      <c r="F470141"/>
    </row>
    <row r="470142" spans="6:6">
      <c r="F470142"/>
    </row>
    <row r="470143" spans="6:6">
      <c r="F470143"/>
    </row>
    <row r="470144" spans="6:6">
      <c r="F470144"/>
    </row>
    <row r="470145" spans="6:6">
      <c r="F470145"/>
    </row>
    <row r="470146" spans="6:6">
      <c r="F470146"/>
    </row>
    <row r="470147" spans="6:6">
      <c r="F470147"/>
    </row>
    <row r="470148" spans="6:6">
      <c r="F470148"/>
    </row>
    <row r="470149" spans="6:6">
      <c r="F470149"/>
    </row>
    <row r="470150" spans="6:6">
      <c r="F470150"/>
    </row>
    <row r="470151" spans="6:6">
      <c r="F470151"/>
    </row>
    <row r="470152" spans="6:6">
      <c r="F470152"/>
    </row>
    <row r="470153" spans="6:6">
      <c r="F470153"/>
    </row>
    <row r="470154" spans="6:6">
      <c r="F470154"/>
    </row>
    <row r="470155" spans="6:6">
      <c r="F470155"/>
    </row>
    <row r="470156" spans="6:6">
      <c r="F470156"/>
    </row>
    <row r="470157" spans="6:6">
      <c r="F470157"/>
    </row>
    <row r="470158" spans="6:6">
      <c r="F470158"/>
    </row>
    <row r="470159" spans="6:6">
      <c r="F470159"/>
    </row>
    <row r="470160" spans="6:6">
      <c r="F470160"/>
    </row>
    <row r="470161" spans="6:6">
      <c r="F470161"/>
    </row>
    <row r="470162" spans="6:6">
      <c r="F470162"/>
    </row>
    <row r="470163" spans="6:6">
      <c r="F470163"/>
    </row>
    <row r="470164" spans="6:6">
      <c r="F470164"/>
    </row>
    <row r="470165" spans="6:6">
      <c r="F470165"/>
    </row>
    <row r="470166" spans="6:6">
      <c r="F470166"/>
    </row>
    <row r="470167" spans="6:6">
      <c r="F470167"/>
    </row>
    <row r="470168" spans="6:6">
      <c r="F470168"/>
    </row>
    <row r="470169" spans="6:6">
      <c r="F470169"/>
    </row>
    <row r="470170" spans="6:6">
      <c r="F470170"/>
    </row>
    <row r="470171" spans="6:6">
      <c r="F470171"/>
    </row>
    <row r="470172" spans="6:6">
      <c r="F470172"/>
    </row>
    <row r="470173" spans="6:6">
      <c r="F470173"/>
    </row>
    <row r="470174" spans="6:6">
      <c r="F470174"/>
    </row>
    <row r="470175" spans="6:6">
      <c r="F470175"/>
    </row>
    <row r="470176" spans="6:6">
      <c r="F470176"/>
    </row>
    <row r="470177" spans="6:6">
      <c r="F470177"/>
    </row>
    <row r="470178" spans="6:6">
      <c r="F470178"/>
    </row>
    <row r="470179" spans="6:6">
      <c r="F470179"/>
    </row>
    <row r="470180" spans="6:6">
      <c r="F470180"/>
    </row>
    <row r="470181" spans="6:6">
      <c r="F470181"/>
    </row>
    <row r="470182" spans="6:6">
      <c r="F470182"/>
    </row>
    <row r="470183" spans="6:6">
      <c r="F470183"/>
    </row>
    <row r="470184" spans="6:6">
      <c r="F470184"/>
    </row>
    <row r="470185" spans="6:6">
      <c r="F470185"/>
    </row>
    <row r="470186" spans="6:6">
      <c r="F470186"/>
    </row>
    <row r="470187" spans="6:6">
      <c r="F470187"/>
    </row>
    <row r="470188" spans="6:6">
      <c r="F470188"/>
    </row>
    <row r="470189" spans="6:6">
      <c r="F470189"/>
    </row>
    <row r="470190" spans="6:6">
      <c r="F470190"/>
    </row>
    <row r="470191" spans="6:6">
      <c r="F470191"/>
    </row>
    <row r="470192" spans="6:6">
      <c r="F470192"/>
    </row>
    <row r="470193" spans="6:6">
      <c r="F470193"/>
    </row>
    <row r="470194" spans="6:6">
      <c r="F470194"/>
    </row>
    <row r="470195" spans="6:6">
      <c r="F470195"/>
    </row>
    <row r="470196" spans="6:6">
      <c r="F470196"/>
    </row>
    <row r="470197" spans="6:6">
      <c r="F470197"/>
    </row>
    <row r="470198" spans="6:6">
      <c r="F470198"/>
    </row>
    <row r="470199" spans="6:6">
      <c r="F470199"/>
    </row>
    <row r="470200" spans="6:6">
      <c r="F470200"/>
    </row>
    <row r="470201" spans="6:6">
      <c r="F470201"/>
    </row>
    <row r="470202" spans="6:6">
      <c r="F470202"/>
    </row>
    <row r="470203" spans="6:6">
      <c r="F470203"/>
    </row>
    <row r="470204" spans="6:6">
      <c r="F470204"/>
    </row>
    <row r="470205" spans="6:6">
      <c r="F470205"/>
    </row>
    <row r="470206" spans="6:6">
      <c r="F470206"/>
    </row>
    <row r="470207" spans="6:6">
      <c r="F470207"/>
    </row>
    <row r="470208" spans="6:6">
      <c r="F470208"/>
    </row>
    <row r="470209" spans="6:6">
      <c r="F470209"/>
    </row>
    <row r="470210" spans="6:6">
      <c r="F470210"/>
    </row>
    <row r="470211" spans="6:6">
      <c r="F470211"/>
    </row>
    <row r="470212" spans="6:6">
      <c r="F470212"/>
    </row>
    <row r="470213" spans="6:6">
      <c r="F470213"/>
    </row>
    <row r="470214" spans="6:6">
      <c r="F470214"/>
    </row>
    <row r="470215" spans="6:6">
      <c r="F470215"/>
    </row>
    <row r="470216" spans="6:6">
      <c r="F470216"/>
    </row>
    <row r="470217" spans="6:6">
      <c r="F470217"/>
    </row>
    <row r="470218" spans="6:6">
      <c r="F470218"/>
    </row>
    <row r="470219" spans="6:6">
      <c r="F470219"/>
    </row>
    <row r="470220" spans="6:6">
      <c r="F470220"/>
    </row>
    <row r="470221" spans="6:6">
      <c r="F470221"/>
    </row>
    <row r="470222" spans="6:6">
      <c r="F470222"/>
    </row>
    <row r="470223" spans="6:6">
      <c r="F470223"/>
    </row>
    <row r="470224" spans="6:6">
      <c r="F470224"/>
    </row>
    <row r="470225" spans="6:6">
      <c r="F470225"/>
    </row>
    <row r="470226" spans="6:6">
      <c r="F470226"/>
    </row>
    <row r="470227" spans="6:6">
      <c r="F470227"/>
    </row>
    <row r="470228" spans="6:6">
      <c r="F470228"/>
    </row>
    <row r="470229" spans="6:6">
      <c r="F470229"/>
    </row>
    <row r="470230" spans="6:6">
      <c r="F470230"/>
    </row>
    <row r="470231" spans="6:6">
      <c r="F470231"/>
    </row>
    <row r="470232" spans="6:6">
      <c r="F470232"/>
    </row>
    <row r="470233" spans="6:6">
      <c r="F470233"/>
    </row>
    <row r="470234" spans="6:6">
      <c r="F470234"/>
    </row>
    <row r="470235" spans="6:6">
      <c r="F470235"/>
    </row>
    <row r="470236" spans="6:6">
      <c r="F470236"/>
    </row>
    <row r="470237" spans="6:6">
      <c r="F470237"/>
    </row>
    <row r="470238" spans="6:6">
      <c r="F470238"/>
    </row>
    <row r="470239" spans="6:6">
      <c r="F470239"/>
    </row>
    <row r="470240" spans="6:6">
      <c r="F470240"/>
    </row>
    <row r="470241" spans="6:6">
      <c r="F470241"/>
    </row>
    <row r="470242" spans="6:6">
      <c r="F470242"/>
    </row>
    <row r="470243" spans="6:6">
      <c r="F470243"/>
    </row>
    <row r="470244" spans="6:6">
      <c r="F470244"/>
    </row>
    <row r="470245" spans="6:6">
      <c r="F470245"/>
    </row>
    <row r="470246" spans="6:6">
      <c r="F470246"/>
    </row>
    <row r="470247" spans="6:6">
      <c r="F470247"/>
    </row>
    <row r="470248" spans="6:6">
      <c r="F470248"/>
    </row>
    <row r="470249" spans="6:6">
      <c r="F470249"/>
    </row>
    <row r="470250" spans="6:6">
      <c r="F470250"/>
    </row>
    <row r="470251" spans="6:6">
      <c r="F470251"/>
    </row>
    <row r="470252" spans="6:6">
      <c r="F470252"/>
    </row>
    <row r="470253" spans="6:6">
      <c r="F470253"/>
    </row>
    <row r="470254" spans="6:6">
      <c r="F470254"/>
    </row>
    <row r="470255" spans="6:6">
      <c r="F470255"/>
    </row>
    <row r="470256" spans="6:6">
      <c r="F470256"/>
    </row>
    <row r="470257" spans="6:6">
      <c r="F470257"/>
    </row>
    <row r="470258" spans="6:6">
      <c r="F470258"/>
    </row>
    <row r="470259" spans="6:6">
      <c r="F470259"/>
    </row>
    <row r="470260" spans="6:6">
      <c r="F470260"/>
    </row>
    <row r="470261" spans="6:6">
      <c r="F470261"/>
    </row>
    <row r="470262" spans="6:6">
      <c r="F470262"/>
    </row>
    <row r="470263" spans="6:6">
      <c r="F470263"/>
    </row>
    <row r="470264" spans="6:6">
      <c r="F470264"/>
    </row>
    <row r="470265" spans="6:6">
      <c r="F470265"/>
    </row>
    <row r="470266" spans="6:6">
      <c r="F470266"/>
    </row>
    <row r="470267" spans="6:6">
      <c r="F470267"/>
    </row>
    <row r="470268" spans="6:6">
      <c r="F470268"/>
    </row>
    <row r="470269" spans="6:6">
      <c r="F470269"/>
    </row>
    <row r="470270" spans="6:6">
      <c r="F470270"/>
    </row>
    <row r="470271" spans="6:6">
      <c r="F470271"/>
    </row>
    <row r="470272" spans="6:6">
      <c r="F470272"/>
    </row>
    <row r="470273" spans="6:6">
      <c r="F470273"/>
    </row>
    <row r="470274" spans="6:6">
      <c r="F470274"/>
    </row>
    <row r="470275" spans="6:6">
      <c r="F470275"/>
    </row>
    <row r="470276" spans="6:6">
      <c r="F470276"/>
    </row>
    <row r="470277" spans="6:6">
      <c r="F470277"/>
    </row>
    <row r="470278" spans="6:6">
      <c r="F470278"/>
    </row>
    <row r="470279" spans="6:6">
      <c r="F470279"/>
    </row>
    <row r="470280" spans="6:6">
      <c r="F470280"/>
    </row>
    <row r="470281" spans="6:6">
      <c r="F470281"/>
    </row>
    <row r="470282" spans="6:6">
      <c r="F470282"/>
    </row>
    <row r="470283" spans="6:6">
      <c r="F470283"/>
    </row>
    <row r="470284" spans="6:6">
      <c r="F470284"/>
    </row>
    <row r="470285" spans="6:6">
      <c r="F470285"/>
    </row>
    <row r="470286" spans="6:6">
      <c r="F470286"/>
    </row>
    <row r="470287" spans="6:6">
      <c r="F470287"/>
    </row>
    <row r="470288" spans="6:6">
      <c r="F470288"/>
    </row>
    <row r="470289" spans="6:6">
      <c r="F470289"/>
    </row>
    <row r="470290" spans="6:6">
      <c r="F470290"/>
    </row>
    <row r="470291" spans="6:6">
      <c r="F470291"/>
    </row>
    <row r="470292" spans="6:6">
      <c r="F470292"/>
    </row>
    <row r="470293" spans="6:6">
      <c r="F470293"/>
    </row>
    <row r="470294" spans="6:6">
      <c r="F470294"/>
    </row>
    <row r="470295" spans="6:6">
      <c r="F470295"/>
    </row>
    <row r="470296" spans="6:6">
      <c r="F470296"/>
    </row>
    <row r="470297" spans="6:6">
      <c r="F470297"/>
    </row>
    <row r="470298" spans="6:6">
      <c r="F470298"/>
    </row>
    <row r="470299" spans="6:6">
      <c r="F470299"/>
    </row>
    <row r="470300" spans="6:6">
      <c r="F470300"/>
    </row>
    <row r="470301" spans="6:6">
      <c r="F470301"/>
    </row>
    <row r="470302" spans="6:6">
      <c r="F470302"/>
    </row>
    <row r="470303" spans="6:6">
      <c r="F470303"/>
    </row>
    <row r="470304" spans="6:6">
      <c r="F470304"/>
    </row>
    <row r="470305" spans="6:6">
      <c r="F470305"/>
    </row>
    <row r="470306" spans="6:6">
      <c r="F470306"/>
    </row>
    <row r="470307" spans="6:6">
      <c r="F470307"/>
    </row>
    <row r="470308" spans="6:6">
      <c r="F470308"/>
    </row>
    <row r="470309" spans="6:6">
      <c r="F470309"/>
    </row>
    <row r="470310" spans="6:6">
      <c r="F470310"/>
    </row>
    <row r="470311" spans="6:6">
      <c r="F470311"/>
    </row>
    <row r="470312" spans="6:6">
      <c r="F470312"/>
    </row>
    <row r="470313" spans="6:6">
      <c r="F470313"/>
    </row>
    <row r="470314" spans="6:6">
      <c r="F470314"/>
    </row>
    <row r="470315" spans="6:6">
      <c r="F470315"/>
    </row>
    <row r="470316" spans="6:6">
      <c r="F470316"/>
    </row>
    <row r="470317" spans="6:6">
      <c r="F470317"/>
    </row>
    <row r="470318" spans="6:6">
      <c r="F470318"/>
    </row>
    <row r="470319" spans="6:6">
      <c r="F470319"/>
    </row>
    <row r="470320" spans="6:6">
      <c r="F470320"/>
    </row>
    <row r="470321" spans="6:6">
      <c r="F470321"/>
    </row>
    <row r="470322" spans="6:6">
      <c r="F470322"/>
    </row>
    <row r="470323" spans="6:6">
      <c r="F470323"/>
    </row>
    <row r="470324" spans="6:6">
      <c r="F470324"/>
    </row>
    <row r="470325" spans="6:6">
      <c r="F470325"/>
    </row>
    <row r="470326" spans="6:6">
      <c r="F470326"/>
    </row>
    <row r="470327" spans="6:6">
      <c r="F470327"/>
    </row>
    <row r="470328" spans="6:6">
      <c r="F470328"/>
    </row>
    <row r="470329" spans="6:6">
      <c r="F470329"/>
    </row>
    <row r="470330" spans="6:6">
      <c r="F470330"/>
    </row>
    <row r="470331" spans="6:6">
      <c r="F470331"/>
    </row>
    <row r="470332" spans="6:6">
      <c r="F470332"/>
    </row>
    <row r="470333" spans="6:6">
      <c r="F470333"/>
    </row>
    <row r="470334" spans="6:6">
      <c r="F470334"/>
    </row>
    <row r="470335" spans="6:6">
      <c r="F470335"/>
    </row>
    <row r="470336" spans="6:6">
      <c r="F470336"/>
    </row>
    <row r="470337" spans="6:6">
      <c r="F470337"/>
    </row>
    <row r="470338" spans="6:6">
      <c r="F470338"/>
    </row>
    <row r="470339" spans="6:6">
      <c r="F470339"/>
    </row>
    <row r="470340" spans="6:6">
      <c r="F470340"/>
    </row>
    <row r="470341" spans="6:6">
      <c r="F470341"/>
    </row>
    <row r="470342" spans="6:6">
      <c r="F470342"/>
    </row>
    <row r="470343" spans="6:6">
      <c r="F470343"/>
    </row>
    <row r="470344" spans="6:6">
      <c r="F470344"/>
    </row>
    <row r="470345" spans="6:6">
      <c r="F470345"/>
    </row>
    <row r="470346" spans="6:6">
      <c r="F470346"/>
    </row>
    <row r="470347" spans="6:6">
      <c r="F470347"/>
    </row>
    <row r="470348" spans="6:6">
      <c r="F470348"/>
    </row>
    <row r="470349" spans="6:6">
      <c r="F470349"/>
    </row>
    <row r="470350" spans="6:6">
      <c r="F470350"/>
    </row>
    <row r="470351" spans="6:6">
      <c r="F470351"/>
    </row>
    <row r="470352" spans="6:6">
      <c r="F470352"/>
    </row>
    <row r="470353" spans="6:6">
      <c r="F470353"/>
    </row>
    <row r="470354" spans="6:6">
      <c r="F470354"/>
    </row>
    <row r="470355" spans="6:6">
      <c r="F470355"/>
    </row>
    <row r="470356" spans="6:6">
      <c r="F470356"/>
    </row>
    <row r="470357" spans="6:6">
      <c r="F470357"/>
    </row>
    <row r="470358" spans="6:6">
      <c r="F470358"/>
    </row>
    <row r="470359" spans="6:6">
      <c r="F470359"/>
    </row>
    <row r="470360" spans="6:6">
      <c r="F470360"/>
    </row>
    <row r="470361" spans="6:6">
      <c r="F470361"/>
    </row>
    <row r="470362" spans="6:6">
      <c r="F470362"/>
    </row>
    <row r="470363" spans="6:6">
      <c r="F470363"/>
    </row>
    <row r="470364" spans="6:6">
      <c r="F470364"/>
    </row>
    <row r="470365" spans="6:6">
      <c r="F470365"/>
    </row>
    <row r="470366" spans="6:6">
      <c r="F470366"/>
    </row>
    <row r="470367" spans="6:6">
      <c r="F470367"/>
    </row>
    <row r="470368" spans="6:6">
      <c r="F470368"/>
    </row>
    <row r="470369" spans="6:6">
      <c r="F470369"/>
    </row>
    <row r="470370" spans="6:6">
      <c r="F470370"/>
    </row>
    <row r="470371" spans="6:6">
      <c r="F470371"/>
    </row>
    <row r="470372" spans="6:6">
      <c r="F470372"/>
    </row>
    <row r="470373" spans="6:6">
      <c r="F470373"/>
    </row>
    <row r="470374" spans="6:6">
      <c r="F470374"/>
    </row>
    <row r="470375" spans="6:6">
      <c r="F470375"/>
    </row>
    <row r="470376" spans="6:6">
      <c r="F470376"/>
    </row>
    <row r="470377" spans="6:6">
      <c r="F470377"/>
    </row>
    <row r="470378" spans="6:6">
      <c r="F470378"/>
    </row>
    <row r="470379" spans="6:6">
      <c r="F470379"/>
    </row>
    <row r="470380" spans="6:6">
      <c r="F470380"/>
    </row>
    <row r="470381" spans="6:6">
      <c r="F470381"/>
    </row>
    <row r="470382" spans="6:6">
      <c r="F470382"/>
    </row>
    <row r="470383" spans="6:6">
      <c r="F470383"/>
    </row>
    <row r="470384" spans="6:6">
      <c r="F470384"/>
    </row>
    <row r="470385" spans="6:6">
      <c r="F470385"/>
    </row>
    <row r="470386" spans="6:6">
      <c r="F470386"/>
    </row>
    <row r="470387" spans="6:6">
      <c r="F470387"/>
    </row>
    <row r="470388" spans="6:6">
      <c r="F470388"/>
    </row>
    <row r="470389" spans="6:6">
      <c r="F470389"/>
    </row>
    <row r="470390" spans="6:6">
      <c r="F470390"/>
    </row>
    <row r="470391" spans="6:6">
      <c r="F470391"/>
    </row>
    <row r="470392" spans="6:6">
      <c r="F470392"/>
    </row>
    <row r="470393" spans="6:6">
      <c r="F470393"/>
    </row>
    <row r="470394" spans="6:6">
      <c r="F470394"/>
    </row>
    <row r="470395" spans="6:6">
      <c r="F470395"/>
    </row>
    <row r="470396" spans="6:6">
      <c r="F470396"/>
    </row>
    <row r="470397" spans="6:6">
      <c r="F470397"/>
    </row>
    <row r="470398" spans="6:6">
      <c r="F470398"/>
    </row>
    <row r="470399" spans="6:6">
      <c r="F470399"/>
    </row>
    <row r="470400" spans="6:6">
      <c r="F470400"/>
    </row>
    <row r="470401" spans="6:6">
      <c r="F470401"/>
    </row>
    <row r="470402" spans="6:6">
      <c r="F470402"/>
    </row>
    <row r="470403" spans="6:6">
      <c r="F470403"/>
    </row>
    <row r="470404" spans="6:6">
      <c r="F470404"/>
    </row>
    <row r="470405" spans="6:6">
      <c r="F470405"/>
    </row>
    <row r="470406" spans="6:6">
      <c r="F470406"/>
    </row>
    <row r="470407" spans="6:6">
      <c r="F470407"/>
    </row>
    <row r="470408" spans="6:6">
      <c r="F470408"/>
    </row>
    <row r="470409" spans="6:6">
      <c r="F470409"/>
    </row>
    <row r="470410" spans="6:6">
      <c r="F470410"/>
    </row>
    <row r="470411" spans="6:6">
      <c r="F470411"/>
    </row>
    <row r="470412" spans="6:6">
      <c r="F470412"/>
    </row>
    <row r="470413" spans="6:6">
      <c r="F470413"/>
    </row>
    <row r="470414" spans="6:6">
      <c r="F470414"/>
    </row>
    <row r="470415" spans="6:6">
      <c r="F470415"/>
    </row>
    <row r="470416" spans="6:6">
      <c r="F470416"/>
    </row>
    <row r="470417" spans="6:6">
      <c r="F470417"/>
    </row>
    <row r="470418" spans="6:6">
      <c r="F470418"/>
    </row>
    <row r="470419" spans="6:6">
      <c r="F470419"/>
    </row>
    <row r="470420" spans="6:6">
      <c r="F470420"/>
    </row>
    <row r="470421" spans="6:6">
      <c r="F470421"/>
    </row>
    <row r="470422" spans="6:6">
      <c r="F470422"/>
    </row>
    <row r="470423" spans="6:6">
      <c r="F470423"/>
    </row>
    <row r="470424" spans="6:6">
      <c r="F470424"/>
    </row>
    <row r="470425" spans="6:6">
      <c r="F470425"/>
    </row>
    <row r="470426" spans="6:6">
      <c r="F470426"/>
    </row>
    <row r="470427" spans="6:6">
      <c r="F470427"/>
    </row>
    <row r="470428" spans="6:6">
      <c r="F470428"/>
    </row>
    <row r="470429" spans="6:6">
      <c r="F470429"/>
    </row>
    <row r="470430" spans="6:6">
      <c r="F470430"/>
    </row>
    <row r="470431" spans="6:6">
      <c r="F470431"/>
    </row>
    <row r="470432" spans="6:6">
      <c r="F470432"/>
    </row>
    <row r="470433" spans="6:6">
      <c r="F470433"/>
    </row>
    <row r="470434" spans="6:6">
      <c r="F470434"/>
    </row>
    <row r="470435" spans="6:6">
      <c r="F470435"/>
    </row>
    <row r="470436" spans="6:6">
      <c r="F470436"/>
    </row>
    <row r="470437" spans="6:6">
      <c r="F470437"/>
    </row>
    <row r="470438" spans="6:6">
      <c r="F470438"/>
    </row>
    <row r="470439" spans="6:6">
      <c r="F470439"/>
    </row>
    <row r="470440" spans="6:6">
      <c r="F470440"/>
    </row>
    <row r="470441" spans="6:6">
      <c r="F470441"/>
    </row>
    <row r="470442" spans="6:6">
      <c r="F470442"/>
    </row>
    <row r="470443" spans="6:6">
      <c r="F470443"/>
    </row>
    <row r="470444" spans="6:6">
      <c r="F470444"/>
    </row>
    <row r="470445" spans="6:6">
      <c r="F470445"/>
    </row>
    <row r="470446" spans="6:6">
      <c r="F470446"/>
    </row>
    <row r="470447" spans="6:6">
      <c r="F470447"/>
    </row>
    <row r="470448" spans="6:6">
      <c r="F470448"/>
    </row>
    <row r="470449" spans="6:6">
      <c r="F470449"/>
    </row>
    <row r="470450" spans="6:6">
      <c r="F470450"/>
    </row>
    <row r="470451" spans="6:6">
      <c r="F470451"/>
    </row>
    <row r="470452" spans="6:6">
      <c r="F470452"/>
    </row>
    <row r="470453" spans="6:6">
      <c r="F470453"/>
    </row>
    <row r="470454" spans="6:6">
      <c r="F470454"/>
    </row>
    <row r="470455" spans="6:6">
      <c r="F470455"/>
    </row>
    <row r="470456" spans="6:6">
      <c r="F470456"/>
    </row>
    <row r="470457" spans="6:6">
      <c r="F470457"/>
    </row>
    <row r="470458" spans="6:6">
      <c r="F470458"/>
    </row>
    <row r="470459" spans="6:6">
      <c r="F470459"/>
    </row>
    <row r="470460" spans="6:6">
      <c r="F470460"/>
    </row>
    <row r="470461" spans="6:6">
      <c r="F470461"/>
    </row>
    <row r="470462" spans="6:6">
      <c r="F470462"/>
    </row>
    <row r="470463" spans="6:6">
      <c r="F470463"/>
    </row>
    <row r="470464" spans="6:6">
      <c r="F470464"/>
    </row>
    <row r="470465" spans="6:6">
      <c r="F470465"/>
    </row>
    <row r="470466" spans="6:6">
      <c r="F470466"/>
    </row>
    <row r="470467" spans="6:6">
      <c r="F470467"/>
    </row>
    <row r="470468" spans="6:6">
      <c r="F470468"/>
    </row>
    <row r="470469" spans="6:6">
      <c r="F470469"/>
    </row>
    <row r="470470" spans="6:6">
      <c r="F470470"/>
    </row>
    <row r="470471" spans="6:6">
      <c r="F470471"/>
    </row>
    <row r="470472" spans="6:6">
      <c r="F470472"/>
    </row>
    <row r="470473" spans="6:6">
      <c r="F470473"/>
    </row>
    <row r="470474" spans="6:6">
      <c r="F470474"/>
    </row>
    <row r="470475" spans="6:6">
      <c r="F470475"/>
    </row>
    <row r="470476" spans="6:6">
      <c r="F470476"/>
    </row>
    <row r="470477" spans="6:6">
      <c r="F470477"/>
    </row>
    <row r="470478" spans="6:6">
      <c r="F470478"/>
    </row>
    <row r="470479" spans="6:6">
      <c r="F470479"/>
    </row>
    <row r="470480" spans="6:6">
      <c r="F470480"/>
    </row>
    <row r="470481" spans="6:6">
      <c r="F470481"/>
    </row>
    <row r="470482" spans="6:6">
      <c r="F470482"/>
    </row>
    <row r="470483" spans="6:6">
      <c r="F470483"/>
    </row>
    <row r="470484" spans="6:6">
      <c r="F470484"/>
    </row>
    <row r="470485" spans="6:6">
      <c r="F470485"/>
    </row>
    <row r="470486" spans="6:6">
      <c r="F470486"/>
    </row>
    <row r="470487" spans="6:6">
      <c r="F470487"/>
    </row>
    <row r="470488" spans="6:6">
      <c r="F470488"/>
    </row>
    <row r="470489" spans="6:6">
      <c r="F470489"/>
    </row>
    <row r="470490" spans="6:6">
      <c r="F470490"/>
    </row>
    <row r="470491" spans="6:6">
      <c r="F470491"/>
    </row>
    <row r="470492" spans="6:6">
      <c r="F470492"/>
    </row>
    <row r="470493" spans="6:6">
      <c r="F470493"/>
    </row>
    <row r="470494" spans="6:6">
      <c r="F470494"/>
    </row>
    <row r="470495" spans="6:6">
      <c r="F470495"/>
    </row>
    <row r="470496" spans="6:6">
      <c r="F470496"/>
    </row>
    <row r="470497" spans="6:6">
      <c r="F470497"/>
    </row>
    <row r="470498" spans="6:6">
      <c r="F470498"/>
    </row>
    <row r="470499" spans="6:6">
      <c r="F470499"/>
    </row>
    <row r="470500" spans="6:6">
      <c r="F470500"/>
    </row>
    <row r="470501" spans="6:6">
      <c r="F470501"/>
    </row>
    <row r="470502" spans="6:6">
      <c r="F470502"/>
    </row>
    <row r="470503" spans="6:6">
      <c r="F470503"/>
    </row>
    <row r="470504" spans="6:6">
      <c r="F470504"/>
    </row>
    <row r="470505" spans="6:6">
      <c r="F470505"/>
    </row>
    <row r="470506" spans="6:6">
      <c r="F470506"/>
    </row>
    <row r="470507" spans="6:6">
      <c r="F470507"/>
    </row>
    <row r="470508" spans="6:6">
      <c r="F470508"/>
    </row>
    <row r="470509" spans="6:6">
      <c r="F470509"/>
    </row>
    <row r="470510" spans="6:6">
      <c r="F470510"/>
    </row>
    <row r="470511" spans="6:6">
      <c r="F470511"/>
    </row>
    <row r="470512" spans="6:6">
      <c r="F470512"/>
    </row>
    <row r="470513" spans="6:6">
      <c r="F470513"/>
    </row>
    <row r="470514" spans="6:6">
      <c r="F470514"/>
    </row>
    <row r="470515" spans="6:6">
      <c r="F470515"/>
    </row>
    <row r="470516" spans="6:6">
      <c r="F470516"/>
    </row>
    <row r="470517" spans="6:6">
      <c r="F470517"/>
    </row>
    <row r="470518" spans="6:6">
      <c r="F470518"/>
    </row>
    <row r="470519" spans="6:6">
      <c r="F470519"/>
    </row>
    <row r="470520" spans="6:6">
      <c r="F470520"/>
    </row>
    <row r="470521" spans="6:6">
      <c r="F470521"/>
    </row>
    <row r="470522" spans="6:6">
      <c r="F470522"/>
    </row>
    <row r="470523" spans="6:6">
      <c r="F470523"/>
    </row>
    <row r="470524" spans="6:6">
      <c r="F470524"/>
    </row>
    <row r="470525" spans="6:6">
      <c r="F470525"/>
    </row>
    <row r="470526" spans="6:6">
      <c r="F470526"/>
    </row>
    <row r="470527" spans="6:6">
      <c r="F470527"/>
    </row>
    <row r="470528" spans="6:6">
      <c r="F470528"/>
    </row>
    <row r="470529" spans="6:6">
      <c r="F470529"/>
    </row>
    <row r="470530" spans="6:6">
      <c r="F470530"/>
    </row>
    <row r="470531" spans="6:6">
      <c r="F470531"/>
    </row>
    <row r="470532" spans="6:6">
      <c r="F470532"/>
    </row>
    <row r="470533" spans="6:6">
      <c r="F470533"/>
    </row>
    <row r="470534" spans="6:6">
      <c r="F470534"/>
    </row>
    <row r="470535" spans="6:6">
      <c r="F470535"/>
    </row>
    <row r="470536" spans="6:6">
      <c r="F470536"/>
    </row>
    <row r="470537" spans="6:6">
      <c r="F470537"/>
    </row>
    <row r="470538" spans="6:6">
      <c r="F470538"/>
    </row>
    <row r="470539" spans="6:6">
      <c r="F470539"/>
    </row>
    <row r="470540" spans="6:6">
      <c r="F470540"/>
    </row>
    <row r="470541" spans="6:6">
      <c r="F470541"/>
    </row>
    <row r="470542" spans="6:6">
      <c r="F470542"/>
    </row>
    <row r="470543" spans="6:6">
      <c r="F470543"/>
    </row>
    <row r="470544" spans="6:6">
      <c r="F470544"/>
    </row>
    <row r="470545" spans="6:6">
      <c r="F470545"/>
    </row>
    <row r="470546" spans="6:6">
      <c r="F470546"/>
    </row>
    <row r="470547" spans="6:6">
      <c r="F470547"/>
    </row>
    <row r="470548" spans="6:6">
      <c r="F470548"/>
    </row>
    <row r="470549" spans="6:6">
      <c r="F470549"/>
    </row>
    <row r="470550" spans="6:6">
      <c r="F470550"/>
    </row>
    <row r="470551" spans="6:6">
      <c r="F470551"/>
    </row>
    <row r="470552" spans="6:6">
      <c r="F470552"/>
    </row>
    <row r="470553" spans="6:6">
      <c r="F470553"/>
    </row>
    <row r="470554" spans="6:6">
      <c r="F470554"/>
    </row>
    <row r="470555" spans="6:6">
      <c r="F470555"/>
    </row>
    <row r="470556" spans="6:6">
      <c r="F470556"/>
    </row>
    <row r="470557" spans="6:6">
      <c r="F470557"/>
    </row>
    <row r="470558" spans="6:6">
      <c r="F470558"/>
    </row>
    <row r="470559" spans="6:6">
      <c r="F470559"/>
    </row>
    <row r="470560" spans="6:6">
      <c r="F470560"/>
    </row>
    <row r="470561" spans="6:6">
      <c r="F470561"/>
    </row>
    <row r="470562" spans="6:6">
      <c r="F470562"/>
    </row>
    <row r="470563" spans="6:6">
      <c r="F470563"/>
    </row>
    <row r="470564" spans="6:6">
      <c r="F470564"/>
    </row>
    <row r="470565" spans="6:6">
      <c r="F470565"/>
    </row>
    <row r="470566" spans="6:6">
      <c r="F470566"/>
    </row>
    <row r="470567" spans="6:6">
      <c r="F470567"/>
    </row>
    <row r="470568" spans="6:6">
      <c r="F470568"/>
    </row>
    <row r="470569" spans="6:6">
      <c r="F470569"/>
    </row>
    <row r="470570" spans="6:6">
      <c r="F470570"/>
    </row>
    <row r="470571" spans="6:6">
      <c r="F470571"/>
    </row>
    <row r="470572" spans="6:6">
      <c r="F470572"/>
    </row>
    <row r="470573" spans="6:6">
      <c r="F470573"/>
    </row>
    <row r="470574" spans="6:6">
      <c r="F470574"/>
    </row>
    <row r="470575" spans="6:6">
      <c r="F470575"/>
    </row>
    <row r="470576" spans="6:6">
      <c r="F470576"/>
    </row>
    <row r="470577" spans="6:6">
      <c r="F470577"/>
    </row>
    <row r="470578" spans="6:6">
      <c r="F470578"/>
    </row>
    <row r="470579" spans="6:6">
      <c r="F470579"/>
    </row>
    <row r="470580" spans="6:6">
      <c r="F470580"/>
    </row>
    <row r="470581" spans="6:6">
      <c r="F470581"/>
    </row>
    <row r="470582" spans="6:6">
      <c r="F470582"/>
    </row>
    <row r="470583" spans="6:6">
      <c r="F470583"/>
    </row>
    <row r="470584" spans="6:6">
      <c r="F470584"/>
    </row>
    <row r="470585" spans="6:6">
      <c r="F470585"/>
    </row>
    <row r="470586" spans="6:6">
      <c r="F470586"/>
    </row>
    <row r="470587" spans="6:6">
      <c r="F470587"/>
    </row>
    <row r="470588" spans="6:6">
      <c r="F470588"/>
    </row>
    <row r="470589" spans="6:6">
      <c r="F470589"/>
    </row>
    <row r="470590" spans="6:6">
      <c r="F470590"/>
    </row>
    <row r="470591" spans="6:6">
      <c r="F470591"/>
    </row>
    <row r="470592" spans="6:6">
      <c r="F470592"/>
    </row>
    <row r="470593" spans="6:6">
      <c r="F470593"/>
    </row>
    <row r="470594" spans="6:6">
      <c r="F470594"/>
    </row>
    <row r="470595" spans="6:6">
      <c r="F470595"/>
    </row>
    <row r="470596" spans="6:6">
      <c r="F470596"/>
    </row>
    <row r="470597" spans="6:6">
      <c r="F470597"/>
    </row>
    <row r="470598" spans="6:6">
      <c r="F470598"/>
    </row>
    <row r="470599" spans="6:6">
      <c r="F470599"/>
    </row>
    <row r="470600" spans="6:6">
      <c r="F470600"/>
    </row>
    <row r="470601" spans="6:6">
      <c r="F470601"/>
    </row>
    <row r="470602" spans="6:6">
      <c r="F470602"/>
    </row>
    <row r="470603" spans="6:6">
      <c r="F470603"/>
    </row>
    <row r="470604" spans="6:6">
      <c r="F470604"/>
    </row>
    <row r="470605" spans="6:6">
      <c r="F470605"/>
    </row>
    <row r="470606" spans="6:6">
      <c r="F470606"/>
    </row>
    <row r="470607" spans="6:6">
      <c r="F470607"/>
    </row>
    <row r="470608" spans="6:6">
      <c r="F470608"/>
    </row>
    <row r="470609" spans="6:6">
      <c r="F470609"/>
    </row>
    <row r="470610" spans="6:6">
      <c r="F470610"/>
    </row>
    <row r="470611" spans="6:6">
      <c r="F470611"/>
    </row>
    <row r="470612" spans="6:6">
      <c r="F470612"/>
    </row>
    <row r="470613" spans="6:6">
      <c r="F470613"/>
    </row>
    <row r="470614" spans="6:6">
      <c r="F470614"/>
    </row>
    <row r="470615" spans="6:6">
      <c r="F470615"/>
    </row>
    <row r="470616" spans="6:6">
      <c r="F470616"/>
    </row>
    <row r="470617" spans="6:6">
      <c r="F470617"/>
    </row>
    <row r="470618" spans="6:6">
      <c r="F470618"/>
    </row>
    <row r="470619" spans="6:6">
      <c r="F470619"/>
    </row>
    <row r="470620" spans="6:6">
      <c r="F470620"/>
    </row>
    <row r="470621" spans="6:6">
      <c r="F470621"/>
    </row>
    <row r="470622" spans="6:6">
      <c r="F470622"/>
    </row>
    <row r="470623" spans="6:6">
      <c r="F470623"/>
    </row>
    <row r="470624" spans="6:6">
      <c r="F470624"/>
    </row>
    <row r="470625" spans="6:6">
      <c r="F470625"/>
    </row>
    <row r="470626" spans="6:6">
      <c r="F470626"/>
    </row>
    <row r="470627" spans="6:6">
      <c r="F470627"/>
    </row>
    <row r="470628" spans="6:6">
      <c r="F470628"/>
    </row>
    <row r="470629" spans="6:6">
      <c r="F470629"/>
    </row>
    <row r="470630" spans="6:6">
      <c r="F470630"/>
    </row>
    <row r="470631" spans="6:6">
      <c r="F470631"/>
    </row>
    <row r="470632" spans="6:6">
      <c r="F470632"/>
    </row>
    <row r="470633" spans="6:6">
      <c r="F470633"/>
    </row>
    <row r="470634" spans="6:6">
      <c r="F470634"/>
    </row>
    <row r="470635" spans="6:6">
      <c r="F470635"/>
    </row>
    <row r="470636" spans="6:6">
      <c r="F470636"/>
    </row>
    <row r="470637" spans="6:6">
      <c r="F470637"/>
    </row>
    <row r="470638" spans="6:6">
      <c r="F470638"/>
    </row>
    <row r="470639" spans="6:6">
      <c r="F470639"/>
    </row>
    <row r="470640" spans="6:6">
      <c r="F470640"/>
    </row>
    <row r="470641" spans="6:6">
      <c r="F470641"/>
    </row>
    <row r="470642" spans="6:6">
      <c r="F470642"/>
    </row>
    <row r="470643" spans="6:6">
      <c r="F470643"/>
    </row>
    <row r="470644" spans="6:6">
      <c r="F470644"/>
    </row>
    <row r="470645" spans="6:6">
      <c r="F470645"/>
    </row>
    <row r="470646" spans="6:6">
      <c r="F470646"/>
    </row>
    <row r="470647" spans="6:6">
      <c r="F470647"/>
    </row>
    <row r="470648" spans="6:6">
      <c r="F470648"/>
    </row>
    <row r="470649" spans="6:6">
      <c r="F470649"/>
    </row>
    <row r="470650" spans="6:6">
      <c r="F470650"/>
    </row>
    <row r="470651" spans="6:6">
      <c r="F470651"/>
    </row>
    <row r="470652" spans="6:6">
      <c r="F470652"/>
    </row>
    <row r="470653" spans="6:6">
      <c r="F470653"/>
    </row>
    <row r="470654" spans="6:6">
      <c r="F470654"/>
    </row>
    <row r="470655" spans="6:6">
      <c r="F470655"/>
    </row>
    <row r="470656" spans="6:6">
      <c r="F470656"/>
    </row>
    <row r="470657" spans="6:6">
      <c r="F470657"/>
    </row>
    <row r="470658" spans="6:6">
      <c r="F470658"/>
    </row>
    <row r="470659" spans="6:6">
      <c r="F470659"/>
    </row>
    <row r="470660" spans="6:6">
      <c r="F470660"/>
    </row>
    <row r="470661" spans="6:6">
      <c r="F470661"/>
    </row>
    <row r="470662" spans="6:6">
      <c r="F470662"/>
    </row>
    <row r="470663" spans="6:6">
      <c r="F470663"/>
    </row>
    <row r="470664" spans="6:6">
      <c r="F470664"/>
    </row>
    <row r="470665" spans="6:6">
      <c r="F470665"/>
    </row>
    <row r="470666" spans="6:6">
      <c r="F470666"/>
    </row>
    <row r="470667" spans="6:6">
      <c r="F470667"/>
    </row>
    <row r="470668" spans="6:6">
      <c r="F470668"/>
    </row>
    <row r="470669" spans="6:6">
      <c r="F470669"/>
    </row>
    <row r="470670" spans="6:6">
      <c r="F470670"/>
    </row>
    <row r="470671" spans="6:6">
      <c r="F470671"/>
    </row>
    <row r="470672" spans="6:6">
      <c r="F470672"/>
    </row>
    <row r="470673" spans="6:6">
      <c r="F470673"/>
    </row>
    <row r="470674" spans="6:6">
      <c r="F470674"/>
    </row>
    <row r="470675" spans="6:6">
      <c r="F470675"/>
    </row>
    <row r="470676" spans="6:6">
      <c r="F470676"/>
    </row>
    <row r="470677" spans="6:6">
      <c r="F470677"/>
    </row>
    <row r="470678" spans="6:6">
      <c r="F470678"/>
    </row>
    <row r="470679" spans="6:6">
      <c r="F470679"/>
    </row>
    <row r="470680" spans="6:6">
      <c r="F470680"/>
    </row>
    <row r="470681" spans="6:6">
      <c r="F470681"/>
    </row>
    <row r="470682" spans="6:6">
      <c r="F470682"/>
    </row>
    <row r="470683" spans="6:6">
      <c r="F470683"/>
    </row>
    <row r="470684" spans="6:6">
      <c r="F470684"/>
    </row>
    <row r="470685" spans="6:6">
      <c r="F470685"/>
    </row>
    <row r="470686" spans="6:6">
      <c r="F470686"/>
    </row>
    <row r="470687" spans="6:6">
      <c r="F470687"/>
    </row>
    <row r="470688" spans="6:6">
      <c r="F470688"/>
    </row>
    <row r="470689" spans="6:6">
      <c r="F470689"/>
    </row>
    <row r="470690" spans="6:6">
      <c r="F470690"/>
    </row>
    <row r="470691" spans="6:6">
      <c r="F470691"/>
    </row>
    <row r="470692" spans="6:6">
      <c r="F470692"/>
    </row>
    <row r="470693" spans="6:6">
      <c r="F470693"/>
    </row>
    <row r="470694" spans="6:6">
      <c r="F470694"/>
    </row>
    <row r="470695" spans="6:6">
      <c r="F470695"/>
    </row>
    <row r="470696" spans="6:6">
      <c r="F470696"/>
    </row>
    <row r="470697" spans="6:6">
      <c r="F470697"/>
    </row>
    <row r="470698" spans="6:6">
      <c r="F470698"/>
    </row>
    <row r="470699" spans="6:6">
      <c r="F470699"/>
    </row>
    <row r="470700" spans="6:6">
      <c r="F470700"/>
    </row>
    <row r="470701" spans="6:6">
      <c r="F470701"/>
    </row>
    <row r="470702" spans="6:6">
      <c r="F470702"/>
    </row>
    <row r="470703" spans="6:6">
      <c r="F470703"/>
    </row>
    <row r="470704" spans="6:6">
      <c r="F470704"/>
    </row>
    <row r="470705" spans="6:6">
      <c r="F470705"/>
    </row>
    <row r="470706" spans="6:6">
      <c r="F470706"/>
    </row>
    <row r="470707" spans="6:6">
      <c r="F470707"/>
    </row>
    <row r="470708" spans="6:6">
      <c r="F470708"/>
    </row>
    <row r="470709" spans="6:6">
      <c r="F470709"/>
    </row>
    <row r="470710" spans="6:6">
      <c r="F470710"/>
    </row>
    <row r="470711" spans="6:6">
      <c r="F470711"/>
    </row>
    <row r="470712" spans="6:6">
      <c r="F470712"/>
    </row>
    <row r="470713" spans="6:6">
      <c r="F470713"/>
    </row>
    <row r="470714" spans="6:6">
      <c r="F470714"/>
    </row>
    <row r="470715" spans="6:6">
      <c r="F470715"/>
    </row>
    <row r="470716" spans="6:6">
      <c r="F470716"/>
    </row>
    <row r="470717" spans="6:6">
      <c r="F470717"/>
    </row>
    <row r="470718" spans="6:6">
      <c r="F470718"/>
    </row>
    <row r="470719" spans="6:6">
      <c r="F470719"/>
    </row>
    <row r="470720" spans="6:6">
      <c r="F470720"/>
    </row>
    <row r="470721" spans="6:6">
      <c r="F470721"/>
    </row>
    <row r="470722" spans="6:6">
      <c r="F470722"/>
    </row>
    <row r="470723" spans="6:6">
      <c r="F470723"/>
    </row>
    <row r="470724" spans="6:6">
      <c r="F470724"/>
    </row>
    <row r="470725" spans="6:6">
      <c r="F470725"/>
    </row>
    <row r="470726" spans="6:6">
      <c r="F470726"/>
    </row>
    <row r="470727" spans="6:6">
      <c r="F470727"/>
    </row>
    <row r="470728" spans="6:6">
      <c r="F470728"/>
    </row>
    <row r="470729" spans="6:6">
      <c r="F470729"/>
    </row>
    <row r="470730" spans="6:6">
      <c r="F470730"/>
    </row>
    <row r="470731" spans="6:6">
      <c r="F470731"/>
    </row>
    <row r="470732" spans="6:6">
      <c r="F470732"/>
    </row>
    <row r="470733" spans="6:6">
      <c r="F470733"/>
    </row>
    <row r="470734" spans="6:6">
      <c r="F470734"/>
    </row>
    <row r="470735" spans="6:6">
      <c r="F470735"/>
    </row>
    <row r="470736" spans="6:6">
      <c r="F470736"/>
    </row>
    <row r="470737" spans="6:6">
      <c r="F470737"/>
    </row>
    <row r="470738" spans="6:6">
      <c r="F470738"/>
    </row>
    <row r="470739" spans="6:6">
      <c r="F470739"/>
    </row>
    <row r="470740" spans="6:6">
      <c r="F470740"/>
    </row>
    <row r="470741" spans="6:6">
      <c r="F470741"/>
    </row>
    <row r="470742" spans="6:6">
      <c r="F470742"/>
    </row>
    <row r="470743" spans="6:6">
      <c r="F470743"/>
    </row>
    <row r="470744" spans="6:6">
      <c r="F470744"/>
    </row>
    <row r="470745" spans="6:6">
      <c r="F470745"/>
    </row>
    <row r="470746" spans="6:6">
      <c r="F470746"/>
    </row>
    <row r="470747" spans="6:6">
      <c r="F470747"/>
    </row>
    <row r="470748" spans="6:6">
      <c r="F470748"/>
    </row>
    <row r="470749" spans="6:6">
      <c r="F470749"/>
    </row>
    <row r="470750" spans="6:6">
      <c r="F470750"/>
    </row>
    <row r="470751" spans="6:6">
      <c r="F470751"/>
    </row>
    <row r="470752" spans="6:6">
      <c r="F470752"/>
    </row>
    <row r="470753" spans="6:6">
      <c r="F470753"/>
    </row>
    <row r="470754" spans="6:6">
      <c r="F470754"/>
    </row>
    <row r="470755" spans="6:6">
      <c r="F470755"/>
    </row>
    <row r="470756" spans="6:6">
      <c r="F470756"/>
    </row>
    <row r="470757" spans="6:6">
      <c r="F470757"/>
    </row>
    <row r="470758" spans="6:6">
      <c r="F470758"/>
    </row>
    <row r="470759" spans="6:6">
      <c r="F470759"/>
    </row>
    <row r="470760" spans="6:6">
      <c r="F470760"/>
    </row>
    <row r="470761" spans="6:6">
      <c r="F470761"/>
    </row>
    <row r="470762" spans="6:6">
      <c r="F470762"/>
    </row>
    <row r="470763" spans="6:6">
      <c r="F470763"/>
    </row>
    <row r="470764" spans="6:6">
      <c r="F470764"/>
    </row>
    <row r="470765" spans="6:6">
      <c r="F470765"/>
    </row>
    <row r="470766" spans="6:6">
      <c r="F470766"/>
    </row>
    <row r="470767" spans="6:6">
      <c r="F470767"/>
    </row>
    <row r="470768" spans="6:6">
      <c r="F470768"/>
    </row>
    <row r="470769" spans="6:6">
      <c r="F470769"/>
    </row>
    <row r="470770" spans="6:6">
      <c r="F470770"/>
    </row>
    <row r="470771" spans="6:6">
      <c r="F470771"/>
    </row>
    <row r="470772" spans="6:6">
      <c r="F470772"/>
    </row>
    <row r="470773" spans="6:6">
      <c r="F470773"/>
    </row>
    <row r="470774" spans="6:6">
      <c r="F470774"/>
    </row>
    <row r="470775" spans="6:6">
      <c r="F470775"/>
    </row>
    <row r="470776" spans="6:6">
      <c r="F470776"/>
    </row>
    <row r="470777" spans="6:6">
      <c r="F470777"/>
    </row>
    <row r="470778" spans="6:6">
      <c r="F470778"/>
    </row>
    <row r="470779" spans="6:6">
      <c r="F470779"/>
    </row>
    <row r="470780" spans="6:6">
      <c r="F470780"/>
    </row>
    <row r="470781" spans="6:6">
      <c r="F470781"/>
    </row>
    <row r="470782" spans="6:6">
      <c r="F470782"/>
    </row>
    <row r="470783" spans="6:6">
      <c r="F470783"/>
    </row>
    <row r="470784" spans="6:6">
      <c r="F470784"/>
    </row>
    <row r="470785" spans="6:6">
      <c r="F470785"/>
    </row>
    <row r="470786" spans="6:6">
      <c r="F470786"/>
    </row>
    <row r="470787" spans="6:6">
      <c r="F470787"/>
    </row>
    <row r="470788" spans="6:6">
      <c r="F470788"/>
    </row>
    <row r="470789" spans="6:6">
      <c r="F470789"/>
    </row>
    <row r="470790" spans="6:6">
      <c r="F470790"/>
    </row>
    <row r="470791" spans="6:6">
      <c r="F470791"/>
    </row>
    <row r="470792" spans="6:6">
      <c r="F470792"/>
    </row>
    <row r="470793" spans="6:6">
      <c r="F470793"/>
    </row>
    <row r="470794" spans="6:6">
      <c r="F470794"/>
    </row>
    <row r="470795" spans="6:6">
      <c r="F470795"/>
    </row>
    <row r="470796" spans="6:6">
      <c r="F470796"/>
    </row>
    <row r="470797" spans="6:6">
      <c r="F470797"/>
    </row>
    <row r="470798" spans="6:6">
      <c r="F470798"/>
    </row>
    <row r="470799" spans="6:6">
      <c r="F470799"/>
    </row>
    <row r="470800" spans="6:6">
      <c r="F470800"/>
    </row>
    <row r="470801" spans="6:6">
      <c r="F470801"/>
    </row>
    <row r="470802" spans="6:6">
      <c r="F470802"/>
    </row>
    <row r="470803" spans="6:6">
      <c r="F470803"/>
    </row>
    <row r="470804" spans="6:6">
      <c r="F470804"/>
    </row>
    <row r="470805" spans="6:6">
      <c r="F470805"/>
    </row>
    <row r="470806" spans="6:6">
      <c r="F470806"/>
    </row>
    <row r="470807" spans="6:6">
      <c r="F470807"/>
    </row>
    <row r="470808" spans="6:6">
      <c r="F470808"/>
    </row>
    <row r="470809" spans="6:6">
      <c r="F470809"/>
    </row>
    <row r="470810" spans="6:6">
      <c r="F470810"/>
    </row>
    <row r="470811" spans="6:6">
      <c r="F470811"/>
    </row>
    <row r="470812" spans="6:6">
      <c r="F470812"/>
    </row>
    <row r="470813" spans="6:6">
      <c r="F470813"/>
    </row>
    <row r="470814" spans="6:6">
      <c r="F470814"/>
    </row>
    <row r="470815" spans="6:6">
      <c r="F470815"/>
    </row>
    <row r="470816" spans="6:6">
      <c r="F470816"/>
    </row>
    <row r="470817" spans="6:6">
      <c r="F470817"/>
    </row>
    <row r="470818" spans="6:6">
      <c r="F470818"/>
    </row>
    <row r="470819" spans="6:6">
      <c r="F470819"/>
    </row>
    <row r="470820" spans="6:6">
      <c r="F470820"/>
    </row>
    <row r="470821" spans="6:6">
      <c r="F470821"/>
    </row>
    <row r="470822" spans="6:6">
      <c r="F470822"/>
    </row>
    <row r="470823" spans="6:6">
      <c r="F470823"/>
    </row>
    <row r="470824" spans="6:6">
      <c r="F470824"/>
    </row>
    <row r="470825" spans="6:6">
      <c r="F470825"/>
    </row>
    <row r="470826" spans="6:6">
      <c r="F470826"/>
    </row>
    <row r="470827" spans="6:6">
      <c r="F470827"/>
    </row>
    <row r="470828" spans="6:6">
      <c r="F470828"/>
    </row>
    <row r="470829" spans="6:6">
      <c r="F470829"/>
    </row>
    <row r="470830" spans="6:6">
      <c r="F470830"/>
    </row>
    <row r="470831" spans="6:6">
      <c r="F470831"/>
    </row>
    <row r="470832" spans="6:6">
      <c r="F470832"/>
    </row>
    <row r="470833" spans="6:6">
      <c r="F470833"/>
    </row>
    <row r="470834" spans="6:6">
      <c r="F470834"/>
    </row>
    <row r="470835" spans="6:6">
      <c r="F470835"/>
    </row>
    <row r="470836" spans="6:6">
      <c r="F470836"/>
    </row>
    <row r="470837" spans="6:6">
      <c r="F470837"/>
    </row>
    <row r="470838" spans="6:6">
      <c r="F470838"/>
    </row>
    <row r="470839" spans="6:6">
      <c r="F470839"/>
    </row>
    <row r="470840" spans="6:6">
      <c r="F470840"/>
    </row>
    <row r="470841" spans="6:6">
      <c r="F470841"/>
    </row>
    <row r="470842" spans="6:6">
      <c r="F470842"/>
    </row>
    <row r="470843" spans="6:6">
      <c r="F470843"/>
    </row>
    <row r="470844" spans="6:6">
      <c r="F470844"/>
    </row>
    <row r="470845" spans="6:6">
      <c r="F470845"/>
    </row>
    <row r="470846" spans="6:6">
      <c r="F470846"/>
    </row>
    <row r="470847" spans="6:6">
      <c r="F470847"/>
    </row>
    <row r="470848" spans="6:6">
      <c r="F470848"/>
    </row>
    <row r="470849" spans="6:6">
      <c r="F470849"/>
    </row>
    <row r="470850" spans="6:6">
      <c r="F470850"/>
    </row>
    <row r="470851" spans="6:6">
      <c r="F470851"/>
    </row>
    <row r="470852" spans="6:6">
      <c r="F470852"/>
    </row>
    <row r="470853" spans="6:6">
      <c r="F470853"/>
    </row>
    <row r="470854" spans="6:6">
      <c r="F470854"/>
    </row>
    <row r="470855" spans="6:6">
      <c r="F470855"/>
    </row>
    <row r="470856" spans="6:6">
      <c r="F470856"/>
    </row>
    <row r="470857" spans="6:6">
      <c r="F470857"/>
    </row>
    <row r="470858" spans="6:6">
      <c r="F470858"/>
    </row>
    <row r="470859" spans="6:6">
      <c r="F470859"/>
    </row>
    <row r="470860" spans="6:6">
      <c r="F470860"/>
    </row>
    <row r="470861" spans="6:6">
      <c r="F470861"/>
    </row>
    <row r="470862" spans="6:6">
      <c r="F470862"/>
    </row>
    <row r="470863" spans="6:6">
      <c r="F470863"/>
    </row>
    <row r="470864" spans="6:6">
      <c r="F470864"/>
    </row>
    <row r="470865" spans="6:6">
      <c r="F470865"/>
    </row>
    <row r="470866" spans="6:6">
      <c r="F470866"/>
    </row>
    <row r="470867" spans="6:6">
      <c r="F470867"/>
    </row>
    <row r="470868" spans="6:6">
      <c r="F470868"/>
    </row>
    <row r="470869" spans="6:6">
      <c r="F470869"/>
    </row>
    <row r="470870" spans="6:6">
      <c r="F470870"/>
    </row>
    <row r="470871" spans="6:6">
      <c r="F470871"/>
    </row>
    <row r="470872" spans="6:6">
      <c r="F470872"/>
    </row>
    <row r="470873" spans="6:6">
      <c r="F470873"/>
    </row>
    <row r="470874" spans="6:6">
      <c r="F470874"/>
    </row>
    <row r="470875" spans="6:6">
      <c r="F470875"/>
    </row>
    <row r="470876" spans="6:6">
      <c r="F470876"/>
    </row>
    <row r="470877" spans="6:6">
      <c r="F470877"/>
    </row>
    <row r="470878" spans="6:6">
      <c r="F470878"/>
    </row>
    <row r="470879" spans="6:6">
      <c r="F470879"/>
    </row>
    <row r="470880" spans="6:6">
      <c r="F470880"/>
    </row>
    <row r="470881" spans="6:6">
      <c r="F470881"/>
    </row>
    <row r="470882" spans="6:6">
      <c r="F470882"/>
    </row>
    <row r="470883" spans="6:6">
      <c r="F470883"/>
    </row>
    <row r="470884" spans="6:6">
      <c r="F470884"/>
    </row>
    <row r="470885" spans="6:6">
      <c r="F470885"/>
    </row>
    <row r="470886" spans="6:6">
      <c r="F470886"/>
    </row>
    <row r="470887" spans="6:6">
      <c r="F470887"/>
    </row>
    <row r="470888" spans="6:6">
      <c r="F470888"/>
    </row>
    <row r="470889" spans="6:6">
      <c r="F470889"/>
    </row>
    <row r="470890" spans="6:6">
      <c r="F470890"/>
    </row>
    <row r="470891" spans="6:6">
      <c r="F470891"/>
    </row>
    <row r="470892" spans="6:6">
      <c r="F470892"/>
    </row>
    <row r="470893" spans="6:6">
      <c r="F470893"/>
    </row>
    <row r="470894" spans="6:6">
      <c r="F470894"/>
    </row>
    <row r="470895" spans="6:6">
      <c r="F470895"/>
    </row>
    <row r="470896" spans="6:6">
      <c r="F470896"/>
    </row>
    <row r="470897" spans="6:6">
      <c r="F470897"/>
    </row>
    <row r="470898" spans="6:6">
      <c r="F470898"/>
    </row>
    <row r="470899" spans="6:6">
      <c r="F470899"/>
    </row>
    <row r="470900" spans="6:6">
      <c r="F470900"/>
    </row>
    <row r="470901" spans="6:6">
      <c r="F470901"/>
    </row>
    <row r="470902" spans="6:6">
      <c r="F470902"/>
    </row>
    <row r="470903" spans="6:6">
      <c r="F470903"/>
    </row>
    <row r="470904" spans="6:6">
      <c r="F470904"/>
    </row>
    <row r="470905" spans="6:6">
      <c r="F470905"/>
    </row>
    <row r="470906" spans="6:6">
      <c r="F470906"/>
    </row>
    <row r="470907" spans="6:6">
      <c r="F470907"/>
    </row>
    <row r="470908" spans="6:6">
      <c r="F470908"/>
    </row>
    <row r="470909" spans="6:6">
      <c r="F470909"/>
    </row>
    <row r="470910" spans="6:6">
      <c r="F470910"/>
    </row>
    <row r="470911" spans="6:6">
      <c r="F470911"/>
    </row>
    <row r="470912" spans="6:6">
      <c r="F470912"/>
    </row>
    <row r="470913" spans="6:6">
      <c r="F470913"/>
    </row>
    <row r="470914" spans="6:6">
      <c r="F470914"/>
    </row>
    <row r="470915" spans="6:6">
      <c r="F470915"/>
    </row>
    <row r="470916" spans="6:6">
      <c r="F470916"/>
    </row>
    <row r="470917" spans="6:6">
      <c r="F470917"/>
    </row>
    <row r="470918" spans="6:6">
      <c r="F470918"/>
    </row>
    <row r="470919" spans="6:6">
      <c r="F470919"/>
    </row>
    <row r="470920" spans="6:6">
      <c r="F470920"/>
    </row>
    <row r="470921" spans="6:6">
      <c r="F470921"/>
    </row>
    <row r="470922" spans="6:6">
      <c r="F470922"/>
    </row>
    <row r="470923" spans="6:6">
      <c r="F470923"/>
    </row>
    <row r="470924" spans="6:6">
      <c r="F470924"/>
    </row>
    <row r="470925" spans="6:6">
      <c r="F470925"/>
    </row>
    <row r="470926" spans="6:6">
      <c r="F470926"/>
    </row>
    <row r="470927" spans="6:6">
      <c r="F470927"/>
    </row>
    <row r="470928" spans="6:6">
      <c r="F470928"/>
    </row>
    <row r="470929" spans="6:6">
      <c r="F470929"/>
    </row>
    <row r="470930" spans="6:6">
      <c r="F470930"/>
    </row>
    <row r="470931" spans="6:6">
      <c r="F470931"/>
    </row>
    <row r="470932" spans="6:6">
      <c r="F470932"/>
    </row>
    <row r="470933" spans="6:6">
      <c r="F470933"/>
    </row>
    <row r="470934" spans="6:6">
      <c r="F470934"/>
    </row>
    <row r="470935" spans="6:6">
      <c r="F470935"/>
    </row>
    <row r="470936" spans="6:6">
      <c r="F470936"/>
    </row>
    <row r="470937" spans="6:6">
      <c r="F470937"/>
    </row>
    <row r="470938" spans="6:6">
      <c r="F470938"/>
    </row>
    <row r="470939" spans="6:6">
      <c r="F470939"/>
    </row>
    <row r="470940" spans="6:6">
      <c r="F470940"/>
    </row>
    <row r="470941" spans="6:6">
      <c r="F470941"/>
    </row>
    <row r="470942" spans="6:6">
      <c r="F470942"/>
    </row>
    <row r="470943" spans="6:6">
      <c r="F470943"/>
    </row>
    <row r="470944" spans="6:6">
      <c r="F470944"/>
    </row>
    <row r="470945" spans="6:6">
      <c r="F470945"/>
    </row>
    <row r="470946" spans="6:6">
      <c r="F470946"/>
    </row>
    <row r="470947" spans="6:6">
      <c r="F470947"/>
    </row>
    <row r="470948" spans="6:6">
      <c r="F470948"/>
    </row>
    <row r="470949" spans="6:6">
      <c r="F470949"/>
    </row>
    <row r="470950" spans="6:6">
      <c r="F470950"/>
    </row>
    <row r="470951" spans="6:6">
      <c r="F470951"/>
    </row>
    <row r="470952" spans="6:6">
      <c r="F470952"/>
    </row>
    <row r="470953" spans="6:6">
      <c r="F470953"/>
    </row>
    <row r="470954" spans="6:6">
      <c r="F470954"/>
    </row>
    <row r="470955" spans="6:6">
      <c r="F470955"/>
    </row>
    <row r="470956" spans="6:6">
      <c r="F470956"/>
    </row>
    <row r="470957" spans="6:6">
      <c r="F470957"/>
    </row>
    <row r="470958" spans="6:6">
      <c r="F470958"/>
    </row>
    <row r="470959" spans="6:6">
      <c r="F470959"/>
    </row>
    <row r="470960" spans="6:6">
      <c r="F470960"/>
    </row>
    <row r="470961" spans="6:6">
      <c r="F470961"/>
    </row>
    <row r="470962" spans="6:6">
      <c r="F470962"/>
    </row>
    <row r="470963" spans="6:6">
      <c r="F470963"/>
    </row>
    <row r="470964" spans="6:6">
      <c r="F470964"/>
    </row>
    <row r="470965" spans="6:6">
      <c r="F470965"/>
    </row>
    <row r="470966" spans="6:6">
      <c r="F470966"/>
    </row>
    <row r="470967" spans="6:6">
      <c r="F470967"/>
    </row>
    <row r="470968" spans="6:6">
      <c r="F470968"/>
    </row>
    <row r="470969" spans="6:6">
      <c r="F470969"/>
    </row>
    <row r="470970" spans="6:6">
      <c r="F470970"/>
    </row>
    <row r="470971" spans="6:6">
      <c r="F470971"/>
    </row>
    <row r="470972" spans="6:6">
      <c r="F470972"/>
    </row>
    <row r="470973" spans="6:6">
      <c r="F470973"/>
    </row>
    <row r="470974" spans="6:6">
      <c r="F470974"/>
    </row>
    <row r="470975" spans="6:6">
      <c r="F470975"/>
    </row>
    <row r="470976" spans="6:6">
      <c r="F470976"/>
    </row>
    <row r="470977" spans="6:6">
      <c r="F470977"/>
    </row>
    <row r="470978" spans="6:6">
      <c r="F470978"/>
    </row>
    <row r="470979" spans="6:6">
      <c r="F470979"/>
    </row>
    <row r="470980" spans="6:6">
      <c r="F470980"/>
    </row>
    <row r="470981" spans="6:6">
      <c r="F470981"/>
    </row>
    <row r="470982" spans="6:6">
      <c r="F470982"/>
    </row>
    <row r="470983" spans="6:6">
      <c r="F470983"/>
    </row>
    <row r="470984" spans="6:6">
      <c r="F470984"/>
    </row>
    <row r="470985" spans="6:6">
      <c r="F470985"/>
    </row>
    <row r="470986" spans="6:6">
      <c r="F470986"/>
    </row>
    <row r="470987" spans="6:6">
      <c r="F470987"/>
    </row>
    <row r="470988" spans="6:6">
      <c r="F470988"/>
    </row>
    <row r="470989" spans="6:6">
      <c r="F470989"/>
    </row>
    <row r="470990" spans="6:6">
      <c r="F470990"/>
    </row>
    <row r="470991" spans="6:6">
      <c r="F470991"/>
    </row>
    <row r="470992" spans="6:6">
      <c r="F470992"/>
    </row>
    <row r="470993" spans="6:6">
      <c r="F470993"/>
    </row>
    <row r="470994" spans="6:6">
      <c r="F470994"/>
    </row>
    <row r="470995" spans="6:6">
      <c r="F470995"/>
    </row>
    <row r="470996" spans="6:6">
      <c r="F470996"/>
    </row>
    <row r="470997" spans="6:6">
      <c r="F470997"/>
    </row>
    <row r="470998" spans="6:6">
      <c r="F470998"/>
    </row>
    <row r="470999" spans="6:6">
      <c r="F470999"/>
    </row>
    <row r="471000" spans="6:6">
      <c r="F471000"/>
    </row>
    <row r="471001" spans="6:6">
      <c r="F471001"/>
    </row>
    <row r="471002" spans="6:6">
      <c r="F471002"/>
    </row>
    <row r="471003" spans="6:6">
      <c r="F471003"/>
    </row>
    <row r="471004" spans="6:6">
      <c r="F471004"/>
    </row>
    <row r="471005" spans="6:6">
      <c r="F471005"/>
    </row>
    <row r="471006" spans="6:6">
      <c r="F471006"/>
    </row>
    <row r="471007" spans="6:6">
      <c r="F471007"/>
    </row>
    <row r="471008" spans="6:6">
      <c r="F471008"/>
    </row>
    <row r="471009" spans="6:6">
      <c r="F471009"/>
    </row>
    <row r="471010" spans="6:6">
      <c r="F471010"/>
    </row>
    <row r="471011" spans="6:6">
      <c r="F471011"/>
    </row>
    <row r="471012" spans="6:6">
      <c r="F471012"/>
    </row>
    <row r="471013" spans="6:6">
      <c r="F471013"/>
    </row>
    <row r="471014" spans="6:6">
      <c r="F471014"/>
    </row>
    <row r="471015" spans="6:6">
      <c r="F471015"/>
    </row>
    <row r="471016" spans="6:6">
      <c r="F471016"/>
    </row>
    <row r="471017" spans="6:6">
      <c r="F471017"/>
    </row>
    <row r="471018" spans="6:6">
      <c r="F471018"/>
    </row>
    <row r="471019" spans="6:6">
      <c r="F471019"/>
    </row>
    <row r="471020" spans="6:6">
      <c r="F471020"/>
    </row>
    <row r="471021" spans="6:6">
      <c r="F471021"/>
    </row>
    <row r="471022" spans="6:6">
      <c r="F471022"/>
    </row>
    <row r="471023" spans="6:6">
      <c r="F471023"/>
    </row>
    <row r="471024" spans="6:6">
      <c r="F471024"/>
    </row>
    <row r="471025" spans="6:6">
      <c r="F471025"/>
    </row>
    <row r="471026" spans="6:6">
      <c r="F471026"/>
    </row>
    <row r="471027" spans="6:6">
      <c r="F471027"/>
    </row>
    <row r="471028" spans="6:6">
      <c r="F471028"/>
    </row>
    <row r="471029" spans="6:6">
      <c r="F471029"/>
    </row>
    <row r="471030" spans="6:6">
      <c r="F471030"/>
    </row>
    <row r="471031" spans="6:6">
      <c r="F471031"/>
    </row>
    <row r="471032" spans="6:6">
      <c r="F471032"/>
    </row>
    <row r="471033" spans="6:6">
      <c r="F471033"/>
    </row>
    <row r="471034" spans="6:6">
      <c r="F471034"/>
    </row>
    <row r="471035" spans="6:6">
      <c r="F471035"/>
    </row>
    <row r="471036" spans="6:6">
      <c r="F471036"/>
    </row>
    <row r="471037" spans="6:6">
      <c r="F471037"/>
    </row>
    <row r="471038" spans="6:6">
      <c r="F471038"/>
    </row>
    <row r="471039" spans="6:6">
      <c r="F471039"/>
    </row>
    <row r="471040" spans="6:6">
      <c r="F471040"/>
    </row>
    <row r="471041" spans="6:6">
      <c r="F471041"/>
    </row>
    <row r="471042" spans="6:6">
      <c r="F471042"/>
    </row>
    <row r="471043" spans="6:6">
      <c r="F471043"/>
    </row>
    <row r="471044" spans="6:6">
      <c r="F471044"/>
    </row>
    <row r="471045" spans="6:6">
      <c r="F471045"/>
    </row>
    <row r="471046" spans="6:6">
      <c r="F471046"/>
    </row>
    <row r="471047" spans="6:6">
      <c r="F471047"/>
    </row>
    <row r="471048" spans="6:6">
      <c r="F471048"/>
    </row>
    <row r="471049" spans="6:6">
      <c r="F471049"/>
    </row>
    <row r="471050" spans="6:6">
      <c r="F471050"/>
    </row>
    <row r="471051" spans="6:6">
      <c r="F471051"/>
    </row>
    <row r="471052" spans="6:6">
      <c r="F471052"/>
    </row>
    <row r="471053" spans="6:6">
      <c r="F471053"/>
    </row>
    <row r="471054" spans="6:6">
      <c r="F471054"/>
    </row>
    <row r="471055" spans="6:6">
      <c r="F471055"/>
    </row>
    <row r="471056" spans="6:6">
      <c r="F471056"/>
    </row>
    <row r="471057" spans="6:6">
      <c r="F471057"/>
    </row>
    <row r="471058" spans="6:6">
      <c r="F471058"/>
    </row>
    <row r="471059" spans="6:6">
      <c r="F471059"/>
    </row>
    <row r="471060" spans="6:6">
      <c r="F471060"/>
    </row>
    <row r="471061" spans="6:6">
      <c r="F471061"/>
    </row>
    <row r="471062" spans="6:6">
      <c r="F471062"/>
    </row>
    <row r="471063" spans="6:6">
      <c r="F471063"/>
    </row>
    <row r="471064" spans="6:6">
      <c r="F471064"/>
    </row>
    <row r="471065" spans="6:6">
      <c r="F471065"/>
    </row>
    <row r="471066" spans="6:6">
      <c r="F471066"/>
    </row>
    <row r="471067" spans="6:6">
      <c r="F471067"/>
    </row>
    <row r="471068" spans="6:6">
      <c r="F471068"/>
    </row>
    <row r="471069" spans="6:6">
      <c r="F471069"/>
    </row>
    <row r="471070" spans="6:6">
      <c r="F471070"/>
    </row>
    <row r="471071" spans="6:6">
      <c r="F471071"/>
    </row>
    <row r="471072" spans="6:6">
      <c r="F471072"/>
    </row>
    <row r="471073" spans="6:6">
      <c r="F471073"/>
    </row>
    <row r="471074" spans="6:6">
      <c r="F471074"/>
    </row>
    <row r="471075" spans="6:6">
      <c r="F471075"/>
    </row>
    <row r="471076" spans="6:6">
      <c r="F471076"/>
    </row>
    <row r="471077" spans="6:6">
      <c r="F471077"/>
    </row>
    <row r="471078" spans="6:6">
      <c r="F471078"/>
    </row>
    <row r="471079" spans="6:6">
      <c r="F471079"/>
    </row>
    <row r="471080" spans="6:6">
      <c r="F471080"/>
    </row>
    <row r="471081" spans="6:6">
      <c r="F471081"/>
    </row>
    <row r="471082" spans="6:6">
      <c r="F471082"/>
    </row>
    <row r="471083" spans="6:6">
      <c r="F471083"/>
    </row>
    <row r="471084" spans="6:6">
      <c r="F471084"/>
    </row>
    <row r="471085" spans="6:6">
      <c r="F471085"/>
    </row>
    <row r="471086" spans="6:6">
      <c r="F471086"/>
    </row>
    <row r="471087" spans="6:6">
      <c r="F471087"/>
    </row>
    <row r="471088" spans="6:6">
      <c r="F471088"/>
    </row>
    <row r="471089" spans="6:6">
      <c r="F471089"/>
    </row>
    <row r="471090" spans="6:6">
      <c r="F471090"/>
    </row>
    <row r="471091" spans="6:6">
      <c r="F471091"/>
    </row>
    <row r="471092" spans="6:6">
      <c r="F471092"/>
    </row>
    <row r="471093" spans="6:6">
      <c r="F471093"/>
    </row>
    <row r="471094" spans="6:6">
      <c r="F471094"/>
    </row>
    <row r="471095" spans="6:6">
      <c r="F471095"/>
    </row>
    <row r="471096" spans="6:6">
      <c r="F471096"/>
    </row>
    <row r="471097" spans="6:6">
      <c r="F471097"/>
    </row>
    <row r="471098" spans="6:6">
      <c r="F471098"/>
    </row>
    <row r="471099" spans="6:6">
      <c r="F471099"/>
    </row>
    <row r="471100" spans="6:6">
      <c r="F471100"/>
    </row>
    <row r="471101" spans="6:6">
      <c r="F471101"/>
    </row>
    <row r="471102" spans="6:6">
      <c r="F471102"/>
    </row>
    <row r="471103" spans="6:6">
      <c r="F471103"/>
    </row>
    <row r="471104" spans="6:6">
      <c r="F471104"/>
    </row>
    <row r="471105" spans="6:6">
      <c r="F471105"/>
    </row>
    <row r="471106" spans="6:6">
      <c r="F471106"/>
    </row>
    <row r="471107" spans="6:6">
      <c r="F471107"/>
    </row>
    <row r="471108" spans="6:6">
      <c r="F471108"/>
    </row>
    <row r="471109" spans="6:6">
      <c r="F471109"/>
    </row>
    <row r="471110" spans="6:6">
      <c r="F471110"/>
    </row>
    <row r="471111" spans="6:6">
      <c r="F471111"/>
    </row>
    <row r="471112" spans="6:6">
      <c r="F471112"/>
    </row>
    <row r="471113" spans="6:6">
      <c r="F471113"/>
    </row>
    <row r="471114" spans="6:6">
      <c r="F471114"/>
    </row>
    <row r="471115" spans="6:6">
      <c r="F471115"/>
    </row>
    <row r="471116" spans="6:6">
      <c r="F471116"/>
    </row>
    <row r="471117" spans="6:6">
      <c r="F471117"/>
    </row>
    <row r="471118" spans="6:6">
      <c r="F471118"/>
    </row>
    <row r="471119" spans="6:6">
      <c r="F471119"/>
    </row>
    <row r="471120" spans="6:6">
      <c r="F471120"/>
    </row>
    <row r="471121" spans="6:6">
      <c r="F471121"/>
    </row>
    <row r="471122" spans="6:6">
      <c r="F471122"/>
    </row>
    <row r="471123" spans="6:6">
      <c r="F471123"/>
    </row>
    <row r="471124" spans="6:6">
      <c r="F471124"/>
    </row>
    <row r="471125" spans="6:6">
      <c r="F471125"/>
    </row>
    <row r="471126" spans="6:6">
      <c r="F471126"/>
    </row>
    <row r="471127" spans="6:6">
      <c r="F471127"/>
    </row>
    <row r="471128" spans="6:6">
      <c r="F471128"/>
    </row>
    <row r="471129" spans="6:6">
      <c r="F471129"/>
    </row>
    <row r="471130" spans="6:6">
      <c r="F471130"/>
    </row>
    <row r="471131" spans="6:6">
      <c r="F471131"/>
    </row>
    <row r="471132" spans="6:6">
      <c r="F471132"/>
    </row>
    <row r="471133" spans="6:6">
      <c r="F471133"/>
    </row>
    <row r="471134" spans="6:6">
      <c r="F471134"/>
    </row>
    <row r="471135" spans="6:6">
      <c r="F471135"/>
    </row>
    <row r="471136" spans="6:6">
      <c r="F471136"/>
    </row>
    <row r="471137" spans="6:6">
      <c r="F471137"/>
    </row>
    <row r="471138" spans="6:6">
      <c r="F471138"/>
    </row>
    <row r="471139" spans="6:6">
      <c r="F471139"/>
    </row>
    <row r="471140" spans="6:6">
      <c r="F471140"/>
    </row>
    <row r="471141" spans="6:6">
      <c r="F471141"/>
    </row>
    <row r="471142" spans="6:6">
      <c r="F471142"/>
    </row>
    <row r="471143" spans="6:6">
      <c r="F471143"/>
    </row>
    <row r="471144" spans="6:6">
      <c r="F471144"/>
    </row>
    <row r="471145" spans="6:6">
      <c r="F471145"/>
    </row>
    <row r="471146" spans="6:6">
      <c r="F471146"/>
    </row>
    <row r="471147" spans="6:6">
      <c r="F471147"/>
    </row>
    <row r="471148" spans="6:6">
      <c r="F471148"/>
    </row>
    <row r="471149" spans="6:6">
      <c r="F471149"/>
    </row>
    <row r="471150" spans="6:6">
      <c r="F471150"/>
    </row>
    <row r="471151" spans="6:6">
      <c r="F471151"/>
    </row>
    <row r="471152" spans="6:6">
      <c r="F471152"/>
    </row>
    <row r="471153" spans="6:6">
      <c r="F471153"/>
    </row>
    <row r="471154" spans="6:6">
      <c r="F471154"/>
    </row>
    <row r="471155" spans="6:6">
      <c r="F471155"/>
    </row>
    <row r="471156" spans="6:6">
      <c r="F471156"/>
    </row>
    <row r="471157" spans="6:6">
      <c r="F471157"/>
    </row>
    <row r="471158" spans="6:6">
      <c r="F471158"/>
    </row>
    <row r="471159" spans="6:6">
      <c r="F471159"/>
    </row>
    <row r="471160" spans="6:6">
      <c r="F471160"/>
    </row>
    <row r="471161" spans="6:6">
      <c r="F471161"/>
    </row>
    <row r="471162" spans="6:6">
      <c r="F471162"/>
    </row>
    <row r="471163" spans="6:6">
      <c r="F471163"/>
    </row>
    <row r="471164" spans="6:6">
      <c r="F471164"/>
    </row>
    <row r="471165" spans="6:6">
      <c r="F471165"/>
    </row>
    <row r="471166" spans="6:6">
      <c r="F471166"/>
    </row>
    <row r="471167" spans="6:6">
      <c r="F471167"/>
    </row>
    <row r="471168" spans="6:6">
      <c r="F471168"/>
    </row>
    <row r="471169" spans="6:6">
      <c r="F471169"/>
    </row>
    <row r="471170" spans="6:6">
      <c r="F471170"/>
    </row>
    <row r="471171" spans="6:6">
      <c r="F471171"/>
    </row>
    <row r="471172" spans="6:6">
      <c r="F471172"/>
    </row>
    <row r="471173" spans="6:6">
      <c r="F471173"/>
    </row>
    <row r="471174" spans="6:6">
      <c r="F471174"/>
    </row>
    <row r="471175" spans="6:6">
      <c r="F471175"/>
    </row>
    <row r="471176" spans="6:6">
      <c r="F471176"/>
    </row>
    <row r="471177" spans="6:6">
      <c r="F471177"/>
    </row>
    <row r="471178" spans="6:6">
      <c r="F471178"/>
    </row>
    <row r="471179" spans="6:6">
      <c r="F471179"/>
    </row>
    <row r="471180" spans="6:6">
      <c r="F471180"/>
    </row>
    <row r="471181" spans="6:6">
      <c r="F471181"/>
    </row>
    <row r="471182" spans="6:6">
      <c r="F471182"/>
    </row>
    <row r="471183" spans="6:6">
      <c r="F471183"/>
    </row>
    <row r="471184" spans="6:6">
      <c r="F471184"/>
    </row>
    <row r="471185" spans="6:6">
      <c r="F471185"/>
    </row>
    <row r="471186" spans="6:6">
      <c r="F471186"/>
    </row>
    <row r="471187" spans="6:6">
      <c r="F471187"/>
    </row>
    <row r="471188" spans="6:6">
      <c r="F471188"/>
    </row>
    <row r="471189" spans="6:6">
      <c r="F471189"/>
    </row>
    <row r="471190" spans="6:6">
      <c r="F471190"/>
    </row>
    <row r="471191" spans="6:6">
      <c r="F471191"/>
    </row>
    <row r="471192" spans="6:6">
      <c r="F471192"/>
    </row>
    <row r="471193" spans="6:6">
      <c r="F471193"/>
    </row>
    <row r="471194" spans="6:6">
      <c r="F471194"/>
    </row>
    <row r="471195" spans="6:6">
      <c r="F471195"/>
    </row>
    <row r="471196" spans="6:6">
      <c r="F471196"/>
    </row>
    <row r="471197" spans="6:6">
      <c r="F471197"/>
    </row>
    <row r="471198" spans="6:6">
      <c r="F471198"/>
    </row>
    <row r="471199" spans="6:6">
      <c r="F471199"/>
    </row>
    <row r="471200" spans="6:6">
      <c r="F471200"/>
    </row>
    <row r="471201" spans="6:6">
      <c r="F471201"/>
    </row>
    <row r="471202" spans="6:6">
      <c r="F471202"/>
    </row>
    <row r="471203" spans="6:6">
      <c r="F471203"/>
    </row>
    <row r="471204" spans="6:6">
      <c r="F471204"/>
    </row>
    <row r="471205" spans="6:6">
      <c r="F471205"/>
    </row>
    <row r="471206" spans="6:6">
      <c r="F471206"/>
    </row>
    <row r="471207" spans="6:6">
      <c r="F471207"/>
    </row>
    <row r="471208" spans="6:6">
      <c r="F471208"/>
    </row>
    <row r="471209" spans="6:6">
      <c r="F471209"/>
    </row>
    <row r="471210" spans="6:6">
      <c r="F471210"/>
    </row>
    <row r="471211" spans="6:6">
      <c r="F471211"/>
    </row>
    <row r="471212" spans="6:6">
      <c r="F471212"/>
    </row>
    <row r="471213" spans="6:6">
      <c r="F471213"/>
    </row>
    <row r="471214" spans="6:6">
      <c r="F471214"/>
    </row>
    <row r="471215" spans="6:6">
      <c r="F471215"/>
    </row>
    <row r="471216" spans="6:6">
      <c r="F471216"/>
    </row>
    <row r="471217" spans="6:6">
      <c r="F471217"/>
    </row>
    <row r="471218" spans="6:6">
      <c r="F471218"/>
    </row>
    <row r="471219" spans="6:6">
      <c r="F471219"/>
    </row>
    <row r="471220" spans="6:6">
      <c r="F471220"/>
    </row>
    <row r="471221" spans="6:6">
      <c r="F471221"/>
    </row>
    <row r="471222" spans="6:6">
      <c r="F471222"/>
    </row>
    <row r="471223" spans="6:6">
      <c r="F471223"/>
    </row>
    <row r="471224" spans="6:6">
      <c r="F471224"/>
    </row>
    <row r="471225" spans="6:6">
      <c r="F471225"/>
    </row>
    <row r="471226" spans="6:6">
      <c r="F471226"/>
    </row>
    <row r="471227" spans="6:6">
      <c r="F471227"/>
    </row>
    <row r="471228" spans="6:6">
      <c r="F471228"/>
    </row>
    <row r="471229" spans="6:6">
      <c r="F471229"/>
    </row>
    <row r="471230" spans="6:6">
      <c r="F471230"/>
    </row>
    <row r="471231" spans="6:6">
      <c r="F471231"/>
    </row>
    <row r="471232" spans="6:6">
      <c r="F471232"/>
    </row>
    <row r="471233" spans="6:6">
      <c r="F471233"/>
    </row>
    <row r="471234" spans="6:6">
      <c r="F471234"/>
    </row>
    <row r="471235" spans="6:6">
      <c r="F471235"/>
    </row>
    <row r="471236" spans="6:6">
      <c r="F471236"/>
    </row>
    <row r="471237" spans="6:6">
      <c r="F471237"/>
    </row>
    <row r="471238" spans="6:6">
      <c r="F471238"/>
    </row>
    <row r="471239" spans="6:6">
      <c r="F471239"/>
    </row>
    <row r="471240" spans="6:6">
      <c r="F471240"/>
    </row>
    <row r="471241" spans="6:6">
      <c r="F471241"/>
    </row>
    <row r="471242" spans="6:6">
      <c r="F471242"/>
    </row>
    <row r="471243" spans="6:6">
      <c r="F471243"/>
    </row>
    <row r="471244" spans="6:6">
      <c r="F471244"/>
    </row>
    <row r="471245" spans="6:6">
      <c r="F471245"/>
    </row>
    <row r="471246" spans="6:6">
      <c r="F471246"/>
    </row>
    <row r="471247" spans="6:6">
      <c r="F471247"/>
    </row>
    <row r="471248" spans="6:6">
      <c r="F471248"/>
    </row>
    <row r="471249" spans="6:6">
      <c r="F471249"/>
    </row>
    <row r="471250" spans="6:6">
      <c r="F471250"/>
    </row>
    <row r="471251" spans="6:6">
      <c r="F471251"/>
    </row>
    <row r="471252" spans="6:6">
      <c r="F471252"/>
    </row>
    <row r="471253" spans="6:6">
      <c r="F471253"/>
    </row>
    <row r="471254" spans="6:6">
      <c r="F471254"/>
    </row>
    <row r="471255" spans="6:6">
      <c r="F471255"/>
    </row>
    <row r="471256" spans="6:6">
      <c r="F471256"/>
    </row>
    <row r="471257" spans="6:6">
      <c r="F471257"/>
    </row>
    <row r="471258" spans="6:6">
      <c r="F471258"/>
    </row>
    <row r="471259" spans="6:6">
      <c r="F471259"/>
    </row>
    <row r="471260" spans="6:6">
      <c r="F471260"/>
    </row>
    <row r="471261" spans="6:6">
      <c r="F471261"/>
    </row>
    <row r="471262" spans="6:6">
      <c r="F471262"/>
    </row>
    <row r="471263" spans="6:6">
      <c r="F471263"/>
    </row>
    <row r="471264" spans="6:6">
      <c r="F471264"/>
    </row>
    <row r="471265" spans="6:6">
      <c r="F471265"/>
    </row>
    <row r="471266" spans="6:6">
      <c r="F471266"/>
    </row>
    <row r="471267" spans="6:6">
      <c r="F471267"/>
    </row>
    <row r="471268" spans="6:6">
      <c r="F471268"/>
    </row>
    <row r="471269" spans="6:6">
      <c r="F471269"/>
    </row>
    <row r="471270" spans="6:6">
      <c r="F471270"/>
    </row>
    <row r="471271" spans="6:6">
      <c r="F471271"/>
    </row>
    <row r="471272" spans="6:6">
      <c r="F471272"/>
    </row>
    <row r="471273" spans="6:6">
      <c r="F471273"/>
    </row>
    <row r="471274" spans="6:6">
      <c r="F471274"/>
    </row>
    <row r="471275" spans="6:6">
      <c r="F471275"/>
    </row>
    <row r="471276" spans="6:6">
      <c r="F471276"/>
    </row>
    <row r="471277" spans="6:6">
      <c r="F471277"/>
    </row>
    <row r="471278" spans="6:6">
      <c r="F471278"/>
    </row>
    <row r="471279" spans="6:6">
      <c r="F471279"/>
    </row>
    <row r="471280" spans="6:6">
      <c r="F471280"/>
    </row>
    <row r="471281" spans="6:6">
      <c r="F471281"/>
    </row>
    <row r="471282" spans="6:6">
      <c r="F471282"/>
    </row>
    <row r="471283" spans="6:6">
      <c r="F471283"/>
    </row>
    <row r="471284" spans="6:6">
      <c r="F471284"/>
    </row>
    <row r="471285" spans="6:6">
      <c r="F471285"/>
    </row>
    <row r="471286" spans="6:6">
      <c r="F471286"/>
    </row>
    <row r="471287" spans="6:6">
      <c r="F471287"/>
    </row>
    <row r="471288" spans="6:6">
      <c r="F471288"/>
    </row>
    <row r="471289" spans="6:6">
      <c r="F471289"/>
    </row>
    <row r="471290" spans="6:6">
      <c r="F471290"/>
    </row>
    <row r="471291" spans="6:6">
      <c r="F471291"/>
    </row>
    <row r="471292" spans="6:6">
      <c r="F471292"/>
    </row>
    <row r="471293" spans="6:6">
      <c r="F471293"/>
    </row>
    <row r="471294" spans="6:6">
      <c r="F471294"/>
    </row>
    <row r="471295" spans="6:6">
      <c r="F471295"/>
    </row>
    <row r="471296" spans="6:6">
      <c r="F471296"/>
    </row>
    <row r="471297" spans="6:6">
      <c r="F471297"/>
    </row>
    <row r="471298" spans="6:6">
      <c r="F471298"/>
    </row>
    <row r="471299" spans="6:6">
      <c r="F471299"/>
    </row>
    <row r="471300" spans="6:6">
      <c r="F471300"/>
    </row>
    <row r="471301" spans="6:6">
      <c r="F471301"/>
    </row>
    <row r="471302" spans="6:6">
      <c r="F471302"/>
    </row>
    <row r="471303" spans="6:6">
      <c r="F471303"/>
    </row>
    <row r="471304" spans="6:6">
      <c r="F471304"/>
    </row>
    <row r="471305" spans="6:6">
      <c r="F471305"/>
    </row>
    <row r="471306" spans="6:6">
      <c r="F471306"/>
    </row>
    <row r="471307" spans="6:6">
      <c r="F471307"/>
    </row>
    <row r="471308" spans="6:6">
      <c r="F471308"/>
    </row>
    <row r="471309" spans="6:6">
      <c r="F471309"/>
    </row>
    <row r="471310" spans="6:6">
      <c r="F471310"/>
    </row>
    <row r="471311" spans="6:6">
      <c r="F471311"/>
    </row>
    <row r="471312" spans="6:6">
      <c r="F471312"/>
    </row>
    <row r="471313" spans="6:6">
      <c r="F471313"/>
    </row>
    <row r="471314" spans="6:6">
      <c r="F471314"/>
    </row>
    <row r="471315" spans="6:6">
      <c r="F471315"/>
    </row>
    <row r="471316" spans="6:6">
      <c r="F471316"/>
    </row>
    <row r="471317" spans="6:6">
      <c r="F471317"/>
    </row>
    <row r="471318" spans="6:6">
      <c r="F471318"/>
    </row>
    <row r="471319" spans="6:6">
      <c r="F471319"/>
    </row>
    <row r="471320" spans="6:6">
      <c r="F471320"/>
    </row>
    <row r="471321" spans="6:6">
      <c r="F471321"/>
    </row>
    <row r="471322" spans="6:6">
      <c r="F471322"/>
    </row>
    <row r="471323" spans="6:6">
      <c r="F471323"/>
    </row>
    <row r="471324" spans="6:6">
      <c r="F471324"/>
    </row>
    <row r="471325" spans="6:6">
      <c r="F471325"/>
    </row>
    <row r="471326" spans="6:6">
      <c r="F471326"/>
    </row>
    <row r="471327" spans="6:6">
      <c r="F471327"/>
    </row>
    <row r="471328" spans="6:6">
      <c r="F471328"/>
    </row>
    <row r="471329" spans="6:6">
      <c r="F471329"/>
    </row>
    <row r="471330" spans="6:6">
      <c r="F471330"/>
    </row>
    <row r="471331" spans="6:6">
      <c r="F471331"/>
    </row>
    <row r="471332" spans="6:6">
      <c r="F471332"/>
    </row>
    <row r="471333" spans="6:6">
      <c r="F471333"/>
    </row>
    <row r="471334" spans="6:6">
      <c r="F471334"/>
    </row>
    <row r="471335" spans="6:6">
      <c r="F471335"/>
    </row>
    <row r="471336" spans="6:6">
      <c r="F471336"/>
    </row>
    <row r="471337" spans="6:6">
      <c r="F471337"/>
    </row>
    <row r="471338" spans="6:6">
      <c r="F471338"/>
    </row>
    <row r="471339" spans="6:6">
      <c r="F471339"/>
    </row>
    <row r="471340" spans="6:6">
      <c r="F471340"/>
    </row>
    <row r="471341" spans="6:6">
      <c r="F471341"/>
    </row>
    <row r="471342" spans="6:6">
      <c r="F471342"/>
    </row>
    <row r="471343" spans="6:6">
      <c r="F471343"/>
    </row>
    <row r="471344" spans="6:6">
      <c r="F471344"/>
    </row>
    <row r="471345" spans="6:6">
      <c r="F471345"/>
    </row>
    <row r="471346" spans="6:6">
      <c r="F471346"/>
    </row>
    <row r="471347" spans="6:6">
      <c r="F471347"/>
    </row>
    <row r="471348" spans="6:6">
      <c r="F471348"/>
    </row>
    <row r="471349" spans="6:6">
      <c r="F471349"/>
    </row>
    <row r="471350" spans="6:6">
      <c r="F471350"/>
    </row>
    <row r="471351" spans="6:6">
      <c r="F471351"/>
    </row>
    <row r="471352" spans="6:6">
      <c r="F471352"/>
    </row>
    <row r="471353" spans="6:6">
      <c r="F471353"/>
    </row>
    <row r="471354" spans="6:6">
      <c r="F471354"/>
    </row>
    <row r="471355" spans="6:6">
      <c r="F471355"/>
    </row>
    <row r="471356" spans="6:6">
      <c r="F471356"/>
    </row>
    <row r="471357" spans="6:6">
      <c r="F471357"/>
    </row>
    <row r="471358" spans="6:6">
      <c r="F471358"/>
    </row>
    <row r="471359" spans="6:6">
      <c r="F471359"/>
    </row>
    <row r="471360" spans="6:6">
      <c r="F471360"/>
    </row>
    <row r="471361" spans="6:6">
      <c r="F471361"/>
    </row>
    <row r="471362" spans="6:6">
      <c r="F471362"/>
    </row>
    <row r="471363" spans="6:6">
      <c r="F471363"/>
    </row>
    <row r="471364" spans="6:6">
      <c r="F471364"/>
    </row>
    <row r="471365" spans="6:6">
      <c r="F471365"/>
    </row>
    <row r="471366" spans="6:6">
      <c r="F471366"/>
    </row>
    <row r="471367" spans="6:6">
      <c r="F471367"/>
    </row>
    <row r="471368" spans="6:6">
      <c r="F471368"/>
    </row>
    <row r="471369" spans="6:6">
      <c r="F471369"/>
    </row>
    <row r="471370" spans="6:6">
      <c r="F471370"/>
    </row>
    <row r="471371" spans="6:6">
      <c r="F471371"/>
    </row>
    <row r="471372" spans="6:6">
      <c r="F471372"/>
    </row>
    <row r="471373" spans="6:6">
      <c r="F471373"/>
    </row>
    <row r="471374" spans="6:6">
      <c r="F471374"/>
    </row>
    <row r="471375" spans="6:6">
      <c r="F471375"/>
    </row>
    <row r="471376" spans="6:6">
      <c r="F471376"/>
    </row>
    <row r="471377" spans="6:6">
      <c r="F471377"/>
    </row>
    <row r="471378" spans="6:6">
      <c r="F471378"/>
    </row>
    <row r="471379" spans="6:6">
      <c r="F471379"/>
    </row>
    <row r="471380" spans="6:6">
      <c r="F471380"/>
    </row>
    <row r="471381" spans="6:6">
      <c r="F471381"/>
    </row>
    <row r="471382" spans="6:6">
      <c r="F471382"/>
    </row>
    <row r="471383" spans="6:6">
      <c r="F471383"/>
    </row>
    <row r="471384" spans="6:6">
      <c r="F471384"/>
    </row>
    <row r="471385" spans="6:6">
      <c r="F471385"/>
    </row>
    <row r="471386" spans="6:6">
      <c r="F471386"/>
    </row>
    <row r="471387" spans="6:6">
      <c r="F471387"/>
    </row>
    <row r="471388" spans="6:6">
      <c r="F471388"/>
    </row>
    <row r="471389" spans="6:6">
      <c r="F471389"/>
    </row>
    <row r="471390" spans="6:6">
      <c r="F471390"/>
    </row>
    <row r="471391" spans="6:6">
      <c r="F471391"/>
    </row>
    <row r="471392" spans="6:6">
      <c r="F471392"/>
    </row>
    <row r="471393" spans="6:6">
      <c r="F471393"/>
    </row>
    <row r="471394" spans="6:6">
      <c r="F471394"/>
    </row>
    <row r="471395" spans="6:6">
      <c r="F471395"/>
    </row>
    <row r="471396" spans="6:6">
      <c r="F471396"/>
    </row>
    <row r="471397" spans="6:6">
      <c r="F471397"/>
    </row>
    <row r="471398" spans="6:6">
      <c r="F471398"/>
    </row>
    <row r="471399" spans="6:6">
      <c r="F471399"/>
    </row>
    <row r="471400" spans="6:6">
      <c r="F471400"/>
    </row>
    <row r="471401" spans="6:6">
      <c r="F471401"/>
    </row>
    <row r="471402" spans="6:6">
      <c r="F471402"/>
    </row>
    <row r="471403" spans="6:6">
      <c r="F471403"/>
    </row>
    <row r="471404" spans="6:6">
      <c r="F471404"/>
    </row>
    <row r="471405" spans="6:6">
      <c r="F471405"/>
    </row>
    <row r="471406" spans="6:6">
      <c r="F471406"/>
    </row>
    <row r="471407" spans="6:6">
      <c r="F471407"/>
    </row>
    <row r="471408" spans="6:6">
      <c r="F471408"/>
    </row>
    <row r="471409" spans="6:6">
      <c r="F471409"/>
    </row>
    <row r="471410" spans="6:6">
      <c r="F471410"/>
    </row>
    <row r="471411" spans="6:6">
      <c r="F471411"/>
    </row>
    <row r="471412" spans="6:6">
      <c r="F471412"/>
    </row>
    <row r="471413" spans="6:6">
      <c r="F471413"/>
    </row>
    <row r="471414" spans="6:6">
      <c r="F471414"/>
    </row>
    <row r="471415" spans="6:6">
      <c r="F471415"/>
    </row>
    <row r="471416" spans="6:6">
      <c r="F471416"/>
    </row>
    <row r="471417" spans="6:6">
      <c r="F471417"/>
    </row>
    <row r="471418" spans="6:6">
      <c r="F471418"/>
    </row>
    <row r="471419" spans="6:6">
      <c r="F471419"/>
    </row>
    <row r="471420" spans="6:6">
      <c r="F471420"/>
    </row>
    <row r="471421" spans="6:6">
      <c r="F471421"/>
    </row>
    <row r="471422" spans="6:6">
      <c r="F471422"/>
    </row>
    <row r="471423" spans="6:6">
      <c r="F471423"/>
    </row>
    <row r="471424" spans="6:6">
      <c r="F471424"/>
    </row>
    <row r="471425" spans="6:6">
      <c r="F471425"/>
    </row>
    <row r="471426" spans="6:6">
      <c r="F471426"/>
    </row>
    <row r="471427" spans="6:6">
      <c r="F471427"/>
    </row>
    <row r="471428" spans="6:6">
      <c r="F471428"/>
    </row>
    <row r="471429" spans="6:6">
      <c r="F471429"/>
    </row>
    <row r="471430" spans="6:6">
      <c r="F471430"/>
    </row>
    <row r="471431" spans="6:6">
      <c r="F471431"/>
    </row>
    <row r="471432" spans="6:6">
      <c r="F471432"/>
    </row>
    <row r="471433" spans="6:6">
      <c r="F471433"/>
    </row>
    <row r="471434" spans="6:6">
      <c r="F471434"/>
    </row>
    <row r="471435" spans="6:6">
      <c r="F471435"/>
    </row>
    <row r="471436" spans="6:6">
      <c r="F471436"/>
    </row>
    <row r="471437" spans="6:6">
      <c r="F471437"/>
    </row>
    <row r="471438" spans="6:6">
      <c r="F471438"/>
    </row>
    <row r="471439" spans="6:6">
      <c r="F471439"/>
    </row>
    <row r="471440" spans="6:6">
      <c r="F471440"/>
    </row>
    <row r="471441" spans="6:6">
      <c r="F471441"/>
    </row>
    <row r="471442" spans="6:6">
      <c r="F471442"/>
    </row>
    <row r="471443" spans="6:6">
      <c r="F471443"/>
    </row>
    <row r="471444" spans="6:6">
      <c r="F471444"/>
    </row>
    <row r="471445" spans="6:6">
      <c r="F471445"/>
    </row>
    <row r="471446" spans="6:6">
      <c r="F471446"/>
    </row>
    <row r="471447" spans="6:6">
      <c r="F471447"/>
    </row>
    <row r="471448" spans="6:6">
      <c r="F471448"/>
    </row>
    <row r="471449" spans="6:6">
      <c r="F471449"/>
    </row>
    <row r="471450" spans="6:6">
      <c r="F471450"/>
    </row>
    <row r="471451" spans="6:6">
      <c r="F471451"/>
    </row>
    <row r="471452" spans="6:6">
      <c r="F471452"/>
    </row>
    <row r="471453" spans="6:6">
      <c r="F471453"/>
    </row>
    <row r="471454" spans="6:6">
      <c r="F471454"/>
    </row>
    <row r="471455" spans="6:6">
      <c r="F471455"/>
    </row>
    <row r="471456" spans="6:6">
      <c r="F471456"/>
    </row>
    <row r="471457" spans="6:6">
      <c r="F471457"/>
    </row>
    <row r="471458" spans="6:6">
      <c r="F471458"/>
    </row>
    <row r="471459" spans="6:6">
      <c r="F471459"/>
    </row>
    <row r="471460" spans="6:6">
      <c r="F471460"/>
    </row>
    <row r="471461" spans="6:6">
      <c r="F471461"/>
    </row>
    <row r="471462" spans="6:6">
      <c r="F471462"/>
    </row>
    <row r="471463" spans="6:6">
      <c r="F471463"/>
    </row>
    <row r="471464" spans="6:6">
      <c r="F471464"/>
    </row>
    <row r="471465" spans="6:6">
      <c r="F471465"/>
    </row>
    <row r="471466" spans="6:6">
      <c r="F471466"/>
    </row>
    <row r="471467" spans="6:6">
      <c r="F471467"/>
    </row>
    <row r="471468" spans="6:6">
      <c r="F471468"/>
    </row>
    <row r="471469" spans="6:6">
      <c r="F471469"/>
    </row>
    <row r="471470" spans="6:6">
      <c r="F471470"/>
    </row>
    <row r="471471" spans="6:6">
      <c r="F471471"/>
    </row>
    <row r="471472" spans="6:6">
      <c r="F471472"/>
    </row>
    <row r="471473" spans="6:6">
      <c r="F471473"/>
    </row>
    <row r="471474" spans="6:6">
      <c r="F471474"/>
    </row>
    <row r="471475" spans="6:6">
      <c r="F471475"/>
    </row>
    <row r="471476" spans="6:6">
      <c r="F471476"/>
    </row>
    <row r="471477" spans="6:6">
      <c r="F471477"/>
    </row>
    <row r="471478" spans="6:6">
      <c r="F471478"/>
    </row>
    <row r="471479" spans="6:6">
      <c r="F471479"/>
    </row>
    <row r="471480" spans="6:6">
      <c r="F471480"/>
    </row>
    <row r="471481" spans="6:6">
      <c r="F471481"/>
    </row>
    <row r="471482" spans="6:6">
      <c r="F471482"/>
    </row>
    <row r="471483" spans="6:6">
      <c r="F471483"/>
    </row>
    <row r="471484" spans="6:6">
      <c r="F471484"/>
    </row>
    <row r="471485" spans="6:6">
      <c r="F471485"/>
    </row>
    <row r="471486" spans="6:6">
      <c r="F471486"/>
    </row>
    <row r="471487" spans="6:6">
      <c r="F471487"/>
    </row>
    <row r="471488" spans="6:6">
      <c r="F471488"/>
    </row>
    <row r="471489" spans="6:6">
      <c r="F471489"/>
    </row>
    <row r="471490" spans="6:6">
      <c r="F471490"/>
    </row>
    <row r="471491" spans="6:6">
      <c r="F471491"/>
    </row>
    <row r="471492" spans="6:6">
      <c r="F471492"/>
    </row>
    <row r="471493" spans="6:6">
      <c r="F471493"/>
    </row>
    <row r="471494" spans="6:6">
      <c r="F471494"/>
    </row>
    <row r="471495" spans="6:6">
      <c r="F471495"/>
    </row>
    <row r="471496" spans="6:6">
      <c r="F471496"/>
    </row>
    <row r="471497" spans="6:6">
      <c r="F471497"/>
    </row>
    <row r="471498" spans="6:6">
      <c r="F471498"/>
    </row>
    <row r="471499" spans="6:6">
      <c r="F471499"/>
    </row>
    <row r="471500" spans="6:6">
      <c r="F471500"/>
    </row>
    <row r="471501" spans="6:6">
      <c r="F471501"/>
    </row>
    <row r="471502" spans="6:6">
      <c r="F471502"/>
    </row>
    <row r="471503" spans="6:6">
      <c r="F471503"/>
    </row>
    <row r="471504" spans="6:6">
      <c r="F471504"/>
    </row>
    <row r="471505" spans="6:6">
      <c r="F471505"/>
    </row>
    <row r="471506" spans="6:6">
      <c r="F471506"/>
    </row>
    <row r="471507" spans="6:6">
      <c r="F471507"/>
    </row>
    <row r="471508" spans="6:6">
      <c r="F471508"/>
    </row>
    <row r="471509" spans="6:6">
      <c r="F471509"/>
    </row>
    <row r="471510" spans="6:6">
      <c r="F471510"/>
    </row>
    <row r="471511" spans="6:6">
      <c r="F471511"/>
    </row>
    <row r="471512" spans="6:6">
      <c r="F471512"/>
    </row>
    <row r="471513" spans="6:6">
      <c r="F471513"/>
    </row>
    <row r="471514" spans="6:6">
      <c r="F471514"/>
    </row>
    <row r="471515" spans="6:6">
      <c r="F471515"/>
    </row>
    <row r="471516" spans="6:6">
      <c r="F471516"/>
    </row>
    <row r="471517" spans="6:6">
      <c r="F471517"/>
    </row>
    <row r="471518" spans="6:6">
      <c r="F471518"/>
    </row>
    <row r="471519" spans="6:6">
      <c r="F471519"/>
    </row>
    <row r="471520" spans="6:6">
      <c r="F471520"/>
    </row>
    <row r="471521" spans="6:6">
      <c r="F471521"/>
    </row>
    <row r="471522" spans="6:6">
      <c r="F471522"/>
    </row>
    <row r="471523" spans="6:6">
      <c r="F471523"/>
    </row>
    <row r="471524" spans="6:6">
      <c r="F471524"/>
    </row>
    <row r="471525" spans="6:6">
      <c r="F471525"/>
    </row>
    <row r="471526" spans="6:6">
      <c r="F471526"/>
    </row>
    <row r="471527" spans="6:6">
      <c r="F471527"/>
    </row>
    <row r="471528" spans="6:6">
      <c r="F471528"/>
    </row>
    <row r="471529" spans="6:6">
      <c r="F471529"/>
    </row>
    <row r="471530" spans="6:6">
      <c r="F471530"/>
    </row>
    <row r="471531" spans="6:6">
      <c r="F471531"/>
    </row>
    <row r="471532" spans="6:6">
      <c r="F471532"/>
    </row>
    <row r="471533" spans="6:6">
      <c r="F471533"/>
    </row>
    <row r="471534" spans="6:6">
      <c r="F471534"/>
    </row>
    <row r="471535" spans="6:6">
      <c r="F471535"/>
    </row>
    <row r="471536" spans="6:6">
      <c r="F471536"/>
    </row>
    <row r="471537" spans="6:6">
      <c r="F471537"/>
    </row>
    <row r="471538" spans="6:6">
      <c r="F471538"/>
    </row>
    <row r="471539" spans="6:6">
      <c r="F471539"/>
    </row>
    <row r="471540" spans="6:6">
      <c r="F471540"/>
    </row>
    <row r="471541" spans="6:6">
      <c r="F471541"/>
    </row>
    <row r="471542" spans="6:6">
      <c r="F471542"/>
    </row>
    <row r="471543" spans="6:6">
      <c r="F471543"/>
    </row>
    <row r="471544" spans="6:6">
      <c r="F471544"/>
    </row>
    <row r="471545" spans="6:6">
      <c r="F471545"/>
    </row>
    <row r="471546" spans="6:6">
      <c r="F471546"/>
    </row>
    <row r="471547" spans="6:6">
      <c r="F471547"/>
    </row>
    <row r="471548" spans="6:6">
      <c r="F471548"/>
    </row>
    <row r="471549" spans="6:6">
      <c r="F471549"/>
    </row>
    <row r="471550" spans="6:6">
      <c r="F471550"/>
    </row>
    <row r="471551" spans="6:6">
      <c r="F471551"/>
    </row>
    <row r="471552" spans="6:6">
      <c r="F471552"/>
    </row>
    <row r="471553" spans="6:6">
      <c r="F471553"/>
    </row>
    <row r="471554" spans="6:6">
      <c r="F471554"/>
    </row>
    <row r="471555" spans="6:6">
      <c r="F471555"/>
    </row>
    <row r="471556" spans="6:6">
      <c r="F471556"/>
    </row>
    <row r="471557" spans="6:6">
      <c r="F471557"/>
    </row>
    <row r="471558" spans="6:6">
      <c r="F471558"/>
    </row>
    <row r="471559" spans="6:6">
      <c r="F471559"/>
    </row>
    <row r="471560" spans="6:6">
      <c r="F471560"/>
    </row>
    <row r="471561" spans="6:6">
      <c r="F471561"/>
    </row>
    <row r="471562" spans="6:6">
      <c r="F471562"/>
    </row>
    <row r="471563" spans="6:6">
      <c r="F471563"/>
    </row>
    <row r="471564" spans="6:6">
      <c r="F471564"/>
    </row>
    <row r="471565" spans="6:6">
      <c r="F471565"/>
    </row>
    <row r="471566" spans="6:6">
      <c r="F471566"/>
    </row>
    <row r="471567" spans="6:6">
      <c r="F471567"/>
    </row>
    <row r="471568" spans="6:6">
      <c r="F471568"/>
    </row>
    <row r="471569" spans="6:6">
      <c r="F471569"/>
    </row>
    <row r="471570" spans="6:6">
      <c r="F471570"/>
    </row>
    <row r="471571" spans="6:6">
      <c r="F471571"/>
    </row>
    <row r="471572" spans="6:6">
      <c r="F471572"/>
    </row>
    <row r="471573" spans="6:6">
      <c r="F471573"/>
    </row>
    <row r="471574" spans="6:6">
      <c r="F471574"/>
    </row>
    <row r="471575" spans="6:6">
      <c r="F471575"/>
    </row>
    <row r="471576" spans="6:6">
      <c r="F471576"/>
    </row>
    <row r="471577" spans="6:6">
      <c r="F471577"/>
    </row>
    <row r="471578" spans="6:6">
      <c r="F471578"/>
    </row>
    <row r="471579" spans="6:6">
      <c r="F471579"/>
    </row>
    <row r="471580" spans="6:6">
      <c r="F471580"/>
    </row>
    <row r="471581" spans="6:6">
      <c r="F471581"/>
    </row>
    <row r="471582" spans="6:6">
      <c r="F471582"/>
    </row>
    <row r="471583" spans="6:6">
      <c r="F471583"/>
    </row>
    <row r="471584" spans="6:6">
      <c r="F471584"/>
    </row>
    <row r="471585" spans="6:6">
      <c r="F471585"/>
    </row>
    <row r="471586" spans="6:6">
      <c r="F471586"/>
    </row>
    <row r="471587" spans="6:6">
      <c r="F471587"/>
    </row>
    <row r="471588" spans="6:6">
      <c r="F471588"/>
    </row>
    <row r="471589" spans="6:6">
      <c r="F471589"/>
    </row>
    <row r="471590" spans="6:6">
      <c r="F471590"/>
    </row>
    <row r="471591" spans="6:6">
      <c r="F471591"/>
    </row>
    <row r="471592" spans="6:6">
      <c r="F471592"/>
    </row>
    <row r="471593" spans="6:6">
      <c r="F471593"/>
    </row>
    <row r="471594" spans="6:6">
      <c r="F471594"/>
    </row>
    <row r="471595" spans="6:6">
      <c r="F471595"/>
    </row>
    <row r="471596" spans="6:6">
      <c r="F471596"/>
    </row>
    <row r="471597" spans="6:6">
      <c r="F471597"/>
    </row>
    <row r="471598" spans="6:6">
      <c r="F471598"/>
    </row>
    <row r="471599" spans="6:6">
      <c r="F471599"/>
    </row>
    <row r="471600" spans="6:6">
      <c r="F471600"/>
    </row>
    <row r="471601" spans="6:6">
      <c r="F471601"/>
    </row>
    <row r="471602" spans="6:6">
      <c r="F471602"/>
    </row>
    <row r="471603" spans="6:6">
      <c r="F471603"/>
    </row>
    <row r="471604" spans="6:6">
      <c r="F471604"/>
    </row>
    <row r="471605" spans="6:6">
      <c r="F471605"/>
    </row>
    <row r="471606" spans="6:6">
      <c r="F471606"/>
    </row>
    <row r="471607" spans="6:6">
      <c r="F471607"/>
    </row>
    <row r="471608" spans="6:6">
      <c r="F471608"/>
    </row>
    <row r="471609" spans="6:6">
      <c r="F471609"/>
    </row>
    <row r="471610" spans="6:6">
      <c r="F471610"/>
    </row>
    <row r="471611" spans="6:6">
      <c r="F471611"/>
    </row>
    <row r="471612" spans="6:6">
      <c r="F471612"/>
    </row>
    <row r="471613" spans="6:6">
      <c r="F471613"/>
    </row>
    <row r="471614" spans="6:6">
      <c r="F471614"/>
    </row>
    <row r="471615" spans="6:6">
      <c r="F471615"/>
    </row>
    <row r="471616" spans="6:6">
      <c r="F471616"/>
    </row>
    <row r="471617" spans="6:6">
      <c r="F471617"/>
    </row>
    <row r="471618" spans="6:6">
      <c r="F471618"/>
    </row>
    <row r="471619" spans="6:6">
      <c r="F471619"/>
    </row>
    <row r="471620" spans="6:6">
      <c r="F471620"/>
    </row>
    <row r="471621" spans="6:6">
      <c r="F471621"/>
    </row>
    <row r="471622" spans="6:6">
      <c r="F471622"/>
    </row>
    <row r="471623" spans="6:6">
      <c r="F471623"/>
    </row>
    <row r="471624" spans="6:6">
      <c r="F471624"/>
    </row>
    <row r="471625" spans="6:6">
      <c r="F471625"/>
    </row>
    <row r="471626" spans="6:6">
      <c r="F471626"/>
    </row>
    <row r="471627" spans="6:6">
      <c r="F471627"/>
    </row>
    <row r="471628" spans="6:6">
      <c r="F471628"/>
    </row>
    <row r="471629" spans="6:6">
      <c r="F471629"/>
    </row>
    <row r="471630" spans="6:6">
      <c r="F471630"/>
    </row>
    <row r="471631" spans="6:6">
      <c r="F471631"/>
    </row>
    <row r="471632" spans="6:6">
      <c r="F471632"/>
    </row>
    <row r="471633" spans="6:6">
      <c r="F471633"/>
    </row>
    <row r="471634" spans="6:6">
      <c r="F471634"/>
    </row>
    <row r="471635" spans="6:6">
      <c r="F471635"/>
    </row>
    <row r="471636" spans="6:6">
      <c r="F471636"/>
    </row>
    <row r="471637" spans="6:6">
      <c r="F471637"/>
    </row>
    <row r="471638" spans="6:6">
      <c r="F471638"/>
    </row>
    <row r="471639" spans="6:6">
      <c r="F471639"/>
    </row>
    <row r="471640" spans="6:6">
      <c r="F471640"/>
    </row>
    <row r="471641" spans="6:6">
      <c r="F471641"/>
    </row>
    <row r="471642" spans="6:6">
      <c r="F471642"/>
    </row>
    <row r="471643" spans="6:6">
      <c r="F471643"/>
    </row>
    <row r="471644" spans="6:6">
      <c r="F471644"/>
    </row>
    <row r="471645" spans="6:6">
      <c r="F471645"/>
    </row>
    <row r="471646" spans="6:6">
      <c r="F471646"/>
    </row>
    <row r="471647" spans="6:6">
      <c r="F471647"/>
    </row>
    <row r="471648" spans="6:6">
      <c r="F471648"/>
    </row>
    <row r="471649" spans="6:6">
      <c r="F471649"/>
    </row>
    <row r="471650" spans="6:6">
      <c r="F471650"/>
    </row>
    <row r="471651" spans="6:6">
      <c r="F471651"/>
    </row>
    <row r="471652" spans="6:6">
      <c r="F471652"/>
    </row>
    <row r="471653" spans="6:6">
      <c r="F471653"/>
    </row>
    <row r="471654" spans="6:6">
      <c r="F471654"/>
    </row>
    <row r="471655" spans="6:6">
      <c r="F471655"/>
    </row>
    <row r="471656" spans="6:6">
      <c r="F471656"/>
    </row>
    <row r="471657" spans="6:6">
      <c r="F471657"/>
    </row>
    <row r="471658" spans="6:6">
      <c r="F471658"/>
    </row>
    <row r="471659" spans="6:6">
      <c r="F471659"/>
    </row>
    <row r="471660" spans="6:6">
      <c r="F471660"/>
    </row>
    <row r="471661" spans="6:6">
      <c r="F471661"/>
    </row>
    <row r="471662" spans="6:6">
      <c r="F471662"/>
    </row>
    <row r="471663" spans="6:6">
      <c r="F471663"/>
    </row>
    <row r="471664" spans="6:6">
      <c r="F471664"/>
    </row>
    <row r="471665" spans="6:6">
      <c r="F471665"/>
    </row>
    <row r="471666" spans="6:6">
      <c r="F471666"/>
    </row>
    <row r="471667" spans="6:6">
      <c r="F471667"/>
    </row>
    <row r="471668" spans="6:6">
      <c r="F471668"/>
    </row>
    <row r="471669" spans="6:6">
      <c r="F471669"/>
    </row>
    <row r="471670" spans="6:6">
      <c r="F471670"/>
    </row>
    <row r="471671" spans="6:6">
      <c r="F471671"/>
    </row>
    <row r="471672" spans="6:6">
      <c r="F471672"/>
    </row>
    <row r="471673" spans="6:6">
      <c r="F471673"/>
    </row>
    <row r="471674" spans="6:6">
      <c r="F471674"/>
    </row>
    <row r="471675" spans="6:6">
      <c r="F471675"/>
    </row>
    <row r="471676" spans="6:6">
      <c r="F471676"/>
    </row>
    <row r="471677" spans="6:6">
      <c r="F471677"/>
    </row>
    <row r="471678" spans="6:6">
      <c r="F471678"/>
    </row>
    <row r="471679" spans="6:6">
      <c r="F471679"/>
    </row>
    <row r="471680" spans="6:6">
      <c r="F471680"/>
    </row>
    <row r="471681" spans="6:6">
      <c r="F471681"/>
    </row>
    <row r="471682" spans="6:6">
      <c r="F471682"/>
    </row>
    <row r="471683" spans="6:6">
      <c r="F471683"/>
    </row>
    <row r="471684" spans="6:6">
      <c r="F471684"/>
    </row>
    <row r="471685" spans="6:6">
      <c r="F471685"/>
    </row>
    <row r="471686" spans="6:6">
      <c r="F471686"/>
    </row>
    <row r="471687" spans="6:6">
      <c r="F471687"/>
    </row>
    <row r="471688" spans="6:6">
      <c r="F471688"/>
    </row>
    <row r="471689" spans="6:6">
      <c r="F471689"/>
    </row>
    <row r="471690" spans="6:6">
      <c r="F471690"/>
    </row>
    <row r="471691" spans="6:6">
      <c r="F471691"/>
    </row>
    <row r="471692" spans="6:6">
      <c r="F471692"/>
    </row>
    <row r="471693" spans="6:6">
      <c r="F471693"/>
    </row>
    <row r="471694" spans="6:6">
      <c r="F471694"/>
    </row>
    <row r="471695" spans="6:6">
      <c r="F471695"/>
    </row>
    <row r="471696" spans="6:6">
      <c r="F471696"/>
    </row>
    <row r="471697" spans="6:6">
      <c r="F471697"/>
    </row>
    <row r="471698" spans="6:6">
      <c r="F471698"/>
    </row>
    <row r="471699" spans="6:6">
      <c r="F471699"/>
    </row>
    <row r="471700" spans="6:6">
      <c r="F471700"/>
    </row>
    <row r="471701" spans="6:6">
      <c r="F471701"/>
    </row>
    <row r="471702" spans="6:6">
      <c r="F471702"/>
    </row>
    <row r="471703" spans="6:6">
      <c r="F471703"/>
    </row>
    <row r="471704" spans="6:6">
      <c r="F471704"/>
    </row>
    <row r="471705" spans="6:6">
      <c r="F471705"/>
    </row>
    <row r="471706" spans="6:6">
      <c r="F471706"/>
    </row>
    <row r="471707" spans="6:6">
      <c r="F471707"/>
    </row>
    <row r="471708" spans="6:6">
      <c r="F471708"/>
    </row>
    <row r="471709" spans="6:6">
      <c r="F471709"/>
    </row>
    <row r="471710" spans="6:6">
      <c r="F471710"/>
    </row>
    <row r="471711" spans="6:6">
      <c r="F471711"/>
    </row>
    <row r="471712" spans="6:6">
      <c r="F471712"/>
    </row>
    <row r="471713" spans="6:6">
      <c r="F471713"/>
    </row>
    <row r="471714" spans="6:6">
      <c r="F471714"/>
    </row>
    <row r="471715" spans="6:6">
      <c r="F471715"/>
    </row>
    <row r="471716" spans="6:6">
      <c r="F471716"/>
    </row>
    <row r="471717" spans="6:6">
      <c r="F471717"/>
    </row>
    <row r="471718" spans="6:6">
      <c r="F471718"/>
    </row>
    <row r="471719" spans="6:6">
      <c r="F471719"/>
    </row>
    <row r="471720" spans="6:6">
      <c r="F471720"/>
    </row>
    <row r="471721" spans="6:6">
      <c r="F471721"/>
    </row>
    <row r="471722" spans="6:6">
      <c r="F471722"/>
    </row>
    <row r="471723" spans="6:6">
      <c r="F471723"/>
    </row>
    <row r="471724" spans="6:6">
      <c r="F471724"/>
    </row>
    <row r="471725" spans="6:6">
      <c r="F471725"/>
    </row>
    <row r="471726" spans="6:6">
      <c r="F471726"/>
    </row>
    <row r="471727" spans="6:6">
      <c r="F471727"/>
    </row>
    <row r="471728" spans="6:6">
      <c r="F471728"/>
    </row>
    <row r="471729" spans="6:6">
      <c r="F471729"/>
    </row>
    <row r="471730" spans="6:6">
      <c r="F471730"/>
    </row>
    <row r="471731" spans="6:6">
      <c r="F471731"/>
    </row>
    <row r="471732" spans="6:6">
      <c r="F471732"/>
    </row>
    <row r="471733" spans="6:6">
      <c r="F471733"/>
    </row>
    <row r="471734" spans="6:6">
      <c r="F471734"/>
    </row>
    <row r="471735" spans="6:6">
      <c r="F471735"/>
    </row>
    <row r="471736" spans="6:6">
      <c r="F471736"/>
    </row>
    <row r="471737" spans="6:6">
      <c r="F471737"/>
    </row>
    <row r="471738" spans="6:6">
      <c r="F471738"/>
    </row>
    <row r="471739" spans="6:6">
      <c r="F471739"/>
    </row>
    <row r="471740" spans="6:6">
      <c r="F471740"/>
    </row>
    <row r="471741" spans="6:6">
      <c r="F471741"/>
    </row>
    <row r="471742" spans="6:6">
      <c r="F471742"/>
    </row>
    <row r="471743" spans="6:6">
      <c r="F471743"/>
    </row>
    <row r="471744" spans="6:6">
      <c r="F471744"/>
    </row>
    <row r="471745" spans="6:6">
      <c r="F471745"/>
    </row>
    <row r="471746" spans="6:6">
      <c r="F471746"/>
    </row>
    <row r="471747" spans="6:6">
      <c r="F471747"/>
    </row>
    <row r="471748" spans="6:6">
      <c r="F471748"/>
    </row>
    <row r="471749" spans="6:6">
      <c r="F471749"/>
    </row>
    <row r="471750" spans="6:6">
      <c r="F471750"/>
    </row>
    <row r="471751" spans="6:6">
      <c r="F471751"/>
    </row>
    <row r="471752" spans="6:6">
      <c r="F471752"/>
    </row>
    <row r="471753" spans="6:6">
      <c r="F471753"/>
    </row>
    <row r="471754" spans="6:6">
      <c r="F471754"/>
    </row>
    <row r="471755" spans="6:6">
      <c r="F471755"/>
    </row>
    <row r="471756" spans="6:6">
      <c r="F471756"/>
    </row>
    <row r="471757" spans="6:6">
      <c r="F471757"/>
    </row>
    <row r="471758" spans="6:6">
      <c r="F471758"/>
    </row>
    <row r="471759" spans="6:6">
      <c r="F471759"/>
    </row>
    <row r="471760" spans="6:6">
      <c r="F471760"/>
    </row>
    <row r="471761" spans="6:6">
      <c r="F471761"/>
    </row>
    <row r="471762" spans="6:6">
      <c r="F471762"/>
    </row>
    <row r="471763" spans="6:6">
      <c r="F471763"/>
    </row>
    <row r="471764" spans="6:6">
      <c r="F471764"/>
    </row>
    <row r="471765" spans="6:6">
      <c r="F471765"/>
    </row>
    <row r="471766" spans="6:6">
      <c r="F471766"/>
    </row>
    <row r="471767" spans="6:6">
      <c r="F471767"/>
    </row>
    <row r="471768" spans="6:6">
      <c r="F471768"/>
    </row>
    <row r="471769" spans="6:6">
      <c r="F471769"/>
    </row>
    <row r="471770" spans="6:6">
      <c r="F471770"/>
    </row>
    <row r="471771" spans="6:6">
      <c r="F471771"/>
    </row>
    <row r="471772" spans="6:6">
      <c r="F471772"/>
    </row>
    <row r="471773" spans="6:6">
      <c r="F471773"/>
    </row>
    <row r="471774" spans="6:6">
      <c r="F471774"/>
    </row>
    <row r="471775" spans="6:6">
      <c r="F471775"/>
    </row>
    <row r="471776" spans="6:6">
      <c r="F471776"/>
    </row>
    <row r="471777" spans="6:6">
      <c r="F471777"/>
    </row>
    <row r="471778" spans="6:6">
      <c r="F471778"/>
    </row>
    <row r="471779" spans="6:6">
      <c r="F471779"/>
    </row>
    <row r="471780" spans="6:6">
      <c r="F471780"/>
    </row>
    <row r="471781" spans="6:6">
      <c r="F471781"/>
    </row>
    <row r="471782" spans="6:6">
      <c r="F471782"/>
    </row>
    <row r="471783" spans="6:6">
      <c r="F471783"/>
    </row>
    <row r="471784" spans="6:6">
      <c r="F471784"/>
    </row>
    <row r="471785" spans="6:6">
      <c r="F471785"/>
    </row>
    <row r="471786" spans="6:6">
      <c r="F471786"/>
    </row>
    <row r="471787" spans="6:6">
      <c r="F471787"/>
    </row>
    <row r="471788" spans="6:6">
      <c r="F471788"/>
    </row>
    <row r="471789" spans="6:6">
      <c r="F471789"/>
    </row>
    <row r="471790" spans="6:6">
      <c r="F471790"/>
    </row>
    <row r="471791" spans="6:6">
      <c r="F471791"/>
    </row>
    <row r="471792" spans="6:6">
      <c r="F471792"/>
    </row>
    <row r="471793" spans="6:6">
      <c r="F471793"/>
    </row>
    <row r="471794" spans="6:6">
      <c r="F471794"/>
    </row>
    <row r="471795" spans="6:6">
      <c r="F471795"/>
    </row>
    <row r="471796" spans="6:6">
      <c r="F471796"/>
    </row>
    <row r="471797" spans="6:6">
      <c r="F471797"/>
    </row>
    <row r="471798" spans="6:6">
      <c r="F471798"/>
    </row>
    <row r="471799" spans="6:6">
      <c r="F471799"/>
    </row>
    <row r="471800" spans="6:6">
      <c r="F471800"/>
    </row>
    <row r="471801" spans="6:6">
      <c r="F471801"/>
    </row>
    <row r="471802" spans="6:6">
      <c r="F471802"/>
    </row>
    <row r="471803" spans="6:6">
      <c r="F471803"/>
    </row>
    <row r="471804" spans="6:6">
      <c r="F471804"/>
    </row>
    <row r="471805" spans="6:6">
      <c r="F471805"/>
    </row>
    <row r="471806" spans="6:6">
      <c r="F471806"/>
    </row>
    <row r="471807" spans="6:6">
      <c r="F471807"/>
    </row>
    <row r="471808" spans="6:6">
      <c r="F471808"/>
    </row>
    <row r="471809" spans="6:6">
      <c r="F471809"/>
    </row>
    <row r="471810" spans="6:6">
      <c r="F471810"/>
    </row>
    <row r="471811" spans="6:6">
      <c r="F471811"/>
    </row>
    <row r="471812" spans="6:6">
      <c r="F471812"/>
    </row>
    <row r="471813" spans="6:6">
      <c r="F471813"/>
    </row>
    <row r="471814" spans="6:6">
      <c r="F471814"/>
    </row>
    <row r="471815" spans="6:6">
      <c r="F471815"/>
    </row>
    <row r="471816" spans="6:6">
      <c r="F471816"/>
    </row>
    <row r="471817" spans="6:6">
      <c r="F471817"/>
    </row>
    <row r="471818" spans="6:6">
      <c r="F471818"/>
    </row>
    <row r="471819" spans="6:6">
      <c r="F471819"/>
    </row>
    <row r="471820" spans="6:6">
      <c r="F471820"/>
    </row>
    <row r="471821" spans="6:6">
      <c r="F471821"/>
    </row>
    <row r="471822" spans="6:6">
      <c r="F471822"/>
    </row>
    <row r="471823" spans="6:6">
      <c r="F471823"/>
    </row>
    <row r="471824" spans="6:6">
      <c r="F471824"/>
    </row>
    <row r="471825" spans="6:6">
      <c r="F471825"/>
    </row>
    <row r="471826" spans="6:6">
      <c r="F471826"/>
    </row>
    <row r="471827" spans="6:6">
      <c r="F471827"/>
    </row>
    <row r="471828" spans="6:6">
      <c r="F471828"/>
    </row>
    <row r="471829" spans="6:6">
      <c r="F471829"/>
    </row>
    <row r="471830" spans="6:6">
      <c r="F471830"/>
    </row>
    <row r="471831" spans="6:6">
      <c r="F471831"/>
    </row>
    <row r="471832" spans="6:6">
      <c r="F471832"/>
    </row>
    <row r="471833" spans="6:6">
      <c r="F471833"/>
    </row>
    <row r="471834" spans="6:6">
      <c r="F471834"/>
    </row>
    <row r="471835" spans="6:6">
      <c r="F471835"/>
    </row>
    <row r="471836" spans="6:6">
      <c r="F471836"/>
    </row>
    <row r="471837" spans="6:6">
      <c r="F471837"/>
    </row>
    <row r="471838" spans="6:6">
      <c r="F471838"/>
    </row>
    <row r="471839" spans="6:6">
      <c r="F471839"/>
    </row>
    <row r="471840" spans="6:6">
      <c r="F471840"/>
    </row>
    <row r="471841" spans="6:6">
      <c r="F471841"/>
    </row>
    <row r="471842" spans="6:6">
      <c r="F471842"/>
    </row>
    <row r="471843" spans="6:6">
      <c r="F471843"/>
    </row>
    <row r="471844" spans="6:6">
      <c r="F471844"/>
    </row>
    <row r="471845" spans="6:6">
      <c r="F471845"/>
    </row>
    <row r="471846" spans="6:6">
      <c r="F471846"/>
    </row>
    <row r="471847" spans="6:6">
      <c r="F471847"/>
    </row>
    <row r="471848" spans="6:6">
      <c r="F471848"/>
    </row>
    <row r="471849" spans="6:6">
      <c r="F471849"/>
    </row>
    <row r="471850" spans="6:6">
      <c r="F471850"/>
    </row>
    <row r="471851" spans="6:6">
      <c r="F471851"/>
    </row>
    <row r="471852" spans="6:6">
      <c r="F471852"/>
    </row>
    <row r="471853" spans="6:6">
      <c r="F471853"/>
    </row>
    <row r="471854" spans="6:6">
      <c r="F471854"/>
    </row>
    <row r="471855" spans="6:6">
      <c r="F471855"/>
    </row>
    <row r="471856" spans="6:6">
      <c r="F471856"/>
    </row>
    <row r="471857" spans="6:6">
      <c r="F471857"/>
    </row>
    <row r="471858" spans="6:6">
      <c r="F471858"/>
    </row>
    <row r="471859" spans="6:6">
      <c r="F471859"/>
    </row>
    <row r="471860" spans="6:6">
      <c r="F471860"/>
    </row>
    <row r="471861" spans="6:6">
      <c r="F471861"/>
    </row>
    <row r="471862" spans="6:6">
      <c r="F471862"/>
    </row>
    <row r="471863" spans="6:6">
      <c r="F471863"/>
    </row>
    <row r="471864" spans="6:6">
      <c r="F471864"/>
    </row>
    <row r="471865" spans="6:6">
      <c r="F471865"/>
    </row>
    <row r="471866" spans="6:6">
      <c r="F471866"/>
    </row>
    <row r="471867" spans="6:6">
      <c r="F471867"/>
    </row>
    <row r="471868" spans="6:6">
      <c r="F471868"/>
    </row>
    <row r="471869" spans="6:6">
      <c r="F471869"/>
    </row>
    <row r="471870" spans="6:6">
      <c r="F471870"/>
    </row>
    <row r="471871" spans="6:6">
      <c r="F471871"/>
    </row>
    <row r="471872" spans="6:6">
      <c r="F471872"/>
    </row>
    <row r="471873" spans="6:6">
      <c r="F471873"/>
    </row>
    <row r="471874" spans="6:6">
      <c r="F471874"/>
    </row>
    <row r="471875" spans="6:6">
      <c r="F471875"/>
    </row>
    <row r="471876" spans="6:6">
      <c r="F471876"/>
    </row>
    <row r="471877" spans="6:6">
      <c r="F471877"/>
    </row>
    <row r="471878" spans="6:6">
      <c r="F471878"/>
    </row>
    <row r="471879" spans="6:6">
      <c r="F471879"/>
    </row>
    <row r="471880" spans="6:6">
      <c r="F471880"/>
    </row>
    <row r="471881" spans="6:6">
      <c r="F471881"/>
    </row>
    <row r="471882" spans="6:6">
      <c r="F471882"/>
    </row>
    <row r="471883" spans="6:6">
      <c r="F471883"/>
    </row>
    <row r="471884" spans="6:6">
      <c r="F471884"/>
    </row>
    <row r="471885" spans="6:6">
      <c r="F471885"/>
    </row>
    <row r="471886" spans="6:6">
      <c r="F471886"/>
    </row>
    <row r="471887" spans="6:6">
      <c r="F471887"/>
    </row>
    <row r="471888" spans="6:6">
      <c r="F471888"/>
    </row>
    <row r="471889" spans="6:6">
      <c r="F471889"/>
    </row>
    <row r="471890" spans="6:6">
      <c r="F471890"/>
    </row>
    <row r="471891" spans="6:6">
      <c r="F471891"/>
    </row>
    <row r="471892" spans="6:6">
      <c r="F471892"/>
    </row>
    <row r="471893" spans="6:6">
      <c r="F471893"/>
    </row>
    <row r="471894" spans="6:6">
      <c r="F471894"/>
    </row>
    <row r="471895" spans="6:6">
      <c r="F471895"/>
    </row>
    <row r="471896" spans="6:6">
      <c r="F471896"/>
    </row>
    <row r="471897" spans="6:6">
      <c r="F471897"/>
    </row>
    <row r="471898" spans="6:6">
      <c r="F471898"/>
    </row>
    <row r="471899" spans="6:6">
      <c r="F471899"/>
    </row>
    <row r="471900" spans="6:6">
      <c r="F471900"/>
    </row>
    <row r="471901" spans="6:6">
      <c r="F471901"/>
    </row>
    <row r="471902" spans="6:6">
      <c r="F471902"/>
    </row>
    <row r="471903" spans="6:6">
      <c r="F471903"/>
    </row>
    <row r="471904" spans="6:6">
      <c r="F471904"/>
    </row>
    <row r="471905" spans="6:6">
      <c r="F471905"/>
    </row>
    <row r="471906" spans="6:6">
      <c r="F471906"/>
    </row>
    <row r="471907" spans="6:6">
      <c r="F471907"/>
    </row>
    <row r="471908" spans="6:6">
      <c r="F471908"/>
    </row>
    <row r="471909" spans="6:6">
      <c r="F471909"/>
    </row>
    <row r="471910" spans="6:6">
      <c r="F471910"/>
    </row>
    <row r="471911" spans="6:6">
      <c r="F471911"/>
    </row>
    <row r="471912" spans="6:6">
      <c r="F471912"/>
    </row>
    <row r="471913" spans="6:6">
      <c r="F471913"/>
    </row>
    <row r="471914" spans="6:6">
      <c r="F471914"/>
    </row>
    <row r="471915" spans="6:6">
      <c r="F471915"/>
    </row>
    <row r="471916" spans="6:6">
      <c r="F471916"/>
    </row>
    <row r="471917" spans="6:6">
      <c r="F471917"/>
    </row>
    <row r="471918" spans="6:6">
      <c r="F471918"/>
    </row>
    <row r="471919" spans="6:6">
      <c r="F471919"/>
    </row>
    <row r="471920" spans="6:6">
      <c r="F471920"/>
    </row>
    <row r="471921" spans="6:6">
      <c r="F471921"/>
    </row>
    <row r="471922" spans="6:6">
      <c r="F471922"/>
    </row>
    <row r="471923" spans="6:6">
      <c r="F471923"/>
    </row>
    <row r="471924" spans="6:6">
      <c r="F471924"/>
    </row>
    <row r="471925" spans="6:6">
      <c r="F471925"/>
    </row>
    <row r="471926" spans="6:6">
      <c r="F471926"/>
    </row>
    <row r="471927" spans="6:6">
      <c r="F471927"/>
    </row>
    <row r="471928" spans="6:6">
      <c r="F471928"/>
    </row>
    <row r="471929" spans="6:6">
      <c r="F471929"/>
    </row>
    <row r="471930" spans="6:6">
      <c r="F471930"/>
    </row>
    <row r="471931" spans="6:6">
      <c r="F471931"/>
    </row>
    <row r="471932" spans="6:6">
      <c r="F471932"/>
    </row>
    <row r="471933" spans="6:6">
      <c r="F471933"/>
    </row>
    <row r="471934" spans="6:6">
      <c r="F471934"/>
    </row>
    <row r="471935" spans="6:6">
      <c r="F471935"/>
    </row>
    <row r="471936" spans="6:6">
      <c r="F471936"/>
    </row>
    <row r="471937" spans="6:6">
      <c r="F471937"/>
    </row>
    <row r="471938" spans="6:6">
      <c r="F471938"/>
    </row>
    <row r="471939" spans="6:6">
      <c r="F471939"/>
    </row>
    <row r="471940" spans="6:6">
      <c r="F471940"/>
    </row>
    <row r="471941" spans="6:6">
      <c r="F471941"/>
    </row>
    <row r="471942" spans="6:6">
      <c r="F471942"/>
    </row>
    <row r="471943" spans="6:6">
      <c r="F471943"/>
    </row>
    <row r="471944" spans="6:6">
      <c r="F471944"/>
    </row>
    <row r="471945" spans="6:6">
      <c r="F471945"/>
    </row>
    <row r="471946" spans="6:6">
      <c r="F471946"/>
    </row>
    <row r="471947" spans="6:6">
      <c r="F471947"/>
    </row>
    <row r="471948" spans="6:6">
      <c r="F471948"/>
    </row>
    <row r="471949" spans="6:6">
      <c r="F471949"/>
    </row>
    <row r="471950" spans="6:6">
      <c r="F471950"/>
    </row>
    <row r="471951" spans="6:6">
      <c r="F471951"/>
    </row>
    <row r="471952" spans="6:6">
      <c r="F471952"/>
    </row>
    <row r="471953" spans="6:6">
      <c r="F471953"/>
    </row>
    <row r="471954" spans="6:6">
      <c r="F471954"/>
    </row>
    <row r="471955" spans="6:6">
      <c r="F471955"/>
    </row>
    <row r="471956" spans="6:6">
      <c r="F471956"/>
    </row>
    <row r="471957" spans="6:6">
      <c r="F471957"/>
    </row>
    <row r="471958" spans="6:6">
      <c r="F471958"/>
    </row>
    <row r="471959" spans="6:6">
      <c r="F471959"/>
    </row>
    <row r="471960" spans="6:6">
      <c r="F471960"/>
    </row>
    <row r="471961" spans="6:6">
      <c r="F471961"/>
    </row>
    <row r="471962" spans="6:6">
      <c r="F471962"/>
    </row>
    <row r="471963" spans="6:6">
      <c r="F471963"/>
    </row>
    <row r="471964" spans="6:6">
      <c r="F471964"/>
    </row>
    <row r="471965" spans="6:6">
      <c r="F471965"/>
    </row>
    <row r="471966" spans="6:6">
      <c r="F471966"/>
    </row>
    <row r="471967" spans="6:6">
      <c r="F471967"/>
    </row>
    <row r="471968" spans="6:6">
      <c r="F471968"/>
    </row>
    <row r="471969" spans="6:6">
      <c r="F471969"/>
    </row>
    <row r="471970" spans="6:6">
      <c r="F471970"/>
    </row>
    <row r="471971" spans="6:6">
      <c r="F471971"/>
    </row>
    <row r="471972" spans="6:6">
      <c r="F471972"/>
    </row>
    <row r="471973" spans="6:6">
      <c r="F471973"/>
    </row>
    <row r="471974" spans="6:6">
      <c r="F471974"/>
    </row>
    <row r="471975" spans="6:6">
      <c r="F471975"/>
    </row>
    <row r="471976" spans="6:6">
      <c r="F471976"/>
    </row>
    <row r="471977" spans="6:6">
      <c r="F471977"/>
    </row>
    <row r="471978" spans="6:6">
      <c r="F471978"/>
    </row>
    <row r="471979" spans="6:6">
      <c r="F471979"/>
    </row>
    <row r="471980" spans="6:6">
      <c r="F471980"/>
    </row>
    <row r="471981" spans="6:6">
      <c r="F471981"/>
    </row>
    <row r="471982" spans="6:6">
      <c r="F471982"/>
    </row>
    <row r="471983" spans="6:6">
      <c r="F471983"/>
    </row>
    <row r="471984" spans="6:6">
      <c r="F471984"/>
    </row>
    <row r="471985" spans="6:6">
      <c r="F471985"/>
    </row>
    <row r="471986" spans="6:6">
      <c r="F471986"/>
    </row>
    <row r="471987" spans="6:6">
      <c r="F471987"/>
    </row>
    <row r="471988" spans="6:6">
      <c r="F471988"/>
    </row>
    <row r="471989" spans="6:6">
      <c r="F471989"/>
    </row>
    <row r="471990" spans="6:6">
      <c r="F471990"/>
    </row>
    <row r="471991" spans="6:6">
      <c r="F471991"/>
    </row>
    <row r="471992" spans="6:6">
      <c r="F471992"/>
    </row>
    <row r="471993" spans="6:6">
      <c r="F471993"/>
    </row>
    <row r="471994" spans="6:6">
      <c r="F471994"/>
    </row>
    <row r="471995" spans="6:6">
      <c r="F471995"/>
    </row>
    <row r="471996" spans="6:6">
      <c r="F471996"/>
    </row>
    <row r="471997" spans="6:6">
      <c r="F471997"/>
    </row>
    <row r="471998" spans="6:6">
      <c r="F471998"/>
    </row>
    <row r="471999" spans="6:6">
      <c r="F471999"/>
    </row>
    <row r="472000" spans="6:6">
      <c r="F472000"/>
    </row>
    <row r="472001" spans="6:6">
      <c r="F472001"/>
    </row>
    <row r="472002" spans="6:6">
      <c r="F472002"/>
    </row>
    <row r="472003" spans="6:6">
      <c r="F472003"/>
    </row>
    <row r="472004" spans="6:6">
      <c r="F472004"/>
    </row>
    <row r="472005" spans="6:6">
      <c r="F472005"/>
    </row>
    <row r="472006" spans="6:6">
      <c r="F472006"/>
    </row>
    <row r="472007" spans="6:6">
      <c r="F472007"/>
    </row>
    <row r="472008" spans="6:6">
      <c r="F472008"/>
    </row>
    <row r="472009" spans="6:6">
      <c r="F472009"/>
    </row>
    <row r="472010" spans="6:6">
      <c r="F472010"/>
    </row>
    <row r="472011" spans="6:6">
      <c r="F472011"/>
    </row>
    <row r="472012" spans="6:6">
      <c r="F472012"/>
    </row>
    <row r="472013" spans="6:6">
      <c r="F472013"/>
    </row>
    <row r="472014" spans="6:6">
      <c r="F472014"/>
    </row>
    <row r="472015" spans="6:6">
      <c r="F472015"/>
    </row>
    <row r="472016" spans="6:6">
      <c r="F472016"/>
    </row>
    <row r="472017" spans="6:6">
      <c r="F472017"/>
    </row>
    <row r="472018" spans="6:6">
      <c r="F472018"/>
    </row>
    <row r="472019" spans="6:6">
      <c r="F472019"/>
    </row>
    <row r="472020" spans="6:6">
      <c r="F472020"/>
    </row>
    <row r="472021" spans="6:6">
      <c r="F472021"/>
    </row>
    <row r="472022" spans="6:6">
      <c r="F472022"/>
    </row>
    <row r="472023" spans="6:6">
      <c r="F472023"/>
    </row>
    <row r="472024" spans="6:6">
      <c r="F472024"/>
    </row>
    <row r="472025" spans="6:6">
      <c r="F472025"/>
    </row>
    <row r="472026" spans="6:6">
      <c r="F472026"/>
    </row>
    <row r="472027" spans="6:6">
      <c r="F472027"/>
    </row>
    <row r="472028" spans="6:6">
      <c r="F472028"/>
    </row>
    <row r="472029" spans="6:6">
      <c r="F472029"/>
    </row>
    <row r="472030" spans="6:6">
      <c r="F472030"/>
    </row>
    <row r="472031" spans="6:6">
      <c r="F472031"/>
    </row>
    <row r="472032" spans="6:6">
      <c r="F472032"/>
    </row>
    <row r="472033" spans="6:6">
      <c r="F472033"/>
    </row>
    <row r="472034" spans="6:6">
      <c r="F472034"/>
    </row>
    <row r="472035" spans="6:6">
      <c r="F472035"/>
    </row>
    <row r="472036" spans="6:6">
      <c r="F472036"/>
    </row>
    <row r="472037" spans="6:6">
      <c r="F472037"/>
    </row>
    <row r="472038" spans="6:6">
      <c r="F472038"/>
    </row>
    <row r="472039" spans="6:6">
      <c r="F472039"/>
    </row>
    <row r="472040" spans="6:6">
      <c r="F472040"/>
    </row>
    <row r="472041" spans="6:6">
      <c r="F472041"/>
    </row>
    <row r="472042" spans="6:6">
      <c r="F472042"/>
    </row>
    <row r="472043" spans="6:6">
      <c r="F472043"/>
    </row>
    <row r="472044" spans="6:6">
      <c r="F472044"/>
    </row>
    <row r="472045" spans="6:6">
      <c r="F472045"/>
    </row>
    <row r="472046" spans="6:6">
      <c r="F472046"/>
    </row>
    <row r="472047" spans="6:6">
      <c r="F472047"/>
    </row>
    <row r="472048" spans="6:6">
      <c r="F472048"/>
    </row>
    <row r="472049" spans="6:6">
      <c r="F472049"/>
    </row>
    <row r="472050" spans="6:6">
      <c r="F472050"/>
    </row>
    <row r="472051" spans="6:6">
      <c r="F472051"/>
    </row>
    <row r="472052" spans="6:6">
      <c r="F472052"/>
    </row>
    <row r="472053" spans="6:6">
      <c r="F472053"/>
    </row>
    <row r="472054" spans="6:6">
      <c r="F472054"/>
    </row>
    <row r="472055" spans="6:6">
      <c r="F472055"/>
    </row>
    <row r="472056" spans="6:6">
      <c r="F472056"/>
    </row>
    <row r="472057" spans="6:6">
      <c r="F472057"/>
    </row>
    <row r="472058" spans="6:6">
      <c r="F472058"/>
    </row>
    <row r="472059" spans="6:6">
      <c r="F472059"/>
    </row>
    <row r="472060" spans="6:6">
      <c r="F472060"/>
    </row>
    <row r="472061" spans="6:6">
      <c r="F472061"/>
    </row>
    <row r="472062" spans="6:6">
      <c r="F472062"/>
    </row>
    <row r="472063" spans="6:6">
      <c r="F472063"/>
    </row>
    <row r="472064" spans="6:6">
      <c r="F472064"/>
    </row>
    <row r="472065" spans="6:6">
      <c r="F472065"/>
    </row>
    <row r="472066" spans="6:6">
      <c r="F472066"/>
    </row>
    <row r="472067" spans="6:6">
      <c r="F472067"/>
    </row>
    <row r="472068" spans="6:6">
      <c r="F472068"/>
    </row>
    <row r="472069" spans="6:6">
      <c r="F472069"/>
    </row>
    <row r="472070" spans="6:6">
      <c r="F472070"/>
    </row>
    <row r="472071" spans="6:6">
      <c r="F472071"/>
    </row>
    <row r="472072" spans="6:6">
      <c r="F472072"/>
    </row>
    <row r="472073" spans="6:6">
      <c r="F472073"/>
    </row>
    <row r="472074" spans="6:6">
      <c r="F472074"/>
    </row>
    <row r="472075" spans="6:6">
      <c r="F472075"/>
    </row>
    <row r="472076" spans="6:6">
      <c r="F472076"/>
    </row>
    <row r="472077" spans="6:6">
      <c r="F472077"/>
    </row>
    <row r="472078" spans="6:6">
      <c r="F472078"/>
    </row>
    <row r="472079" spans="6:6">
      <c r="F472079"/>
    </row>
    <row r="472080" spans="6:6">
      <c r="F472080"/>
    </row>
    <row r="472081" spans="6:6">
      <c r="F472081"/>
    </row>
    <row r="472082" spans="6:6">
      <c r="F472082"/>
    </row>
    <row r="472083" spans="6:6">
      <c r="F472083"/>
    </row>
    <row r="472084" spans="6:6">
      <c r="F472084"/>
    </row>
    <row r="472085" spans="6:6">
      <c r="F472085"/>
    </row>
    <row r="472086" spans="6:6">
      <c r="F472086"/>
    </row>
    <row r="472087" spans="6:6">
      <c r="F472087"/>
    </row>
    <row r="472088" spans="6:6">
      <c r="F472088"/>
    </row>
    <row r="472089" spans="6:6">
      <c r="F472089"/>
    </row>
    <row r="472090" spans="6:6">
      <c r="F472090"/>
    </row>
    <row r="472091" spans="6:6">
      <c r="F472091"/>
    </row>
    <row r="472092" spans="6:6">
      <c r="F472092"/>
    </row>
    <row r="472093" spans="6:6">
      <c r="F472093"/>
    </row>
    <row r="472094" spans="6:6">
      <c r="F472094"/>
    </row>
    <row r="472095" spans="6:6">
      <c r="F472095"/>
    </row>
    <row r="472096" spans="6:6">
      <c r="F472096"/>
    </row>
    <row r="472097" spans="6:6">
      <c r="F472097"/>
    </row>
    <row r="472098" spans="6:6">
      <c r="F472098"/>
    </row>
    <row r="472099" spans="6:6">
      <c r="F472099"/>
    </row>
    <row r="472100" spans="6:6">
      <c r="F472100"/>
    </row>
    <row r="472101" spans="6:6">
      <c r="F472101"/>
    </row>
    <row r="472102" spans="6:6">
      <c r="F472102"/>
    </row>
    <row r="472103" spans="6:6">
      <c r="F472103"/>
    </row>
    <row r="472104" spans="6:6">
      <c r="F472104"/>
    </row>
    <row r="472105" spans="6:6">
      <c r="F472105"/>
    </row>
    <row r="472106" spans="6:6">
      <c r="F472106"/>
    </row>
    <row r="472107" spans="6:6">
      <c r="F472107"/>
    </row>
    <row r="472108" spans="6:6">
      <c r="F472108"/>
    </row>
    <row r="472109" spans="6:6">
      <c r="F472109"/>
    </row>
    <row r="472110" spans="6:6">
      <c r="F472110"/>
    </row>
    <row r="472111" spans="6:6">
      <c r="F472111"/>
    </row>
    <row r="472112" spans="6:6">
      <c r="F472112"/>
    </row>
    <row r="472113" spans="6:6">
      <c r="F472113"/>
    </row>
    <row r="472114" spans="6:6">
      <c r="F472114"/>
    </row>
    <row r="472115" spans="6:6">
      <c r="F472115"/>
    </row>
    <row r="472116" spans="6:6">
      <c r="F472116"/>
    </row>
    <row r="472117" spans="6:6">
      <c r="F472117"/>
    </row>
    <row r="472118" spans="6:6">
      <c r="F472118"/>
    </row>
    <row r="472119" spans="6:6">
      <c r="F472119"/>
    </row>
    <row r="472120" spans="6:6">
      <c r="F472120"/>
    </row>
    <row r="472121" spans="6:6">
      <c r="F472121"/>
    </row>
    <row r="472122" spans="6:6">
      <c r="F472122"/>
    </row>
    <row r="472123" spans="6:6">
      <c r="F472123"/>
    </row>
    <row r="472124" spans="6:6">
      <c r="F472124"/>
    </row>
    <row r="472125" spans="6:6">
      <c r="F472125"/>
    </row>
    <row r="472126" spans="6:6">
      <c r="F472126"/>
    </row>
    <row r="472127" spans="6:6">
      <c r="F472127"/>
    </row>
    <row r="472128" spans="6:6">
      <c r="F472128"/>
    </row>
    <row r="472129" spans="6:6">
      <c r="F472129"/>
    </row>
    <row r="472130" spans="6:6">
      <c r="F472130"/>
    </row>
    <row r="472131" spans="6:6">
      <c r="F472131"/>
    </row>
    <row r="472132" spans="6:6">
      <c r="F472132"/>
    </row>
    <row r="472133" spans="6:6">
      <c r="F472133"/>
    </row>
    <row r="472134" spans="6:6">
      <c r="F472134"/>
    </row>
    <row r="472135" spans="6:6">
      <c r="F472135"/>
    </row>
    <row r="472136" spans="6:6">
      <c r="F472136"/>
    </row>
    <row r="472137" spans="6:6">
      <c r="F472137"/>
    </row>
    <row r="472138" spans="6:6">
      <c r="F472138"/>
    </row>
    <row r="472139" spans="6:6">
      <c r="F472139"/>
    </row>
    <row r="472140" spans="6:6">
      <c r="F472140"/>
    </row>
    <row r="472141" spans="6:6">
      <c r="F472141"/>
    </row>
    <row r="472142" spans="6:6">
      <c r="F472142"/>
    </row>
    <row r="472143" spans="6:6">
      <c r="F472143"/>
    </row>
    <row r="472144" spans="6:6">
      <c r="F472144"/>
    </row>
    <row r="472145" spans="6:6">
      <c r="F472145"/>
    </row>
    <row r="472146" spans="6:6">
      <c r="F472146"/>
    </row>
    <row r="472147" spans="6:6">
      <c r="F472147"/>
    </row>
    <row r="472148" spans="6:6">
      <c r="F472148"/>
    </row>
    <row r="472149" spans="6:6">
      <c r="F472149"/>
    </row>
    <row r="472150" spans="6:6">
      <c r="F472150"/>
    </row>
    <row r="472151" spans="6:6">
      <c r="F472151"/>
    </row>
    <row r="472152" spans="6:6">
      <c r="F472152"/>
    </row>
    <row r="472153" spans="6:6">
      <c r="F472153"/>
    </row>
    <row r="472154" spans="6:6">
      <c r="F472154"/>
    </row>
    <row r="472155" spans="6:6">
      <c r="F472155"/>
    </row>
    <row r="472156" spans="6:6">
      <c r="F472156"/>
    </row>
    <row r="472157" spans="6:6">
      <c r="F472157"/>
    </row>
    <row r="472158" spans="6:6">
      <c r="F472158"/>
    </row>
    <row r="472159" spans="6:6">
      <c r="F472159"/>
    </row>
    <row r="472160" spans="6:6">
      <c r="F472160"/>
    </row>
    <row r="472161" spans="6:6">
      <c r="F472161"/>
    </row>
    <row r="472162" spans="6:6">
      <c r="F472162"/>
    </row>
    <row r="472163" spans="6:6">
      <c r="F472163"/>
    </row>
    <row r="472164" spans="6:6">
      <c r="F472164"/>
    </row>
    <row r="472165" spans="6:6">
      <c r="F472165"/>
    </row>
    <row r="472166" spans="6:6">
      <c r="F472166"/>
    </row>
    <row r="472167" spans="6:6">
      <c r="F472167"/>
    </row>
    <row r="472168" spans="6:6">
      <c r="F472168"/>
    </row>
    <row r="472169" spans="6:6">
      <c r="F472169"/>
    </row>
    <row r="472170" spans="6:6">
      <c r="F472170"/>
    </row>
    <row r="472171" spans="6:6">
      <c r="F472171"/>
    </row>
    <row r="472172" spans="6:6">
      <c r="F472172"/>
    </row>
    <row r="472173" spans="6:6">
      <c r="F472173"/>
    </row>
    <row r="472174" spans="6:6">
      <c r="F472174"/>
    </row>
    <row r="472175" spans="6:6">
      <c r="F472175"/>
    </row>
    <row r="472176" spans="6:6">
      <c r="F472176"/>
    </row>
    <row r="472177" spans="6:6">
      <c r="F472177"/>
    </row>
    <row r="472178" spans="6:6">
      <c r="F472178"/>
    </row>
    <row r="472179" spans="6:6">
      <c r="F472179"/>
    </row>
    <row r="472180" spans="6:6">
      <c r="F472180"/>
    </row>
    <row r="472181" spans="6:6">
      <c r="F472181"/>
    </row>
    <row r="472182" spans="6:6">
      <c r="F472182"/>
    </row>
    <row r="472183" spans="6:6">
      <c r="F472183"/>
    </row>
    <row r="472184" spans="6:6">
      <c r="F472184"/>
    </row>
    <row r="472185" spans="6:6">
      <c r="F472185"/>
    </row>
    <row r="472186" spans="6:6">
      <c r="F472186"/>
    </row>
    <row r="472187" spans="6:6">
      <c r="F472187"/>
    </row>
    <row r="472188" spans="6:6">
      <c r="F472188"/>
    </row>
    <row r="472189" spans="6:6">
      <c r="F472189"/>
    </row>
    <row r="472190" spans="6:6">
      <c r="F472190"/>
    </row>
    <row r="472191" spans="6:6">
      <c r="F472191"/>
    </row>
    <row r="472192" spans="6:6">
      <c r="F472192"/>
    </row>
    <row r="472193" spans="6:6">
      <c r="F472193"/>
    </row>
    <row r="472194" spans="6:6">
      <c r="F472194"/>
    </row>
    <row r="472195" spans="6:6">
      <c r="F472195"/>
    </row>
    <row r="472196" spans="6:6">
      <c r="F472196"/>
    </row>
    <row r="472197" spans="6:6">
      <c r="F472197"/>
    </row>
    <row r="472198" spans="6:6">
      <c r="F472198"/>
    </row>
    <row r="472199" spans="6:6">
      <c r="F472199"/>
    </row>
    <row r="472200" spans="6:6">
      <c r="F472200"/>
    </row>
    <row r="472201" spans="6:6">
      <c r="F472201"/>
    </row>
    <row r="472202" spans="6:6">
      <c r="F472202"/>
    </row>
    <row r="472203" spans="6:6">
      <c r="F472203"/>
    </row>
    <row r="472204" spans="6:6">
      <c r="F472204"/>
    </row>
    <row r="472205" spans="6:6">
      <c r="F472205"/>
    </row>
    <row r="472206" spans="6:6">
      <c r="F472206"/>
    </row>
    <row r="472207" spans="6:6">
      <c r="F472207"/>
    </row>
    <row r="472208" spans="6:6">
      <c r="F472208"/>
    </row>
    <row r="472209" spans="6:6">
      <c r="F472209"/>
    </row>
    <row r="472210" spans="6:6">
      <c r="F472210"/>
    </row>
    <row r="472211" spans="6:6">
      <c r="F472211"/>
    </row>
    <row r="472212" spans="6:6">
      <c r="F472212"/>
    </row>
    <row r="472213" spans="6:6">
      <c r="F472213"/>
    </row>
    <row r="472214" spans="6:6">
      <c r="F472214"/>
    </row>
    <row r="472215" spans="6:6">
      <c r="F472215"/>
    </row>
    <row r="472216" spans="6:6">
      <c r="F472216"/>
    </row>
    <row r="472217" spans="6:6">
      <c r="F472217"/>
    </row>
    <row r="472218" spans="6:6">
      <c r="F472218"/>
    </row>
    <row r="472219" spans="6:6">
      <c r="F472219"/>
    </row>
    <row r="472220" spans="6:6">
      <c r="F472220"/>
    </row>
    <row r="472221" spans="6:6">
      <c r="F472221"/>
    </row>
    <row r="472222" spans="6:6">
      <c r="F472222"/>
    </row>
    <row r="472223" spans="6:6">
      <c r="F472223"/>
    </row>
    <row r="472224" spans="6:6">
      <c r="F472224"/>
    </row>
    <row r="472225" spans="6:6">
      <c r="F472225"/>
    </row>
    <row r="472226" spans="6:6">
      <c r="F472226"/>
    </row>
    <row r="472227" spans="6:6">
      <c r="F472227"/>
    </row>
    <row r="472228" spans="6:6">
      <c r="F472228"/>
    </row>
    <row r="472229" spans="6:6">
      <c r="F472229"/>
    </row>
    <row r="472230" spans="6:6">
      <c r="F472230"/>
    </row>
    <row r="472231" spans="6:6">
      <c r="F472231"/>
    </row>
    <row r="472232" spans="6:6">
      <c r="F472232"/>
    </row>
    <row r="472233" spans="6:6">
      <c r="F472233"/>
    </row>
    <row r="472234" spans="6:6">
      <c r="F472234"/>
    </row>
    <row r="472235" spans="6:6">
      <c r="F472235"/>
    </row>
    <row r="472236" spans="6:6">
      <c r="F472236"/>
    </row>
    <row r="472237" spans="6:6">
      <c r="F472237"/>
    </row>
    <row r="472238" spans="6:6">
      <c r="F472238"/>
    </row>
    <row r="472239" spans="6:6">
      <c r="F472239"/>
    </row>
    <row r="472240" spans="6:6">
      <c r="F472240"/>
    </row>
    <row r="472241" spans="6:6">
      <c r="F472241"/>
    </row>
    <row r="472242" spans="6:6">
      <c r="F472242"/>
    </row>
    <row r="472243" spans="6:6">
      <c r="F472243"/>
    </row>
    <row r="472244" spans="6:6">
      <c r="F472244"/>
    </row>
    <row r="472245" spans="6:6">
      <c r="F472245"/>
    </row>
    <row r="472246" spans="6:6">
      <c r="F472246"/>
    </row>
    <row r="472247" spans="6:6">
      <c r="F472247"/>
    </row>
    <row r="472248" spans="6:6">
      <c r="F472248"/>
    </row>
    <row r="472249" spans="6:6">
      <c r="F472249"/>
    </row>
    <row r="472250" spans="6:6">
      <c r="F472250"/>
    </row>
    <row r="472251" spans="6:6">
      <c r="F472251"/>
    </row>
    <row r="472252" spans="6:6">
      <c r="F472252"/>
    </row>
    <row r="472253" spans="6:6">
      <c r="F472253"/>
    </row>
    <row r="472254" spans="6:6">
      <c r="F472254"/>
    </row>
    <row r="472255" spans="6:6">
      <c r="F472255"/>
    </row>
    <row r="472256" spans="6:6">
      <c r="F472256"/>
    </row>
    <row r="472257" spans="6:6">
      <c r="F472257"/>
    </row>
    <row r="472258" spans="6:6">
      <c r="F472258"/>
    </row>
    <row r="472259" spans="6:6">
      <c r="F472259"/>
    </row>
    <row r="472260" spans="6:6">
      <c r="F472260"/>
    </row>
    <row r="472261" spans="6:6">
      <c r="F472261"/>
    </row>
    <row r="472262" spans="6:6">
      <c r="F472262"/>
    </row>
    <row r="472263" spans="6:6">
      <c r="F472263"/>
    </row>
    <row r="472264" spans="6:6">
      <c r="F472264"/>
    </row>
    <row r="472265" spans="6:6">
      <c r="F472265"/>
    </row>
    <row r="472266" spans="6:6">
      <c r="F472266"/>
    </row>
    <row r="472267" spans="6:6">
      <c r="F472267"/>
    </row>
    <row r="472268" spans="6:6">
      <c r="F472268"/>
    </row>
    <row r="472269" spans="6:6">
      <c r="F472269"/>
    </row>
    <row r="472270" spans="6:6">
      <c r="F472270"/>
    </row>
    <row r="472271" spans="6:6">
      <c r="F472271"/>
    </row>
    <row r="472272" spans="6:6">
      <c r="F472272"/>
    </row>
    <row r="472273" spans="6:6">
      <c r="F472273"/>
    </row>
    <row r="472274" spans="6:6">
      <c r="F472274"/>
    </row>
    <row r="472275" spans="6:6">
      <c r="F472275"/>
    </row>
    <row r="472276" spans="6:6">
      <c r="F472276"/>
    </row>
    <row r="472277" spans="6:6">
      <c r="F472277"/>
    </row>
    <row r="472278" spans="6:6">
      <c r="F472278"/>
    </row>
    <row r="472279" spans="6:6">
      <c r="F472279"/>
    </row>
    <row r="472280" spans="6:6">
      <c r="F472280"/>
    </row>
    <row r="472281" spans="6:6">
      <c r="F472281"/>
    </row>
    <row r="472282" spans="6:6">
      <c r="F472282"/>
    </row>
    <row r="472283" spans="6:6">
      <c r="F472283"/>
    </row>
    <row r="472284" spans="6:6">
      <c r="F472284"/>
    </row>
    <row r="472285" spans="6:6">
      <c r="F472285"/>
    </row>
    <row r="472286" spans="6:6">
      <c r="F472286"/>
    </row>
    <row r="472287" spans="6:6">
      <c r="F472287"/>
    </row>
    <row r="472288" spans="6:6">
      <c r="F472288"/>
    </row>
    <row r="472289" spans="6:6">
      <c r="F472289"/>
    </row>
    <row r="472290" spans="6:6">
      <c r="F472290"/>
    </row>
    <row r="472291" spans="6:6">
      <c r="F472291"/>
    </row>
    <row r="472292" spans="6:6">
      <c r="F472292"/>
    </row>
    <row r="472293" spans="6:6">
      <c r="F472293"/>
    </row>
    <row r="472294" spans="6:6">
      <c r="F472294"/>
    </row>
    <row r="472295" spans="6:6">
      <c r="F472295"/>
    </row>
    <row r="472296" spans="6:6">
      <c r="F472296"/>
    </row>
    <row r="472297" spans="6:6">
      <c r="F472297"/>
    </row>
    <row r="472298" spans="6:6">
      <c r="F472298"/>
    </row>
    <row r="472299" spans="6:6">
      <c r="F472299"/>
    </row>
    <row r="472300" spans="6:6">
      <c r="F472300"/>
    </row>
    <row r="472301" spans="6:6">
      <c r="F472301"/>
    </row>
    <row r="472302" spans="6:6">
      <c r="F472302"/>
    </row>
    <row r="472303" spans="6:6">
      <c r="F472303"/>
    </row>
    <row r="472304" spans="6:6">
      <c r="F472304"/>
    </row>
    <row r="472305" spans="6:6">
      <c r="F472305"/>
    </row>
    <row r="472306" spans="6:6">
      <c r="F472306"/>
    </row>
    <row r="472307" spans="6:6">
      <c r="F472307"/>
    </row>
    <row r="472308" spans="6:6">
      <c r="F472308"/>
    </row>
    <row r="472309" spans="6:6">
      <c r="F472309"/>
    </row>
    <row r="472310" spans="6:6">
      <c r="F472310"/>
    </row>
    <row r="472311" spans="6:6">
      <c r="F472311"/>
    </row>
    <row r="472312" spans="6:6">
      <c r="F472312"/>
    </row>
    <row r="472313" spans="6:6">
      <c r="F472313"/>
    </row>
    <row r="472314" spans="6:6">
      <c r="F472314"/>
    </row>
    <row r="472315" spans="6:6">
      <c r="F472315"/>
    </row>
    <row r="472316" spans="6:6">
      <c r="F472316"/>
    </row>
    <row r="472317" spans="6:6">
      <c r="F472317"/>
    </row>
    <row r="472318" spans="6:6">
      <c r="F472318"/>
    </row>
    <row r="472319" spans="6:6">
      <c r="F472319"/>
    </row>
    <row r="472320" spans="6:6">
      <c r="F472320"/>
    </row>
    <row r="472321" spans="6:6">
      <c r="F472321"/>
    </row>
    <row r="472322" spans="6:6">
      <c r="F472322"/>
    </row>
    <row r="472323" spans="6:6">
      <c r="F472323"/>
    </row>
    <row r="472324" spans="6:6">
      <c r="F472324"/>
    </row>
    <row r="472325" spans="6:6">
      <c r="F472325"/>
    </row>
    <row r="472326" spans="6:6">
      <c r="F472326"/>
    </row>
    <row r="472327" spans="6:6">
      <c r="F472327"/>
    </row>
    <row r="472328" spans="6:6">
      <c r="F472328"/>
    </row>
    <row r="472329" spans="6:6">
      <c r="F472329"/>
    </row>
    <row r="472330" spans="6:6">
      <c r="F472330"/>
    </row>
    <row r="472331" spans="6:6">
      <c r="F472331"/>
    </row>
    <row r="472332" spans="6:6">
      <c r="F472332"/>
    </row>
    <row r="472333" spans="6:6">
      <c r="F472333"/>
    </row>
    <row r="472334" spans="6:6">
      <c r="F472334"/>
    </row>
    <row r="472335" spans="6:6">
      <c r="F472335"/>
    </row>
    <row r="472336" spans="6:6">
      <c r="F472336"/>
    </row>
    <row r="472337" spans="6:6">
      <c r="F472337"/>
    </row>
    <row r="472338" spans="6:6">
      <c r="F472338"/>
    </row>
    <row r="472339" spans="6:6">
      <c r="F472339"/>
    </row>
    <row r="472340" spans="6:6">
      <c r="F472340"/>
    </row>
    <row r="472341" spans="6:6">
      <c r="F472341"/>
    </row>
    <row r="472342" spans="6:6">
      <c r="F472342"/>
    </row>
    <row r="472343" spans="6:6">
      <c r="F472343"/>
    </row>
    <row r="472344" spans="6:6">
      <c r="F472344"/>
    </row>
    <row r="472345" spans="6:6">
      <c r="F472345"/>
    </row>
    <row r="472346" spans="6:6">
      <c r="F472346"/>
    </row>
    <row r="472347" spans="6:6">
      <c r="F472347"/>
    </row>
    <row r="472348" spans="6:6">
      <c r="F472348"/>
    </row>
    <row r="472349" spans="6:6">
      <c r="F472349"/>
    </row>
    <row r="472350" spans="6:6">
      <c r="F472350"/>
    </row>
    <row r="472351" spans="6:6">
      <c r="F472351"/>
    </row>
    <row r="472352" spans="6:6">
      <c r="F472352"/>
    </row>
    <row r="472353" spans="6:6">
      <c r="F472353"/>
    </row>
    <row r="472354" spans="6:6">
      <c r="F472354"/>
    </row>
    <row r="472355" spans="6:6">
      <c r="F472355"/>
    </row>
    <row r="472356" spans="6:6">
      <c r="F472356"/>
    </row>
    <row r="472357" spans="6:6">
      <c r="F472357"/>
    </row>
    <row r="472358" spans="6:6">
      <c r="F472358"/>
    </row>
    <row r="472359" spans="6:6">
      <c r="F472359"/>
    </row>
    <row r="472360" spans="6:6">
      <c r="F472360"/>
    </row>
    <row r="472361" spans="6:6">
      <c r="F472361"/>
    </row>
    <row r="472362" spans="6:6">
      <c r="F472362"/>
    </row>
    <row r="472363" spans="6:6">
      <c r="F472363"/>
    </row>
    <row r="472364" spans="6:6">
      <c r="F472364"/>
    </row>
    <row r="472365" spans="6:6">
      <c r="F472365"/>
    </row>
    <row r="472366" spans="6:6">
      <c r="F472366"/>
    </row>
    <row r="472367" spans="6:6">
      <c r="F472367"/>
    </row>
    <row r="472368" spans="6:6">
      <c r="F472368"/>
    </row>
    <row r="472369" spans="6:6">
      <c r="F472369"/>
    </row>
    <row r="472370" spans="6:6">
      <c r="F472370"/>
    </row>
    <row r="472371" spans="6:6">
      <c r="F472371"/>
    </row>
    <row r="472372" spans="6:6">
      <c r="F472372"/>
    </row>
    <row r="472373" spans="6:6">
      <c r="F472373"/>
    </row>
    <row r="472374" spans="6:6">
      <c r="F472374"/>
    </row>
    <row r="472375" spans="6:6">
      <c r="F472375"/>
    </row>
    <row r="472376" spans="6:6">
      <c r="F472376"/>
    </row>
    <row r="472377" spans="6:6">
      <c r="F472377"/>
    </row>
    <row r="472378" spans="6:6">
      <c r="F472378"/>
    </row>
    <row r="472379" spans="6:6">
      <c r="F472379"/>
    </row>
    <row r="472380" spans="6:6">
      <c r="F472380"/>
    </row>
    <row r="472381" spans="6:6">
      <c r="F472381"/>
    </row>
    <row r="472382" spans="6:6">
      <c r="F472382"/>
    </row>
    <row r="472383" spans="6:6">
      <c r="F472383"/>
    </row>
    <row r="472384" spans="6:6">
      <c r="F472384"/>
    </row>
    <row r="472385" spans="6:6">
      <c r="F472385"/>
    </row>
    <row r="472386" spans="6:6">
      <c r="F472386"/>
    </row>
    <row r="472387" spans="6:6">
      <c r="F472387"/>
    </row>
    <row r="472388" spans="6:6">
      <c r="F472388"/>
    </row>
    <row r="472389" spans="6:6">
      <c r="F472389"/>
    </row>
    <row r="472390" spans="6:6">
      <c r="F472390"/>
    </row>
    <row r="472391" spans="6:6">
      <c r="F472391"/>
    </row>
    <row r="472392" spans="6:6">
      <c r="F472392"/>
    </row>
    <row r="472393" spans="6:6">
      <c r="F472393"/>
    </row>
    <row r="472394" spans="6:6">
      <c r="F472394"/>
    </row>
    <row r="472395" spans="6:6">
      <c r="F472395"/>
    </row>
    <row r="472396" spans="6:6">
      <c r="F472396"/>
    </row>
    <row r="472397" spans="6:6">
      <c r="F472397"/>
    </row>
    <row r="472398" spans="6:6">
      <c r="F472398"/>
    </row>
    <row r="472399" spans="6:6">
      <c r="F472399"/>
    </row>
    <row r="472400" spans="6:6">
      <c r="F472400"/>
    </row>
    <row r="472401" spans="6:6">
      <c r="F472401"/>
    </row>
    <row r="472402" spans="6:6">
      <c r="F472402"/>
    </row>
    <row r="472403" spans="6:6">
      <c r="F472403"/>
    </row>
    <row r="472404" spans="6:6">
      <c r="F472404"/>
    </row>
    <row r="472405" spans="6:6">
      <c r="F472405"/>
    </row>
    <row r="472406" spans="6:6">
      <c r="F472406"/>
    </row>
    <row r="472407" spans="6:6">
      <c r="F472407"/>
    </row>
    <row r="472408" spans="6:6">
      <c r="F472408"/>
    </row>
    <row r="472409" spans="6:6">
      <c r="F472409"/>
    </row>
    <row r="472410" spans="6:6">
      <c r="F472410"/>
    </row>
    <row r="472411" spans="6:6">
      <c r="F472411"/>
    </row>
    <row r="472412" spans="6:6">
      <c r="F472412"/>
    </row>
    <row r="472413" spans="6:6">
      <c r="F472413"/>
    </row>
    <row r="472414" spans="6:6">
      <c r="F472414"/>
    </row>
    <row r="472415" spans="6:6">
      <c r="F472415"/>
    </row>
    <row r="472416" spans="6:6">
      <c r="F472416"/>
    </row>
    <row r="472417" spans="6:6">
      <c r="F472417"/>
    </row>
    <row r="472418" spans="6:6">
      <c r="F472418"/>
    </row>
    <row r="472419" spans="6:6">
      <c r="F472419"/>
    </row>
    <row r="472420" spans="6:6">
      <c r="F472420"/>
    </row>
    <row r="472421" spans="6:6">
      <c r="F472421"/>
    </row>
    <row r="472422" spans="6:6">
      <c r="F472422"/>
    </row>
    <row r="472423" spans="6:6">
      <c r="F472423"/>
    </row>
    <row r="472424" spans="6:6">
      <c r="F472424"/>
    </row>
    <row r="472425" spans="6:6">
      <c r="F472425"/>
    </row>
    <row r="472426" spans="6:6">
      <c r="F472426"/>
    </row>
    <row r="472427" spans="6:6">
      <c r="F472427"/>
    </row>
    <row r="472428" spans="6:6">
      <c r="F472428"/>
    </row>
    <row r="472429" spans="6:6">
      <c r="F472429"/>
    </row>
    <row r="472430" spans="6:6">
      <c r="F472430"/>
    </row>
    <row r="472431" spans="6:6">
      <c r="F472431"/>
    </row>
    <row r="472432" spans="6:6">
      <c r="F472432"/>
    </row>
    <row r="472433" spans="6:6">
      <c r="F472433"/>
    </row>
    <row r="472434" spans="6:6">
      <c r="F472434"/>
    </row>
    <row r="472435" spans="6:6">
      <c r="F472435"/>
    </row>
    <row r="472436" spans="6:6">
      <c r="F472436"/>
    </row>
    <row r="472437" spans="6:6">
      <c r="F472437"/>
    </row>
    <row r="472438" spans="6:6">
      <c r="F472438"/>
    </row>
    <row r="472439" spans="6:6">
      <c r="F472439"/>
    </row>
    <row r="472440" spans="6:6">
      <c r="F472440"/>
    </row>
    <row r="472441" spans="6:6">
      <c r="F472441"/>
    </row>
    <row r="472442" spans="6:6">
      <c r="F472442"/>
    </row>
    <row r="472443" spans="6:6">
      <c r="F472443"/>
    </row>
    <row r="472444" spans="6:6">
      <c r="F472444"/>
    </row>
    <row r="472445" spans="6:6">
      <c r="F472445"/>
    </row>
    <row r="472446" spans="6:6">
      <c r="F472446"/>
    </row>
    <row r="472447" spans="6:6">
      <c r="F472447"/>
    </row>
    <row r="472448" spans="6:6">
      <c r="F472448"/>
    </row>
    <row r="472449" spans="6:6">
      <c r="F472449"/>
    </row>
    <row r="472450" spans="6:6">
      <c r="F472450"/>
    </row>
    <row r="472451" spans="6:6">
      <c r="F472451"/>
    </row>
    <row r="472452" spans="6:6">
      <c r="F472452"/>
    </row>
    <row r="472453" spans="6:6">
      <c r="F472453"/>
    </row>
    <row r="472454" spans="6:6">
      <c r="F472454"/>
    </row>
    <row r="472455" spans="6:6">
      <c r="F472455"/>
    </row>
    <row r="472456" spans="6:6">
      <c r="F472456"/>
    </row>
    <row r="472457" spans="6:6">
      <c r="F472457"/>
    </row>
    <row r="472458" spans="6:6">
      <c r="F472458"/>
    </row>
    <row r="472459" spans="6:6">
      <c r="F472459"/>
    </row>
    <row r="472460" spans="6:6">
      <c r="F472460"/>
    </row>
    <row r="472461" spans="6:6">
      <c r="F472461"/>
    </row>
    <row r="472462" spans="6:6">
      <c r="F472462"/>
    </row>
    <row r="472463" spans="6:6">
      <c r="F472463"/>
    </row>
    <row r="472464" spans="6:6">
      <c r="F472464"/>
    </row>
    <row r="472465" spans="6:6">
      <c r="F472465"/>
    </row>
    <row r="472466" spans="6:6">
      <c r="F472466"/>
    </row>
    <row r="472467" spans="6:6">
      <c r="F472467"/>
    </row>
    <row r="472468" spans="6:6">
      <c r="F472468"/>
    </row>
    <row r="472469" spans="6:6">
      <c r="F472469"/>
    </row>
    <row r="472470" spans="6:6">
      <c r="F472470"/>
    </row>
    <row r="472471" spans="6:6">
      <c r="F472471"/>
    </row>
    <row r="472472" spans="6:6">
      <c r="F472472"/>
    </row>
    <row r="472473" spans="6:6">
      <c r="F472473"/>
    </row>
    <row r="472474" spans="6:6">
      <c r="F472474"/>
    </row>
    <row r="472475" spans="6:6">
      <c r="F472475"/>
    </row>
    <row r="472476" spans="6:6">
      <c r="F472476"/>
    </row>
    <row r="472477" spans="6:6">
      <c r="F472477"/>
    </row>
    <row r="472478" spans="6:6">
      <c r="F472478"/>
    </row>
    <row r="472479" spans="6:6">
      <c r="F472479"/>
    </row>
    <row r="472480" spans="6:6">
      <c r="F472480"/>
    </row>
    <row r="472481" spans="6:6">
      <c r="F472481"/>
    </row>
    <row r="472482" spans="6:6">
      <c r="F472482"/>
    </row>
    <row r="472483" spans="6:6">
      <c r="F472483"/>
    </row>
    <row r="472484" spans="6:6">
      <c r="F472484"/>
    </row>
    <row r="472485" spans="6:6">
      <c r="F472485"/>
    </row>
    <row r="472486" spans="6:6">
      <c r="F472486"/>
    </row>
    <row r="472487" spans="6:6">
      <c r="F472487"/>
    </row>
    <row r="472488" spans="6:6">
      <c r="F472488"/>
    </row>
    <row r="472489" spans="6:6">
      <c r="F472489"/>
    </row>
    <row r="472490" spans="6:6">
      <c r="F472490"/>
    </row>
    <row r="472491" spans="6:6">
      <c r="F472491"/>
    </row>
    <row r="472492" spans="6:6">
      <c r="F472492"/>
    </row>
    <row r="472493" spans="6:6">
      <c r="F472493"/>
    </row>
    <row r="472494" spans="6:6">
      <c r="F472494"/>
    </row>
    <row r="472495" spans="6:6">
      <c r="F472495"/>
    </row>
    <row r="472496" spans="6:6">
      <c r="F472496"/>
    </row>
    <row r="472497" spans="6:6">
      <c r="F472497"/>
    </row>
    <row r="472498" spans="6:6">
      <c r="F472498"/>
    </row>
    <row r="472499" spans="6:6">
      <c r="F472499"/>
    </row>
    <row r="472500" spans="6:6">
      <c r="F472500"/>
    </row>
    <row r="472501" spans="6:6">
      <c r="F472501"/>
    </row>
    <row r="472502" spans="6:6">
      <c r="F472502"/>
    </row>
    <row r="472503" spans="6:6">
      <c r="F472503"/>
    </row>
    <row r="472504" spans="6:6">
      <c r="F472504"/>
    </row>
    <row r="472505" spans="6:6">
      <c r="F472505"/>
    </row>
    <row r="472506" spans="6:6">
      <c r="F472506"/>
    </row>
    <row r="472507" spans="6:6">
      <c r="F472507"/>
    </row>
    <row r="472508" spans="6:6">
      <c r="F472508"/>
    </row>
    <row r="472509" spans="6:6">
      <c r="F472509"/>
    </row>
    <row r="472510" spans="6:6">
      <c r="F472510"/>
    </row>
    <row r="472511" spans="6:6">
      <c r="F472511"/>
    </row>
    <row r="472512" spans="6:6">
      <c r="F472512"/>
    </row>
    <row r="472513" spans="6:6">
      <c r="F472513"/>
    </row>
    <row r="472514" spans="6:6">
      <c r="F472514"/>
    </row>
    <row r="472515" spans="6:6">
      <c r="F472515"/>
    </row>
    <row r="472516" spans="6:6">
      <c r="F472516"/>
    </row>
    <row r="472517" spans="6:6">
      <c r="F472517"/>
    </row>
    <row r="472518" spans="6:6">
      <c r="F472518"/>
    </row>
    <row r="472519" spans="6:6">
      <c r="F472519"/>
    </row>
    <row r="472520" spans="6:6">
      <c r="F472520"/>
    </row>
    <row r="472521" spans="6:6">
      <c r="F472521"/>
    </row>
    <row r="472522" spans="6:6">
      <c r="F472522"/>
    </row>
    <row r="472523" spans="6:6">
      <c r="F472523"/>
    </row>
    <row r="472524" spans="6:6">
      <c r="F472524"/>
    </row>
    <row r="472525" spans="6:6">
      <c r="F472525"/>
    </row>
    <row r="472526" spans="6:6">
      <c r="F472526"/>
    </row>
    <row r="472527" spans="6:6">
      <c r="F472527"/>
    </row>
    <row r="472528" spans="6:6">
      <c r="F472528"/>
    </row>
    <row r="472529" spans="6:6">
      <c r="F472529"/>
    </row>
    <row r="472530" spans="6:6">
      <c r="F472530"/>
    </row>
    <row r="472531" spans="6:6">
      <c r="F472531"/>
    </row>
    <row r="472532" spans="6:6">
      <c r="F472532"/>
    </row>
    <row r="472533" spans="6:6">
      <c r="F472533"/>
    </row>
    <row r="472534" spans="6:6">
      <c r="F472534"/>
    </row>
    <row r="472535" spans="6:6">
      <c r="F472535"/>
    </row>
    <row r="472536" spans="6:6">
      <c r="F472536"/>
    </row>
    <row r="472537" spans="6:6">
      <c r="F472537"/>
    </row>
    <row r="472538" spans="6:6">
      <c r="F472538"/>
    </row>
    <row r="472539" spans="6:6">
      <c r="F472539"/>
    </row>
    <row r="472540" spans="6:6">
      <c r="F472540"/>
    </row>
    <row r="472541" spans="6:6">
      <c r="F472541"/>
    </row>
    <row r="472542" spans="6:6">
      <c r="F472542"/>
    </row>
    <row r="472543" spans="6:6">
      <c r="F472543"/>
    </row>
    <row r="472544" spans="6:6">
      <c r="F472544"/>
    </row>
    <row r="472545" spans="6:6">
      <c r="F472545"/>
    </row>
    <row r="472546" spans="6:6">
      <c r="F472546"/>
    </row>
    <row r="472547" spans="6:6">
      <c r="F472547"/>
    </row>
    <row r="472548" spans="6:6">
      <c r="F472548"/>
    </row>
    <row r="472549" spans="6:6">
      <c r="F472549"/>
    </row>
    <row r="472550" spans="6:6">
      <c r="F472550"/>
    </row>
    <row r="472551" spans="6:6">
      <c r="F472551"/>
    </row>
    <row r="472552" spans="6:6">
      <c r="F472552"/>
    </row>
    <row r="472553" spans="6:6">
      <c r="F472553"/>
    </row>
    <row r="472554" spans="6:6">
      <c r="F472554"/>
    </row>
    <row r="472555" spans="6:6">
      <c r="F472555"/>
    </row>
    <row r="472556" spans="6:6">
      <c r="F472556"/>
    </row>
    <row r="472557" spans="6:6">
      <c r="F472557"/>
    </row>
    <row r="472558" spans="6:6">
      <c r="F472558"/>
    </row>
    <row r="472559" spans="6:6">
      <c r="F472559"/>
    </row>
    <row r="472560" spans="6:6">
      <c r="F472560"/>
    </row>
    <row r="472561" spans="6:6">
      <c r="F472561"/>
    </row>
    <row r="472562" spans="6:6">
      <c r="F472562"/>
    </row>
    <row r="472563" spans="6:6">
      <c r="F472563"/>
    </row>
    <row r="472564" spans="6:6">
      <c r="F472564"/>
    </row>
    <row r="472565" spans="6:6">
      <c r="F472565"/>
    </row>
    <row r="472566" spans="6:6">
      <c r="F472566"/>
    </row>
    <row r="472567" spans="6:6">
      <c r="F472567"/>
    </row>
    <row r="472568" spans="6:6">
      <c r="F472568"/>
    </row>
    <row r="472569" spans="6:6">
      <c r="F472569"/>
    </row>
    <row r="472570" spans="6:6">
      <c r="F472570"/>
    </row>
    <row r="472571" spans="6:6">
      <c r="F472571"/>
    </row>
    <row r="472572" spans="6:6">
      <c r="F472572"/>
    </row>
    <row r="472573" spans="6:6">
      <c r="F472573"/>
    </row>
    <row r="472574" spans="6:6">
      <c r="F472574"/>
    </row>
    <row r="472575" spans="6:6">
      <c r="F472575"/>
    </row>
    <row r="472576" spans="6:6">
      <c r="F472576"/>
    </row>
    <row r="472577" spans="6:6">
      <c r="F472577"/>
    </row>
    <row r="472578" spans="6:6">
      <c r="F472578"/>
    </row>
    <row r="472579" spans="6:6">
      <c r="F472579"/>
    </row>
    <row r="472580" spans="6:6">
      <c r="F472580"/>
    </row>
    <row r="472581" spans="6:6">
      <c r="F472581"/>
    </row>
    <row r="472582" spans="6:6">
      <c r="F472582"/>
    </row>
    <row r="472583" spans="6:6">
      <c r="F472583"/>
    </row>
    <row r="472584" spans="6:6">
      <c r="F472584"/>
    </row>
    <row r="472585" spans="6:6">
      <c r="F472585"/>
    </row>
    <row r="472586" spans="6:6">
      <c r="F472586"/>
    </row>
    <row r="472587" spans="6:6">
      <c r="F472587"/>
    </row>
    <row r="472588" spans="6:6">
      <c r="F472588"/>
    </row>
    <row r="472589" spans="6:6">
      <c r="F472589"/>
    </row>
    <row r="472590" spans="6:6">
      <c r="F472590"/>
    </row>
    <row r="472591" spans="6:6">
      <c r="F472591"/>
    </row>
    <row r="472592" spans="6:6">
      <c r="F472592"/>
    </row>
    <row r="472593" spans="6:6">
      <c r="F472593"/>
    </row>
    <row r="472594" spans="6:6">
      <c r="F472594"/>
    </row>
    <row r="472595" spans="6:6">
      <c r="F472595"/>
    </row>
    <row r="472596" spans="6:6">
      <c r="F472596"/>
    </row>
    <row r="472597" spans="6:6">
      <c r="F472597"/>
    </row>
    <row r="472598" spans="6:6">
      <c r="F472598"/>
    </row>
    <row r="472599" spans="6:6">
      <c r="F472599"/>
    </row>
    <row r="472600" spans="6:6">
      <c r="F472600"/>
    </row>
    <row r="472601" spans="6:6">
      <c r="F472601"/>
    </row>
    <row r="472602" spans="6:6">
      <c r="F472602"/>
    </row>
    <row r="472603" spans="6:6">
      <c r="F472603"/>
    </row>
    <row r="472604" spans="6:6">
      <c r="F472604"/>
    </row>
    <row r="472605" spans="6:6">
      <c r="F472605"/>
    </row>
    <row r="472606" spans="6:6">
      <c r="F472606"/>
    </row>
    <row r="472607" spans="6:6">
      <c r="F472607"/>
    </row>
    <row r="472608" spans="6:6">
      <c r="F472608"/>
    </row>
    <row r="472609" spans="6:6">
      <c r="F472609"/>
    </row>
    <row r="472610" spans="6:6">
      <c r="F472610"/>
    </row>
    <row r="472611" spans="6:6">
      <c r="F472611"/>
    </row>
    <row r="472612" spans="6:6">
      <c r="F472612"/>
    </row>
    <row r="472613" spans="6:6">
      <c r="F472613"/>
    </row>
    <row r="472614" spans="6:6">
      <c r="F472614"/>
    </row>
    <row r="472615" spans="6:6">
      <c r="F472615"/>
    </row>
    <row r="472616" spans="6:6">
      <c r="F472616"/>
    </row>
    <row r="472617" spans="6:6">
      <c r="F472617"/>
    </row>
    <row r="472618" spans="6:6">
      <c r="F472618"/>
    </row>
    <row r="472619" spans="6:6">
      <c r="F472619"/>
    </row>
    <row r="472620" spans="6:6">
      <c r="F472620"/>
    </row>
    <row r="472621" spans="6:6">
      <c r="F472621"/>
    </row>
    <row r="472622" spans="6:6">
      <c r="F472622"/>
    </row>
    <row r="472623" spans="6:6">
      <c r="F472623"/>
    </row>
    <row r="472624" spans="6:6">
      <c r="F472624"/>
    </row>
    <row r="472625" spans="6:6">
      <c r="F472625"/>
    </row>
    <row r="472626" spans="6:6">
      <c r="F472626"/>
    </row>
    <row r="472627" spans="6:6">
      <c r="F472627"/>
    </row>
    <row r="472628" spans="6:6">
      <c r="F472628"/>
    </row>
    <row r="472629" spans="6:6">
      <c r="F472629"/>
    </row>
    <row r="472630" spans="6:6">
      <c r="F472630"/>
    </row>
    <row r="472631" spans="6:6">
      <c r="F472631"/>
    </row>
    <row r="472632" spans="6:6">
      <c r="F472632"/>
    </row>
    <row r="472633" spans="6:6">
      <c r="F472633"/>
    </row>
    <row r="472634" spans="6:6">
      <c r="F472634"/>
    </row>
    <row r="472635" spans="6:6">
      <c r="F472635"/>
    </row>
    <row r="472636" spans="6:6">
      <c r="F472636"/>
    </row>
    <row r="472637" spans="6:6">
      <c r="F472637"/>
    </row>
    <row r="472638" spans="6:6">
      <c r="F472638"/>
    </row>
    <row r="472639" spans="6:6">
      <c r="F472639"/>
    </row>
    <row r="472640" spans="6:6">
      <c r="F472640"/>
    </row>
    <row r="472641" spans="6:6">
      <c r="F472641"/>
    </row>
    <row r="472642" spans="6:6">
      <c r="F472642"/>
    </row>
    <row r="472643" spans="6:6">
      <c r="F472643"/>
    </row>
    <row r="472644" spans="6:6">
      <c r="F472644"/>
    </row>
    <row r="472645" spans="6:6">
      <c r="F472645"/>
    </row>
    <row r="472646" spans="6:6">
      <c r="F472646"/>
    </row>
    <row r="472647" spans="6:6">
      <c r="F472647"/>
    </row>
    <row r="472648" spans="6:6">
      <c r="F472648"/>
    </row>
    <row r="472649" spans="6:6">
      <c r="F472649"/>
    </row>
    <row r="472650" spans="6:6">
      <c r="F472650"/>
    </row>
    <row r="472651" spans="6:6">
      <c r="F472651"/>
    </row>
    <row r="472652" spans="6:6">
      <c r="F472652"/>
    </row>
    <row r="472653" spans="6:6">
      <c r="F472653"/>
    </row>
    <row r="472654" spans="6:6">
      <c r="F472654"/>
    </row>
    <row r="472655" spans="6:6">
      <c r="F472655"/>
    </row>
    <row r="472656" spans="6:6">
      <c r="F472656"/>
    </row>
    <row r="472657" spans="6:6">
      <c r="F472657"/>
    </row>
    <row r="472658" spans="6:6">
      <c r="F472658"/>
    </row>
    <row r="472659" spans="6:6">
      <c r="F472659"/>
    </row>
    <row r="472660" spans="6:6">
      <c r="F472660"/>
    </row>
    <row r="472661" spans="6:6">
      <c r="F472661"/>
    </row>
    <row r="472662" spans="6:6">
      <c r="F472662"/>
    </row>
    <row r="472663" spans="6:6">
      <c r="F472663"/>
    </row>
    <row r="472664" spans="6:6">
      <c r="F472664"/>
    </row>
    <row r="472665" spans="6:6">
      <c r="F472665"/>
    </row>
    <row r="472666" spans="6:6">
      <c r="F472666"/>
    </row>
    <row r="472667" spans="6:6">
      <c r="F472667"/>
    </row>
    <row r="472668" spans="6:6">
      <c r="F472668"/>
    </row>
    <row r="472669" spans="6:6">
      <c r="F472669"/>
    </row>
    <row r="472670" spans="6:6">
      <c r="F472670"/>
    </row>
    <row r="472671" spans="6:6">
      <c r="F472671"/>
    </row>
    <row r="472672" spans="6:6">
      <c r="F472672"/>
    </row>
    <row r="472673" spans="6:6">
      <c r="F472673"/>
    </row>
    <row r="472674" spans="6:6">
      <c r="F472674"/>
    </row>
    <row r="472675" spans="6:6">
      <c r="F472675"/>
    </row>
    <row r="472676" spans="6:6">
      <c r="F472676"/>
    </row>
    <row r="472677" spans="6:6">
      <c r="F472677"/>
    </row>
    <row r="472678" spans="6:6">
      <c r="F472678"/>
    </row>
    <row r="472679" spans="6:6">
      <c r="F472679"/>
    </row>
    <row r="472680" spans="6:6">
      <c r="F472680"/>
    </row>
    <row r="472681" spans="6:6">
      <c r="F472681"/>
    </row>
    <row r="472682" spans="6:6">
      <c r="F472682"/>
    </row>
    <row r="472683" spans="6:6">
      <c r="F472683"/>
    </row>
    <row r="472684" spans="6:6">
      <c r="F472684"/>
    </row>
    <row r="472685" spans="6:6">
      <c r="F472685"/>
    </row>
    <row r="472686" spans="6:6">
      <c r="F472686"/>
    </row>
    <row r="472687" spans="6:6">
      <c r="F472687"/>
    </row>
    <row r="472688" spans="6:6">
      <c r="F472688"/>
    </row>
    <row r="472689" spans="6:6">
      <c r="F472689"/>
    </row>
    <row r="472690" spans="6:6">
      <c r="F472690"/>
    </row>
    <row r="472691" spans="6:6">
      <c r="F472691"/>
    </row>
    <row r="472692" spans="6:6">
      <c r="F472692"/>
    </row>
    <row r="472693" spans="6:6">
      <c r="F472693"/>
    </row>
    <row r="472694" spans="6:6">
      <c r="F472694"/>
    </row>
    <row r="472695" spans="6:6">
      <c r="F472695"/>
    </row>
    <row r="472696" spans="6:6">
      <c r="F472696"/>
    </row>
    <row r="472697" spans="6:6">
      <c r="F472697"/>
    </row>
    <row r="472698" spans="6:6">
      <c r="F472698"/>
    </row>
    <row r="472699" spans="6:6">
      <c r="F472699"/>
    </row>
    <row r="472700" spans="6:6">
      <c r="F472700"/>
    </row>
    <row r="472701" spans="6:6">
      <c r="F472701"/>
    </row>
    <row r="472702" spans="6:6">
      <c r="F472702"/>
    </row>
    <row r="472703" spans="6:6">
      <c r="F472703"/>
    </row>
    <row r="472704" spans="6:6">
      <c r="F472704"/>
    </row>
    <row r="472705" spans="6:6">
      <c r="F472705"/>
    </row>
    <row r="472706" spans="6:6">
      <c r="F472706"/>
    </row>
    <row r="472707" spans="6:6">
      <c r="F472707"/>
    </row>
    <row r="472708" spans="6:6">
      <c r="F472708"/>
    </row>
    <row r="472709" spans="6:6">
      <c r="F472709"/>
    </row>
    <row r="472710" spans="6:6">
      <c r="F472710"/>
    </row>
    <row r="472711" spans="6:6">
      <c r="F472711"/>
    </row>
    <row r="472712" spans="6:6">
      <c r="F472712"/>
    </row>
    <row r="472713" spans="6:6">
      <c r="F472713"/>
    </row>
    <row r="472714" spans="6:6">
      <c r="F472714"/>
    </row>
    <row r="472715" spans="6:6">
      <c r="F472715"/>
    </row>
    <row r="472716" spans="6:6">
      <c r="F472716"/>
    </row>
    <row r="472717" spans="6:6">
      <c r="F472717"/>
    </row>
    <row r="472718" spans="6:6">
      <c r="F472718"/>
    </row>
    <row r="472719" spans="6:6">
      <c r="F472719"/>
    </row>
    <row r="472720" spans="6:6">
      <c r="F472720"/>
    </row>
    <row r="472721" spans="6:6">
      <c r="F472721"/>
    </row>
    <row r="472722" spans="6:6">
      <c r="F472722"/>
    </row>
    <row r="472723" spans="6:6">
      <c r="F472723"/>
    </row>
    <row r="472724" spans="6:6">
      <c r="F472724"/>
    </row>
    <row r="472725" spans="6:6">
      <c r="F472725"/>
    </row>
    <row r="472726" spans="6:6">
      <c r="F472726"/>
    </row>
    <row r="472727" spans="6:6">
      <c r="F472727"/>
    </row>
    <row r="472728" spans="6:6">
      <c r="F472728"/>
    </row>
    <row r="472729" spans="6:6">
      <c r="F472729"/>
    </row>
    <row r="472730" spans="6:6">
      <c r="F472730"/>
    </row>
    <row r="472731" spans="6:6">
      <c r="F472731"/>
    </row>
    <row r="472732" spans="6:6">
      <c r="F472732"/>
    </row>
    <row r="472733" spans="6:6">
      <c r="F472733"/>
    </row>
    <row r="472734" spans="6:6">
      <c r="F472734"/>
    </row>
    <row r="472735" spans="6:6">
      <c r="F472735"/>
    </row>
    <row r="472736" spans="6:6">
      <c r="F472736"/>
    </row>
    <row r="472737" spans="6:6">
      <c r="F472737"/>
    </row>
    <row r="472738" spans="6:6">
      <c r="F472738"/>
    </row>
    <row r="472739" spans="6:6">
      <c r="F472739"/>
    </row>
    <row r="472740" spans="6:6">
      <c r="F472740"/>
    </row>
    <row r="472741" spans="6:6">
      <c r="F472741"/>
    </row>
    <row r="472742" spans="6:6">
      <c r="F472742"/>
    </row>
    <row r="472743" spans="6:6">
      <c r="F472743"/>
    </row>
    <row r="472744" spans="6:6">
      <c r="F472744"/>
    </row>
    <row r="472745" spans="6:6">
      <c r="F472745"/>
    </row>
    <row r="472746" spans="6:6">
      <c r="F472746"/>
    </row>
    <row r="472747" spans="6:6">
      <c r="F472747"/>
    </row>
    <row r="472748" spans="6:6">
      <c r="F472748"/>
    </row>
    <row r="472749" spans="6:6">
      <c r="F472749"/>
    </row>
    <row r="472750" spans="6:6">
      <c r="F472750"/>
    </row>
    <row r="472751" spans="6:6">
      <c r="F472751"/>
    </row>
    <row r="472752" spans="6:6">
      <c r="F472752"/>
    </row>
    <row r="472753" spans="6:6">
      <c r="F472753"/>
    </row>
    <row r="472754" spans="6:6">
      <c r="F472754"/>
    </row>
    <row r="472755" spans="6:6">
      <c r="F472755"/>
    </row>
    <row r="472756" spans="6:6">
      <c r="F472756"/>
    </row>
    <row r="472757" spans="6:6">
      <c r="F472757"/>
    </row>
    <row r="472758" spans="6:6">
      <c r="F472758"/>
    </row>
    <row r="472759" spans="6:6">
      <c r="F472759"/>
    </row>
    <row r="472760" spans="6:6">
      <c r="F472760"/>
    </row>
    <row r="472761" spans="6:6">
      <c r="F472761"/>
    </row>
    <row r="472762" spans="6:6">
      <c r="F472762"/>
    </row>
    <row r="472763" spans="6:6">
      <c r="F472763"/>
    </row>
    <row r="472764" spans="6:6">
      <c r="F472764"/>
    </row>
    <row r="472765" spans="6:6">
      <c r="F472765"/>
    </row>
    <row r="472766" spans="6:6">
      <c r="F472766"/>
    </row>
    <row r="472767" spans="6:6">
      <c r="F472767"/>
    </row>
    <row r="472768" spans="6:6">
      <c r="F472768"/>
    </row>
    <row r="472769" spans="6:6">
      <c r="F472769"/>
    </row>
    <row r="472770" spans="6:6">
      <c r="F472770"/>
    </row>
    <row r="472771" spans="6:6">
      <c r="F472771"/>
    </row>
    <row r="472772" spans="6:6">
      <c r="F472772"/>
    </row>
    <row r="472773" spans="6:6">
      <c r="F472773"/>
    </row>
    <row r="472774" spans="6:6">
      <c r="F472774"/>
    </row>
    <row r="472775" spans="6:6">
      <c r="F472775"/>
    </row>
    <row r="472776" spans="6:6">
      <c r="F472776"/>
    </row>
    <row r="472777" spans="6:6">
      <c r="F472777"/>
    </row>
    <row r="472778" spans="6:6">
      <c r="F472778"/>
    </row>
    <row r="472779" spans="6:6">
      <c r="F472779"/>
    </row>
    <row r="472780" spans="6:6">
      <c r="F472780"/>
    </row>
    <row r="472781" spans="6:6">
      <c r="F472781"/>
    </row>
    <row r="472782" spans="6:6">
      <c r="F472782"/>
    </row>
    <row r="472783" spans="6:6">
      <c r="F472783"/>
    </row>
    <row r="472784" spans="6:6">
      <c r="F472784"/>
    </row>
    <row r="472785" spans="6:6">
      <c r="F472785"/>
    </row>
    <row r="472786" spans="6:6">
      <c r="F472786"/>
    </row>
    <row r="472787" spans="6:6">
      <c r="F472787"/>
    </row>
    <row r="472788" spans="6:6">
      <c r="F472788"/>
    </row>
    <row r="472789" spans="6:6">
      <c r="F472789"/>
    </row>
    <row r="472790" spans="6:6">
      <c r="F472790"/>
    </row>
    <row r="472791" spans="6:6">
      <c r="F472791"/>
    </row>
    <row r="472792" spans="6:6">
      <c r="F472792"/>
    </row>
    <row r="472793" spans="6:6">
      <c r="F472793"/>
    </row>
    <row r="472794" spans="6:6">
      <c r="F472794"/>
    </row>
    <row r="472795" spans="6:6">
      <c r="F472795"/>
    </row>
    <row r="472796" spans="6:6">
      <c r="F472796"/>
    </row>
    <row r="472797" spans="6:6">
      <c r="F472797"/>
    </row>
    <row r="472798" spans="6:6">
      <c r="F472798"/>
    </row>
    <row r="472799" spans="6:6">
      <c r="F472799"/>
    </row>
    <row r="472800" spans="6:6">
      <c r="F472800"/>
    </row>
    <row r="472801" spans="6:6">
      <c r="F472801"/>
    </row>
    <row r="472802" spans="6:6">
      <c r="F472802"/>
    </row>
    <row r="472803" spans="6:6">
      <c r="F472803"/>
    </row>
    <row r="472804" spans="6:6">
      <c r="F472804"/>
    </row>
    <row r="472805" spans="6:6">
      <c r="F472805"/>
    </row>
    <row r="472806" spans="6:6">
      <c r="F472806"/>
    </row>
    <row r="472807" spans="6:6">
      <c r="F472807"/>
    </row>
    <row r="472808" spans="6:6">
      <c r="F472808"/>
    </row>
    <row r="472809" spans="6:6">
      <c r="F472809"/>
    </row>
    <row r="472810" spans="6:6">
      <c r="F472810"/>
    </row>
    <row r="472811" spans="6:6">
      <c r="F472811"/>
    </row>
    <row r="472812" spans="6:6">
      <c r="F472812"/>
    </row>
    <row r="472813" spans="6:6">
      <c r="F472813"/>
    </row>
    <row r="472814" spans="6:6">
      <c r="F472814"/>
    </row>
    <row r="472815" spans="6:6">
      <c r="F472815"/>
    </row>
    <row r="472816" spans="6:6">
      <c r="F472816"/>
    </row>
    <row r="472817" spans="6:6">
      <c r="F472817"/>
    </row>
    <row r="472818" spans="6:6">
      <c r="F472818"/>
    </row>
    <row r="472819" spans="6:6">
      <c r="F472819"/>
    </row>
    <row r="472820" spans="6:6">
      <c r="F472820"/>
    </row>
    <row r="472821" spans="6:6">
      <c r="F472821"/>
    </row>
    <row r="472822" spans="6:6">
      <c r="F472822"/>
    </row>
    <row r="472823" spans="6:6">
      <c r="F472823"/>
    </row>
    <row r="472824" spans="6:6">
      <c r="F472824"/>
    </row>
    <row r="472825" spans="6:6">
      <c r="F472825"/>
    </row>
    <row r="472826" spans="6:6">
      <c r="F472826"/>
    </row>
    <row r="472827" spans="6:6">
      <c r="F472827"/>
    </row>
    <row r="472828" spans="6:6">
      <c r="F472828"/>
    </row>
    <row r="472829" spans="6:6">
      <c r="F472829"/>
    </row>
    <row r="472830" spans="6:6">
      <c r="F472830"/>
    </row>
    <row r="472831" spans="6:6">
      <c r="F472831"/>
    </row>
    <row r="472832" spans="6:6">
      <c r="F472832"/>
    </row>
    <row r="472833" spans="6:6">
      <c r="F472833"/>
    </row>
    <row r="472834" spans="6:6">
      <c r="F472834"/>
    </row>
    <row r="472835" spans="6:6">
      <c r="F472835"/>
    </row>
    <row r="472836" spans="6:6">
      <c r="F472836"/>
    </row>
    <row r="472837" spans="6:6">
      <c r="F472837"/>
    </row>
    <row r="472838" spans="6:6">
      <c r="F472838"/>
    </row>
    <row r="472839" spans="6:6">
      <c r="F472839"/>
    </row>
    <row r="472840" spans="6:6">
      <c r="F472840"/>
    </row>
    <row r="472841" spans="6:6">
      <c r="F472841"/>
    </row>
    <row r="472842" spans="6:6">
      <c r="F472842"/>
    </row>
    <row r="472843" spans="6:6">
      <c r="F472843"/>
    </row>
    <row r="472844" spans="6:6">
      <c r="F472844"/>
    </row>
    <row r="472845" spans="6:6">
      <c r="F472845"/>
    </row>
    <row r="472846" spans="6:6">
      <c r="F472846"/>
    </row>
    <row r="472847" spans="6:6">
      <c r="F472847"/>
    </row>
    <row r="472848" spans="6:6">
      <c r="F472848"/>
    </row>
    <row r="472849" spans="6:6">
      <c r="F472849"/>
    </row>
    <row r="472850" spans="6:6">
      <c r="F472850"/>
    </row>
    <row r="472851" spans="6:6">
      <c r="F472851"/>
    </row>
    <row r="472852" spans="6:6">
      <c r="F472852"/>
    </row>
    <row r="472853" spans="6:6">
      <c r="F472853"/>
    </row>
    <row r="472854" spans="6:6">
      <c r="F472854"/>
    </row>
    <row r="472855" spans="6:6">
      <c r="F472855"/>
    </row>
    <row r="472856" spans="6:6">
      <c r="F472856"/>
    </row>
    <row r="472857" spans="6:6">
      <c r="F472857"/>
    </row>
    <row r="472858" spans="6:6">
      <c r="F472858"/>
    </row>
    <row r="472859" spans="6:6">
      <c r="F472859"/>
    </row>
    <row r="472860" spans="6:6">
      <c r="F472860"/>
    </row>
    <row r="472861" spans="6:6">
      <c r="F472861"/>
    </row>
    <row r="472862" spans="6:6">
      <c r="F472862"/>
    </row>
    <row r="472863" spans="6:6">
      <c r="F472863"/>
    </row>
    <row r="472864" spans="6:6">
      <c r="F472864"/>
    </row>
    <row r="472865" spans="6:6">
      <c r="F472865"/>
    </row>
    <row r="472866" spans="6:6">
      <c r="F472866"/>
    </row>
    <row r="472867" spans="6:6">
      <c r="F472867"/>
    </row>
    <row r="472868" spans="6:6">
      <c r="F472868"/>
    </row>
    <row r="472869" spans="6:6">
      <c r="F472869"/>
    </row>
    <row r="472870" spans="6:6">
      <c r="F472870"/>
    </row>
    <row r="472871" spans="6:6">
      <c r="F472871"/>
    </row>
    <row r="472872" spans="6:6">
      <c r="F472872"/>
    </row>
    <row r="472873" spans="6:6">
      <c r="F472873"/>
    </row>
    <row r="472874" spans="6:6">
      <c r="F472874"/>
    </row>
    <row r="472875" spans="6:6">
      <c r="F472875"/>
    </row>
    <row r="472876" spans="6:6">
      <c r="F472876"/>
    </row>
    <row r="472877" spans="6:6">
      <c r="F472877"/>
    </row>
    <row r="472878" spans="6:6">
      <c r="F472878"/>
    </row>
    <row r="472879" spans="6:6">
      <c r="F472879"/>
    </row>
    <row r="472880" spans="6:6">
      <c r="F472880"/>
    </row>
    <row r="472881" spans="6:6">
      <c r="F472881"/>
    </row>
    <row r="472882" spans="6:6">
      <c r="F472882"/>
    </row>
    <row r="472883" spans="6:6">
      <c r="F472883"/>
    </row>
    <row r="472884" spans="6:6">
      <c r="F472884"/>
    </row>
    <row r="472885" spans="6:6">
      <c r="F472885"/>
    </row>
    <row r="472886" spans="6:6">
      <c r="F472886"/>
    </row>
    <row r="472887" spans="6:6">
      <c r="F472887"/>
    </row>
    <row r="472888" spans="6:6">
      <c r="F472888"/>
    </row>
    <row r="472889" spans="6:6">
      <c r="F472889"/>
    </row>
    <row r="472890" spans="6:6">
      <c r="F472890"/>
    </row>
    <row r="472891" spans="6:6">
      <c r="F472891"/>
    </row>
    <row r="472892" spans="6:6">
      <c r="F472892"/>
    </row>
    <row r="472893" spans="6:6">
      <c r="F472893"/>
    </row>
    <row r="472894" spans="6:6">
      <c r="F472894"/>
    </row>
    <row r="472895" spans="6:6">
      <c r="F472895"/>
    </row>
    <row r="472896" spans="6:6">
      <c r="F472896"/>
    </row>
    <row r="472897" spans="6:6">
      <c r="F472897"/>
    </row>
    <row r="472898" spans="6:6">
      <c r="F472898"/>
    </row>
    <row r="472899" spans="6:6">
      <c r="F472899"/>
    </row>
    <row r="472900" spans="6:6">
      <c r="F472900"/>
    </row>
    <row r="472901" spans="6:6">
      <c r="F472901"/>
    </row>
    <row r="472902" spans="6:6">
      <c r="F472902"/>
    </row>
    <row r="472903" spans="6:6">
      <c r="F472903"/>
    </row>
    <row r="472904" spans="6:6">
      <c r="F472904"/>
    </row>
    <row r="472905" spans="6:6">
      <c r="F472905"/>
    </row>
    <row r="472906" spans="6:6">
      <c r="F472906"/>
    </row>
    <row r="472907" spans="6:6">
      <c r="F472907"/>
    </row>
    <row r="472908" spans="6:6">
      <c r="F472908"/>
    </row>
    <row r="472909" spans="6:6">
      <c r="F472909"/>
    </row>
    <row r="472910" spans="6:6">
      <c r="F472910"/>
    </row>
    <row r="472911" spans="6:6">
      <c r="F472911"/>
    </row>
    <row r="472912" spans="6:6">
      <c r="F472912"/>
    </row>
    <row r="472913" spans="6:6">
      <c r="F472913"/>
    </row>
    <row r="472914" spans="6:6">
      <c r="F472914"/>
    </row>
    <row r="472915" spans="6:6">
      <c r="F472915"/>
    </row>
    <row r="472916" spans="6:6">
      <c r="F472916"/>
    </row>
    <row r="472917" spans="6:6">
      <c r="F472917"/>
    </row>
    <row r="472918" spans="6:6">
      <c r="F472918"/>
    </row>
    <row r="472919" spans="6:6">
      <c r="F472919"/>
    </row>
    <row r="472920" spans="6:6">
      <c r="F472920"/>
    </row>
    <row r="472921" spans="6:6">
      <c r="F472921"/>
    </row>
    <row r="472922" spans="6:6">
      <c r="F472922"/>
    </row>
    <row r="472923" spans="6:6">
      <c r="F472923"/>
    </row>
    <row r="472924" spans="6:6">
      <c r="F472924"/>
    </row>
    <row r="472925" spans="6:6">
      <c r="F472925"/>
    </row>
    <row r="472926" spans="6:6">
      <c r="F472926"/>
    </row>
    <row r="472927" spans="6:6">
      <c r="F472927"/>
    </row>
    <row r="472928" spans="6:6">
      <c r="F472928"/>
    </row>
    <row r="472929" spans="6:6">
      <c r="F472929"/>
    </row>
    <row r="472930" spans="6:6">
      <c r="F472930"/>
    </row>
    <row r="472931" spans="6:6">
      <c r="F472931"/>
    </row>
    <row r="472932" spans="6:6">
      <c r="F472932"/>
    </row>
    <row r="472933" spans="6:6">
      <c r="F472933"/>
    </row>
    <row r="472934" spans="6:6">
      <c r="F472934"/>
    </row>
    <row r="472935" spans="6:6">
      <c r="F472935"/>
    </row>
    <row r="472936" spans="6:6">
      <c r="F472936"/>
    </row>
    <row r="472937" spans="6:6">
      <c r="F472937"/>
    </row>
    <row r="472938" spans="6:6">
      <c r="F472938"/>
    </row>
    <row r="472939" spans="6:6">
      <c r="F472939"/>
    </row>
    <row r="472940" spans="6:6">
      <c r="F472940"/>
    </row>
    <row r="472941" spans="6:6">
      <c r="F472941"/>
    </row>
    <row r="472942" spans="6:6">
      <c r="F472942"/>
    </row>
    <row r="472943" spans="6:6">
      <c r="F472943"/>
    </row>
    <row r="472944" spans="6:6">
      <c r="F472944"/>
    </row>
    <row r="472945" spans="6:6">
      <c r="F472945"/>
    </row>
    <row r="472946" spans="6:6">
      <c r="F472946"/>
    </row>
    <row r="472947" spans="6:6">
      <c r="F472947"/>
    </row>
    <row r="472948" spans="6:6">
      <c r="F472948"/>
    </row>
    <row r="472949" spans="6:6">
      <c r="F472949"/>
    </row>
    <row r="472950" spans="6:6">
      <c r="F472950"/>
    </row>
    <row r="472951" spans="6:6">
      <c r="F472951"/>
    </row>
    <row r="472952" spans="6:6">
      <c r="F472952"/>
    </row>
    <row r="472953" spans="6:6">
      <c r="F472953"/>
    </row>
    <row r="472954" spans="6:6">
      <c r="F472954"/>
    </row>
    <row r="472955" spans="6:6">
      <c r="F472955"/>
    </row>
    <row r="472956" spans="6:6">
      <c r="F472956"/>
    </row>
    <row r="472957" spans="6:6">
      <c r="F472957"/>
    </row>
    <row r="472958" spans="6:6">
      <c r="F472958"/>
    </row>
    <row r="472959" spans="6:6">
      <c r="F472959"/>
    </row>
    <row r="472960" spans="6:6">
      <c r="F472960"/>
    </row>
    <row r="472961" spans="6:6">
      <c r="F472961"/>
    </row>
    <row r="472962" spans="6:6">
      <c r="F472962"/>
    </row>
    <row r="472963" spans="6:6">
      <c r="F472963"/>
    </row>
    <row r="472964" spans="6:6">
      <c r="F472964"/>
    </row>
    <row r="472965" spans="6:6">
      <c r="F472965"/>
    </row>
    <row r="472966" spans="6:6">
      <c r="F472966"/>
    </row>
    <row r="472967" spans="6:6">
      <c r="F472967"/>
    </row>
    <row r="472968" spans="6:6">
      <c r="F472968"/>
    </row>
    <row r="472969" spans="6:6">
      <c r="F472969"/>
    </row>
    <row r="472970" spans="6:6">
      <c r="F472970"/>
    </row>
    <row r="472971" spans="6:6">
      <c r="F472971"/>
    </row>
    <row r="472972" spans="6:6">
      <c r="F472972"/>
    </row>
    <row r="472973" spans="6:6">
      <c r="F472973"/>
    </row>
    <row r="472974" spans="6:6">
      <c r="F472974"/>
    </row>
    <row r="472975" spans="6:6">
      <c r="F472975"/>
    </row>
    <row r="472976" spans="6:6">
      <c r="F472976"/>
    </row>
    <row r="472977" spans="6:6">
      <c r="F472977"/>
    </row>
    <row r="472978" spans="6:6">
      <c r="F472978"/>
    </row>
    <row r="472979" spans="6:6">
      <c r="F472979"/>
    </row>
    <row r="472980" spans="6:6">
      <c r="F472980"/>
    </row>
    <row r="472981" spans="6:6">
      <c r="F472981"/>
    </row>
    <row r="472982" spans="6:6">
      <c r="F472982"/>
    </row>
    <row r="472983" spans="6:6">
      <c r="F472983"/>
    </row>
    <row r="472984" spans="6:6">
      <c r="F472984"/>
    </row>
    <row r="472985" spans="6:6">
      <c r="F472985"/>
    </row>
    <row r="472986" spans="6:6">
      <c r="F472986"/>
    </row>
    <row r="472987" spans="6:6">
      <c r="F472987"/>
    </row>
    <row r="472988" spans="6:6">
      <c r="F472988"/>
    </row>
    <row r="472989" spans="6:6">
      <c r="F472989"/>
    </row>
    <row r="472990" spans="6:6">
      <c r="F472990"/>
    </row>
    <row r="472991" spans="6:6">
      <c r="F472991"/>
    </row>
    <row r="472992" spans="6:6">
      <c r="F472992"/>
    </row>
    <row r="472993" spans="6:6">
      <c r="F472993"/>
    </row>
    <row r="472994" spans="6:6">
      <c r="F472994"/>
    </row>
    <row r="472995" spans="6:6">
      <c r="F472995"/>
    </row>
    <row r="472996" spans="6:6">
      <c r="F472996"/>
    </row>
    <row r="472997" spans="6:6">
      <c r="F472997"/>
    </row>
    <row r="472998" spans="6:6">
      <c r="F472998"/>
    </row>
    <row r="472999" spans="6:6">
      <c r="F472999"/>
    </row>
    <row r="473000" spans="6:6">
      <c r="F473000"/>
    </row>
    <row r="473001" spans="6:6">
      <c r="F473001"/>
    </row>
    <row r="473002" spans="6:6">
      <c r="F473002"/>
    </row>
    <row r="473003" spans="6:6">
      <c r="F473003"/>
    </row>
    <row r="473004" spans="6:6">
      <c r="F473004"/>
    </row>
    <row r="473005" spans="6:6">
      <c r="F473005"/>
    </row>
    <row r="473006" spans="6:6">
      <c r="F473006"/>
    </row>
    <row r="473007" spans="6:6">
      <c r="F473007"/>
    </row>
    <row r="473008" spans="6:6">
      <c r="F473008"/>
    </row>
    <row r="473009" spans="6:6">
      <c r="F473009"/>
    </row>
    <row r="473010" spans="6:6">
      <c r="F473010"/>
    </row>
    <row r="473011" spans="6:6">
      <c r="F473011"/>
    </row>
    <row r="473012" spans="6:6">
      <c r="F473012"/>
    </row>
    <row r="473013" spans="6:6">
      <c r="F473013"/>
    </row>
    <row r="473014" spans="6:6">
      <c r="F473014"/>
    </row>
    <row r="473015" spans="6:6">
      <c r="F473015"/>
    </row>
    <row r="473016" spans="6:6">
      <c r="F473016"/>
    </row>
    <row r="473017" spans="6:6">
      <c r="F473017"/>
    </row>
    <row r="473018" spans="6:6">
      <c r="F473018"/>
    </row>
    <row r="473019" spans="6:6">
      <c r="F473019"/>
    </row>
    <row r="473020" spans="6:6">
      <c r="F473020"/>
    </row>
    <row r="473021" spans="6:6">
      <c r="F473021"/>
    </row>
    <row r="473022" spans="6:6">
      <c r="F473022"/>
    </row>
    <row r="473023" spans="6:6">
      <c r="F473023"/>
    </row>
    <row r="473024" spans="6:6">
      <c r="F473024"/>
    </row>
    <row r="473025" spans="6:6">
      <c r="F473025"/>
    </row>
    <row r="473026" spans="6:6">
      <c r="F473026"/>
    </row>
    <row r="473027" spans="6:6">
      <c r="F473027"/>
    </row>
    <row r="473028" spans="6:6">
      <c r="F473028"/>
    </row>
    <row r="473029" spans="6:6">
      <c r="F473029"/>
    </row>
    <row r="473030" spans="6:6">
      <c r="F473030"/>
    </row>
    <row r="473031" spans="6:6">
      <c r="F473031"/>
    </row>
    <row r="473032" spans="6:6">
      <c r="F473032"/>
    </row>
    <row r="473033" spans="6:6">
      <c r="F473033"/>
    </row>
    <row r="473034" spans="6:6">
      <c r="F473034"/>
    </row>
    <row r="473035" spans="6:6">
      <c r="F473035"/>
    </row>
    <row r="473036" spans="6:6">
      <c r="F473036"/>
    </row>
    <row r="473037" spans="6:6">
      <c r="F473037"/>
    </row>
    <row r="473038" spans="6:6">
      <c r="F473038"/>
    </row>
    <row r="473039" spans="6:6">
      <c r="F473039"/>
    </row>
    <row r="473040" spans="6:6">
      <c r="F473040"/>
    </row>
    <row r="473041" spans="6:6">
      <c r="F473041"/>
    </row>
    <row r="473042" spans="6:6">
      <c r="F473042"/>
    </row>
    <row r="473043" spans="6:6">
      <c r="F473043"/>
    </row>
    <row r="473044" spans="6:6">
      <c r="F473044"/>
    </row>
    <row r="473045" spans="6:6">
      <c r="F473045"/>
    </row>
    <row r="473046" spans="6:6">
      <c r="F473046"/>
    </row>
    <row r="473047" spans="6:6">
      <c r="F473047"/>
    </row>
    <row r="473048" spans="6:6">
      <c r="F473048"/>
    </row>
    <row r="473049" spans="6:6">
      <c r="F473049"/>
    </row>
    <row r="473050" spans="6:6">
      <c r="F473050"/>
    </row>
    <row r="473051" spans="6:6">
      <c r="F473051"/>
    </row>
    <row r="473052" spans="6:6">
      <c r="F473052"/>
    </row>
    <row r="473053" spans="6:6">
      <c r="F473053"/>
    </row>
    <row r="473054" spans="6:6">
      <c r="F473054"/>
    </row>
    <row r="473055" spans="6:6">
      <c r="F473055"/>
    </row>
    <row r="473056" spans="6:6">
      <c r="F473056"/>
    </row>
    <row r="473057" spans="6:6">
      <c r="F473057"/>
    </row>
    <row r="473058" spans="6:6">
      <c r="F473058"/>
    </row>
    <row r="473059" spans="6:6">
      <c r="F473059"/>
    </row>
    <row r="473060" spans="6:6">
      <c r="F473060"/>
    </row>
    <row r="473061" spans="6:6">
      <c r="F473061"/>
    </row>
    <row r="473062" spans="6:6">
      <c r="F473062"/>
    </row>
    <row r="473063" spans="6:6">
      <c r="F473063"/>
    </row>
    <row r="473064" spans="6:6">
      <c r="F473064"/>
    </row>
    <row r="473065" spans="6:6">
      <c r="F473065"/>
    </row>
    <row r="473066" spans="6:6">
      <c r="F473066"/>
    </row>
    <row r="473067" spans="6:6">
      <c r="F473067"/>
    </row>
    <row r="473068" spans="6:6">
      <c r="F473068"/>
    </row>
    <row r="473069" spans="6:6">
      <c r="F473069"/>
    </row>
    <row r="473070" spans="6:6">
      <c r="F473070"/>
    </row>
    <row r="473071" spans="6:6">
      <c r="F473071"/>
    </row>
    <row r="473072" spans="6:6">
      <c r="F473072"/>
    </row>
    <row r="473073" spans="6:6">
      <c r="F473073"/>
    </row>
    <row r="473074" spans="6:6">
      <c r="F473074"/>
    </row>
    <row r="473075" spans="6:6">
      <c r="F473075"/>
    </row>
    <row r="473076" spans="6:6">
      <c r="F473076"/>
    </row>
    <row r="473077" spans="6:6">
      <c r="F473077"/>
    </row>
    <row r="473078" spans="6:6">
      <c r="F473078"/>
    </row>
    <row r="473079" spans="6:6">
      <c r="F473079"/>
    </row>
    <row r="473080" spans="6:6">
      <c r="F473080"/>
    </row>
    <row r="473081" spans="6:6">
      <c r="F473081"/>
    </row>
    <row r="473082" spans="6:6">
      <c r="F473082"/>
    </row>
    <row r="473083" spans="6:6">
      <c r="F473083"/>
    </row>
    <row r="473084" spans="6:6">
      <c r="F473084"/>
    </row>
    <row r="473085" spans="6:6">
      <c r="F473085"/>
    </row>
    <row r="473086" spans="6:6">
      <c r="F473086"/>
    </row>
    <row r="473087" spans="6:6">
      <c r="F473087"/>
    </row>
    <row r="473088" spans="6:6">
      <c r="F473088"/>
    </row>
    <row r="473089" spans="6:6">
      <c r="F473089"/>
    </row>
    <row r="473090" spans="6:6">
      <c r="F473090"/>
    </row>
    <row r="473091" spans="6:6">
      <c r="F473091"/>
    </row>
    <row r="473092" spans="6:6">
      <c r="F473092"/>
    </row>
    <row r="473093" spans="6:6">
      <c r="F473093"/>
    </row>
    <row r="473094" spans="6:6">
      <c r="F473094"/>
    </row>
    <row r="473095" spans="6:6">
      <c r="F473095"/>
    </row>
    <row r="473096" spans="6:6">
      <c r="F473096"/>
    </row>
    <row r="473097" spans="6:6">
      <c r="F473097"/>
    </row>
    <row r="473098" spans="6:6">
      <c r="F473098"/>
    </row>
    <row r="473099" spans="6:6">
      <c r="F473099"/>
    </row>
    <row r="473100" spans="6:6">
      <c r="F473100"/>
    </row>
    <row r="473101" spans="6:6">
      <c r="F473101"/>
    </row>
    <row r="473102" spans="6:6">
      <c r="F473102"/>
    </row>
    <row r="473103" spans="6:6">
      <c r="F473103"/>
    </row>
    <row r="473104" spans="6:6">
      <c r="F473104"/>
    </row>
    <row r="473105" spans="6:6">
      <c r="F473105"/>
    </row>
    <row r="473106" spans="6:6">
      <c r="F473106"/>
    </row>
    <row r="473107" spans="6:6">
      <c r="F473107"/>
    </row>
    <row r="473108" spans="6:6">
      <c r="F473108"/>
    </row>
    <row r="473109" spans="6:6">
      <c r="F473109"/>
    </row>
    <row r="473110" spans="6:6">
      <c r="F473110"/>
    </row>
    <row r="473111" spans="6:6">
      <c r="F473111"/>
    </row>
    <row r="473112" spans="6:6">
      <c r="F473112"/>
    </row>
    <row r="473113" spans="6:6">
      <c r="F473113"/>
    </row>
    <row r="473114" spans="6:6">
      <c r="F473114"/>
    </row>
    <row r="473115" spans="6:6">
      <c r="F473115"/>
    </row>
    <row r="473116" spans="6:6">
      <c r="F473116"/>
    </row>
    <row r="473117" spans="6:6">
      <c r="F473117"/>
    </row>
    <row r="473118" spans="6:6">
      <c r="F473118"/>
    </row>
    <row r="473119" spans="6:6">
      <c r="F473119"/>
    </row>
    <row r="473120" spans="6:6">
      <c r="F473120"/>
    </row>
    <row r="473121" spans="6:6">
      <c r="F473121"/>
    </row>
    <row r="473122" spans="6:6">
      <c r="F473122"/>
    </row>
    <row r="473123" spans="6:6">
      <c r="F473123"/>
    </row>
    <row r="473124" spans="6:6">
      <c r="F473124"/>
    </row>
    <row r="473125" spans="6:6">
      <c r="F473125"/>
    </row>
    <row r="473126" spans="6:6">
      <c r="F473126"/>
    </row>
    <row r="473127" spans="6:6">
      <c r="F473127"/>
    </row>
    <row r="473128" spans="6:6">
      <c r="F473128"/>
    </row>
    <row r="473129" spans="6:6">
      <c r="F473129"/>
    </row>
    <row r="473130" spans="6:6">
      <c r="F473130"/>
    </row>
    <row r="473131" spans="6:6">
      <c r="F473131"/>
    </row>
    <row r="473132" spans="6:6">
      <c r="F473132"/>
    </row>
    <row r="473133" spans="6:6">
      <c r="F473133"/>
    </row>
    <row r="473134" spans="6:6">
      <c r="F473134"/>
    </row>
    <row r="473135" spans="6:6">
      <c r="F473135"/>
    </row>
    <row r="473136" spans="6:6">
      <c r="F473136"/>
    </row>
    <row r="473137" spans="6:6">
      <c r="F473137"/>
    </row>
    <row r="473138" spans="6:6">
      <c r="F473138"/>
    </row>
    <row r="473139" spans="6:6">
      <c r="F473139"/>
    </row>
    <row r="473140" spans="6:6">
      <c r="F473140"/>
    </row>
    <row r="473141" spans="6:6">
      <c r="F473141"/>
    </row>
    <row r="473142" spans="6:6">
      <c r="F473142"/>
    </row>
    <row r="473143" spans="6:6">
      <c r="F473143"/>
    </row>
    <row r="473144" spans="6:6">
      <c r="F473144"/>
    </row>
    <row r="473145" spans="6:6">
      <c r="F473145"/>
    </row>
    <row r="473146" spans="6:6">
      <c r="F473146"/>
    </row>
    <row r="473147" spans="6:6">
      <c r="F473147"/>
    </row>
    <row r="473148" spans="6:6">
      <c r="F473148"/>
    </row>
    <row r="473149" spans="6:6">
      <c r="F473149"/>
    </row>
    <row r="473150" spans="6:6">
      <c r="F473150"/>
    </row>
    <row r="473151" spans="6:6">
      <c r="F473151"/>
    </row>
    <row r="473152" spans="6:6">
      <c r="F473152"/>
    </row>
    <row r="473153" spans="6:6">
      <c r="F473153"/>
    </row>
    <row r="473154" spans="6:6">
      <c r="F473154"/>
    </row>
    <row r="473155" spans="6:6">
      <c r="F473155"/>
    </row>
    <row r="473156" spans="6:6">
      <c r="F473156"/>
    </row>
    <row r="473157" spans="6:6">
      <c r="F473157"/>
    </row>
    <row r="473158" spans="6:6">
      <c r="F473158"/>
    </row>
    <row r="473159" spans="6:6">
      <c r="F473159"/>
    </row>
    <row r="473160" spans="6:6">
      <c r="F473160"/>
    </row>
    <row r="473161" spans="6:6">
      <c r="F473161"/>
    </row>
    <row r="473162" spans="6:6">
      <c r="F473162"/>
    </row>
    <row r="473163" spans="6:6">
      <c r="F473163"/>
    </row>
    <row r="473164" spans="6:6">
      <c r="F473164"/>
    </row>
    <row r="473165" spans="6:6">
      <c r="F473165"/>
    </row>
    <row r="473166" spans="6:6">
      <c r="F473166"/>
    </row>
    <row r="473167" spans="6:6">
      <c r="F473167"/>
    </row>
    <row r="473168" spans="6:6">
      <c r="F473168"/>
    </row>
    <row r="473169" spans="6:6">
      <c r="F473169"/>
    </row>
    <row r="473170" spans="6:6">
      <c r="F473170"/>
    </row>
    <row r="473171" spans="6:6">
      <c r="F473171"/>
    </row>
    <row r="473172" spans="6:6">
      <c r="F473172"/>
    </row>
    <row r="473173" spans="6:6">
      <c r="F473173"/>
    </row>
    <row r="473174" spans="6:6">
      <c r="F473174"/>
    </row>
    <row r="473175" spans="6:6">
      <c r="F473175"/>
    </row>
    <row r="473176" spans="6:6">
      <c r="F473176"/>
    </row>
    <row r="473177" spans="6:6">
      <c r="F473177"/>
    </row>
    <row r="473178" spans="6:6">
      <c r="F473178"/>
    </row>
    <row r="473179" spans="6:6">
      <c r="F473179"/>
    </row>
    <row r="473180" spans="6:6">
      <c r="F473180"/>
    </row>
    <row r="473181" spans="6:6">
      <c r="F473181"/>
    </row>
    <row r="473182" spans="6:6">
      <c r="F473182"/>
    </row>
    <row r="473183" spans="6:6">
      <c r="F473183"/>
    </row>
    <row r="473184" spans="6:6">
      <c r="F473184"/>
    </row>
    <row r="473185" spans="6:6">
      <c r="F473185"/>
    </row>
    <row r="473186" spans="6:6">
      <c r="F473186"/>
    </row>
    <row r="473187" spans="6:6">
      <c r="F473187"/>
    </row>
    <row r="473188" spans="6:6">
      <c r="F473188"/>
    </row>
    <row r="473189" spans="6:6">
      <c r="F473189"/>
    </row>
    <row r="473190" spans="6:6">
      <c r="F473190"/>
    </row>
    <row r="473191" spans="6:6">
      <c r="F473191"/>
    </row>
    <row r="473192" spans="6:6">
      <c r="F473192"/>
    </row>
    <row r="473193" spans="6:6">
      <c r="F473193"/>
    </row>
    <row r="473194" spans="6:6">
      <c r="F473194"/>
    </row>
    <row r="473195" spans="6:6">
      <c r="F473195"/>
    </row>
    <row r="473196" spans="6:6">
      <c r="F473196"/>
    </row>
    <row r="473197" spans="6:6">
      <c r="F473197"/>
    </row>
    <row r="473198" spans="6:6">
      <c r="F473198"/>
    </row>
    <row r="473199" spans="6:6">
      <c r="F473199"/>
    </row>
    <row r="473200" spans="6:6">
      <c r="F473200"/>
    </row>
    <row r="473201" spans="6:6">
      <c r="F473201"/>
    </row>
    <row r="473202" spans="6:6">
      <c r="F473202"/>
    </row>
    <row r="473203" spans="6:6">
      <c r="F473203"/>
    </row>
    <row r="473204" spans="6:6">
      <c r="F473204"/>
    </row>
    <row r="473205" spans="6:6">
      <c r="F473205"/>
    </row>
    <row r="473206" spans="6:6">
      <c r="F473206"/>
    </row>
    <row r="473207" spans="6:6">
      <c r="F473207"/>
    </row>
    <row r="473208" spans="6:6">
      <c r="F473208"/>
    </row>
    <row r="473209" spans="6:6">
      <c r="F473209"/>
    </row>
    <row r="473210" spans="6:6">
      <c r="F473210"/>
    </row>
    <row r="473211" spans="6:6">
      <c r="F473211"/>
    </row>
    <row r="473212" spans="6:6">
      <c r="F473212"/>
    </row>
    <row r="473213" spans="6:6">
      <c r="F473213"/>
    </row>
    <row r="473214" spans="6:6">
      <c r="F473214"/>
    </row>
    <row r="473215" spans="6:6">
      <c r="F473215"/>
    </row>
    <row r="473216" spans="6:6">
      <c r="F473216"/>
    </row>
    <row r="473217" spans="6:6">
      <c r="F473217"/>
    </row>
    <row r="473218" spans="6:6">
      <c r="F473218"/>
    </row>
    <row r="473219" spans="6:6">
      <c r="F473219"/>
    </row>
    <row r="473220" spans="6:6">
      <c r="F473220"/>
    </row>
    <row r="473221" spans="6:6">
      <c r="F473221"/>
    </row>
    <row r="473222" spans="6:6">
      <c r="F473222"/>
    </row>
    <row r="473223" spans="6:6">
      <c r="F473223"/>
    </row>
    <row r="473224" spans="6:6">
      <c r="F473224"/>
    </row>
    <row r="473225" spans="6:6">
      <c r="F473225"/>
    </row>
    <row r="473226" spans="6:6">
      <c r="F473226"/>
    </row>
    <row r="473227" spans="6:6">
      <c r="F473227"/>
    </row>
    <row r="473228" spans="6:6">
      <c r="F473228"/>
    </row>
    <row r="473229" spans="6:6">
      <c r="F473229"/>
    </row>
    <row r="473230" spans="6:6">
      <c r="F473230"/>
    </row>
    <row r="473231" spans="6:6">
      <c r="F473231"/>
    </row>
    <row r="473232" spans="6:6">
      <c r="F473232"/>
    </row>
    <row r="473233" spans="6:6">
      <c r="F473233"/>
    </row>
    <row r="473234" spans="6:6">
      <c r="F473234"/>
    </row>
    <row r="473235" spans="6:6">
      <c r="F473235"/>
    </row>
    <row r="473236" spans="6:6">
      <c r="F473236"/>
    </row>
    <row r="473237" spans="6:6">
      <c r="F473237"/>
    </row>
    <row r="473238" spans="6:6">
      <c r="F473238"/>
    </row>
    <row r="473239" spans="6:6">
      <c r="F473239"/>
    </row>
    <row r="473240" spans="6:6">
      <c r="F473240"/>
    </row>
    <row r="473241" spans="6:6">
      <c r="F473241"/>
    </row>
    <row r="473242" spans="6:6">
      <c r="F473242"/>
    </row>
    <row r="473243" spans="6:6">
      <c r="F473243"/>
    </row>
    <row r="473244" spans="6:6">
      <c r="F473244"/>
    </row>
    <row r="473245" spans="6:6">
      <c r="F473245"/>
    </row>
    <row r="473246" spans="6:6">
      <c r="F473246"/>
    </row>
    <row r="473247" spans="6:6">
      <c r="F473247"/>
    </row>
    <row r="473248" spans="6:6">
      <c r="F473248"/>
    </row>
    <row r="473249" spans="6:6">
      <c r="F473249"/>
    </row>
    <row r="473250" spans="6:6">
      <c r="F473250"/>
    </row>
    <row r="473251" spans="6:6">
      <c r="F473251"/>
    </row>
    <row r="473252" spans="6:6">
      <c r="F473252"/>
    </row>
    <row r="473253" spans="6:6">
      <c r="F473253"/>
    </row>
    <row r="473254" spans="6:6">
      <c r="F473254"/>
    </row>
    <row r="473255" spans="6:6">
      <c r="F473255"/>
    </row>
    <row r="473256" spans="6:6">
      <c r="F473256"/>
    </row>
    <row r="473257" spans="6:6">
      <c r="F473257"/>
    </row>
    <row r="473258" spans="6:6">
      <c r="F473258"/>
    </row>
    <row r="473259" spans="6:6">
      <c r="F473259"/>
    </row>
    <row r="473260" spans="6:6">
      <c r="F473260"/>
    </row>
    <row r="473261" spans="6:6">
      <c r="F473261"/>
    </row>
    <row r="473262" spans="6:6">
      <c r="F473262"/>
    </row>
    <row r="473263" spans="6:6">
      <c r="F473263"/>
    </row>
    <row r="473264" spans="6:6">
      <c r="F473264"/>
    </row>
    <row r="473265" spans="6:6">
      <c r="F473265"/>
    </row>
    <row r="473266" spans="6:6">
      <c r="F473266"/>
    </row>
    <row r="473267" spans="6:6">
      <c r="F473267"/>
    </row>
    <row r="473268" spans="6:6">
      <c r="F473268"/>
    </row>
    <row r="473269" spans="6:6">
      <c r="F473269"/>
    </row>
    <row r="473270" spans="6:6">
      <c r="F473270"/>
    </row>
    <row r="473271" spans="6:6">
      <c r="F473271"/>
    </row>
    <row r="473272" spans="6:6">
      <c r="F473272"/>
    </row>
    <row r="473273" spans="6:6">
      <c r="F473273"/>
    </row>
    <row r="473274" spans="6:6">
      <c r="F473274"/>
    </row>
    <row r="473275" spans="6:6">
      <c r="F473275"/>
    </row>
    <row r="473276" spans="6:6">
      <c r="F473276"/>
    </row>
    <row r="473277" spans="6:6">
      <c r="F473277"/>
    </row>
    <row r="473278" spans="6:6">
      <c r="F473278"/>
    </row>
    <row r="473279" spans="6:6">
      <c r="F473279"/>
    </row>
    <row r="473280" spans="6:6">
      <c r="F473280"/>
    </row>
    <row r="473281" spans="6:6">
      <c r="F473281"/>
    </row>
    <row r="473282" spans="6:6">
      <c r="F473282"/>
    </row>
    <row r="473283" spans="6:6">
      <c r="F473283"/>
    </row>
    <row r="473284" spans="6:6">
      <c r="F473284"/>
    </row>
    <row r="473285" spans="6:6">
      <c r="F473285"/>
    </row>
    <row r="473286" spans="6:6">
      <c r="F473286"/>
    </row>
    <row r="473287" spans="6:6">
      <c r="F473287"/>
    </row>
    <row r="473288" spans="6:6">
      <c r="F473288"/>
    </row>
    <row r="473289" spans="6:6">
      <c r="F473289"/>
    </row>
    <row r="473290" spans="6:6">
      <c r="F473290"/>
    </row>
    <row r="473291" spans="6:6">
      <c r="F473291"/>
    </row>
    <row r="473292" spans="6:6">
      <c r="F473292"/>
    </row>
    <row r="473293" spans="6:6">
      <c r="F473293"/>
    </row>
    <row r="473294" spans="6:6">
      <c r="F473294"/>
    </row>
    <row r="473295" spans="6:6">
      <c r="F473295"/>
    </row>
    <row r="473296" spans="6:6">
      <c r="F473296"/>
    </row>
    <row r="473297" spans="6:6">
      <c r="F473297"/>
    </row>
    <row r="473298" spans="6:6">
      <c r="F473298"/>
    </row>
    <row r="473299" spans="6:6">
      <c r="F473299"/>
    </row>
    <row r="473300" spans="6:6">
      <c r="F473300"/>
    </row>
    <row r="473301" spans="6:6">
      <c r="F473301"/>
    </row>
    <row r="473302" spans="6:6">
      <c r="F473302"/>
    </row>
    <row r="473303" spans="6:6">
      <c r="F473303"/>
    </row>
    <row r="473304" spans="6:6">
      <c r="F473304"/>
    </row>
    <row r="473305" spans="6:6">
      <c r="F473305"/>
    </row>
    <row r="473306" spans="6:6">
      <c r="F473306"/>
    </row>
    <row r="473307" spans="6:6">
      <c r="F473307"/>
    </row>
    <row r="473308" spans="6:6">
      <c r="F473308"/>
    </row>
    <row r="473309" spans="6:6">
      <c r="F473309"/>
    </row>
    <row r="473310" spans="6:6">
      <c r="F473310"/>
    </row>
    <row r="473311" spans="6:6">
      <c r="F473311"/>
    </row>
    <row r="473312" spans="6:6">
      <c r="F473312"/>
    </row>
    <row r="473313" spans="6:6">
      <c r="F473313"/>
    </row>
    <row r="473314" spans="6:6">
      <c r="F473314"/>
    </row>
    <row r="473315" spans="6:6">
      <c r="F473315"/>
    </row>
    <row r="473316" spans="6:6">
      <c r="F473316"/>
    </row>
    <row r="473317" spans="6:6">
      <c r="F473317"/>
    </row>
    <row r="473318" spans="6:6">
      <c r="F473318"/>
    </row>
    <row r="473319" spans="6:6">
      <c r="F473319"/>
    </row>
    <row r="473320" spans="6:6">
      <c r="F473320"/>
    </row>
    <row r="473321" spans="6:6">
      <c r="F473321"/>
    </row>
    <row r="473322" spans="6:6">
      <c r="F473322"/>
    </row>
    <row r="473323" spans="6:6">
      <c r="F473323"/>
    </row>
    <row r="473324" spans="6:6">
      <c r="F473324"/>
    </row>
    <row r="473325" spans="6:6">
      <c r="F473325"/>
    </row>
    <row r="473326" spans="6:6">
      <c r="F473326"/>
    </row>
    <row r="473327" spans="6:6">
      <c r="F473327"/>
    </row>
    <row r="473328" spans="6:6">
      <c r="F473328"/>
    </row>
    <row r="473329" spans="6:6">
      <c r="F473329"/>
    </row>
    <row r="473330" spans="6:6">
      <c r="F473330"/>
    </row>
    <row r="473331" spans="6:6">
      <c r="F473331"/>
    </row>
    <row r="473332" spans="6:6">
      <c r="F473332"/>
    </row>
    <row r="473333" spans="6:6">
      <c r="F473333"/>
    </row>
    <row r="473334" spans="6:6">
      <c r="F473334"/>
    </row>
    <row r="473335" spans="6:6">
      <c r="F473335"/>
    </row>
    <row r="473336" spans="6:6">
      <c r="F473336"/>
    </row>
    <row r="473337" spans="6:6">
      <c r="F473337"/>
    </row>
    <row r="473338" spans="6:6">
      <c r="F473338"/>
    </row>
    <row r="473339" spans="6:6">
      <c r="F473339"/>
    </row>
    <row r="473340" spans="6:6">
      <c r="F473340"/>
    </row>
    <row r="473341" spans="6:6">
      <c r="F473341"/>
    </row>
    <row r="473342" spans="6:6">
      <c r="F473342"/>
    </row>
    <row r="473343" spans="6:6">
      <c r="F473343"/>
    </row>
    <row r="473344" spans="6:6">
      <c r="F473344"/>
    </row>
    <row r="473345" spans="6:6">
      <c r="F473345"/>
    </row>
    <row r="473346" spans="6:6">
      <c r="F473346"/>
    </row>
    <row r="473347" spans="6:6">
      <c r="F473347"/>
    </row>
    <row r="473348" spans="6:6">
      <c r="F473348"/>
    </row>
    <row r="473349" spans="6:6">
      <c r="F473349"/>
    </row>
    <row r="473350" spans="6:6">
      <c r="F473350"/>
    </row>
    <row r="473351" spans="6:6">
      <c r="F473351"/>
    </row>
    <row r="473352" spans="6:6">
      <c r="F473352"/>
    </row>
    <row r="473353" spans="6:6">
      <c r="F473353"/>
    </row>
    <row r="473354" spans="6:6">
      <c r="F473354"/>
    </row>
    <row r="473355" spans="6:6">
      <c r="F473355"/>
    </row>
    <row r="473356" spans="6:6">
      <c r="F473356"/>
    </row>
    <row r="473357" spans="6:6">
      <c r="F473357"/>
    </row>
    <row r="473358" spans="6:6">
      <c r="F473358"/>
    </row>
    <row r="473359" spans="6:6">
      <c r="F473359"/>
    </row>
    <row r="473360" spans="6:6">
      <c r="F473360"/>
    </row>
    <row r="473361" spans="6:6">
      <c r="F473361"/>
    </row>
    <row r="473362" spans="6:6">
      <c r="F473362"/>
    </row>
    <row r="473363" spans="6:6">
      <c r="F473363"/>
    </row>
    <row r="473364" spans="6:6">
      <c r="F473364"/>
    </row>
    <row r="473365" spans="6:6">
      <c r="F473365"/>
    </row>
    <row r="473366" spans="6:6">
      <c r="F473366"/>
    </row>
    <row r="473367" spans="6:6">
      <c r="F473367"/>
    </row>
    <row r="473368" spans="6:6">
      <c r="F473368"/>
    </row>
    <row r="473369" spans="6:6">
      <c r="F473369"/>
    </row>
    <row r="473370" spans="6:6">
      <c r="F473370"/>
    </row>
    <row r="473371" spans="6:6">
      <c r="F473371"/>
    </row>
    <row r="473372" spans="6:6">
      <c r="F473372"/>
    </row>
    <row r="473373" spans="6:6">
      <c r="F473373"/>
    </row>
    <row r="473374" spans="6:6">
      <c r="F473374"/>
    </row>
    <row r="473375" spans="6:6">
      <c r="F473375"/>
    </row>
    <row r="473376" spans="6:6">
      <c r="F473376"/>
    </row>
    <row r="473377" spans="6:6">
      <c r="F473377"/>
    </row>
    <row r="473378" spans="6:6">
      <c r="F473378"/>
    </row>
    <row r="473379" spans="6:6">
      <c r="F473379"/>
    </row>
    <row r="473380" spans="6:6">
      <c r="F473380"/>
    </row>
    <row r="473381" spans="6:6">
      <c r="F473381"/>
    </row>
    <row r="473382" spans="6:6">
      <c r="F473382"/>
    </row>
    <row r="473383" spans="6:6">
      <c r="F473383"/>
    </row>
    <row r="473384" spans="6:6">
      <c r="F473384"/>
    </row>
    <row r="473385" spans="6:6">
      <c r="F473385"/>
    </row>
    <row r="473386" spans="6:6">
      <c r="F473386"/>
    </row>
    <row r="473387" spans="6:6">
      <c r="F473387"/>
    </row>
    <row r="473388" spans="6:6">
      <c r="F473388"/>
    </row>
    <row r="473389" spans="6:6">
      <c r="F473389"/>
    </row>
    <row r="473390" spans="6:6">
      <c r="F473390"/>
    </row>
    <row r="473391" spans="6:6">
      <c r="F473391"/>
    </row>
    <row r="473392" spans="6:6">
      <c r="F473392"/>
    </row>
    <row r="473393" spans="6:6">
      <c r="F473393"/>
    </row>
    <row r="473394" spans="6:6">
      <c r="F473394"/>
    </row>
    <row r="473395" spans="6:6">
      <c r="F473395"/>
    </row>
    <row r="473396" spans="6:6">
      <c r="F473396"/>
    </row>
    <row r="473397" spans="6:6">
      <c r="F473397"/>
    </row>
    <row r="473398" spans="6:6">
      <c r="F473398"/>
    </row>
    <row r="473399" spans="6:6">
      <c r="F473399"/>
    </row>
    <row r="473400" spans="6:6">
      <c r="F473400"/>
    </row>
    <row r="473401" spans="6:6">
      <c r="F473401"/>
    </row>
    <row r="473402" spans="6:6">
      <c r="F473402"/>
    </row>
    <row r="473403" spans="6:6">
      <c r="F473403"/>
    </row>
    <row r="473404" spans="6:6">
      <c r="F473404"/>
    </row>
    <row r="473405" spans="6:6">
      <c r="F473405"/>
    </row>
    <row r="473406" spans="6:6">
      <c r="F473406"/>
    </row>
    <row r="473407" spans="6:6">
      <c r="F473407"/>
    </row>
    <row r="473408" spans="6:6">
      <c r="F473408"/>
    </row>
    <row r="473409" spans="6:6">
      <c r="F473409"/>
    </row>
    <row r="473410" spans="6:6">
      <c r="F473410"/>
    </row>
    <row r="473411" spans="6:6">
      <c r="F473411"/>
    </row>
    <row r="473412" spans="6:6">
      <c r="F473412"/>
    </row>
    <row r="473413" spans="6:6">
      <c r="F473413"/>
    </row>
    <row r="473414" spans="6:6">
      <c r="F473414"/>
    </row>
    <row r="473415" spans="6:6">
      <c r="F473415"/>
    </row>
    <row r="473416" spans="6:6">
      <c r="F473416"/>
    </row>
    <row r="473417" spans="6:6">
      <c r="F473417"/>
    </row>
    <row r="473418" spans="6:6">
      <c r="F473418"/>
    </row>
    <row r="473419" spans="6:6">
      <c r="F473419"/>
    </row>
    <row r="473420" spans="6:6">
      <c r="F473420"/>
    </row>
    <row r="473421" spans="6:6">
      <c r="F473421"/>
    </row>
    <row r="473422" spans="6:6">
      <c r="F473422"/>
    </row>
    <row r="473423" spans="6:6">
      <c r="F473423"/>
    </row>
    <row r="473424" spans="6:6">
      <c r="F473424"/>
    </row>
    <row r="473425" spans="6:6">
      <c r="F473425"/>
    </row>
    <row r="473426" spans="6:6">
      <c r="F473426"/>
    </row>
    <row r="473427" spans="6:6">
      <c r="F473427"/>
    </row>
    <row r="473428" spans="6:6">
      <c r="F473428"/>
    </row>
    <row r="473429" spans="6:6">
      <c r="F473429"/>
    </row>
    <row r="473430" spans="6:6">
      <c r="F473430"/>
    </row>
    <row r="473431" spans="6:6">
      <c r="F473431"/>
    </row>
    <row r="473432" spans="6:6">
      <c r="F473432"/>
    </row>
    <row r="473433" spans="6:6">
      <c r="F473433"/>
    </row>
    <row r="473434" spans="6:6">
      <c r="F473434"/>
    </row>
    <row r="473435" spans="6:6">
      <c r="F473435"/>
    </row>
    <row r="473436" spans="6:6">
      <c r="F473436"/>
    </row>
    <row r="473437" spans="6:6">
      <c r="F473437"/>
    </row>
    <row r="473438" spans="6:6">
      <c r="F473438"/>
    </row>
    <row r="473439" spans="6:6">
      <c r="F473439"/>
    </row>
    <row r="473440" spans="6:6">
      <c r="F473440"/>
    </row>
    <row r="473441" spans="6:6">
      <c r="F473441"/>
    </row>
    <row r="473442" spans="6:6">
      <c r="F473442"/>
    </row>
    <row r="473443" spans="6:6">
      <c r="F473443"/>
    </row>
    <row r="473444" spans="6:6">
      <c r="F473444"/>
    </row>
    <row r="473445" spans="6:6">
      <c r="F473445"/>
    </row>
    <row r="473446" spans="6:6">
      <c r="F473446"/>
    </row>
    <row r="473447" spans="6:6">
      <c r="F473447"/>
    </row>
    <row r="473448" spans="6:6">
      <c r="F473448"/>
    </row>
    <row r="473449" spans="6:6">
      <c r="F473449"/>
    </row>
    <row r="473450" spans="6:6">
      <c r="F473450"/>
    </row>
    <row r="473451" spans="6:6">
      <c r="F473451"/>
    </row>
    <row r="473452" spans="6:6">
      <c r="F473452"/>
    </row>
    <row r="473453" spans="6:6">
      <c r="F473453"/>
    </row>
    <row r="473454" spans="6:6">
      <c r="F473454"/>
    </row>
    <row r="473455" spans="6:6">
      <c r="F473455"/>
    </row>
    <row r="473456" spans="6:6">
      <c r="F473456"/>
    </row>
    <row r="473457" spans="6:6">
      <c r="F473457"/>
    </row>
    <row r="473458" spans="6:6">
      <c r="F473458"/>
    </row>
    <row r="473459" spans="6:6">
      <c r="F473459"/>
    </row>
    <row r="473460" spans="6:6">
      <c r="F473460"/>
    </row>
    <row r="473461" spans="6:6">
      <c r="F473461"/>
    </row>
    <row r="473462" spans="6:6">
      <c r="F473462"/>
    </row>
    <row r="473463" spans="6:6">
      <c r="F473463"/>
    </row>
    <row r="473464" spans="6:6">
      <c r="F473464"/>
    </row>
    <row r="473465" spans="6:6">
      <c r="F473465"/>
    </row>
    <row r="473466" spans="6:6">
      <c r="F473466"/>
    </row>
    <row r="473467" spans="6:6">
      <c r="F473467"/>
    </row>
    <row r="473468" spans="6:6">
      <c r="F473468"/>
    </row>
    <row r="473469" spans="6:6">
      <c r="F473469"/>
    </row>
    <row r="473470" spans="6:6">
      <c r="F473470"/>
    </row>
    <row r="473471" spans="6:6">
      <c r="F473471"/>
    </row>
    <row r="473472" spans="6:6">
      <c r="F473472"/>
    </row>
    <row r="473473" spans="6:6">
      <c r="F473473"/>
    </row>
    <row r="473474" spans="6:6">
      <c r="F473474"/>
    </row>
    <row r="473475" spans="6:6">
      <c r="F473475"/>
    </row>
    <row r="473476" spans="6:6">
      <c r="F473476"/>
    </row>
    <row r="473477" spans="6:6">
      <c r="F473477"/>
    </row>
    <row r="473478" spans="6:6">
      <c r="F473478"/>
    </row>
    <row r="473479" spans="6:6">
      <c r="F473479"/>
    </row>
    <row r="473480" spans="6:6">
      <c r="F473480"/>
    </row>
    <row r="473481" spans="6:6">
      <c r="F473481"/>
    </row>
    <row r="473482" spans="6:6">
      <c r="F473482"/>
    </row>
    <row r="473483" spans="6:6">
      <c r="F473483"/>
    </row>
    <row r="473484" spans="6:6">
      <c r="F473484"/>
    </row>
    <row r="473485" spans="6:6">
      <c r="F473485"/>
    </row>
    <row r="473486" spans="6:6">
      <c r="F473486"/>
    </row>
    <row r="473487" spans="6:6">
      <c r="F473487"/>
    </row>
    <row r="473488" spans="6:6">
      <c r="F473488"/>
    </row>
    <row r="473489" spans="6:6">
      <c r="F473489"/>
    </row>
    <row r="473490" spans="6:6">
      <c r="F473490"/>
    </row>
    <row r="473491" spans="6:6">
      <c r="F473491"/>
    </row>
    <row r="473492" spans="6:6">
      <c r="F473492"/>
    </row>
    <row r="473493" spans="6:6">
      <c r="F473493"/>
    </row>
    <row r="473494" spans="6:6">
      <c r="F473494"/>
    </row>
    <row r="473495" spans="6:6">
      <c r="F473495"/>
    </row>
    <row r="473496" spans="6:6">
      <c r="F473496"/>
    </row>
    <row r="473497" spans="6:6">
      <c r="F473497"/>
    </row>
    <row r="473498" spans="6:6">
      <c r="F473498"/>
    </row>
    <row r="473499" spans="6:6">
      <c r="F473499"/>
    </row>
    <row r="473500" spans="6:6">
      <c r="F473500"/>
    </row>
    <row r="473501" spans="6:6">
      <c r="F473501"/>
    </row>
    <row r="473502" spans="6:6">
      <c r="F473502"/>
    </row>
    <row r="473503" spans="6:6">
      <c r="F473503"/>
    </row>
    <row r="473504" spans="6:6">
      <c r="F473504"/>
    </row>
    <row r="473505" spans="6:6">
      <c r="F473505"/>
    </row>
    <row r="473506" spans="6:6">
      <c r="F473506"/>
    </row>
    <row r="473507" spans="6:6">
      <c r="F473507"/>
    </row>
    <row r="473508" spans="6:6">
      <c r="F473508"/>
    </row>
    <row r="473509" spans="6:6">
      <c r="F473509"/>
    </row>
    <row r="473510" spans="6:6">
      <c r="F473510"/>
    </row>
    <row r="473511" spans="6:6">
      <c r="F473511"/>
    </row>
    <row r="473512" spans="6:6">
      <c r="F473512"/>
    </row>
    <row r="473513" spans="6:6">
      <c r="F473513"/>
    </row>
    <row r="473514" spans="6:6">
      <c r="F473514"/>
    </row>
    <row r="473515" spans="6:6">
      <c r="F473515"/>
    </row>
    <row r="473516" spans="6:6">
      <c r="F473516"/>
    </row>
    <row r="473517" spans="6:6">
      <c r="F473517"/>
    </row>
    <row r="473518" spans="6:6">
      <c r="F473518"/>
    </row>
    <row r="473519" spans="6:6">
      <c r="F473519"/>
    </row>
    <row r="473520" spans="6:6">
      <c r="F473520"/>
    </row>
    <row r="473521" spans="6:6">
      <c r="F473521"/>
    </row>
    <row r="473522" spans="6:6">
      <c r="F473522"/>
    </row>
    <row r="473523" spans="6:6">
      <c r="F473523"/>
    </row>
    <row r="473524" spans="6:6">
      <c r="F473524"/>
    </row>
    <row r="473525" spans="6:6">
      <c r="F473525"/>
    </row>
    <row r="473526" spans="6:6">
      <c r="F473526"/>
    </row>
    <row r="473527" spans="6:6">
      <c r="F473527"/>
    </row>
    <row r="473528" spans="6:6">
      <c r="F473528"/>
    </row>
    <row r="473529" spans="6:6">
      <c r="F473529"/>
    </row>
    <row r="473530" spans="6:6">
      <c r="F473530"/>
    </row>
    <row r="473531" spans="6:6">
      <c r="F473531"/>
    </row>
    <row r="473532" spans="6:6">
      <c r="F473532"/>
    </row>
    <row r="473533" spans="6:6">
      <c r="F473533"/>
    </row>
    <row r="473534" spans="6:6">
      <c r="F473534"/>
    </row>
    <row r="473535" spans="6:6">
      <c r="F473535"/>
    </row>
    <row r="473536" spans="6:6">
      <c r="F473536"/>
    </row>
    <row r="473537" spans="6:6">
      <c r="F473537"/>
    </row>
    <row r="473538" spans="6:6">
      <c r="F473538"/>
    </row>
    <row r="473539" spans="6:6">
      <c r="F473539"/>
    </row>
    <row r="473540" spans="6:6">
      <c r="F473540"/>
    </row>
    <row r="473541" spans="6:6">
      <c r="F473541"/>
    </row>
    <row r="473542" spans="6:6">
      <c r="F473542"/>
    </row>
    <row r="473543" spans="6:6">
      <c r="F473543"/>
    </row>
    <row r="473544" spans="6:6">
      <c r="F473544"/>
    </row>
    <row r="473545" spans="6:6">
      <c r="F473545"/>
    </row>
    <row r="473546" spans="6:6">
      <c r="F473546"/>
    </row>
    <row r="473547" spans="6:6">
      <c r="F473547"/>
    </row>
    <row r="473548" spans="6:6">
      <c r="F473548"/>
    </row>
    <row r="473549" spans="6:6">
      <c r="F473549"/>
    </row>
    <row r="473550" spans="6:6">
      <c r="F473550"/>
    </row>
    <row r="473551" spans="6:6">
      <c r="F473551"/>
    </row>
    <row r="473552" spans="6:6">
      <c r="F473552"/>
    </row>
    <row r="473553" spans="6:6">
      <c r="F473553"/>
    </row>
    <row r="473554" spans="6:6">
      <c r="F473554"/>
    </row>
    <row r="473555" spans="6:6">
      <c r="F473555"/>
    </row>
    <row r="473556" spans="6:6">
      <c r="F473556"/>
    </row>
    <row r="473557" spans="6:6">
      <c r="F473557"/>
    </row>
    <row r="473558" spans="6:6">
      <c r="F473558"/>
    </row>
    <row r="473559" spans="6:6">
      <c r="F473559"/>
    </row>
    <row r="473560" spans="6:6">
      <c r="F473560"/>
    </row>
    <row r="473561" spans="6:6">
      <c r="F473561"/>
    </row>
    <row r="473562" spans="6:6">
      <c r="F473562"/>
    </row>
    <row r="473563" spans="6:6">
      <c r="F473563"/>
    </row>
    <row r="473564" spans="6:6">
      <c r="F473564"/>
    </row>
    <row r="473565" spans="6:6">
      <c r="F473565"/>
    </row>
    <row r="473566" spans="6:6">
      <c r="F473566"/>
    </row>
    <row r="473567" spans="6:6">
      <c r="F473567"/>
    </row>
    <row r="473568" spans="6:6">
      <c r="F473568"/>
    </row>
    <row r="473569" spans="6:6">
      <c r="F473569"/>
    </row>
    <row r="473570" spans="6:6">
      <c r="F473570"/>
    </row>
    <row r="473571" spans="6:6">
      <c r="F473571"/>
    </row>
    <row r="473572" spans="6:6">
      <c r="F473572"/>
    </row>
    <row r="473573" spans="6:6">
      <c r="F473573"/>
    </row>
    <row r="473574" spans="6:6">
      <c r="F473574"/>
    </row>
    <row r="473575" spans="6:6">
      <c r="F473575"/>
    </row>
    <row r="473576" spans="6:6">
      <c r="F473576"/>
    </row>
    <row r="473577" spans="6:6">
      <c r="F473577"/>
    </row>
    <row r="473578" spans="6:6">
      <c r="F473578"/>
    </row>
    <row r="473579" spans="6:6">
      <c r="F473579"/>
    </row>
    <row r="473580" spans="6:6">
      <c r="F473580"/>
    </row>
    <row r="473581" spans="6:6">
      <c r="F473581"/>
    </row>
    <row r="473582" spans="6:6">
      <c r="F473582"/>
    </row>
    <row r="473583" spans="6:6">
      <c r="F473583"/>
    </row>
    <row r="473584" spans="6:6">
      <c r="F473584"/>
    </row>
    <row r="473585" spans="6:6">
      <c r="F473585"/>
    </row>
    <row r="473586" spans="6:6">
      <c r="F473586"/>
    </row>
    <row r="473587" spans="6:6">
      <c r="F473587"/>
    </row>
    <row r="473588" spans="6:6">
      <c r="F473588"/>
    </row>
    <row r="473589" spans="6:6">
      <c r="F473589"/>
    </row>
    <row r="473590" spans="6:6">
      <c r="F473590"/>
    </row>
    <row r="473591" spans="6:6">
      <c r="F473591"/>
    </row>
    <row r="473592" spans="6:6">
      <c r="F473592"/>
    </row>
    <row r="473593" spans="6:6">
      <c r="F473593"/>
    </row>
    <row r="473594" spans="6:6">
      <c r="F473594"/>
    </row>
    <row r="473595" spans="6:6">
      <c r="F473595"/>
    </row>
    <row r="473596" spans="6:6">
      <c r="F473596"/>
    </row>
    <row r="473597" spans="6:6">
      <c r="F473597"/>
    </row>
    <row r="473598" spans="6:6">
      <c r="F473598"/>
    </row>
    <row r="473599" spans="6:6">
      <c r="F473599"/>
    </row>
    <row r="473600" spans="6:6">
      <c r="F473600"/>
    </row>
    <row r="473601" spans="6:6">
      <c r="F473601"/>
    </row>
    <row r="473602" spans="6:6">
      <c r="F473602"/>
    </row>
    <row r="473603" spans="6:6">
      <c r="F473603"/>
    </row>
    <row r="473604" spans="6:6">
      <c r="F473604"/>
    </row>
    <row r="473605" spans="6:6">
      <c r="F473605"/>
    </row>
    <row r="473606" spans="6:6">
      <c r="F473606"/>
    </row>
    <row r="473607" spans="6:6">
      <c r="F473607"/>
    </row>
    <row r="473608" spans="6:6">
      <c r="F473608"/>
    </row>
    <row r="473609" spans="6:6">
      <c r="F473609"/>
    </row>
    <row r="473610" spans="6:6">
      <c r="F473610"/>
    </row>
    <row r="473611" spans="6:6">
      <c r="F473611"/>
    </row>
    <row r="473612" spans="6:6">
      <c r="F473612"/>
    </row>
    <row r="473613" spans="6:6">
      <c r="F473613"/>
    </row>
    <row r="473614" spans="6:6">
      <c r="F473614"/>
    </row>
    <row r="473615" spans="6:6">
      <c r="F473615"/>
    </row>
    <row r="473616" spans="6:6">
      <c r="F473616"/>
    </row>
    <row r="473617" spans="6:6">
      <c r="F473617"/>
    </row>
    <row r="473618" spans="6:6">
      <c r="F473618"/>
    </row>
    <row r="473619" spans="6:6">
      <c r="F473619"/>
    </row>
    <row r="473620" spans="6:6">
      <c r="F473620"/>
    </row>
    <row r="473621" spans="6:6">
      <c r="F473621"/>
    </row>
    <row r="473622" spans="6:6">
      <c r="F473622"/>
    </row>
    <row r="473623" spans="6:6">
      <c r="F473623"/>
    </row>
    <row r="473624" spans="6:6">
      <c r="F473624"/>
    </row>
    <row r="473625" spans="6:6">
      <c r="F473625"/>
    </row>
    <row r="473626" spans="6:6">
      <c r="F473626"/>
    </row>
    <row r="473627" spans="6:6">
      <c r="F473627"/>
    </row>
    <row r="473628" spans="6:6">
      <c r="F473628"/>
    </row>
    <row r="473629" spans="6:6">
      <c r="F473629"/>
    </row>
    <row r="473630" spans="6:6">
      <c r="F473630"/>
    </row>
    <row r="473631" spans="6:6">
      <c r="F473631"/>
    </row>
    <row r="473632" spans="6:6">
      <c r="F473632"/>
    </row>
    <row r="473633" spans="6:6">
      <c r="F473633"/>
    </row>
    <row r="473634" spans="6:6">
      <c r="F473634"/>
    </row>
    <row r="473635" spans="6:6">
      <c r="F473635"/>
    </row>
    <row r="473636" spans="6:6">
      <c r="F473636"/>
    </row>
    <row r="473637" spans="6:6">
      <c r="F473637"/>
    </row>
    <row r="473638" spans="6:6">
      <c r="F473638"/>
    </row>
    <row r="473639" spans="6:6">
      <c r="F473639"/>
    </row>
    <row r="473640" spans="6:6">
      <c r="F473640"/>
    </row>
    <row r="473641" spans="6:6">
      <c r="F473641"/>
    </row>
    <row r="473642" spans="6:6">
      <c r="F473642"/>
    </row>
    <row r="473643" spans="6:6">
      <c r="F473643"/>
    </row>
    <row r="473644" spans="6:6">
      <c r="F473644"/>
    </row>
    <row r="473645" spans="6:6">
      <c r="F473645"/>
    </row>
    <row r="473646" spans="6:6">
      <c r="F473646"/>
    </row>
    <row r="473647" spans="6:6">
      <c r="F473647"/>
    </row>
    <row r="473648" spans="6:6">
      <c r="F473648"/>
    </row>
    <row r="473649" spans="6:6">
      <c r="F473649"/>
    </row>
    <row r="473650" spans="6:6">
      <c r="F473650"/>
    </row>
    <row r="473651" spans="6:6">
      <c r="F473651"/>
    </row>
    <row r="473652" spans="6:6">
      <c r="F473652"/>
    </row>
    <row r="473653" spans="6:6">
      <c r="F473653"/>
    </row>
    <row r="473654" spans="6:6">
      <c r="F473654"/>
    </row>
    <row r="473655" spans="6:6">
      <c r="F473655"/>
    </row>
    <row r="473656" spans="6:6">
      <c r="F473656"/>
    </row>
    <row r="473657" spans="6:6">
      <c r="F473657"/>
    </row>
    <row r="473658" spans="6:6">
      <c r="F473658"/>
    </row>
    <row r="473659" spans="6:6">
      <c r="F473659"/>
    </row>
    <row r="473660" spans="6:6">
      <c r="F473660"/>
    </row>
    <row r="473661" spans="6:6">
      <c r="F473661"/>
    </row>
    <row r="473662" spans="6:6">
      <c r="F473662"/>
    </row>
    <row r="473663" spans="6:6">
      <c r="F473663"/>
    </row>
    <row r="473664" spans="6:6">
      <c r="F473664"/>
    </row>
    <row r="473665" spans="6:6">
      <c r="F473665"/>
    </row>
    <row r="473666" spans="6:6">
      <c r="F473666"/>
    </row>
    <row r="473667" spans="6:6">
      <c r="F473667"/>
    </row>
    <row r="473668" spans="6:6">
      <c r="F473668"/>
    </row>
    <row r="473669" spans="6:6">
      <c r="F473669"/>
    </row>
    <row r="473670" spans="6:6">
      <c r="F473670"/>
    </row>
    <row r="473671" spans="6:6">
      <c r="F473671"/>
    </row>
    <row r="473672" spans="6:6">
      <c r="F473672"/>
    </row>
    <row r="473673" spans="6:6">
      <c r="F473673"/>
    </row>
    <row r="473674" spans="6:6">
      <c r="F473674"/>
    </row>
    <row r="473675" spans="6:6">
      <c r="F473675"/>
    </row>
    <row r="473676" spans="6:6">
      <c r="F473676"/>
    </row>
    <row r="473677" spans="6:6">
      <c r="F473677"/>
    </row>
    <row r="473678" spans="6:6">
      <c r="F473678"/>
    </row>
    <row r="473679" spans="6:6">
      <c r="F473679"/>
    </row>
    <row r="473680" spans="6:6">
      <c r="F473680"/>
    </row>
    <row r="473681" spans="6:6">
      <c r="F473681"/>
    </row>
    <row r="473682" spans="6:6">
      <c r="F473682"/>
    </row>
    <row r="473683" spans="6:6">
      <c r="F473683"/>
    </row>
    <row r="473684" spans="6:6">
      <c r="F473684"/>
    </row>
    <row r="473685" spans="6:6">
      <c r="F473685"/>
    </row>
    <row r="473686" spans="6:6">
      <c r="F473686"/>
    </row>
    <row r="473687" spans="6:6">
      <c r="F473687"/>
    </row>
    <row r="473688" spans="6:6">
      <c r="F473688"/>
    </row>
    <row r="473689" spans="6:6">
      <c r="F473689"/>
    </row>
    <row r="473690" spans="6:6">
      <c r="F473690"/>
    </row>
    <row r="473691" spans="6:6">
      <c r="F473691"/>
    </row>
    <row r="473692" spans="6:6">
      <c r="F473692"/>
    </row>
    <row r="473693" spans="6:6">
      <c r="F473693"/>
    </row>
    <row r="473694" spans="6:6">
      <c r="F473694"/>
    </row>
    <row r="473695" spans="6:6">
      <c r="F473695"/>
    </row>
    <row r="473696" spans="6:6">
      <c r="F473696"/>
    </row>
    <row r="473697" spans="6:6">
      <c r="F473697"/>
    </row>
    <row r="473698" spans="6:6">
      <c r="F473698"/>
    </row>
    <row r="473699" spans="6:6">
      <c r="F473699"/>
    </row>
    <row r="473700" spans="6:6">
      <c r="F473700"/>
    </row>
    <row r="473701" spans="6:6">
      <c r="F473701"/>
    </row>
    <row r="473702" spans="6:6">
      <c r="F473702"/>
    </row>
    <row r="473703" spans="6:6">
      <c r="F473703"/>
    </row>
    <row r="473704" spans="6:6">
      <c r="F473704"/>
    </row>
    <row r="473705" spans="6:6">
      <c r="F473705"/>
    </row>
    <row r="473706" spans="6:6">
      <c r="F473706"/>
    </row>
    <row r="473707" spans="6:6">
      <c r="F473707"/>
    </row>
    <row r="473708" spans="6:6">
      <c r="F473708"/>
    </row>
    <row r="473709" spans="6:6">
      <c r="F473709"/>
    </row>
    <row r="473710" spans="6:6">
      <c r="F473710"/>
    </row>
    <row r="473711" spans="6:6">
      <c r="F473711"/>
    </row>
    <row r="473712" spans="6:6">
      <c r="F473712"/>
    </row>
    <row r="473713" spans="6:6">
      <c r="F473713"/>
    </row>
    <row r="473714" spans="6:6">
      <c r="F473714"/>
    </row>
    <row r="473715" spans="6:6">
      <c r="F473715"/>
    </row>
    <row r="473716" spans="6:6">
      <c r="F473716"/>
    </row>
    <row r="473717" spans="6:6">
      <c r="F473717"/>
    </row>
    <row r="473718" spans="6:6">
      <c r="F473718"/>
    </row>
    <row r="473719" spans="6:6">
      <c r="F473719"/>
    </row>
    <row r="473720" spans="6:6">
      <c r="F473720"/>
    </row>
    <row r="473721" spans="6:6">
      <c r="F473721"/>
    </row>
    <row r="473722" spans="6:6">
      <c r="F473722"/>
    </row>
    <row r="473723" spans="6:6">
      <c r="F473723"/>
    </row>
    <row r="473724" spans="6:6">
      <c r="F473724"/>
    </row>
    <row r="473725" spans="6:6">
      <c r="F473725"/>
    </row>
    <row r="473726" spans="6:6">
      <c r="F473726"/>
    </row>
    <row r="473727" spans="6:6">
      <c r="F473727"/>
    </row>
    <row r="473728" spans="6:6">
      <c r="F473728"/>
    </row>
    <row r="473729" spans="6:6">
      <c r="F473729"/>
    </row>
    <row r="473730" spans="6:6">
      <c r="F473730"/>
    </row>
    <row r="473731" spans="6:6">
      <c r="F473731"/>
    </row>
    <row r="473732" spans="6:6">
      <c r="F473732"/>
    </row>
    <row r="473733" spans="6:6">
      <c r="F473733"/>
    </row>
    <row r="473734" spans="6:6">
      <c r="F473734"/>
    </row>
    <row r="473735" spans="6:6">
      <c r="F473735"/>
    </row>
    <row r="473736" spans="6:6">
      <c r="F473736"/>
    </row>
    <row r="473737" spans="6:6">
      <c r="F473737"/>
    </row>
    <row r="473738" spans="6:6">
      <c r="F473738"/>
    </row>
    <row r="473739" spans="6:6">
      <c r="F473739"/>
    </row>
    <row r="473740" spans="6:6">
      <c r="F473740"/>
    </row>
    <row r="473741" spans="6:6">
      <c r="F473741"/>
    </row>
    <row r="473742" spans="6:6">
      <c r="F473742"/>
    </row>
    <row r="473743" spans="6:6">
      <c r="F473743"/>
    </row>
    <row r="473744" spans="6:6">
      <c r="F473744"/>
    </row>
    <row r="473745" spans="6:6">
      <c r="F473745"/>
    </row>
    <row r="473746" spans="6:6">
      <c r="F473746"/>
    </row>
    <row r="473747" spans="6:6">
      <c r="F473747"/>
    </row>
    <row r="473748" spans="6:6">
      <c r="F473748"/>
    </row>
    <row r="473749" spans="6:6">
      <c r="F473749"/>
    </row>
    <row r="473750" spans="6:6">
      <c r="F473750"/>
    </row>
    <row r="473751" spans="6:6">
      <c r="F473751"/>
    </row>
    <row r="473752" spans="6:6">
      <c r="F473752"/>
    </row>
    <row r="473753" spans="6:6">
      <c r="F473753"/>
    </row>
    <row r="473754" spans="6:6">
      <c r="F473754"/>
    </row>
    <row r="473755" spans="6:6">
      <c r="F473755"/>
    </row>
    <row r="473756" spans="6:6">
      <c r="F473756"/>
    </row>
    <row r="473757" spans="6:6">
      <c r="F473757"/>
    </row>
    <row r="473758" spans="6:6">
      <c r="F473758"/>
    </row>
    <row r="473759" spans="6:6">
      <c r="F473759"/>
    </row>
    <row r="473760" spans="6:6">
      <c r="F473760"/>
    </row>
    <row r="473761" spans="6:6">
      <c r="F473761"/>
    </row>
    <row r="473762" spans="6:6">
      <c r="F473762"/>
    </row>
    <row r="473763" spans="6:6">
      <c r="F473763"/>
    </row>
    <row r="473764" spans="6:6">
      <c r="F473764"/>
    </row>
    <row r="473765" spans="6:6">
      <c r="F473765"/>
    </row>
    <row r="473766" spans="6:6">
      <c r="F473766"/>
    </row>
    <row r="473767" spans="6:6">
      <c r="F473767"/>
    </row>
    <row r="473768" spans="6:6">
      <c r="F473768"/>
    </row>
    <row r="473769" spans="6:6">
      <c r="F473769"/>
    </row>
    <row r="473770" spans="6:6">
      <c r="F473770"/>
    </row>
    <row r="473771" spans="6:6">
      <c r="F473771"/>
    </row>
    <row r="473772" spans="6:6">
      <c r="F473772"/>
    </row>
    <row r="473773" spans="6:6">
      <c r="F473773"/>
    </row>
    <row r="473774" spans="6:6">
      <c r="F473774"/>
    </row>
    <row r="473775" spans="6:6">
      <c r="F473775"/>
    </row>
    <row r="473776" spans="6:6">
      <c r="F473776"/>
    </row>
    <row r="473777" spans="6:6">
      <c r="F473777"/>
    </row>
    <row r="473778" spans="6:6">
      <c r="F473778"/>
    </row>
    <row r="473779" spans="6:6">
      <c r="F473779"/>
    </row>
    <row r="473780" spans="6:6">
      <c r="F473780"/>
    </row>
    <row r="473781" spans="6:6">
      <c r="F473781"/>
    </row>
    <row r="473782" spans="6:6">
      <c r="F473782"/>
    </row>
    <row r="473783" spans="6:6">
      <c r="F473783"/>
    </row>
    <row r="473784" spans="6:6">
      <c r="F473784"/>
    </row>
    <row r="473785" spans="6:6">
      <c r="F473785"/>
    </row>
    <row r="473786" spans="6:6">
      <c r="F473786"/>
    </row>
    <row r="473787" spans="6:6">
      <c r="F473787"/>
    </row>
    <row r="473788" spans="6:6">
      <c r="F473788"/>
    </row>
    <row r="473789" spans="6:6">
      <c r="F473789"/>
    </row>
    <row r="473790" spans="6:6">
      <c r="F473790"/>
    </row>
    <row r="473791" spans="6:6">
      <c r="F473791"/>
    </row>
    <row r="473792" spans="6:6">
      <c r="F473792"/>
    </row>
    <row r="473793" spans="6:6">
      <c r="F473793"/>
    </row>
    <row r="473794" spans="6:6">
      <c r="F473794"/>
    </row>
    <row r="473795" spans="6:6">
      <c r="F473795"/>
    </row>
    <row r="473796" spans="6:6">
      <c r="F473796"/>
    </row>
    <row r="473797" spans="6:6">
      <c r="F473797"/>
    </row>
    <row r="473798" spans="6:6">
      <c r="F473798"/>
    </row>
    <row r="473799" spans="6:6">
      <c r="F473799"/>
    </row>
    <row r="473800" spans="6:6">
      <c r="F473800"/>
    </row>
    <row r="473801" spans="6:6">
      <c r="F473801"/>
    </row>
    <row r="473802" spans="6:6">
      <c r="F473802"/>
    </row>
    <row r="473803" spans="6:6">
      <c r="F473803"/>
    </row>
    <row r="473804" spans="6:6">
      <c r="F473804"/>
    </row>
    <row r="473805" spans="6:6">
      <c r="F473805"/>
    </row>
    <row r="473806" spans="6:6">
      <c r="F473806"/>
    </row>
    <row r="473807" spans="6:6">
      <c r="F473807"/>
    </row>
    <row r="473808" spans="6:6">
      <c r="F473808"/>
    </row>
    <row r="473809" spans="6:6">
      <c r="F473809"/>
    </row>
    <row r="473810" spans="6:6">
      <c r="F473810"/>
    </row>
    <row r="473811" spans="6:6">
      <c r="F473811"/>
    </row>
    <row r="473812" spans="6:6">
      <c r="F473812"/>
    </row>
    <row r="473813" spans="6:6">
      <c r="F473813"/>
    </row>
    <row r="473814" spans="6:6">
      <c r="F473814"/>
    </row>
    <row r="473815" spans="6:6">
      <c r="F473815"/>
    </row>
    <row r="473816" spans="6:6">
      <c r="F473816"/>
    </row>
    <row r="473817" spans="6:6">
      <c r="F473817"/>
    </row>
    <row r="473818" spans="6:6">
      <c r="F473818"/>
    </row>
    <row r="473819" spans="6:6">
      <c r="F473819"/>
    </row>
    <row r="473820" spans="6:6">
      <c r="F473820"/>
    </row>
    <row r="473821" spans="6:6">
      <c r="F473821"/>
    </row>
    <row r="473822" spans="6:6">
      <c r="F473822"/>
    </row>
    <row r="473823" spans="6:6">
      <c r="F473823"/>
    </row>
    <row r="473824" spans="6:6">
      <c r="F473824"/>
    </row>
    <row r="473825" spans="6:6">
      <c r="F473825"/>
    </row>
    <row r="473826" spans="6:6">
      <c r="F473826"/>
    </row>
    <row r="473827" spans="6:6">
      <c r="F473827"/>
    </row>
    <row r="473828" spans="6:6">
      <c r="F473828"/>
    </row>
    <row r="473829" spans="6:6">
      <c r="F473829"/>
    </row>
    <row r="473830" spans="6:6">
      <c r="F473830"/>
    </row>
    <row r="473831" spans="6:6">
      <c r="F473831"/>
    </row>
    <row r="473832" spans="6:6">
      <c r="F473832"/>
    </row>
    <row r="473833" spans="6:6">
      <c r="F473833"/>
    </row>
    <row r="473834" spans="6:6">
      <c r="F473834"/>
    </row>
    <row r="473835" spans="6:6">
      <c r="F473835"/>
    </row>
    <row r="473836" spans="6:6">
      <c r="F473836"/>
    </row>
    <row r="473837" spans="6:6">
      <c r="F473837"/>
    </row>
    <row r="473838" spans="6:6">
      <c r="F473838"/>
    </row>
    <row r="473839" spans="6:6">
      <c r="F473839"/>
    </row>
    <row r="473840" spans="6:6">
      <c r="F473840"/>
    </row>
    <row r="473841" spans="6:6">
      <c r="F473841"/>
    </row>
    <row r="473842" spans="6:6">
      <c r="F473842"/>
    </row>
    <row r="473843" spans="6:6">
      <c r="F473843"/>
    </row>
    <row r="473844" spans="6:6">
      <c r="F473844"/>
    </row>
    <row r="473845" spans="6:6">
      <c r="F473845"/>
    </row>
    <row r="473846" spans="6:6">
      <c r="F473846"/>
    </row>
    <row r="473847" spans="6:6">
      <c r="F473847"/>
    </row>
    <row r="473848" spans="6:6">
      <c r="F473848"/>
    </row>
    <row r="473849" spans="6:6">
      <c r="F473849"/>
    </row>
    <row r="473850" spans="6:6">
      <c r="F473850"/>
    </row>
    <row r="473851" spans="6:6">
      <c r="F473851"/>
    </row>
    <row r="473852" spans="6:6">
      <c r="F473852"/>
    </row>
    <row r="473853" spans="6:6">
      <c r="F473853"/>
    </row>
    <row r="473854" spans="6:6">
      <c r="F473854"/>
    </row>
    <row r="473855" spans="6:6">
      <c r="F473855"/>
    </row>
    <row r="473856" spans="6:6">
      <c r="F473856"/>
    </row>
    <row r="473857" spans="6:6">
      <c r="F473857"/>
    </row>
    <row r="473858" spans="6:6">
      <c r="F473858"/>
    </row>
    <row r="473859" spans="6:6">
      <c r="F473859"/>
    </row>
    <row r="473860" spans="6:6">
      <c r="F473860"/>
    </row>
    <row r="473861" spans="6:6">
      <c r="F473861"/>
    </row>
    <row r="473862" spans="6:6">
      <c r="F473862"/>
    </row>
    <row r="473863" spans="6:6">
      <c r="F473863"/>
    </row>
    <row r="473864" spans="6:6">
      <c r="F473864"/>
    </row>
    <row r="473865" spans="6:6">
      <c r="F473865"/>
    </row>
    <row r="473866" spans="6:6">
      <c r="F473866"/>
    </row>
    <row r="473867" spans="6:6">
      <c r="F473867"/>
    </row>
    <row r="473868" spans="6:6">
      <c r="F473868"/>
    </row>
    <row r="473869" spans="6:6">
      <c r="F473869"/>
    </row>
    <row r="473870" spans="6:6">
      <c r="F473870"/>
    </row>
    <row r="473871" spans="6:6">
      <c r="F473871"/>
    </row>
    <row r="473872" spans="6:6">
      <c r="F473872"/>
    </row>
    <row r="473873" spans="6:6">
      <c r="F473873"/>
    </row>
    <row r="473874" spans="6:6">
      <c r="F473874"/>
    </row>
    <row r="473875" spans="6:6">
      <c r="F473875"/>
    </row>
    <row r="473876" spans="6:6">
      <c r="F473876"/>
    </row>
    <row r="473877" spans="6:6">
      <c r="F473877"/>
    </row>
    <row r="473878" spans="6:6">
      <c r="F473878"/>
    </row>
    <row r="473879" spans="6:6">
      <c r="F473879"/>
    </row>
    <row r="473880" spans="6:6">
      <c r="F473880"/>
    </row>
    <row r="473881" spans="6:6">
      <c r="F473881"/>
    </row>
    <row r="473882" spans="6:6">
      <c r="F473882"/>
    </row>
    <row r="473883" spans="6:6">
      <c r="F473883"/>
    </row>
    <row r="473884" spans="6:6">
      <c r="F473884"/>
    </row>
    <row r="473885" spans="6:6">
      <c r="F473885"/>
    </row>
    <row r="473886" spans="6:6">
      <c r="F473886"/>
    </row>
    <row r="473887" spans="6:6">
      <c r="F473887"/>
    </row>
    <row r="473888" spans="6:6">
      <c r="F473888"/>
    </row>
    <row r="473889" spans="6:6">
      <c r="F473889"/>
    </row>
    <row r="473890" spans="6:6">
      <c r="F473890"/>
    </row>
    <row r="473891" spans="6:6">
      <c r="F473891"/>
    </row>
    <row r="473892" spans="6:6">
      <c r="F473892"/>
    </row>
    <row r="473893" spans="6:6">
      <c r="F473893"/>
    </row>
    <row r="473894" spans="6:6">
      <c r="F473894"/>
    </row>
    <row r="473895" spans="6:6">
      <c r="F473895"/>
    </row>
    <row r="473896" spans="6:6">
      <c r="F473896"/>
    </row>
    <row r="473897" spans="6:6">
      <c r="F473897"/>
    </row>
    <row r="473898" spans="6:6">
      <c r="F473898"/>
    </row>
    <row r="473899" spans="6:6">
      <c r="F473899"/>
    </row>
    <row r="473900" spans="6:6">
      <c r="F473900"/>
    </row>
    <row r="473901" spans="6:6">
      <c r="F473901"/>
    </row>
    <row r="473902" spans="6:6">
      <c r="F473902"/>
    </row>
    <row r="473903" spans="6:6">
      <c r="F473903"/>
    </row>
    <row r="473904" spans="6:6">
      <c r="F473904"/>
    </row>
    <row r="473905" spans="6:6">
      <c r="F473905"/>
    </row>
    <row r="473906" spans="6:6">
      <c r="F473906"/>
    </row>
    <row r="473907" spans="6:6">
      <c r="F473907"/>
    </row>
    <row r="473908" spans="6:6">
      <c r="F473908"/>
    </row>
    <row r="473909" spans="6:6">
      <c r="F473909"/>
    </row>
    <row r="473910" spans="6:6">
      <c r="F473910"/>
    </row>
    <row r="473911" spans="6:6">
      <c r="F473911"/>
    </row>
    <row r="473912" spans="6:6">
      <c r="F473912"/>
    </row>
    <row r="473913" spans="6:6">
      <c r="F473913"/>
    </row>
    <row r="473914" spans="6:6">
      <c r="F473914"/>
    </row>
    <row r="473915" spans="6:6">
      <c r="F473915"/>
    </row>
    <row r="473916" spans="6:6">
      <c r="F473916"/>
    </row>
    <row r="473917" spans="6:6">
      <c r="F473917"/>
    </row>
    <row r="473918" spans="6:6">
      <c r="F473918"/>
    </row>
    <row r="473919" spans="6:6">
      <c r="F473919"/>
    </row>
    <row r="473920" spans="6:6">
      <c r="F473920"/>
    </row>
    <row r="473921" spans="6:6">
      <c r="F473921"/>
    </row>
    <row r="473922" spans="6:6">
      <c r="F473922"/>
    </row>
    <row r="473923" spans="6:6">
      <c r="F473923"/>
    </row>
    <row r="473924" spans="6:6">
      <c r="F473924"/>
    </row>
    <row r="473925" spans="6:6">
      <c r="F473925"/>
    </row>
    <row r="473926" spans="6:6">
      <c r="F473926"/>
    </row>
    <row r="473927" spans="6:6">
      <c r="F473927"/>
    </row>
    <row r="473928" spans="6:6">
      <c r="F473928"/>
    </row>
    <row r="473929" spans="6:6">
      <c r="F473929"/>
    </row>
    <row r="473930" spans="6:6">
      <c r="F473930"/>
    </row>
    <row r="473931" spans="6:6">
      <c r="F473931"/>
    </row>
    <row r="473932" spans="6:6">
      <c r="F473932"/>
    </row>
    <row r="473933" spans="6:6">
      <c r="F473933"/>
    </row>
    <row r="473934" spans="6:6">
      <c r="F473934"/>
    </row>
    <row r="473935" spans="6:6">
      <c r="F473935"/>
    </row>
    <row r="473936" spans="6:6">
      <c r="F473936"/>
    </row>
    <row r="473937" spans="6:6">
      <c r="F473937"/>
    </row>
    <row r="473938" spans="6:6">
      <c r="F473938"/>
    </row>
    <row r="473939" spans="6:6">
      <c r="F473939"/>
    </row>
    <row r="473940" spans="6:6">
      <c r="F473940"/>
    </row>
    <row r="473941" spans="6:6">
      <c r="F473941"/>
    </row>
    <row r="473942" spans="6:6">
      <c r="F473942"/>
    </row>
    <row r="473943" spans="6:6">
      <c r="F473943"/>
    </row>
    <row r="473944" spans="6:6">
      <c r="F473944"/>
    </row>
    <row r="473945" spans="6:6">
      <c r="F473945"/>
    </row>
    <row r="473946" spans="6:6">
      <c r="F473946"/>
    </row>
    <row r="473947" spans="6:6">
      <c r="F473947"/>
    </row>
    <row r="473948" spans="6:6">
      <c r="F473948"/>
    </row>
    <row r="473949" spans="6:6">
      <c r="F473949"/>
    </row>
    <row r="473950" spans="6:6">
      <c r="F473950"/>
    </row>
    <row r="473951" spans="6:6">
      <c r="F473951"/>
    </row>
    <row r="473952" spans="6:6">
      <c r="F473952"/>
    </row>
    <row r="473953" spans="6:6">
      <c r="F473953"/>
    </row>
    <row r="473954" spans="6:6">
      <c r="F473954"/>
    </row>
    <row r="473955" spans="6:6">
      <c r="F473955"/>
    </row>
    <row r="473956" spans="6:6">
      <c r="F473956"/>
    </row>
    <row r="473957" spans="6:6">
      <c r="F473957"/>
    </row>
    <row r="473958" spans="6:6">
      <c r="F473958"/>
    </row>
    <row r="473959" spans="6:6">
      <c r="F473959"/>
    </row>
    <row r="473960" spans="6:6">
      <c r="F473960"/>
    </row>
    <row r="473961" spans="6:6">
      <c r="F473961"/>
    </row>
    <row r="473962" spans="6:6">
      <c r="F473962"/>
    </row>
    <row r="473963" spans="6:6">
      <c r="F473963"/>
    </row>
    <row r="473964" spans="6:6">
      <c r="F473964"/>
    </row>
    <row r="473965" spans="6:6">
      <c r="F473965"/>
    </row>
    <row r="473966" spans="6:6">
      <c r="F473966"/>
    </row>
    <row r="473967" spans="6:6">
      <c r="F473967"/>
    </row>
    <row r="473968" spans="6:6">
      <c r="F473968"/>
    </row>
    <row r="473969" spans="6:6">
      <c r="F473969"/>
    </row>
    <row r="473970" spans="6:6">
      <c r="F473970"/>
    </row>
    <row r="473971" spans="6:6">
      <c r="F473971"/>
    </row>
    <row r="473972" spans="6:6">
      <c r="F473972"/>
    </row>
    <row r="473973" spans="6:6">
      <c r="F473973"/>
    </row>
    <row r="473974" spans="6:6">
      <c r="F473974"/>
    </row>
    <row r="473975" spans="6:6">
      <c r="F473975"/>
    </row>
    <row r="473976" spans="6:6">
      <c r="F473976"/>
    </row>
    <row r="473977" spans="6:6">
      <c r="F473977"/>
    </row>
    <row r="473978" spans="6:6">
      <c r="F473978"/>
    </row>
    <row r="473979" spans="6:6">
      <c r="F473979"/>
    </row>
    <row r="473980" spans="6:6">
      <c r="F473980"/>
    </row>
    <row r="473981" spans="6:6">
      <c r="F473981"/>
    </row>
    <row r="473982" spans="6:6">
      <c r="F473982"/>
    </row>
    <row r="473983" spans="6:6">
      <c r="F473983"/>
    </row>
    <row r="473984" spans="6:6">
      <c r="F473984"/>
    </row>
    <row r="473985" spans="6:6">
      <c r="F473985"/>
    </row>
    <row r="473986" spans="6:6">
      <c r="F473986"/>
    </row>
    <row r="473987" spans="6:6">
      <c r="F473987"/>
    </row>
    <row r="473988" spans="6:6">
      <c r="F473988"/>
    </row>
    <row r="473989" spans="6:6">
      <c r="F473989"/>
    </row>
    <row r="473990" spans="6:6">
      <c r="F473990"/>
    </row>
    <row r="473991" spans="6:6">
      <c r="F473991"/>
    </row>
    <row r="473992" spans="6:6">
      <c r="F473992"/>
    </row>
    <row r="473993" spans="6:6">
      <c r="F473993"/>
    </row>
    <row r="473994" spans="6:6">
      <c r="F473994"/>
    </row>
    <row r="473995" spans="6:6">
      <c r="F473995"/>
    </row>
    <row r="473996" spans="6:6">
      <c r="F473996"/>
    </row>
    <row r="473997" spans="6:6">
      <c r="F473997"/>
    </row>
    <row r="473998" spans="6:6">
      <c r="F473998"/>
    </row>
    <row r="473999" spans="6:6">
      <c r="F473999"/>
    </row>
    <row r="474000" spans="6:6">
      <c r="F474000"/>
    </row>
    <row r="474001" spans="6:6">
      <c r="F474001"/>
    </row>
    <row r="474002" spans="6:6">
      <c r="F474002"/>
    </row>
    <row r="474003" spans="6:6">
      <c r="F474003"/>
    </row>
    <row r="474004" spans="6:6">
      <c r="F474004"/>
    </row>
    <row r="474005" spans="6:6">
      <c r="F474005"/>
    </row>
    <row r="474006" spans="6:6">
      <c r="F474006"/>
    </row>
    <row r="474007" spans="6:6">
      <c r="F474007"/>
    </row>
    <row r="474008" spans="6:6">
      <c r="F474008"/>
    </row>
    <row r="474009" spans="6:6">
      <c r="F474009"/>
    </row>
    <row r="474010" spans="6:6">
      <c r="F474010"/>
    </row>
    <row r="474011" spans="6:6">
      <c r="F474011"/>
    </row>
    <row r="474012" spans="6:6">
      <c r="F474012"/>
    </row>
    <row r="474013" spans="6:6">
      <c r="F474013"/>
    </row>
    <row r="474014" spans="6:6">
      <c r="F474014"/>
    </row>
    <row r="474015" spans="6:6">
      <c r="F474015"/>
    </row>
    <row r="474016" spans="6:6">
      <c r="F474016"/>
    </row>
    <row r="474017" spans="6:6">
      <c r="F474017"/>
    </row>
    <row r="474018" spans="6:6">
      <c r="F474018"/>
    </row>
    <row r="474019" spans="6:6">
      <c r="F474019"/>
    </row>
    <row r="474020" spans="6:6">
      <c r="F474020"/>
    </row>
    <row r="474021" spans="6:6">
      <c r="F474021"/>
    </row>
    <row r="474022" spans="6:6">
      <c r="F474022"/>
    </row>
    <row r="474023" spans="6:6">
      <c r="F474023"/>
    </row>
    <row r="474024" spans="6:6">
      <c r="F474024"/>
    </row>
    <row r="474025" spans="6:6">
      <c r="F474025"/>
    </row>
    <row r="474026" spans="6:6">
      <c r="F474026"/>
    </row>
    <row r="474027" spans="6:6">
      <c r="F474027"/>
    </row>
    <row r="474028" spans="6:6">
      <c r="F474028"/>
    </row>
    <row r="474029" spans="6:6">
      <c r="F474029"/>
    </row>
    <row r="474030" spans="6:6">
      <c r="F474030"/>
    </row>
    <row r="474031" spans="6:6">
      <c r="F474031"/>
    </row>
    <row r="474032" spans="6:6">
      <c r="F474032"/>
    </row>
    <row r="474033" spans="6:6">
      <c r="F474033"/>
    </row>
    <row r="474034" spans="6:6">
      <c r="F474034"/>
    </row>
    <row r="474035" spans="6:6">
      <c r="F474035"/>
    </row>
    <row r="474036" spans="6:6">
      <c r="F474036"/>
    </row>
    <row r="474037" spans="6:6">
      <c r="F474037"/>
    </row>
    <row r="474038" spans="6:6">
      <c r="F474038"/>
    </row>
    <row r="474039" spans="6:6">
      <c r="F474039"/>
    </row>
    <row r="474040" spans="6:6">
      <c r="F474040"/>
    </row>
    <row r="474041" spans="6:6">
      <c r="F474041"/>
    </row>
    <row r="474042" spans="6:6">
      <c r="F474042"/>
    </row>
    <row r="474043" spans="6:6">
      <c r="F474043"/>
    </row>
    <row r="474044" spans="6:6">
      <c r="F474044"/>
    </row>
    <row r="474045" spans="6:6">
      <c r="F474045"/>
    </row>
    <row r="474046" spans="6:6">
      <c r="F474046"/>
    </row>
    <row r="474047" spans="6:6">
      <c r="F474047"/>
    </row>
    <row r="474048" spans="6:6">
      <c r="F474048"/>
    </row>
    <row r="474049" spans="6:6">
      <c r="F474049"/>
    </row>
    <row r="474050" spans="6:6">
      <c r="F474050"/>
    </row>
    <row r="474051" spans="6:6">
      <c r="F474051"/>
    </row>
    <row r="474052" spans="6:6">
      <c r="F474052"/>
    </row>
    <row r="474053" spans="6:6">
      <c r="F474053"/>
    </row>
    <row r="474054" spans="6:6">
      <c r="F474054"/>
    </row>
    <row r="474055" spans="6:6">
      <c r="F474055"/>
    </row>
    <row r="474056" spans="6:6">
      <c r="F474056"/>
    </row>
    <row r="474057" spans="6:6">
      <c r="F474057"/>
    </row>
    <row r="474058" spans="6:6">
      <c r="F474058"/>
    </row>
    <row r="474059" spans="6:6">
      <c r="F474059"/>
    </row>
    <row r="474060" spans="6:6">
      <c r="F474060"/>
    </row>
    <row r="474061" spans="6:6">
      <c r="F474061"/>
    </row>
    <row r="474062" spans="6:6">
      <c r="F474062"/>
    </row>
    <row r="474063" spans="6:6">
      <c r="F474063"/>
    </row>
    <row r="474064" spans="6:6">
      <c r="F474064"/>
    </row>
    <row r="474065" spans="6:6">
      <c r="F474065"/>
    </row>
    <row r="474066" spans="6:6">
      <c r="F474066"/>
    </row>
    <row r="474067" spans="6:6">
      <c r="F474067"/>
    </row>
    <row r="474068" spans="6:6">
      <c r="F474068"/>
    </row>
    <row r="474069" spans="6:6">
      <c r="F474069"/>
    </row>
    <row r="474070" spans="6:6">
      <c r="F474070"/>
    </row>
    <row r="474071" spans="6:6">
      <c r="F474071"/>
    </row>
    <row r="474072" spans="6:6">
      <c r="F474072"/>
    </row>
    <row r="474073" spans="6:6">
      <c r="F474073"/>
    </row>
    <row r="474074" spans="6:6">
      <c r="F474074"/>
    </row>
    <row r="474075" spans="6:6">
      <c r="F474075"/>
    </row>
    <row r="474076" spans="6:6">
      <c r="F474076"/>
    </row>
    <row r="474077" spans="6:6">
      <c r="F474077"/>
    </row>
    <row r="474078" spans="6:6">
      <c r="F474078"/>
    </row>
    <row r="474079" spans="6:6">
      <c r="F474079"/>
    </row>
    <row r="474080" spans="6:6">
      <c r="F474080"/>
    </row>
    <row r="474081" spans="6:6">
      <c r="F474081"/>
    </row>
    <row r="474082" spans="6:6">
      <c r="F474082"/>
    </row>
    <row r="474083" spans="6:6">
      <c r="F474083"/>
    </row>
    <row r="474084" spans="6:6">
      <c r="F474084"/>
    </row>
    <row r="474085" spans="6:6">
      <c r="F474085"/>
    </row>
    <row r="474086" spans="6:6">
      <c r="F474086"/>
    </row>
    <row r="474087" spans="6:6">
      <c r="F474087"/>
    </row>
    <row r="474088" spans="6:6">
      <c r="F474088"/>
    </row>
    <row r="474089" spans="6:6">
      <c r="F474089"/>
    </row>
    <row r="474090" spans="6:6">
      <c r="F474090"/>
    </row>
    <row r="474091" spans="6:6">
      <c r="F474091"/>
    </row>
    <row r="474092" spans="6:6">
      <c r="F474092"/>
    </row>
    <row r="474093" spans="6:6">
      <c r="F474093"/>
    </row>
    <row r="474094" spans="6:6">
      <c r="F474094"/>
    </row>
    <row r="474095" spans="6:6">
      <c r="F474095"/>
    </row>
    <row r="474096" spans="6:6">
      <c r="F474096"/>
    </row>
    <row r="474097" spans="6:6">
      <c r="F474097"/>
    </row>
    <row r="474098" spans="6:6">
      <c r="F474098"/>
    </row>
    <row r="474099" spans="6:6">
      <c r="F474099"/>
    </row>
    <row r="474100" spans="6:6">
      <c r="F474100"/>
    </row>
    <row r="474101" spans="6:6">
      <c r="F474101"/>
    </row>
    <row r="474102" spans="6:6">
      <c r="F474102"/>
    </row>
    <row r="474103" spans="6:6">
      <c r="F474103"/>
    </row>
    <row r="474104" spans="6:6">
      <c r="F474104"/>
    </row>
    <row r="474105" spans="6:6">
      <c r="F474105"/>
    </row>
    <row r="474106" spans="6:6">
      <c r="F474106"/>
    </row>
    <row r="474107" spans="6:6">
      <c r="F474107"/>
    </row>
    <row r="474108" spans="6:6">
      <c r="F474108"/>
    </row>
    <row r="474109" spans="6:6">
      <c r="F474109"/>
    </row>
    <row r="474110" spans="6:6">
      <c r="F474110"/>
    </row>
    <row r="474111" spans="6:6">
      <c r="F474111"/>
    </row>
    <row r="474112" spans="6:6">
      <c r="F474112"/>
    </row>
    <row r="474113" spans="6:6">
      <c r="F474113"/>
    </row>
    <row r="474114" spans="6:6">
      <c r="F474114"/>
    </row>
    <row r="474115" spans="6:6">
      <c r="F474115"/>
    </row>
    <row r="474116" spans="6:6">
      <c r="F474116"/>
    </row>
    <row r="474117" spans="6:6">
      <c r="F474117"/>
    </row>
    <row r="474118" spans="6:6">
      <c r="F474118"/>
    </row>
    <row r="474119" spans="6:6">
      <c r="F474119"/>
    </row>
    <row r="474120" spans="6:6">
      <c r="F474120"/>
    </row>
    <row r="474121" spans="6:6">
      <c r="F474121"/>
    </row>
    <row r="474122" spans="6:6">
      <c r="F474122"/>
    </row>
    <row r="474123" spans="6:6">
      <c r="F474123"/>
    </row>
    <row r="474124" spans="6:6">
      <c r="F474124"/>
    </row>
    <row r="474125" spans="6:6">
      <c r="F474125"/>
    </row>
    <row r="474126" spans="6:6">
      <c r="F474126"/>
    </row>
    <row r="474127" spans="6:6">
      <c r="F474127"/>
    </row>
    <row r="474128" spans="6:6">
      <c r="F474128"/>
    </row>
    <row r="474129" spans="6:6">
      <c r="F474129"/>
    </row>
    <row r="474130" spans="6:6">
      <c r="F474130"/>
    </row>
    <row r="474131" spans="6:6">
      <c r="F474131"/>
    </row>
    <row r="474132" spans="6:6">
      <c r="F474132"/>
    </row>
    <row r="474133" spans="6:6">
      <c r="F474133"/>
    </row>
    <row r="474134" spans="6:6">
      <c r="F474134"/>
    </row>
    <row r="474135" spans="6:6">
      <c r="F474135"/>
    </row>
    <row r="474136" spans="6:6">
      <c r="F474136"/>
    </row>
    <row r="474137" spans="6:6">
      <c r="F474137"/>
    </row>
    <row r="474138" spans="6:6">
      <c r="F474138"/>
    </row>
    <row r="474139" spans="6:6">
      <c r="F474139"/>
    </row>
    <row r="474140" spans="6:6">
      <c r="F474140"/>
    </row>
    <row r="474141" spans="6:6">
      <c r="F474141"/>
    </row>
    <row r="474142" spans="6:6">
      <c r="F474142"/>
    </row>
    <row r="474143" spans="6:6">
      <c r="F474143"/>
    </row>
    <row r="474144" spans="6:6">
      <c r="F474144"/>
    </row>
    <row r="474145" spans="6:6">
      <c r="F474145"/>
    </row>
    <row r="474146" spans="6:6">
      <c r="F474146"/>
    </row>
    <row r="474147" spans="6:6">
      <c r="F474147"/>
    </row>
    <row r="474148" spans="6:6">
      <c r="F474148"/>
    </row>
    <row r="474149" spans="6:6">
      <c r="F474149"/>
    </row>
    <row r="474150" spans="6:6">
      <c r="F474150"/>
    </row>
    <row r="474151" spans="6:6">
      <c r="F474151"/>
    </row>
    <row r="474152" spans="6:6">
      <c r="F474152"/>
    </row>
    <row r="474153" spans="6:6">
      <c r="F474153"/>
    </row>
    <row r="474154" spans="6:6">
      <c r="F474154"/>
    </row>
    <row r="474155" spans="6:6">
      <c r="F474155"/>
    </row>
    <row r="474156" spans="6:6">
      <c r="F474156"/>
    </row>
    <row r="474157" spans="6:6">
      <c r="F474157"/>
    </row>
    <row r="474158" spans="6:6">
      <c r="F474158"/>
    </row>
    <row r="474159" spans="6:6">
      <c r="F474159"/>
    </row>
    <row r="474160" spans="6:6">
      <c r="F474160"/>
    </row>
    <row r="474161" spans="6:6">
      <c r="F474161"/>
    </row>
    <row r="474162" spans="6:6">
      <c r="F474162"/>
    </row>
    <row r="474163" spans="6:6">
      <c r="F474163"/>
    </row>
    <row r="474164" spans="6:6">
      <c r="F474164"/>
    </row>
    <row r="474165" spans="6:6">
      <c r="F474165"/>
    </row>
    <row r="474166" spans="6:6">
      <c r="F474166"/>
    </row>
    <row r="474167" spans="6:6">
      <c r="F474167"/>
    </row>
    <row r="474168" spans="6:6">
      <c r="F474168"/>
    </row>
    <row r="474169" spans="6:6">
      <c r="F474169"/>
    </row>
    <row r="474170" spans="6:6">
      <c r="F474170"/>
    </row>
    <row r="474171" spans="6:6">
      <c r="F474171"/>
    </row>
    <row r="474172" spans="6:6">
      <c r="F474172"/>
    </row>
    <row r="474173" spans="6:6">
      <c r="F474173"/>
    </row>
    <row r="474174" spans="6:6">
      <c r="F474174"/>
    </row>
    <row r="474175" spans="6:6">
      <c r="F474175"/>
    </row>
    <row r="474176" spans="6:6">
      <c r="F474176"/>
    </row>
    <row r="474177" spans="6:6">
      <c r="F474177"/>
    </row>
    <row r="474178" spans="6:6">
      <c r="F474178"/>
    </row>
    <row r="474179" spans="6:6">
      <c r="F474179"/>
    </row>
    <row r="474180" spans="6:6">
      <c r="F474180"/>
    </row>
    <row r="474181" spans="6:6">
      <c r="F474181"/>
    </row>
    <row r="474182" spans="6:6">
      <c r="F474182"/>
    </row>
    <row r="474183" spans="6:6">
      <c r="F474183"/>
    </row>
    <row r="474184" spans="6:6">
      <c r="F474184"/>
    </row>
    <row r="474185" spans="6:6">
      <c r="F474185"/>
    </row>
    <row r="474186" spans="6:6">
      <c r="F474186"/>
    </row>
    <row r="474187" spans="6:6">
      <c r="F474187"/>
    </row>
    <row r="474188" spans="6:6">
      <c r="F474188"/>
    </row>
    <row r="474189" spans="6:6">
      <c r="F474189"/>
    </row>
    <row r="474190" spans="6:6">
      <c r="F474190"/>
    </row>
    <row r="474191" spans="6:6">
      <c r="F474191"/>
    </row>
    <row r="474192" spans="6:6">
      <c r="F474192"/>
    </row>
    <row r="474193" spans="6:6">
      <c r="F474193"/>
    </row>
    <row r="474194" spans="6:6">
      <c r="F474194"/>
    </row>
    <row r="474195" spans="6:6">
      <c r="F474195"/>
    </row>
    <row r="474196" spans="6:6">
      <c r="F474196"/>
    </row>
    <row r="474197" spans="6:6">
      <c r="F474197"/>
    </row>
    <row r="474198" spans="6:6">
      <c r="F474198"/>
    </row>
    <row r="474199" spans="6:6">
      <c r="F474199"/>
    </row>
    <row r="474200" spans="6:6">
      <c r="F474200"/>
    </row>
    <row r="474201" spans="6:6">
      <c r="F474201"/>
    </row>
    <row r="474202" spans="6:6">
      <c r="F474202"/>
    </row>
    <row r="474203" spans="6:6">
      <c r="F474203"/>
    </row>
    <row r="474204" spans="6:6">
      <c r="F474204"/>
    </row>
    <row r="474205" spans="6:6">
      <c r="F474205"/>
    </row>
    <row r="474206" spans="6:6">
      <c r="F474206"/>
    </row>
    <row r="474207" spans="6:6">
      <c r="F474207"/>
    </row>
    <row r="474208" spans="6:6">
      <c r="F474208"/>
    </row>
    <row r="474209" spans="6:6">
      <c r="F474209"/>
    </row>
    <row r="474210" spans="6:6">
      <c r="F474210"/>
    </row>
    <row r="474211" spans="6:6">
      <c r="F474211"/>
    </row>
    <row r="474212" spans="6:6">
      <c r="F474212"/>
    </row>
    <row r="474213" spans="6:6">
      <c r="F474213"/>
    </row>
    <row r="474214" spans="6:6">
      <c r="F474214"/>
    </row>
    <row r="474215" spans="6:6">
      <c r="F474215"/>
    </row>
    <row r="474216" spans="6:6">
      <c r="F474216"/>
    </row>
    <row r="474217" spans="6:6">
      <c r="F474217"/>
    </row>
    <row r="474218" spans="6:6">
      <c r="F474218"/>
    </row>
    <row r="474219" spans="6:6">
      <c r="F474219"/>
    </row>
    <row r="474220" spans="6:6">
      <c r="F474220"/>
    </row>
    <row r="474221" spans="6:6">
      <c r="F474221"/>
    </row>
    <row r="474222" spans="6:6">
      <c r="F474222"/>
    </row>
    <row r="474223" spans="6:6">
      <c r="F474223"/>
    </row>
    <row r="474224" spans="6:6">
      <c r="F474224"/>
    </row>
    <row r="474225" spans="6:6">
      <c r="F474225"/>
    </row>
    <row r="474226" spans="6:6">
      <c r="F474226"/>
    </row>
    <row r="474227" spans="6:6">
      <c r="F474227"/>
    </row>
    <row r="474228" spans="6:6">
      <c r="F474228"/>
    </row>
    <row r="474229" spans="6:6">
      <c r="F474229"/>
    </row>
    <row r="474230" spans="6:6">
      <c r="F474230"/>
    </row>
    <row r="474231" spans="6:6">
      <c r="F474231"/>
    </row>
    <row r="474232" spans="6:6">
      <c r="F474232"/>
    </row>
    <row r="474233" spans="6:6">
      <c r="F474233"/>
    </row>
    <row r="474234" spans="6:6">
      <c r="F474234"/>
    </row>
    <row r="474235" spans="6:6">
      <c r="F474235"/>
    </row>
    <row r="474236" spans="6:6">
      <c r="F474236"/>
    </row>
    <row r="474237" spans="6:6">
      <c r="F474237"/>
    </row>
    <row r="474238" spans="6:6">
      <c r="F474238"/>
    </row>
    <row r="474239" spans="6:6">
      <c r="F474239"/>
    </row>
    <row r="474240" spans="6:6">
      <c r="F474240"/>
    </row>
    <row r="474241" spans="6:6">
      <c r="F474241"/>
    </row>
    <row r="474242" spans="6:6">
      <c r="F474242"/>
    </row>
    <row r="474243" spans="6:6">
      <c r="F474243"/>
    </row>
    <row r="474244" spans="6:6">
      <c r="F474244"/>
    </row>
    <row r="474245" spans="6:6">
      <c r="F474245"/>
    </row>
    <row r="474246" spans="6:6">
      <c r="F474246"/>
    </row>
    <row r="474247" spans="6:6">
      <c r="F474247"/>
    </row>
    <row r="474248" spans="6:6">
      <c r="F474248"/>
    </row>
    <row r="474249" spans="6:6">
      <c r="F474249"/>
    </row>
    <row r="474250" spans="6:6">
      <c r="F474250"/>
    </row>
    <row r="474251" spans="6:6">
      <c r="F474251"/>
    </row>
    <row r="474252" spans="6:6">
      <c r="F474252"/>
    </row>
    <row r="474253" spans="6:6">
      <c r="F474253"/>
    </row>
    <row r="474254" spans="6:6">
      <c r="F474254"/>
    </row>
    <row r="474255" spans="6:6">
      <c r="F474255"/>
    </row>
    <row r="474256" spans="6:6">
      <c r="F474256"/>
    </row>
    <row r="474257" spans="6:6">
      <c r="F474257"/>
    </row>
    <row r="474258" spans="6:6">
      <c r="F474258"/>
    </row>
    <row r="474259" spans="6:6">
      <c r="F474259"/>
    </row>
    <row r="474260" spans="6:6">
      <c r="F474260"/>
    </row>
    <row r="474261" spans="6:6">
      <c r="F474261"/>
    </row>
    <row r="474262" spans="6:6">
      <c r="F474262"/>
    </row>
    <row r="474263" spans="6:6">
      <c r="F474263"/>
    </row>
    <row r="474264" spans="6:6">
      <c r="F474264"/>
    </row>
    <row r="474265" spans="6:6">
      <c r="F474265"/>
    </row>
    <row r="474266" spans="6:6">
      <c r="F474266"/>
    </row>
    <row r="474267" spans="6:6">
      <c r="F474267"/>
    </row>
    <row r="474268" spans="6:6">
      <c r="F474268"/>
    </row>
    <row r="474269" spans="6:6">
      <c r="F474269"/>
    </row>
    <row r="474270" spans="6:6">
      <c r="F474270"/>
    </row>
    <row r="474271" spans="6:6">
      <c r="F474271"/>
    </row>
    <row r="474272" spans="6:6">
      <c r="F474272"/>
    </row>
    <row r="474273" spans="6:6">
      <c r="F474273"/>
    </row>
    <row r="474274" spans="6:6">
      <c r="F474274"/>
    </row>
    <row r="474275" spans="6:6">
      <c r="F474275"/>
    </row>
    <row r="474276" spans="6:6">
      <c r="F474276"/>
    </row>
    <row r="474277" spans="6:6">
      <c r="F474277"/>
    </row>
    <row r="474278" spans="6:6">
      <c r="F474278"/>
    </row>
    <row r="474279" spans="6:6">
      <c r="F474279"/>
    </row>
    <row r="474280" spans="6:6">
      <c r="F474280"/>
    </row>
    <row r="474281" spans="6:6">
      <c r="F474281"/>
    </row>
    <row r="474282" spans="6:6">
      <c r="F474282"/>
    </row>
    <row r="474283" spans="6:6">
      <c r="F474283"/>
    </row>
    <row r="474284" spans="6:6">
      <c r="F474284"/>
    </row>
    <row r="474285" spans="6:6">
      <c r="F474285"/>
    </row>
    <row r="474286" spans="6:6">
      <c r="F474286"/>
    </row>
    <row r="474287" spans="6:6">
      <c r="F474287"/>
    </row>
    <row r="474288" spans="6:6">
      <c r="F474288"/>
    </row>
    <row r="474289" spans="6:6">
      <c r="F474289"/>
    </row>
    <row r="474290" spans="6:6">
      <c r="F474290"/>
    </row>
    <row r="474291" spans="6:6">
      <c r="F474291"/>
    </row>
    <row r="474292" spans="6:6">
      <c r="F474292"/>
    </row>
    <row r="474293" spans="6:6">
      <c r="F474293"/>
    </row>
    <row r="474294" spans="6:6">
      <c r="F474294"/>
    </row>
    <row r="474295" spans="6:6">
      <c r="F474295"/>
    </row>
    <row r="474296" spans="6:6">
      <c r="F474296"/>
    </row>
    <row r="474297" spans="6:6">
      <c r="F474297"/>
    </row>
    <row r="474298" spans="6:6">
      <c r="F474298"/>
    </row>
    <row r="474299" spans="6:6">
      <c r="F474299"/>
    </row>
    <row r="474300" spans="6:6">
      <c r="F474300"/>
    </row>
    <row r="474301" spans="6:6">
      <c r="F474301"/>
    </row>
    <row r="474302" spans="6:6">
      <c r="F474302"/>
    </row>
    <row r="474303" spans="6:6">
      <c r="F474303"/>
    </row>
    <row r="474304" spans="6:6">
      <c r="F474304"/>
    </row>
    <row r="474305" spans="6:6">
      <c r="F474305"/>
    </row>
    <row r="474306" spans="6:6">
      <c r="F474306"/>
    </row>
    <row r="474307" spans="6:6">
      <c r="F474307"/>
    </row>
    <row r="474308" spans="6:6">
      <c r="F474308"/>
    </row>
    <row r="474309" spans="6:6">
      <c r="F474309"/>
    </row>
    <row r="474310" spans="6:6">
      <c r="F474310"/>
    </row>
    <row r="474311" spans="6:6">
      <c r="F474311"/>
    </row>
    <row r="474312" spans="6:6">
      <c r="F474312"/>
    </row>
    <row r="474313" spans="6:6">
      <c r="F474313"/>
    </row>
    <row r="474314" spans="6:6">
      <c r="F474314"/>
    </row>
    <row r="474315" spans="6:6">
      <c r="F474315"/>
    </row>
    <row r="474316" spans="6:6">
      <c r="F474316"/>
    </row>
    <row r="474317" spans="6:6">
      <c r="F474317"/>
    </row>
    <row r="474318" spans="6:6">
      <c r="F474318"/>
    </row>
    <row r="474319" spans="6:6">
      <c r="F474319"/>
    </row>
    <row r="474320" spans="6:6">
      <c r="F474320"/>
    </row>
    <row r="474321" spans="6:6">
      <c r="F474321"/>
    </row>
    <row r="474322" spans="6:6">
      <c r="F474322"/>
    </row>
    <row r="474323" spans="6:6">
      <c r="F474323"/>
    </row>
    <row r="474324" spans="6:6">
      <c r="F474324"/>
    </row>
    <row r="474325" spans="6:6">
      <c r="F474325"/>
    </row>
    <row r="474326" spans="6:6">
      <c r="F474326"/>
    </row>
    <row r="474327" spans="6:6">
      <c r="F474327"/>
    </row>
    <row r="474328" spans="6:6">
      <c r="F474328"/>
    </row>
    <row r="474329" spans="6:6">
      <c r="F474329"/>
    </row>
    <row r="474330" spans="6:6">
      <c r="F474330"/>
    </row>
    <row r="474331" spans="6:6">
      <c r="F474331"/>
    </row>
    <row r="474332" spans="6:6">
      <c r="F474332"/>
    </row>
    <row r="474333" spans="6:6">
      <c r="F474333"/>
    </row>
    <row r="474334" spans="6:6">
      <c r="F474334"/>
    </row>
    <row r="474335" spans="6:6">
      <c r="F474335"/>
    </row>
    <row r="474336" spans="6:6">
      <c r="F474336"/>
    </row>
    <row r="474337" spans="6:6">
      <c r="F474337"/>
    </row>
    <row r="474338" spans="6:6">
      <c r="F474338"/>
    </row>
    <row r="474339" spans="6:6">
      <c r="F474339"/>
    </row>
    <row r="474340" spans="6:6">
      <c r="F474340"/>
    </row>
    <row r="474341" spans="6:6">
      <c r="F474341"/>
    </row>
    <row r="474342" spans="6:6">
      <c r="F474342"/>
    </row>
    <row r="474343" spans="6:6">
      <c r="F474343"/>
    </row>
    <row r="474344" spans="6:6">
      <c r="F474344"/>
    </row>
    <row r="474345" spans="6:6">
      <c r="F474345"/>
    </row>
    <row r="474346" spans="6:6">
      <c r="F474346"/>
    </row>
    <row r="474347" spans="6:6">
      <c r="F474347"/>
    </row>
    <row r="474348" spans="6:6">
      <c r="F474348"/>
    </row>
    <row r="474349" spans="6:6">
      <c r="F474349"/>
    </row>
    <row r="474350" spans="6:6">
      <c r="F474350"/>
    </row>
    <row r="474351" spans="6:6">
      <c r="F474351"/>
    </row>
    <row r="474352" spans="6:6">
      <c r="F474352"/>
    </row>
    <row r="474353" spans="6:6">
      <c r="F474353"/>
    </row>
    <row r="474354" spans="6:6">
      <c r="F474354"/>
    </row>
    <row r="474355" spans="6:6">
      <c r="F474355"/>
    </row>
    <row r="474356" spans="6:6">
      <c r="F474356"/>
    </row>
    <row r="474357" spans="6:6">
      <c r="F474357"/>
    </row>
    <row r="474358" spans="6:6">
      <c r="F474358"/>
    </row>
    <row r="474359" spans="6:6">
      <c r="F474359"/>
    </row>
    <row r="474360" spans="6:6">
      <c r="F474360"/>
    </row>
    <row r="474361" spans="6:6">
      <c r="F474361"/>
    </row>
    <row r="474362" spans="6:6">
      <c r="F474362"/>
    </row>
    <row r="474363" spans="6:6">
      <c r="F474363"/>
    </row>
    <row r="474364" spans="6:6">
      <c r="F474364"/>
    </row>
    <row r="474365" spans="6:6">
      <c r="F474365"/>
    </row>
    <row r="474366" spans="6:6">
      <c r="F474366"/>
    </row>
    <row r="474367" spans="6:6">
      <c r="F474367"/>
    </row>
    <row r="474368" spans="6:6">
      <c r="F474368"/>
    </row>
    <row r="474369" spans="6:6">
      <c r="F474369"/>
    </row>
    <row r="474370" spans="6:6">
      <c r="F474370"/>
    </row>
    <row r="474371" spans="6:6">
      <c r="F474371"/>
    </row>
    <row r="474372" spans="6:6">
      <c r="F474372"/>
    </row>
    <row r="474373" spans="6:6">
      <c r="F474373"/>
    </row>
    <row r="474374" spans="6:6">
      <c r="F474374"/>
    </row>
    <row r="474375" spans="6:6">
      <c r="F474375"/>
    </row>
    <row r="474376" spans="6:6">
      <c r="F474376"/>
    </row>
    <row r="474377" spans="6:6">
      <c r="F474377"/>
    </row>
    <row r="474378" spans="6:6">
      <c r="F474378"/>
    </row>
    <row r="474379" spans="6:6">
      <c r="F474379"/>
    </row>
    <row r="474380" spans="6:6">
      <c r="F474380"/>
    </row>
    <row r="474381" spans="6:6">
      <c r="F474381"/>
    </row>
    <row r="474382" spans="6:6">
      <c r="F474382"/>
    </row>
    <row r="474383" spans="6:6">
      <c r="F474383"/>
    </row>
    <row r="474384" spans="6:6">
      <c r="F474384"/>
    </row>
    <row r="474385" spans="6:6">
      <c r="F474385"/>
    </row>
    <row r="474386" spans="6:6">
      <c r="F474386"/>
    </row>
    <row r="474387" spans="6:6">
      <c r="F474387"/>
    </row>
    <row r="474388" spans="6:6">
      <c r="F474388"/>
    </row>
    <row r="474389" spans="6:6">
      <c r="F474389"/>
    </row>
    <row r="474390" spans="6:6">
      <c r="F474390"/>
    </row>
    <row r="474391" spans="6:6">
      <c r="F474391"/>
    </row>
    <row r="474392" spans="6:6">
      <c r="F474392"/>
    </row>
    <row r="474393" spans="6:6">
      <c r="F474393"/>
    </row>
    <row r="474394" spans="6:6">
      <c r="F474394"/>
    </row>
    <row r="474395" spans="6:6">
      <c r="F474395"/>
    </row>
    <row r="474396" spans="6:6">
      <c r="F474396"/>
    </row>
    <row r="474397" spans="6:6">
      <c r="F474397"/>
    </row>
    <row r="474398" spans="6:6">
      <c r="F474398"/>
    </row>
    <row r="474399" spans="6:6">
      <c r="F474399"/>
    </row>
    <row r="474400" spans="6:6">
      <c r="F474400"/>
    </row>
    <row r="474401" spans="6:6">
      <c r="F474401"/>
    </row>
    <row r="474402" spans="6:6">
      <c r="F474402"/>
    </row>
    <row r="474403" spans="6:6">
      <c r="F474403"/>
    </row>
    <row r="474404" spans="6:6">
      <c r="F474404"/>
    </row>
    <row r="474405" spans="6:6">
      <c r="F474405"/>
    </row>
    <row r="474406" spans="6:6">
      <c r="F474406"/>
    </row>
    <row r="474407" spans="6:6">
      <c r="F474407"/>
    </row>
    <row r="474408" spans="6:6">
      <c r="F474408"/>
    </row>
    <row r="474409" spans="6:6">
      <c r="F474409"/>
    </row>
    <row r="474410" spans="6:6">
      <c r="F474410"/>
    </row>
    <row r="474411" spans="6:6">
      <c r="F474411"/>
    </row>
    <row r="474412" spans="6:6">
      <c r="F474412"/>
    </row>
    <row r="474413" spans="6:6">
      <c r="F474413"/>
    </row>
    <row r="474414" spans="6:6">
      <c r="F474414"/>
    </row>
    <row r="474415" spans="6:6">
      <c r="F474415"/>
    </row>
    <row r="474416" spans="6:6">
      <c r="F474416"/>
    </row>
    <row r="474417" spans="6:6">
      <c r="F474417"/>
    </row>
    <row r="474418" spans="6:6">
      <c r="F474418"/>
    </row>
    <row r="474419" spans="6:6">
      <c r="F474419"/>
    </row>
    <row r="474420" spans="6:6">
      <c r="F474420"/>
    </row>
    <row r="474421" spans="6:6">
      <c r="F474421"/>
    </row>
    <row r="474422" spans="6:6">
      <c r="F474422"/>
    </row>
    <row r="474423" spans="6:6">
      <c r="F474423"/>
    </row>
    <row r="474424" spans="6:6">
      <c r="F474424"/>
    </row>
    <row r="474425" spans="6:6">
      <c r="F474425"/>
    </row>
    <row r="474426" spans="6:6">
      <c r="F474426"/>
    </row>
    <row r="474427" spans="6:6">
      <c r="F474427"/>
    </row>
    <row r="474428" spans="6:6">
      <c r="F474428"/>
    </row>
    <row r="474429" spans="6:6">
      <c r="F474429"/>
    </row>
    <row r="474430" spans="6:6">
      <c r="F474430"/>
    </row>
    <row r="474431" spans="6:6">
      <c r="F474431"/>
    </row>
    <row r="474432" spans="6:6">
      <c r="F474432"/>
    </row>
    <row r="474433" spans="6:6">
      <c r="F474433"/>
    </row>
    <row r="474434" spans="6:6">
      <c r="F474434"/>
    </row>
    <row r="474435" spans="6:6">
      <c r="F474435"/>
    </row>
    <row r="474436" spans="6:6">
      <c r="F474436"/>
    </row>
    <row r="474437" spans="6:6">
      <c r="F474437"/>
    </row>
    <row r="474438" spans="6:6">
      <c r="F474438"/>
    </row>
    <row r="474439" spans="6:6">
      <c r="F474439"/>
    </row>
    <row r="474440" spans="6:6">
      <c r="F474440"/>
    </row>
    <row r="474441" spans="6:6">
      <c r="F474441"/>
    </row>
    <row r="474442" spans="6:6">
      <c r="F474442"/>
    </row>
    <row r="474443" spans="6:6">
      <c r="F474443"/>
    </row>
    <row r="474444" spans="6:6">
      <c r="F474444"/>
    </row>
    <row r="474445" spans="6:6">
      <c r="F474445"/>
    </row>
    <row r="474446" spans="6:6">
      <c r="F474446"/>
    </row>
    <row r="474447" spans="6:6">
      <c r="F474447"/>
    </row>
    <row r="474448" spans="6:6">
      <c r="F474448"/>
    </row>
    <row r="474449" spans="6:6">
      <c r="F474449"/>
    </row>
    <row r="474450" spans="6:6">
      <c r="F474450"/>
    </row>
    <row r="474451" spans="6:6">
      <c r="F474451"/>
    </row>
    <row r="474452" spans="6:6">
      <c r="F474452"/>
    </row>
    <row r="474453" spans="6:6">
      <c r="F474453"/>
    </row>
    <row r="474454" spans="6:6">
      <c r="F474454"/>
    </row>
    <row r="474455" spans="6:6">
      <c r="F474455"/>
    </row>
    <row r="474456" spans="6:6">
      <c r="F474456"/>
    </row>
    <row r="474457" spans="6:6">
      <c r="F474457"/>
    </row>
    <row r="474458" spans="6:6">
      <c r="F474458"/>
    </row>
    <row r="474459" spans="6:6">
      <c r="F474459"/>
    </row>
    <row r="474460" spans="6:6">
      <c r="F474460"/>
    </row>
    <row r="474461" spans="6:6">
      <c r="F474461"/>
    </row>
    <row r="474462" spans="6:6">
      <c r="F474462"/>
    </row>
    <row r="474463" spans="6:6">
      <c r="F474463"/>
    </row>
    <row r="474464" spans="6:6">
      <c r="F474464"/>
    </row>
    <row r="474465" spans="6:6">
      <c r="F474465"/>
    </row>
    <row r="474466" spans="6:6">
      <c r="F474466"/>
    </row>
    <row r="474467" spans="6:6">
      <c r="F474467"/>
    </row>
    <row r="474468" spans="6:6">
      <c r="F474468"/>
    </row>
    <row r="474469" spans="6:6">
      <c r="F474469"/>
    </row>
    <row r="474470" spans="6:6">
      <c r="F474470"/>
    </row>
    <row r="474471" spans="6:6">
      <c r="F474471"/>
    </row>
    <row r="474472" spans="6:6">
      <c r="F474472"/>
    </row>
    <row r="474473" spans="6:6">
      <c r="F474473"/>
    </row>
    <row r="474474" spans="6:6">
      <c r="F474474"/>
    </row>
    <row r="474475" spans="6:6">
      <c r="F474475"/>
    </row>
    <row r="474476" spans="6:6">
      <c r="F474476"/>
    </row>
    <row r="474477" spans="6:6">
      <c r="F474477"/>
    </row>
    <row r="474478" spans="6:6">
      <c r="F474478"/>
    </row>
    <row r="474479" spans="6:6">
      <c r="F474479"/>
    </row>
    <row r="474480" spans="6:6">
      <c r="F474480"/>
    </row>
    <row r="474481" spans="6:6">
      <c r="F474481"/>
    </row>
    <row r="474482" spans="6:6">
      <c r="F474482"/>
    </row>
    <row r="474483" spans="6:6">
      <c r="F474483"/>
    </row>
    <row r="474484" spans="6:6">
      <c r="F474484"/>
    </row>
    <row r="474485" spans="6:6">
      <c r="F474485"/>
    </row>
    <row r="474486" spans="6:6">
      <c r="F474486"/>
    </row>
    <row r="474487" spans="6:6">
      <c r="F474487"/>
    </row>
    <row r="474488" spans="6:6">
      <c r="F474488"/>
    </row>
    <row r="474489" spans="6:6">
      <c r="F474489"/>
    </row>
    <row r="474490" spans="6:6">
      <c r="F474490"/>
    </row>
    <row r="474491" spans="6:6">
      <c r="F474491"/>
    </row>
    <row r="474492" spans="6:6">
      <c r="F474492"/>
    </row>
    <row r="474493" spans="6:6">
      <c r="F474493"/>
    </row>
    <row r="474494" spans="6:6">
      <c r="F474494"/>
    </row>
    <row r="474495" spans="6:6">
      <c r="F474495"/>
    </row>
    <row r="474496" spans="6:6">
      <c r="F474496"/>
    </row>
    <row r="474497" spans="6:6">
      <c r="F474497"/>
    </row>
    <row r="474498" spans="6:6">
      <c r="F474498"/>
    </row>
    <row r="474499" spans="6:6">
      <c r="F474499"/>
    </row>
    <row r="474500" spans="6:6">
      <c r="F474500"/>
    </row>
    <row r="474501" spans="6:6">
      <c r="F474501"/>
    </row>
    <row r="474502" spans="6:6">
      <c r="F474502"/>
    </row>
    <row r="474503" spans="6:6">
      <c r="F474503"/>
    </row>
    <row r="474504" spans="6:6">
      <c r="F474504"/>
    </row>
    <row r="474505" spans="6:6">
      <c r="F474505"/>
    </row>
    <row r="474506" spans="6:6">
      <c r="F474506"/>
    </row>
    <row r="474507" spans="6:6">
      <c r="F474507"/>
    </row>
    <row r="474508" spans="6:6">
      <c r="F474508"/>
    </row>
    <row r="474509" spans="6:6">
      <c r="F474509"/>
    </row>
    <row r="474510" spans="6:6">
      <c r="F474510"/>
    </row>
    <row r="474511" spans="6:6">
      <c r="F474511"/>
    </row>
    <row r="474512" spans="6:6">
      <c r="F474512"/>
    </row>
    <row r="474513" spans="6:6">
      <c r="F474513"/>
    </row>
    <row r="474514" spans="6:6">
      <c r="F474514"/>
    </row>
    <row r="474515" spans="6:6">
      <c r="F474515"/>
    </row>
    <row r="474516" spans="6:6">
      <c r="F474516"/>
    </row>
    <row r="474517" spans="6:6">
      <c r="F474517"/>
    </row>
    <row r="474518" spans="6:6">
      <c r="F474518"/>
    </row>
    <row r="474519" spans="6:6">
      <c r="F474519"/>
    </row>
    <row r="474520" spans="6:6">
      <c r="F474520"/>
    </row>
    <row r="474521" spans="6:6">
      <c r="F474521"/>
    </row>
    <row r="474522" spans="6:6">
      <c r="F474522"/>
    </row>
    <row r="474523" spans="6:6">
      <c r="F474523"/>
    </row>
    <row r="474524" spans="6:6">
      <c r="F474524"/>
    </row>
    <row r="474525" spans="6:6">
      <c r="F474525"/>
    </row>
    <row r="474526" spans="6:6">
      <c r="F474526"/>
    </row>
    <row r="474527" spans="6:6">
      <c r="F474527"/>
    </row>
    <row r="474528" spans="6:6">
      <c r="F474528"/>
    </row>
    <row r="474529" spans="6:6">
      <c r="F474529"/>
    </row>
    <row r="474530" spans="6:6">
      <c r="F474530"/>
    </row>
    <row r="474531" spans="6:6">
      <c r="F474531"/>
    </row>
    <row r="474532" spans="6:6">
      <c r="F474532"/>
    </row>
    <row r="474533" spans="6:6">
      <c r="F474533"/>
    </row>
    <row r="474534" spans="6:6">
      <c r="F474534"/>
    </row>
    <row r="474535" spans="6:6">
      <c r="F474535"/>
    </row>
    <row r="474536" spans="6:6">
      <c r="F474536"/>
    </row>
    <row r="474537" spans="6:6">
      <c r="F474537"/>
    </row>
    <row r="474538" spans="6:6">
      <c r="F474538"/>
    </row>
    <row r="474539" spans="6:6">
      <c r="F474539"/>
    </row>
    <row r="474540" spans="6:6">
      <c r="F474540"/>
    </row>
    <row r="474541" spans="6:6">
      <c r="F474541"/>
    </row>
    <row r="474542" spans="6:6">
      <c r="F474542"/>
    </row>
    <row r="474543" spans="6:6">
      <c r="F474543"/>
    </row>
    <row r="474544" spans="6:6">
      <c r="F474544"/>
    </row>
    <row r="474545" spans="6:6">
      <c r="F474545"/>
    </row>
    <row r="474546" spans="6:6">
      <c r="F474546"/>
    </row>
    <row r="474547" spans="6:6">
      <c r="F474547"/>
    </row>
    <row r="474548" spans="6:6">
      <c r="F474548"/>
    </row>
    <row r="474549" spans="6:6">
      <c r="F474549"/>
    </row>
    <row r="474550" spans="6:6">
      <c r="F474550"/>
    </row>
    <row r="474551" spans="6:6">
      <c r="F474551"/>
    </row>
    <row r="474552" spans="6:6">
      <c r="F474552"/>
    </row>
    <row r="474553" spans="6:6">
      <c r="F474553"/>
    </row>
    <row r="474554" spans="6:6">
      <c r="F474554"/>
    </row>
    <row r="474555" spans="6:6">
      <c r="F474555"/>
    </row>
    <row r="474556" spans="6:6">
      <c r="F474556"/>
    </row>
    <row r="474557" spans="6:6">
      <c r="F474557"/>
    </row>
    <row r="474558" spans="6:6">
      <c r="F474558"/>
    </row>
    <row r="474559" spans="6:6">
      <c r="F474559"/>
    </row>
    <row r="474560" spans="6:6">
      <c r="F474560"/>
    </row>
    <row r="474561" spans="6:6">
      <c r="F474561"/>
    </row>
    <row r="474562" spans="6:6">
      <c r="F474562"/>
    </row>
    <row r="474563" spans="6:6">
      <c r="F474563"/>
    </row>
    <row r="474564" spans="6:6">
      <c r="F474564"/>
    </row>
    <row r="474565" spans="6:6">
      <c r="F474565"/>
    </row>
    <row r="474566" spans="6:6">
      <c r="F474566"/>
    </row>
    <row r="474567" spans="6:6">
      <c r="F474567"/>
    </row>
    <row r="474568" spans="6:6">
      <c r="F474568"/>
    </row>
    <row r="474569" spans="6:6">
      <c r="F474569"/>
    </row>
    <row r="474570" spans="6:6">
      <c r="F474570"/>
    </row>
    <row r="474571" spans="6:6">
      <c r="F474571"/>
    </row>
    <row r="474572" spans="6:6">
      <c r="F474572"/>
    </row>
    <row r="474573" spans="6:6">
      <c r="F474573"/>
    </row>
    <row r="474574" spans="6:6">
      <c r="F474574"/>
    </row>
    <row r="474575" spans="6:6">
      <c r="F474575"/>
    </row>
    <row r="474576" spans="6:6">
      <c r="F474576"/>
    </row>
    <row r="474577" spans="6:6">
      <c r="F474577"/>
    </row>
    <row r="474578" spans="6:6">
      <c r="F474578"/>
    </row>
    <row r="474579" spans="6:6">
      <c r="F474579"/>
    </row>
    <row r="474580" spans="6:6">
      <c r="F474580"/>
    </row>
    <row r="474581" spans="6:6">
      <c r="F474581"/>
    </row>
    <row r="474582" spans="6:6">
      <c r="F474582"/>
    </row>
    <row r="474583" spans="6:6">
      <c r="F474583"/>
    </row>
    <row r="474584" spans="6:6">
      <c r="F474584"/>
    </row>
    <row r="474585" spans="6:6">
      <c r="F474585"/>
    </row>
    <row r="474586" spans="6:6">
      <c r="F474586"/>
    </row>
    <row r="474587" spans="6:6">
      <c r="F474587"/>
    </row>
    <row r="474588" spans="6:6">
      <c r="F474588"/>
    </row>
    <row r="474589" spans="6:6">
      <c r="F474589"/>
    </row>
    <row r="474590" spans="6:6">
      <c r="F474590"/>
    </row>
    <row r="474591" spans="6:6">
      <c r="F474591"/>
    </row>
    <row r="474592" spans="6:6">
      <c r="F474592"/>
    </row>
    <row r="474593" spans="6:6">
      <c r="F474593"/>
    </row>
    <row r="474594" spans="6:6">
      <c r="F474594"/>
    </row>
    <row r="474595" spans="6:6">
      <c r="F474595"/>
    </row>
    <row r="474596" spans="6:6">
      <c r="F474596"/>
    </row>
    <row r="474597" spans="6:6">
      <c r="F474597"/>
    </row>
    <row r="474598" spans="6:6">
      <c r="F474598"/>
    </row>
    <row r="474599" spans="6:6">
      <c r="F474599"/>
    </row>
    <row r="474600" spans="6:6">
      <c r="F474600"/>
    </row>
    <row r="474601" spans="6:6">
      <c r="F474601"/>
    </row>
    <row r="474602" spans="6:6">
      <c r="F474602"/>
    </row>
    <row r="474603" spans="6:6">
      <c r="F474603"/>
    </row>
    <row r="474604" spans="6:6">
      <c r="F474604"/>
    </row>
    <row r="474605" spans="6:6">
      <c r="F474605"/>
    </row>
    <row r="474606" spans="6:6">
      <c r="F474606"/>
    </row>
    <row r="474607" spans="6:6">
      <c r="F474607"/>
    </row>
    <row r="474608" spans="6:6">
      <c r="F474608"/>
    </row>
    <row r="474609" spans="6:6">
      <c r="F474609"/>
    </row>
    <row r="474610" spans="6:6">
      <c r="F474610"/>
    </row>
    <row r="474611" spans="6:6">
      <c r="F474611"/>
    </row>
    <row r="474612" spans="6:6">
      <c r="F474612"/>
    </row>
    <row r="474613" spans="6:6">
      <c r="F474613"/>
    </row>
    <row r="474614" spans="6:6">
      <c r="F474614"/>
    </row>
    <row r="474615" spans="6:6">
      <c r="F474615"/>
    </row>
    <row r="474616" spans="6:6">
      <c r="F474616"/>
    </row>
    <row r="474617" spans="6:6">
      <c r="F474617"/>
    </row>
    <row r="474618" spans="6:6">
      <c r="F474618"/>
    </row>
    <row r="474619" spans="6:6">
      <c r="F474619"/>
    </row>
    <row r="474620" spans="6:6">
      <c r="F474620"/>
    </row>
    <row r="474621" spans="6:6">
      <c r="F474621"/>
    </row>
    <row r="474622" spans="6:6">
      <c r="F474622"/>
    </row>
    <row r="474623" spans="6:6">
      <c r="F474623"/>
    </row>
    <row r="474624" spans="6:6">
      <c r="F474624"/>
    </row>
    <row r="474625" spans="6:6">
      <c r="F474625"/>
    </row>
    <row r="474626" spans="6:6">
      <c r="F474626"/>
    </row>
    <row r="474627" spans="6:6">
      <c r="F474627"/>
    </row>
    <row r="474628" spans="6:6">
      <c r="F474628"/>
    </row>
    <row r="474629" spans="6:6">
      <c r="F474629"/>
    </row>
    <row r="474630" spans="6:6">
      <c r="F474630"/>
    </row>
    <row r="474631" spans="6:6">
      <c r="F474631"/>
    </row>
    <row r="474632" spans="6:6">
      <c r="F474632"/>
    </row>
    <row r="474633" spans="6:6">
      <c r="F474633"/>
    </row>
    <row r="474634" spans="6:6">
      <c r="F474634"/>
    </row>
    <row r="474635" spans="6:6">
      <c r="F474635"/>
    </row>
    <row r="474636" spans="6:6">
      <c r="F474636"/>
    </row>
    <row r="474637" spans="6:6">
      <c r="F474637"/>
    </row>
    <row r="474638" spans="6:6">
      <c r="F474638"/>
    </row>
    <row r="474639" spans="6:6">
      <c r="F474639"/>
    </row>
    <row r="474640" spans="6:6">
      <c r="F474640"/>
    </row>
    <row r="474641" spans="6:6">
      <c r="F474641"/>
    </row>
    <row r="474642" spans="6:6">
      <c r="F474642"/>
    </row>
    <row r="474643" spans="6:6">
      <c r="F474643"/>
    </row>
    <row r="474644" spans="6:6">
      <c r="F474644"/>
    </row>
    <row r="474645" spans="6:6">
      <c r="F474645"/>
    </row>
    <row r="474646" spans="6:6">
      <c r="F474646"/>
    </row>
    <row r="474647" spans="6:6">
      <c r="F474647"/>
    </row>
    <row r="474648" spans="6:6">
      <c r="F474648"/>
    </row>
    <row r="474649" spans="6:6">
      <c r="F474649"/>
    </row>
    <row r="474650" spans="6:6">
      <c r="F474650"/>
    </row>
    <row r="474651" spans="6:6">
      <c r="F474651"/>
    </row>
    <row r="474652" spans="6:6">
      <c r="F474652"/>
    </row>
    <row r="474653" spans="6:6">
      <c r="F474653"/>
    </row>
    <row r="474654" spans="6:6">
      <c r="F474654"/>
    </row>
    <row r="474655" spans="6:6">
      <c r="F474655"/>
    </row>
    <row r="474656" spans="6:6">
      <c r="F474656"/>
    </row>
    <row r="474657" spans="6:6">
      <c r="F474657"/>
    </row>
    <row r="474658" spans="6:6">
      <c r="F474658"/>
    </row>
    <row r="474659" spans="6:6">
      <c r="F474659"/>
    </row>
    <row r="474660" spans="6:6">
      <c r="F474660"/>
    </row>
    <row r="474661" spans="6:6">
      <c r="F474661"/>
    </row>
    <row r="474662" spans="6:6">
      <c r="F474662"/>
    </row>
    <row r="474663" spans="6:6">
      <c r="F474663"/>
    </row>
    <row r="474664" spans="6:6">
      <c r="F474664"/>
    </row>
    <row r="474665" spans="6:6">
      <c r="F474665"/>
    </row>
    <row r="474666" spans="6:6">
      <c r="F474666"/>
    </row>
    <row r="474667" spans="6:6">
      <c r="F474667"/>
    </row>
    <row r="474668" spans="6:6">
      <c r="F474668"/>
    </row>
    <row r="474669" spans="6:6">
      <c r="F474669"/>
    </row>
    <row r="474670" spans="6:6">
      <c r="F474670"/>
    </row>
    <row r="474671" spans="6:6">
      <c r="F474671"/>
    </row>
    <row r="474672" spans="6:6">
      <c r="F474672"/>
    </row>
    <row r="474673" spans="6:6">
      <c r="F474673"/>
    </row>
    <row r="474674" spans="6:6">
      <c r="F474674"/>
    </row>
    <row r="474675" spans="6:6">
      <c r="F474675"/>
    </row>
    <row r="474676" spans="6:6">
      <c r="F474676"/>
    </row>
    <row r="474677" spans="6:6">
      <c r="F474677"/>
    </row>
    <row r="474678" spans="6:6">
      <c r="F474678"/>
    </row>
    <row r="474679" spans="6:6">
      <c r="F474679"/>
    </row>
    <row r="474680" spans="6:6">
      <c r="F474680"/>
    </row>
    <row r="474681" spans="6:6">
      <c r="F474681"/>
    </row>
    <row r="474682" spans="6:6">
      <c r="F474682"/>
    </row>
    <row r="474683" spans="6:6">
      <c r="F474683"/>
    </row>
    <row r="474684" spans="6:6">
      <c r="F474684"/>
    </row>
    <row r="474685" spans="6:6">
      <c r="F474685"/>
    </row>
    <row r="474686" spans="6:6">
      <c r="F474686"/>
    </row>
    <row r="474687" spans="6:6">
      <c r="F474687"/>
    </row>
    <row r="474688" spans="6:6">
      <c r="F474688"/>
    </row>
    <row r="474689" spans="6:6">
      <c r="F474689"/>
    </row>
    <row r="474690" spans="6:6">
      <c r="F474690"/>
    </row>
    <row r="474691" spans="6:6">
      <c r="F474691"/>
    </row>
    <row r="474692" spans="6:6">
      <c r="F474692"/>
    </row>
    <row r="474693" spans="6:6">
      <c r="F474693"/>
    </row>
    <row r="474694" spans="6:6">
      <c r="F474694"/>
    </row>
    <row r="474695" spans="6:6">
      <c r="F474695"/>
    </row>
    <row r="474696" spans="6:6">
      <c r="F474696"/>
    </row>
    <row r="474697" spans="6:6">
      <c r="F474697"/>
    </row>
    <row r="474698" spans="6:6">
      <c r="F474698"/>
    </row>
    <row r="474699" spans="6:6">
      <c r="F474699"/>
    </row>
    <row r="474700" spans="6:6">
      <c r="F474700"/>
    </row>
    <row r="474701" spans="6:6">
      <c r="F474701"/>
    </row>
    <row r="474702" spans="6:6">
      <c r="F474702"/>
    </row>
    <row r="474703" spans="6:6">
      <c r="F474703"/>
    </row>
    <row r="474704" spans="6:6">
      <c r="F474704"/>
    </row>
    <row r="474705" spans="6:6">
      <c r="F474705"/>
    </row>
    <row r="474706" spans="6:6">
      <c r="F474706"/>
    </row>
    <row r="474707" spans="6:6">
      <c r="F474707"/>
    </row>
    <row r="474708" spans="6:6">
      <c r="F474708"/>
    </row>
    <row r="474709" spans="6:6">
      <c r="F474709"/>
    </row>
    <row r="474710" spans="6:6">
      <c r="F474710"/>
    </row>
    <row r="474711" spans="6:6">
      <c r="F474711"/>
    </row>
    <row r="474712" spans="6:6">
      <c r="F474712"/>
    </row>
    <row r="474713" spans="6:6">
      <c r="F474713"/>
    </row>
    <row r="474714" spans="6:6">
      <c r="F474714"/>
    </row>
    <row r="474715" spans="6:6">
      <c r="F474715"/>
    </row>
    <row r="474716" spans="6:6">
      <c r="F474716"/>
    </row>
    <row r="474717" spans="6:6">
      <c r="F474717"/>
    </row>
    <row r="474718" spans="6:6">
      <c r="F474718"/>
    </row>
    <row r="474719" spans="6:6">
      <c r="F474719"/>
    </row>
    <row r="474720" spans="6:6">
      <c r="F474720"/>
    </row>
    <row r="474721" spans="6:6">
      <c r="F474721"/>
    </row>
    <row r="474722" spans="6:6">
      <c r="F474722"/>
    </row>
    <row r="474723" spans="6:6">
      <c r="F474723"/>
    </row>
    <row r="474724" spans="6:6">
      <c r="F474724"/>
    </row>
    <row r="474725" spans="6:6">
      <c r="F474725"/>
    </row>
    <row r="474726" spans="6:6">
      <c r="F474726"/>
    </row>
    <row r="474727" spans="6:6">
      <c r="F474727"/>
    </row>
    <row r="474728" spans="6:6">
      <c r="F474728"/>
    </row>
    <row r="474729" spans="6:6">
      <c r="F474729"/>
    </row>
    <row r="474730" spans="6:6">
      <c r="F474730"/>
    </row>
    <row r="474731" spans="6:6">
      <c r="F474731"/>
    </row>
    <row r="474732" spans="6:6">
      <c r="F474732"/>
    </row>
    <row r="474733" spans="6:6">
      <c r="F474733"/>
    </row>
    <row r="474734" spans="6:6">
      <c r="F474734"/>
    </row>
    <row r="474735" spans="6:6">
      <c r="F474735"/>
    </row>
    <row r="474736" spans="6:6">
      <c r="F474736"/>
    </row>
    <row r="474737" spans="6:6">
      <c r="F474737"/>
    </row>
    <row r="474738" spans="6:6">
      <c r="F474738"/>
    </row>
    <row r="474739" spans="6:6">
      <c r="F474739"/>
    </row>
    <row r="474740" spans="6:6">
      <c r="F474740"/>
    </row>
    <row r="474741" spans="6:6">
      <c r="F474741"/>
    </row>
    <row r="474742" spans="6:6">
      <c r="F474742"/>
    </row>
    <row r="474743" spans="6:6">
      <c r="F474743"/>
    </row>
    <row r="474744" spans="6:6">
      <c r="F474744"/>
    </row>
    <row r="474745" spans="6:6">
      <c r="F474745"/>
    </row>
    <row r="474746" spans="6:6">
      <c r="F474746"/>
    </row>
    <row r="474747" spans="6:6">
      <c r="F474747"/>
    </row>
    <row r="474748" spans="6:6">
      <c r="F474748"/>
    </row>
    <row r="474749" spans="6:6">
      <c r="F474749"/>
    </row>
    <row r="474750" spans="6:6">
      <c r="F474750"/>
    </row>
    <row r="474751" spans="6:6">
      <c r="F474751"/>
    </row>
    <row r="474752" spans="6:6">
      <c r="F474752"/>
    </row>
    <row r="474753" spans="6:6">
      <c r="F474753"/>
    </row>
    <row r="474754" spans="6:6">
      <c r="F474754"/>
    </row>
    <row r="474755" spans="6:6">
      <c r="F474755"/>
    </row>
    <row r="474756" spans="6:6">
      <c r="F474756"/>
    </row>
    <row r="474757" spans="6:6">
      <c r="F474757"/>
    </row>
    <row r="474758" spans="6:6">
      <c r="F474758"/>
    </row>
    <row r="474759" spans="6:6">
      <c r="F474759"/>
    </row>
    <row r="474760" spans="6:6">
      <c r="F474760"/>
    </row>
    <row r="474761" spans="6:6">
      <c r="F474761"/>
    </row>
    <row r="474762" spans="6:6">
      <c r="F474762"/>
    </row>
    <row r="474763" spans="6:6">
      <c r="F474763"/>
    </row>
    <row r="474764" spans="6:6">
      <c r="F474764"/>
    </row>
    <row r="474765" spans="6:6">
      <c r="F474765"/>
    </row>
    <row r="474766" spans="6:6">
      <c r="F474766"/>
    </row>
    <row r="474767" spans="6:6">
      <c r="F474767"/>
    </row>
    <row r="474768" spans="6:6">
      <c r="F474768"/>
    </row>
    <row r="474769" spans="6:6">
      <c r="F474769"/>
    </row>
    <row r="474770" spans="6:6">
      <c r="F474770"/>
    </row>
    <row r="474771" spans="6:6">
      <c r="F474771"/>
    </row>
    <row r="474772" spans="6:6">
      <c r="F474772"/>
    </row>
    <row r="474773" spans="6:6">
      <c r="F474773"/>
    </row>
    <row r="474774" spans="6:6">
      <c r="F474774"/>
    </row>
    <row r="474775" spans="6:6">
      <c r="F474775"/>
    </row>
    <row r="474776" spans="6:6">
      <c r="F474776"/>
    </row>
    <row r="474777" spans="6:6">
      <c r="F474777"/>
    </row>
    <row r="474778" spans="6:6">
      <c r="F474778"/>
    </row>
    <row r="474779" spans="6:6">
      <c r="F474779"/>
    </row>
    <row r="474780" spans="6:6">
      <c r="F474780"/>
    </row>
    <row r="474781" spans="6:6">
      <c r="F474781"/>
    </row>
    <row r="474782" spans="6:6">
      <c r="F474782"/>
    </row>
    <row r="474783" spans="6:6">
      <c r="F474783"/>
    </row>
    <row r="474784" spans="6:6">
      <c r="F474784"/>
    </row>
    <row r="474785" spans="6:6">
      <c r="F474785"/>
    </row>
    <row r="474786" spans="6:6">
      <c r="F474786"/>
    </row>
    <row r="474787" spans="6:6">
      <c r="F474787"/>
    </row>
    <row r="474788" spans="6:6">
      <c r="F474788"/>
    </row>
    <row r="474789" spans="6:6">
      <c r="F474789"/>
    </row>
    <row r="474790" spans="6:6">
      <c r="F474790"/>
    </row>
    <row r="474791" spans="6:6">
      <c r="F474791"/>
    </row>
    <row r="474792" spans="6:6">
      <c r="F474792"/>
    </row>
    <row r="474793" spans="6:6">
      <c r="F474793"/>
    </row>
    <row r="474794" spans="6:6">
      <c r="F474794"/>
    </row>
    <row r="474795" spans="6:6">
      <c r="F474795"/>
    </row>
    <row r="474796" spans="6:6">
      <c r="F474796"/>
    </row>
    <row r="474797" spans="6:6">
      <c r="F474797"/>
    </row>
    <row r="474798" spans="6:6">
      <c r="F474798"/>
    </row>
    <row r="474799" spans="6:6">
      <c r="F474799"/>
    </row>
    <row r="474800" spans="6:6">
      <c r="F474800"/>
    </row>
    <row r="474801" spans="6:6">
      <c r="F474801"/>
    </row>
    <row r="474802" spans="6:6">
      <c r="F474802"/>
    </row>
    <row r="474803" spans="6:6">
      <c r="F474803"/>
    </row>
    <row r="474804" spans="6:6">
      <c r="F474804"/>
    </row>
    <row r="474805" spans="6:6">
      <c r="F474805"/>
    </row>
    <row r="474806" spans="6:6">
      <c r="F474806"/>
    </row>
    <row r="474807" spans="6:6">
      <c r="F474807"/>
    </row>
    <row r="474808" spans="6:6">
      <c r="F474808"/>
    </row>
    <row r="474809" spans="6:6">
      <c r="F474809"/>
    </row>
    <row r="474810" spans="6:6">
      <c r="F474810"/>
    </row>
    <row r="474811" spans="6:6">
      <c r="F474811"/>
    </row>
    <row r="474812" spans="6:6">
      <c r="F474812"/>
    </row>
    <row r="474813" spans="6:6">
      <c r="F474813"/>
    </row>
    <row r="474814" spans="6:6">
      <c r="F474814"/>
    </row>
    <row r="474815" spans="6:6">
      <c r="F474815"/>
    </row>
    <row r="474816" spans="6:6">
      <c r="F474816"/>
    </row>
    <row r="474817" spans="6:6">
      <c r="F474817"/>
    </row>
    <row r="474818" spans="6:6">
      <c r="F474818"/>
    </row>
    <row r="474819" spans="6:6">
      <c r="F474819"/>
    </row>
    <row r="474820" spans="6:6">
      <c r="F474820"/>
    </row>
    <row r="474821" spans="6:6">
      <c r="F474821"/>
    </row>
    <row r="474822" spans="6:6">
      <c r="F474822"/>
    </row>
    <row r="474823" spans="6:6">
      <c r="F474823"/>
    </row>
    <row r="474824" spans="6:6">
      <c r="F474824"/>
    </row>
    <row r="474825" spans="6:6">
      <c r="F474825"/>
    </row>
    <row r="474826" spans="6:6">
      <c r="F474826"/>
    </row>
    <row r="474827" spans="6:6">
      <c r="F474827"/>
    </row>
    <row r="474828" spans="6:6">
      <c r="F474828"/>
    </row>
    <row r="474829" spans="6:6">
      <c r="F474829"/>
    </row>
    <row r="474830" spans="6:6">
      <c r="F474830"/>
    </row>
    <row r="474831" spans="6:6">
      <c r="F474831"/>
    </row>
    <row r="474832" spans="6:6">
      <c r="F474832"/>
    </row>
    <row r="474833" spans="6:6">
      <c r="F474833"/>
    </row>
    <row r="474834" spans="6:6">
      <c r="F474834"/>
    </row>
    <row r="474835" spans="6:6">
      <c r="F474835"/>
    </row>
    <row r="474836" spans="6:6">
      <c r="F474836"/>
    </row>
    <row r="474837" spans="6:6">
      <c r="F474837"/>
    </row>
    <row r="474838" spans="6:6">
      <c r="F474838"/>
    </row>
    <row r="474839" spans="6:6">
      <c r="F474839"/>
    </row>
    <row r="474840" spans="6:6">
      <c r="F474840"/>
    </row>
    <row r="474841" spans="6:6">
      <c r="F474841"/>
    </row>
    <row r="474842" spans="6:6">
      <c r="F474842"/>
    </row>
    <row r="474843" spans="6:6">
      <c r="F474843"/>
    </row>
    <row r="474844" spans="6:6">
      <c r="F474844"/>
    </row>
    <row r="474845" spans="6:6">
      <c r="F474845"/>
    </row>
    <row r="474846" spans="6:6">
      <c r="F474846"/>
    </row>
    <row r="474847" spans="6:6">
      <c r="F474847"/>
    </row>
    <row r="474848" spans="6:6">
      <c r="F474848"/>
    </row>
    <row r="474849" spans="6:6">
      <c r="F474849"/>
    </row>
    <row r="474850" spans="6:6">
      <c r="F474850"/>
    </row>
    <row r="474851" spans="6:6">
      <c r="F474851"/>
    </row>
    <row r="474852" spans="6:6">
      <c r="F474852"/>
    </row>
    <row r="474853" spans="6:6">
      <c r="F474853"/>
    </row>
    <row r="474854" spans="6:6">
      <c r="F474854"/>
    </row>
    <row r="474855" spans="6:6">
      <c r="F474855"/>
    </row>
    <row r="474856" spans="6:6">
      <c r="F474856"/>
    </row>
    <row r="474857" spans="6:6">
      <c r="F474857"/>
    </row>
    <row r="474858" spans="6:6">
      <c r="F474858"/>
    </row>
    <row r="474859" spans="6:6">
      <c r="F474859"/>
    </row>
    <row r="474860" spans="6:6">
      <c r="F474860"/>
    </row>
    <row r="474861" spans="6:6">
      <c r="F474861"/>
    </row>
    <row r="474862" spans="6:6">
      <c r="F474862"/>
    </row>
    <row r="474863" spans="6:6">
      <c r="F474863"/>
    </row>
    <row r="474864" spans="6:6">
      <c r="F474864"/>
    </row>
    <row r="474865" spans="6:6">
      <c r="F474865"/>
    </row>
    <row r="474866" spans="6:6">
      <c r="F474866"/>
    </row>
    <row r="474867" spans="6:6">
      <c r="F474867"/>
    </row>
    <row r="474868" spans="6:6">
      <c r="F474868"/>
    </row>
    <row r="474869" spans="6:6">
      <c r="F474869"/>
    </row>
    <row r="474870" spans="6:6">
      <c r="F474870"/>
    </row>
    <row r="474871" spans="6:6">
      <c r="F474871"/>
    </row>
    <row r="474872" spans="6:6">
      <c r="F474872"/>
    </row>
    <row r="474873" spans="6:6">
      <c r="F474873"/>
    </row>
    <row r="474874" spans="6:6">
      <c r="F474874"/>
    </row>
    <row r="474875" spans="6:6">
      <c r="F474875"/>
    </row>
    <row r="474876" spans="6:6">
      <c r="F474876"/>
    </row>
    <row r="474877" spans="6:6">
      <c r="F474877"/>
    </row>
    <row r="474878" spans="6:6">
      <c r="F474878"/>
    </row>
    <row r="474879" spans="6:6">
      <c r="F474879"/>
    </row>
    <row r="474880" spans="6:6">
      <c r="F474880"/>
    </row>
    <row r="474881" spans="6:6">
      <c r="F474881"/>
    </row>
    <row r="474882" spans="6:6">
      <c r="F474882"/>
    </row>
    <row r="474883" spans="6:6">
      <c r="F474883"/>
    </row>
    <row r="474884" spans="6:6">
      <c r="F474884"/>
    </row>
    <row r="474885" spans="6:6">
      <c r="F474885"/>
    </row>
    <row r="474886" spans="6:6">
      <c r="F474886"/>
    </row>
    <row r="474887" spans="6:6">
      <c r="F474887"/>
    </row>
    <row r="474888" spans="6:6">
      <c r="F474888"/>
    </row>
    <row r="474889" spans="6:6">
      <c r="F474889"/>
    </row>
    <row r="474890" spans="6:6">
      <c r="F474890"/>
    </row>
    <row r="474891" spans="6:6">
      <c r="F474891"/>
    </row>
    <row r="474892" spans="6:6">
      <c r="F474892"/>
    </row>
    <row r="474893" spans="6:6">
      <c r="F474893"/>
    </row>
    <row r="474894" spans="6:6">
      <c r="F474894"/>
    </row>
    <row r="474895" spans="6:6">
      <c r="F474895"/>
    </row>
    <row r="474896" spans="6:6">
      <c r="F474896"/>
    </row>
    <row r="474897" spans="6:6">
      <c r="F474897"/>
    </row>
    <row r="474898" spans="6:6">
      <c r="F474898"/>
    </row>
    <row r="474899" spans="6:6">
      <c r="F474899"/>
    </row>
    <row r="474900" spans="6:6">
      <c r="F474900"/>
    </row>
    <row r="474901" spans="6:6">
      <c r="F474901"/>
    </row>
    <row r="474902" spans="6:6">
      <c r="F474902"/>
    </row>
    <row r="474903" spans="6:6">
      <c r="F474903"/>
    </row>
    <row r="474904" spans="6:6">
      <c r="F474904"/>
    </row>
    <row r="474905" spans="6:6">
      <c r="F474905"/>
    </row>
    <row r="474906" spans="6:6">
      <c r="F474906"/>
    </row>
    <row r="474907" spans="6:6">
      <c r="F474907"/>
    </row>
    <row r="474908" spans="6:6">
      <c r="F474908"/>
    </row>
    <row r="474909" spans="6:6">
      <c r="F474909"/>
    </row>
    <row r="474910" spans="6:6">
      <c r="F474910"/>
    </row>
    <row r="474911" spans="6:6">
      <c r="F474911"/>
    </row>
    <row r="474912" spans="6:6">
      <c r="F474912"/>
    </row>
    <row r="474913" spans="6:6">
      <c r="F474913"/>
    </row>
    <row r="474914" spans="6:6">
      <c r="F474914"/>
    </row>
    <row r="474915" spans="6:6">
      <c r="F474915"/>
    </row>
    <row r="474916" spans="6:6">
      <c r="F474916"/>
    </row>
    <row r="474917" spans="6:6">
      <c r="F474917"/>
    </row>
    <row r="474918" spans="6:6">
      <c r="F474918"/>
    </row>
    <row r="474919" spans="6:6">
      <c r="F474919"/>
    </row>
    <row r="474920" spans="6:6">
      <c r="F474920"/>
    </row>
    <row r="474921" spans="6:6">
      <c r="F474921"/>
    </row>
    <row r="474922" spans="6:6">
      <c r="F474922"/>
    </row>
    <row r="474923" spans="6:6">
      <c r="F474923"/>
    </row>
    <row r="474924" spans="6:6">
      <c r="F474924"/>
    </row>
    <row r="474925" spans="6:6">
      <c r="F474925"/>
    </row>
    <row r="474926" spans="6:6">
      <c r="F474926"/>
    </row>
    <row r="474927" spans="6:6">
      <c r="F474927"/>
    </row>
    <row r="474928" spans="6:6">
      <c r="F474928"/>
    </row>
    <row r="474929" spans="6:6">
      <c r="F474929"/>
    </row>
    <row r="474930" spans="6:6">
      <c r="F474930"/>
    </row>
    <row r="474931" spans="6:6">
      <c r="F474931"/>
    </row>
    <row r="474932" spans="6:6">
      <c r="F474932"/>
    </row>
    <row r="474933" spans="6:6">
      <c r="F474933"/>
    </row>
    <row r="474934" spans="6:6">
      <c r="F474934"/>
    </row>
    <row r="474935" spans="6:6">
      <c r="F474935"/>
    </row>
    <row r="474936" spans="6:6">
      <c r="F474936"/>
    </row>
    <row r="474937" spans="6:6">
      <c r="F474937"/>
    </row>
    <row r="474938" spans="6:6">
      <c r="F474938"/>
    </row>
    <row r="474939" spans="6:6">
      <c r="F474939"/>
    </row>
    <row r="474940" spans="6:6">
      <c r="F474940"/>
    </row>
    <row r="474941" spans="6:6">
      <c r="F474941"/>
    </row>
    <row r="474942" spans="6:6">
      <c r="F474942"/>
    </row>
    <row r="474943" spans="6:6">
      <c r="F474943"/>
    </row>
    <row r="474944" spans="6:6">
      <c r="F474944"/>
    </row>
    <row r="474945" spans="6:6">
      <c r="F474945"/>
    </row>
    <row r="474946" spans="6:6">
      <c r="F474946"/>
    </row>
    <row r="474947" spans="6:6">
      <c r="F474947"/>
    </row>
    <row r="474948" spans="6:6">
      <c r="F474948"/>
    </row>
    <row r="474949" spans="6:6">
      <c r="F474949"/>
    </row>
    <row r="474950" spans="6:6">
      <c r="F474950"/>
    </row>
    <row r="474951" spans="6:6">
      <c r="F474951"/>
    </row>
    <row r="474952" spans="6:6">
      <c r="F474952"/>
    </row>
    <row r="474953" spans="6:6">
      <c r="F474953"/>
    </row>
    <row r="474954" spans="6:6">
      <c r="F474954"/>
    </row>
    <row r="474955" spans="6:6">
      <c r="F474955"/>
    </row>
    <row r="474956" spans="6:6">
      <c r="F474956"/>
    </row>
    <row r="474957" spans="6:6">
      <c r="F474957"/>
    </row>
    <row r="474958" spans="6:6">
      <c r="F474958"/>
    </row>
    <row r="474959" spans="6:6">
      <c r="F474959"/>
    </row>
    <row r="474960" spans="6:6">
      <c r="F474960"/>
    </row>
    <row r="474961" spans="6:6">
      <c r="F474961"/>
    </row>
    <row r="474962" spans="6:6">
      <c r="F474962"/>
    </row>
    <row r="474963" spans="6:6">
      <c r="F474963"/>
    </row>
    <row r="474964" spans="6:6">
      <c r="F474964"/>
    </row>
    <row r="474965" spans="6:6">
      <c r="F474965"/>
    </row>
    <row r="474966" spans="6:6">
      <c r="F474966"/>
    </row>
    <row r="474967" spans="6:6">
      <c r="F474967"/>
    </row>
    <row r="474968" spans="6:6">
      <c r="F474968"/>
    </row>
    <row r="474969" spans="6:6">
      <c r="F474969"/>
    </row>
    <row r="474970" spans="6:6">
      <c r="F474970"/>
    </row>
    <row r="474971" spans="6:6">
      <c r="F474971"/>
    </row>
    <row r="474972" spans="6:6">
      <c r="F474972"/>
    </row>
    <row r="474973" spans="6:6">
      <c r="F474973"/>
    </row>
    <row r="474974" spans="6:6">
      <c r="F474974"/>
    </row>
    <row r="474975" spans="6:6">
      <c r="F474975"/>
    </row>
    <row r="474976" spans="6:6">
      <c r="F474976"/>
    </row>
    <row r="474977" spans="6:6">
      <c r="F474977"/>
    </row>
    <row r="474978" spans="6:6">
      <c r="F474978"/>
    </row>
    <row r="474979" spans="6:6">
      <c r="F474979"/>
    </row>
    <row r="474980" spans="6:6">
      <c r="F474980"/>
    </row>
    <row r="474981" spans="6:6">
      <c r="F474981"/>
    </row>
    <row r="474982" spans="6:6">
      <c r="F474982"/>
    </row>
    <row r="474983" spans="6:6">
      <c r="F474983"/>
    </row>
    <row r="474984" spans="6:6">
      <c r="F474984"/>
    </row>
    <row r="474985" spans="6:6">
      <c r="F474985"/>
    </row>
    <row r="474986" spans="6:6">
      <c r="F474986"/>
    </row>
    <row r="474987" spans="6:6">
      <c r="F474987"/>
    </row>
    <row r="474988" spans="6:6">
      <c r="F474988"/>
    </row>
    <row r="474989" spans="6:6">
      <c r="F474989"/>
    </row>
    <row r="474990" spans="6:6">
      <c r="F474990"/>
    </row>
    <row r="474991" spans="6:6">
      <c r="F474991"/>
    </row>
    <row r="474992" spans="6:6">
      <c r="F474992"/>
    </row>
    <row r="474993" spans="6:6">
      <c r="F474993"/>
    </row>
    <row r="474994" spans="6:6">
      <c r="F474994"/>
    </row>
    <row r="474995" spans="6:6">
      <c r="F474995"/>
    </row>
    <row r="474996" spans="6:6">
      <c r="F474996"/>
    </row>
    <row r="474997" spans="6:6">
      <c r="F474997"/>
    </row>
    <row r="474998" spans="6:6">
      <c r="F474998"/>
    </row>
    <row r="474999" spans="6:6">
      <c r="F474999"/>
    </row>
    <row r="475000" spans="6:6">
      <c r="F475000"/>
    </row>
    <row r="475001" spans="6:6">
      <c r="F475001"/>
    </row>
    <row r="475002" spans="6:6">
      <c r="F475002"/>
    </row>
    <row r="475003" spans="6:6">
      <c r="F475003"/>
    </row>
    <row r="475004" spans="6:6">
      <c r="F475004"/>
    </row>
    <row r="475005" spans="6:6">
      <c r="F475005"/>
    </row>
    <row r="475006" spans="6:6">
      <c r="F475006"/>
    </row>
    <row r="475007" spans="6:6">
      <c r="F475007"/>
    </row>
    <row r="475008" spans="6:6">
      <c r="F475008"/>
    </row>
    <row r="475009" spans="6:6">
      <c r="F475009"/>
    </row>
    <row r="475010" spans="6:6">
      <c r="F475010"/>
    </row>
    <row r="475011" spans="6:6">
      <c r="F475011"/>
    </row>
    <row r="475012" spans="6:6">
      <c r="F475012"/>
    </row>
    <row r="475013" spans="6:6">
      <c r="F475013"/>
    </row>
    <row r="475014" spans="6:6">
      <c r="F475014"/>
    </row>
    <row r="475015" spans="6:6">
      <c r="F475015"/>
    </row>
    <row r="475016" spans="6:6">
      <c r="F475016"/>
    </row>
    <row r="475017" spans="6:6">
      <c r="F475017"/>
    </row>
    <row r="475018" spans="6:6">
      <c r="F475018"/>
    </row>
    <row r="475019" spans="6:6">
      <c r="F475019"/>
    </row>
    <row r="475020" spans="6:6">
      <c r="F475020"/>
    </row>
    <row r="475021" spans="6:6">
      <c r="F475021"/>
    </row>
    <row r="475022" spans="6:6">
      <c r="F475022"/>
    </row>
    <row r="475023" spans="6:6">
      <c r="F475023"/>
    </row>
    <row r="475024" spans="6:6">
      <c r="F475024"/>
    </row>
    <row r="475025" spans="6:6">
      <c r="F475025"/>
    </row>
    <row r="475026" spans="6:6">
      <c r="F475026"/>
    </row>
    <row r="475027" spans="6:6">
      <c r="F475027"/>
    </row>
    <row r="475028" spans="6:6">
      <c r="F475028"/>
    </row>
    <row r="475029" spans="6:6">
      <c r="F475029"/>
    </row>
    <row r="475030" spans="6:6">
      <c r="F475030"/>
    </row>
    <row r="475031" spans="6:6">
      <c r="F475031"/>
    </row>
    <row r="475032" spans="6:6">
      <c r="F475032"/>
    </row>
    <row r="475033" spans="6:6">
      <c r="F475033"/>
    </row>
    <row r="475034" spans="6:6">
      <c r="F475034"/>
    </row>
    <row r="475035" spans="6:6">
      <c r="F475035"/>
    </row>
    <row r="475036" spans="6:6">
      <c r="F475036"/>
    </row>
    <row r="475037" spans="6:6">
      <c r="F475037"/>
    </row>
    <row r="475038" spans="6:6">
      <c r="F475038"/>
    </row>
    <row r="475039" spans="6:6">
      <c r="F475039"/>
    </row>
    <row r="475040" spans="6:6">
      <c r="F475040"/>
    </row>
    <row r="475041" spans="6:6">
      <c r="F475041"/>
    </row>
    <row r="475042" spans="6:6">
      <c r="F475042"/>
    </row>
    <row r="475043" spans="6:6">
      <c r="F475043"/>
    </row>
    <row r="475044" spans="6:6">
      <c r="F475044"/>
    </row>
    <row r="475045" spans="6:6">
      <c r="F475045"/>
    </row>
    <row r="475046" spans="6:6">
      <c r="F475046"/>
    </row>
    <row r="475047" spans="6:6">
      <c r="F475047"/>
    </row>
    <row r="475048" spans="6:6">
      <c r="F475048"/>
    </row>
    <row r="475049" spans="6:6">
      <c r="F475049"/>
    </row>
    <row r="475050" spans="6:6">
      <c r="F475050"/>
    </row>
    <row r="475051" spans="6:6">
      <c r="F475051"/>
    </row>
    <row r="475052" spans="6:6">
      <c r="F475052"/>
    </row>
    <row r="475053" spans="6:6">
      <c r="F475053"/>
    </row>
    <row r="475054" spans="6:6">
      <c r="F475054"/>
    </row>
    <row r="475055" spans="6:6">
      <c r="F475055"/>
    </row>
    <row r="475056" spans="6:6">
      <c r="F475056"/>
    </row>
    <row r="475057" spans="6:6">
      <c r="F475057"/>
    </row>
    <row r="475058" spans="6:6">
      <c r="F475058"/>
    </row>
    <row r="475059" spans="6:6">
      <c r="F475059"/>
    </row>
    <row r="475060" spans="6:6">
      <c r="F475060"/>
    </row>
    <row r="475061" spans="6:6">
      <c r="F475061"/>
    </row>
    <row r="475062" spans="6:6">
      <c r="F475062"/>
    </row>
    <row r="475063" spans="6:6">
      <c r="F475063"/>
    </row>
    <row r="475064" spans="6:6">
      <c r="F475064"/>
    </row>
    <row r="475065" spans="6:6">
      <c r="F475065"/>
    </row>
    <row r="475066" spans="6:6">
      <c r="F475066"/>
    </row>
    <row r="475067" spans="6:6">
      <c r="F475067"/>
    </row>
    <row r="475068" spans="6:6">
      <c r="F475068"/>
    </row>
    <row r="475069" spans="6:6">
      <c r="F475069"/>
    </row>
    <row r="475070" spans="6:6">
      <c r="F475070"/>
    </row>
    <row r="475071" spans="6:6">
      <c r="F475071"/>
    </row>
    <row r="475072" spans="6:6">
      <c r="F475072"/>
    </row>
    <row r="475073" spans="6:6">
      <c r="F475073"/>
    </row>
    <row r="475074" spans="6:6">
      <c r="F475074"/>
    </row>
    <row r="475075" spans="6:6">
      <c r="F475075"/>
    </row>
    <row r="475076" spans="6:6">
      <c r="F475076"/>
    </row>
    <row r="475077" spans="6:6">
      <c r="F475077"/>
    </row>
    <row r="475078" spans="6:6">
      <c r="F475078"/>
    </row>
    <row r="475079" spans="6:6">
      <c r="F475079"/>
    </row>
    <row r="475080" spans="6:6">
      <c r="F475080"/>
    </row>
    <row r="475081" spans="6:6">
      <c r="F475081"/>
    </row>
    <row r="475082" spans="6:6">
      <c r="F475082"/>
    </row>
    <row r="475083" spans="6:6">
      <c r="F475083"/>
    </row>
    <row r="475084" spans="6:6">
      <c r="F475084"/>
    </row>
    <row r="475085" spans="6:6">
      <c r="F475085"/>
    </row>
    <row r="475086" spans="6:6">
      <c r="F475086"/>
    </row>
    <row r="475087" spans="6:6">
      <c r="F475087"/>
    </row>
    <row r="475088" spans="6:6">
      <c r="F475088"/>
    </row>
    <row r="475089" spans="6:6">
      <c r="F475089"/>
    </row>
    <row r="475090" spans="6:6">
      <c r="F475090"/>
    </row>
    <row r="475091" spans="6:6">
      <c r="F475091"/>
    </row>
    <row r="475092" spans="6:6">
      <c r="F475092"/>
    </row>
    <row r="475093" spans="6:6">
      <c r="F475093"/>
    </row>
    <row r="475094" spans="6:6">
      <c r="F475094"/>
    </row>
    <row r="475095" spans="6:6">
      <c r="F475095"/>
    </row>
    <row r="475096" spans="6:6">
      <c r="F475096"/>
    </row>
    <row r="475097" spans="6:6">
      <c r="F475097"/>
    </row>
    <row r="475098" spans="6:6">
      <c r="F475098"/>
    </row>
    <row r="475099" spans="6:6">
      <c r="F475099"/>
    </row>
    <row r="475100" spans="6:6">
      <c r="F475100"/>
    </row>
    <row r="475101" spans="6:6">
      <c r="F475101"/>
    </row>
    <row r="475102" spans="6:6">
      <c r="F475102"/>
    </row>
    <row r="475103" spans="6:6">
      <c r="F475103"/>
    </row>
    <row r="475104" spans="6:6">
      <c r="F475104"/>
    </row>
    <row r="475105" spans="6:6">
      <c r="F475105"/>
    </row>
    <row r="475106" spans="6:6">
      <c r="F475106"/>
    </row>
    <row r="475107" spans="6:6">
      <c r="F475107"/>
    </row>
    <row r="475108" spans="6:6">
      <c r="F475108"/>
    </row>
    <row r="475109" spans="6:6">
      <c r="F475109"/>
    </row>
    <row r="475110" spans="6:6">
      <c r="F475110"/>
    </row>
    <row r="475111" spans="6:6">
      <c r="F475111"/>
    </row>
    <row r="475112" spans="6:6">
      <c r="F475112"/>
    </row>
    <row r="475113" spans="6:6">
      <c r="F475113"/>
    </row>
    <row r="475114" spans="6:6">
      <c r="F475114"/>
    </row>
    <row r="475115" spans="6:6">
      <c r="F475115"/>
    </row>
    <row r="475116" spans="6:6">
      <c r="F475116"/>
    </row>
    <row r="475117" spans="6:6">
      <c r="F475117"/>
    </row>
    <row r="475118" spans="6:6">
      <c r="F475118"/>
    </row>
    <row r="475119" spans="6:6">
      <c r="F475119"/>
    </row>
    <row r="475120" spans="6:6">
      <c r="F475120"/>
    </row>
    <row r="475121" spans="6:6">
      <c r="F475121"/>
    </row>
    <row r="475122" spans="6:6">
      <c r="F475122"/>
    </row>
    <row r="475123" spans="6:6">
      <c r="F475123"/>
    </row>
    <row r="475124" spans="6:6">
      <c r="F475124"/>
    </row>
    <row r="475125" spans="6:6">
      <c r="F475125"/>
    </row>
    <row r="475126" spans="6:6">
      <c r="F475126"/>
    </row>
    <row r="475127" spans="6:6">
      <c r="F475127"/>
    </row>
    <row r="475128" spans="6:6">
      <c r="F475128"/>
    </row>
    <row r="475129" spans="6:6">
      <c r="F475129"/>
    </row>
    <row r="475130" spans="6:6">
      <c r="F475130"/>
    </row>
    <row r="475131" spans="6:6">
      <c r="F475131"/>
    </row>
    <row r="475132" spans="6:6">
      <c r="F475132"/>
    </row>
    <row r="475133" spans="6:6">
      <c r="F475133"/>
    </row>
    <row r="475134" spans="6:6">
      <c r="F475134"/>
    </row>
    <row r="475135" spans="6:6">
      <c r="F475135"/>
    </row>
    <row r="475136" spans="6:6">
      <c r="F475136"/>
    </row>
    <row r="475137" spans="6:6">
      <c r="F475137"/>
    </row>
    <row r="475138" spans="6:6">
      <c r="F475138"/>
    </row>
    <row r="475139" spans="6:6">
      <c r="F475139"/>
    </row>
    <row r="475140" spans="6:6">
      <c r="F475140"/>
    </row>
    <row r="475141" spans="6:6">
      <c r="F475141"/>
    </row>
    <row r="475142" spans="6:6">
      <c r="F475142"/>
    </row>
    <row r="475143" spans="6:6">
      <c r="F475143"/>
    </row>
    <row r="475144" spans="6:6">
      <c r="F475144"/>
    </row>
    <row r="475145" spans="6:6">
      <c r="F475145"/>
    </row>
    <row r="475146" spans="6:6">
      <c r="F475146"/>
    </row>
    <row r="475147" spans="6:6">
      <c r="F475147"/>
    </row>
    <row r="475148" spans="6:6">
      <c r="F475148"/>
    </row>
    <row r="475149" spans="6:6">
      <c r="F475149"/>
    </row>
    <row r="475150" spans="6:6">
      <c r="F475150"/>
    </row>
    <row r="475151" spans="6:6">
      <c r="F475151"/>
    </row>
    <row r="475152" spans="6:6">
      <c r="F475152"/>
    </row>
    <row r="475153" spans="6:6">
      <c r="F475153"/>
    </row>
    <row r="475154" spans="6:6">
      <c r="F475154"/>
    </row>
    <row r="475155" spans="6:6">
      <c r="F475155"/>
    </row>
    <row r="475156" spans="6:6">
      <c r="F475156"/>
    </row>
    <row r="475157" spans="6:6">
      <c r="F475157"/>
    </row>
    <row r="475158" spans="6:6">
      <c r="F475158"/>
    </row>
    <row r="475159" spans="6:6">
      <c r="F475159"/>
    </row>
    <row r="475160" spans="6:6">
      <c r="F475160"/>
    </row>
    <row r="475161" spans="6:6">
      <c r="F475161"/>
    </row>
    <row r="475162" spans="6:6">
      <c r="F475162"/>
    </row>
    <row r="475163" spans="6:6">
      <c r="F475163"/>
    </row>
    <row r="475164" spans="6:6">
      <c r="F475164"/>
    </row>
    <row r="475165" spans="6:6">
      <c r="F475165"/>
    </row>
    <row r="475166" spans="6:6">
      <c r="F475166"/>
    </row>
    <row r="475167" spans="6:6">
      <c r="F475167"/>
    </row>
    <row r="475168" spans="6:6">
      <c r="F475168"/>
    </row>
    <row r="475169" spans="6:6">
      <c r="F475169"/>
    </row>
    <row r="475170" spans="6:6">
      <c r="F475170"/>
    </row>
    <row r="475171" spans="6:6">
      <c r="F475171"/>
    </row>
    <row r="475172" spans="6:6">
      <c r="F475172"/>
    </row>
    <row r="475173" spans="6:6">
      <c r="F475173"/>
    </row>
    <row r="475174" spans="6:6">
      <c r="F475174"/>
    </row>
    <row r="475175" spans="6:6">
      <c r="F475175"/>
    </row>
    <row r="475176" spans="6:6">
      <c r="F475176"/>
    </row>
    <row r="475177" spans="6:6">
      <c r="F475177"/>
    </row>
    <row r="475178" spans="6:6">
      <c r="F475178"/>
    </row>
    <row r="475179" spans="6:6">
      <c r="F475179"/>
    </row>
    <row r="475180" spans="6:6">
      <c r="F475180"/>
    </row>
    <row r="475181" spans="6:6">
      <c r="F475181"/>
    </row>
    <row r="475182" spans="6:6">
      <c r="F475182"/>
    </row>
    <row r="475183" spans="6:6">
      <c r="F475183"/>
    </row>
    <row r="475184" spans="6:6">
      <c r="F475184"/>
    </row>
    <row r="475185" spans="6:6">
      <c r="F475185"/>
    </row>
    <row r="475186" spans="6:6">
      <c r="F475186"/>
    </row>
    <row r="475187" spans="6:6">
      <c r="F475187"/>
    </row>
    <row r="475188" spans="6:6">
      <c r="F475188"/>
    </row>
    <row r="475189" spans="6:6">
      <c r="F475189"/>
    </row>
    <row r="475190" spans="6:6">
      <c r="F475190"/>
    </row>
    <row r="475191" spans="6:6">
      <c r="F475191"/>
    </row>
    <row r="475192" spans="6:6">
      <c r="F475192"/>
    </row>
    <row r="475193" spans="6:6">
      <c r="F475193"/>
    </row>
    <row r="475194" spans="6:6">
      <c r="F475194"/>
    </row>
    <row r="475195" spans="6:6">
      <c r="F475195"/>
    </row>
    <row r="475196" spans="6:6">
      <c r="F475196"/>
    </row>
    <row r="475197" spans="6:6">
      <c r="F475197"/>
    </row>
    <row r="475198" spans="6:6">
      <c r="F475198"/>
    </row>
    <row r="475199" spans="6:6">
      <c r="F475199"/>
    </row>
    <row r="475200" spans="6:6">
      <c r="F475200"/>
    </row>
    <row r="475201" spans="6:6">
      <c r="F475201"/>
    </row>
    <row r="475202" spans="6:6">
      <c r="F475202"/>
    </row>
    <row r="475203" spans="6:6">
      <c r="F475203"/>
    </row>
    <row r="475204" spans="6:6">
      <c r="F475204"/>
    </row>
    <row r="475205" spans="6:6">
      <c r="F475205"/>
    </row>
    <row r="475206" spans="6:6">
      <c r="F475206"/>
    </row>
    <row r="475207" spans="6:6">
      <c r="F475207"/>
    </row>
    <row r="475208" spans="6:6">
      <c r="F475208"/>
    </row>
    <row r="475209" spans="6:6">
      <c r="F475209"/>
    </row>
    <row r="475210" spans="6:6">
      <c r="F475210"/>
    </row>
    <row r="475211" spans="6:6">
      <c r="F475211"/>
    </row>
    <row r="475212" spans="6:6">
      <c r="F475212"/>
    </row>
    <row r="475213" spans="6:6">
      <c r="F475213"/>
    </row>
    <row r="475214" spans="6:6">
      <c r="F475214"/>
    </row>
    <row r="475215" spans="6:6">
      <c r="F475215"/>
    </row>
    <row r="475216" spans="6:6">
      <c r="F475216"/>
    </row>
    <row r="475217" spans="6:6">
      <c r="F475217"/>
    </row>
    <row r="475218" spans="6:6">
      <c r="F475218"/>
    </row>
    <row r="475219" spans="6:6">
      <c r="F475219"/>
    </row>
    <row r="475220" spans="6:6">
      <c r="F475220"/>
    </row>
    <row r="475221" spans="6:6">
      <c r="F475221"/>
    </row>
    <row r="475222" spans="6:6">
      <c r="F475222"/>
    </row>
    <row r="475223" spans="6:6">
      <c r="F475223"/>
    </row>
    <row r="475224" spans="6:6">
      <c r="F475224"/>
    </row>
    <row r="475225" spans="6:6">
      <c r="F475225"/>
    </row>
    <row r="475226" spans="6:6">
      <c r="F475226"/>
    </row>
    <row r="475227" spans="6:6">
      <c r="F475227"/>
    </row>
    <row r="475228" spans="6:6">
      <c r="F475228"/>
    </row>
    <row r="475229" spans="6:6">
      <c r="F475229"/>
    </row>
    <row r="475230" spans="6:6">
      <c r="F475230"/>
    </row>
    <row r="475231" spans="6:6">
      <c r="F475231"/>
    </row>
    <row r="475232" spans="6:6">
      <c r="F475232"/>
    </row>
    <row r="475233" spans="6:6">
      <c r="F475233"/>
    </row>
    <row r="475234" spans="6:6">
      <c r="F475234"/>
    </row>
    <row r="475235" spans="6:6">
      <c r="F475235"/>
    </row>
    <row r="475236" spans="6:6">
      <c r="F475236"/>
    </row>
    <row r="475237" spans="6:6">
      <c r="F475237"/>
    </row>
    <row r="475238" spans="6:6">
      <c r="F475238"/>
    </row>
    <row r="475239" spans="6:6">
      <c r="F475239"/>
    </row>
    <row r="475240" spans="6:6">
      <c r="F475240"/>
    </row>
    <row r="475241" spans="6:6">
      <c r="F475241"/>
    </row>
    <row r="475242" spans="6:6">
      <c r="F475242"/>
    </row>
    <row r="475243" spans="6:6">
      <c r="F475243"/>
    </row>
    <row r="475244" spans="6:6">
      <c r="F475244"/>
    </row>
    <row r="475245" spans="6:6">
      <c r="F475245"/>
    </row>
    <row r="475246" spans="6:6">
      <c r="F475246"/>
    </row>
    <row r="475247" spans="6:6">
      <c r="F475247"/>
    </row>
    <row r="475248" spans="6:6">
      <c r="F475248"/>
    </row>
    <row r="475249" spans="6:6">
      <c r="F475249"/>
    </row>
    <row r="475250" spans="6:6">
      <c r="F475250"/>
    </row>
    <row r="475251" spans="6:6">
      <c r="F475251"/>
    </row>
    <row r="475252" spans="6:6">
      <c r="F475252"/>
    </row>
    <row r="475253" spans="6:6">
      <c r="F475253"/>
    </row>
    <row r="475254" spans="6:6">
      <c r="F475254"/>
    </row>
    <row r="475255" spans="6:6">
      <c r="F475255"/>
    </row>
    <row r="475256" spans="6:6">
      <c r="F475256"/>
    </row>
    <row r="475257" spans="6:6">
      <c r="F475257"/>
    </row>
    <row r="475258" spans="6:6">
      <c r="F475258"/>
    </row>
    <row r="475259" spans="6:6">
      <c r="F475259"/>
    </row>
    <row r="475260" spans="6:6">
      <c r="F475260"/>
    </row>
    <row r="475261" spans="6:6">
      <c r="F475261"/>
    </row>
    <row r="475262" spans="6:6">
      <c r="F475262"/>
    </row>
    <row r="475263" spans="6:6">
      <c r="F475263"/>
    </row>
    <row r="475264" spans="6:6">
      <c r="F475264"/>
    </row>
    <row r="475265" spans="6:6">
      <c r="F475265"/>
    </row>
    <row r="475266" spans="6:6">
      <c r="F475266"/>
    </row>
    <row r="475267" spans="6:6">
      <c r="F475267"/>
    </row>
    <row r="475268" spans="6:6">
      <c r="F475268"/>
    </row>
    <row r="475269" spans="6:6">
      <c r="F475269"/>
    </row>
    <row r="475270" spans="6:6">
      <c r="F475270"/>
    </row>
    <row r="475271" spans="6:6">
      <c r="F475271"/>
    </row>
    <row r="475272" spans="6:6">
      <c r="F475272"/>
    </row>
    <row r="475273" spans="6:6">
      <c r="F475273"/>
    </row>
    <row r="475274" spans="6:6">
      <c r="F475274"/>
    </row>
    <row r="475275" spans="6:6">
      <c r="F475275"/>
    </row>
    <row r="475276" spans="6:6">
      <c r="F475276"/>
    </row>
    <row r="475277" spans="6:6">
      <c r="F475277"/>
    </row>
    <row r="475278" spans="6:6">
      <c r="F475278"/>
    </row>
    <row r="475279" spans="6:6">
      <c r="F475279"/>
    </row>
    <row r="475280" spans="6:6">
      <c r="F475280"/>
    </row>
    <row r="475281" spans="6:6">
      <c r="F475281"/>
    </row>
    <row r="475282" spans="6:6">
      <c r="F475282"/>
    </row>
    <row r="475283" spans="6:6">
      <c r="F475283"/>
    </row>
    <row r="475284" spans="6:6">
      <c r="F475284"/>
    </row>
    <row r="475285" spans="6:6">
      <c r="F475285"/>
    </row>
    <row r="475286" spans="6:6">
      <c r="F475286"/>
    </row>
    <row r="475287" spans="6:6">
      <c r="F475287"/>
    </row>
    <row r="475288" spans="6:6">
      <c r="F475288"/>
    </row>
    <row r="475289" spans="6:6">
      <c r="F475289"/>
    </row>
    <row r="475290" spans="6:6">
      <c r="F475290"/>
    </row>
    <row r="475291" spans="6:6">
      <c r="F475291"/>
    </row>
    <row r="475292" spans="6:6">
      <c r="F475292"/>
    </row>
    <row r="475293" spans="6:6">
      <c r="F475293"/>
    </row>
    <row r="475294" spans="6:6">
      <c r="F475294"/>
    </row>
    <row r="475295" spans="6:6">
      <c r="F475295"/>
    </row>
    <row r="475296" spans="6:6">
      <c r="F475296"/>
    </row>
    <row r="475297" spans="6:6">
      <c r="F475297"/>
    </row>
    <row r="475298" spans="6:6">
      <c r="F475298"/>
    </row>
    <row r="475299" spans="6:6">
      <c r="F475299"/>
    </row>
    <row r="475300" spans="6:6">
      <c r="F475300"/>
    </row>
    <row r="475301" spans="6:6">
      <c r="F475301"/>
    </row>
    <row r="475302" spans="6:6">
      <c r="F475302"/>
    </row>
    <row r="475303" spans="6:6">
      <c r="F475303"/>
    </row>
    <row r="475304" spans="6:6">
      <c r="F475304"/>
    </row>
    <row r="475305" spans="6:6">
      <c r="F475305"/>
    </row>
    <row r="475306" spans="6:6">
      <c r="F475306"/>
    </row>
    <row r="475307" spans="6:6">
      <c r="F475307"/>
    </row>
    <row r="475308" spans="6:6">
      <c r="F475308"/>
    </row>
    <row r="475309" spans="6:6">
      <c r="F475309"/>
    </row>
    <row r="475310" spans="6:6">
      <c r="F475310"/>
    </row>
    <row r="475311" spans="6:6">
      <c r="F475311"/>
    </row>
    <row r="475312" spans="6:6">
      <c r="F475312"/>
    </row>
    <row r="475313" spans="6:6">
      <c r="F475313"/>
    </row>
    <row r="475314" spans="6:6">
      <c r="F475314"/>
    </row>
    <row r="475315" spans="6:6">
      <c r="F475315"/>
    </row>
    <row r="475316" spans="6:6">
      <c r="F475316"/>
    </row>
    <row r="475317" spans="6:6">
      <c r="F475317"/>
    </row>
    <row r="475318" spans="6:6">
      <c r="F475318"/>
    </row>
    <row r="475319" spans="6:6">
      <c r="F475319"/>
    </row>
    <row r="475320" spans="6:6">
      <c r="F475320"/>
    </row>
    <row r="475321" spans="6:6">
      <c r="F475321"/>
    </row>
    <row r="475322" spans="6:6">
      <c r="F475322"/>
    </row>
    <row r="475323" spans="6:6">
      <c r="F475323"/>
    </row>
    <row r="475324" spans="6:6">
      <c r="F475324"/>
    </row>
    <row r="475325" spans="6:6">
      <c r="F475325"/>
    </row>
    <row r="475326" spans="6:6">
      <c r="F475326"/>
    </row>
    <row r="475327" spans="6:6">
      <c r="F475327"/>
    </row>
    <row r="475328" spans="6:6">
      <c r="F475328"/>
    </row>
    <row r="475329" spans="6:6">
      <c r="F475329"/>
    </row>
    <row r="475330" spans="6:6">
      <c r="F475330"/>
    </row>
    <row r="475331" spans="6:6">
      <c r="F475331"/>
    </row>
    <row r="475332" spans="6:6">
      <c r="F475332"/>
    </row>
    <row r="475333" spans="6:6">
      <c r="F475333"/>
    </row>
    <row r="475334" spans="6:6">
      <c r="F475334"/>
    </row>
    <row r="475335" spans="6:6">
      <c r="F475335"/>
    </row>
    <row r="475336" spans="6:6">
      <c r="F475336"/>
    </row>
    <row r="475337" spans="6:6">
      <c r="F475337"/>
    </row>
    <row r="475338" spans="6:6">
      <c r="F475338"/>
    </row>
    <row r="475339" spans="6:6">
      <c r="F475339"/>
    </row>
    <row r="475340" spans="6:6">
      <c r="F475340"/>
    </row>
    <row r="475341" spans="6:6">
      <c r="F475341"/>
    </row>
    <row r="475342" spans="6:6">
      <c r="F475342"/>
    </row>
    <row r="475343" spans="6:6">
      <c r="F475343"/>
    </row>
    <row r="475344" spans="6:6">
      <c r="F475344"/>
    </row>
    <row r="475345" spans="6:6">
      <c r="F475345"/>
    </row>
    <row r="475346" spans="6:6">
      <c r="F475346"/>
    </row>
    <row r="475347" spans="6:6">
      <c r="F475347"/>
    </row>
    <row r="475348" spans="6:6">
      <c r="F475348"/>
    </row>
    <row r="475349" spans="6:6">
      <c r="F475349"/>
    </row>
    <row r="475350" spans="6:6">
      <c r="F475350"/>
    </row>
    <row r="475351" spans="6:6">
      <c r="F475351"/>
    </row>
    <row r="475352" spans="6:6">
      <c r="F475352"/>
    </row>
    <row r="475353" spans="6:6">
      <c r="F475353"/>
    </row>
    <row r="475354" spans="6:6">
      <c r="F475354"/>
    </row>
    <row r="475355" spans="6:6">
      <c r="F475355"/>
    </row>
    <row r="475356" spans="6:6">
      <c r="F475356"/>
    </row>
    <row r="475357" spans="6:6">
      <c r="F475357"/>
    </row>
    <row r="475358" spans="6:6">
      <c r="F475358"/>
    </row>
    <row r="475359" spans="6:6">
      <c r="F475359"/>
    </row>
    <row r="475360" spans="6:6">
      <c r="F475360"/>
    </row>
    <row r="475361" spans="6:6">
      <c r="F475361"/>
    </row>
    <row r="475362" spans="6:6">
      <c r="F475362"/>
    </row>
    <row r="475363" spans="6:6">
      <c r="F475363"/>
    </row>
    <row r="475364" spans="6:6">
      <c r="F475364"/>
    </row>
    <row r="475365" spans="6:6">
      <c r="F475365"/>
    </row>
    <row r="475366" spans="6:6">
      <c r="F475366"/>
    </row>
    <row r="475367" spans="6:6">
      <c r="F475367"/>
    </row>
    <row r="475368" spans="6:6">
      <c r="F475368"/>
    </row>
    <row r="475369" spans="6:6">
      <c r="F475369"/>
    </row>
    <row r="475370" spans="6:6">
      <c r="F475370"/>
    </row>
    <row r="475371" spans="6:6">
      <c r="F475371"/>
    </row>
    <row r="475372" spans="6:6">
      <c r="F475372"/>
    </row>
    <row r="475373" spans="6:6">
      <c r="F475373"/>
    </row>
    <row r="475374" spans="6:6">
      <c r="F475374"/>
    </row>
    <row r="475375" spans="6:6">
      <c r="F475375"/>
    </row>
    <row r="475376" spans="6:6">
      <c r="F475376"/>
    </row>
    <row r="475377" spans="6:6">
      <c r="F475377"/>
    </row>
    <row r="475378" spans="6:6">
      <c r="F475378"/>
    </row>
    <row r="475379" spans="6:6">
      <c r="F475379"/>
    </row>
    <row r="475380" spans="6:6">
      <c r="F475380"/>
    </row>
    <row r="475381" spans="6:6">
      <c r="F475381"/>
    </row>
    <row r="475382" spans="6:6">
      <c r="F475382"/>
    </row>
    <row r="475383" spans="6:6">
      <c r="F475383"/>
    </row>
    <row r="475384" spans="6:6">
      <c r="F475384"/>
    </row>
    <row r="475385" spans="6:6">
      <c r="F475385"/>
    </row>
    <row r="475386" spans="6:6">
      <c r="F475386"/>
    </row>
    <row r="475387" spans="6:6">
      <c r="F475387"/>
    </row>
    <row r="475388" spans="6:6">
      <c r="F475388"/>
    </row>
    <row r="475389" spans="6:6">
      <c r="F475389"/>
    </row>
    <row r="475390" spans="6:6">
      <c r="F475390"/>
    </row>
    <row r="475391" spans="6:6">
      <c r="F475391"/>
    </row>
    <row r="475392" spans="6:6">
      <c r="F475392"/>
    </row>
    <row r="475393" spans="6:6">
      <c r="F475393"/>
    </row>
    <row r="475394" spans="6:6">
      <c r="F475394"/>
    </row>
    <row r="475395" spans="6:6">
      <c r="F475395"/>
    </row>
    <row r="475396" spans="6:6">
      <c r="F475396"/>
    </row>
    <row r="475397" spans="6:6">
      <c r="F475397"/>
    </row>
    <row r="475398" spans="6:6">
      <c r="F475398"/>
    </row>
    <row r="475399" spans="6:6">
      <c r="F475399"/>
    </row>
    <row r="475400" spans="6:6">
      <c r="F475400"/>
    </row>
    <row r="475401" spans="6:6">
      <c r="F475401"/>
    </row>
    <row r="475402" spans="6:6">
      <c r="F475402"/>
    </row>
    <row r="475403" spans="6:6">
      <c r="F475403"/>
    </row>
    <row r="475404" spans="6:6">
      <c r="F475404"/>
    </row>
    <row r="475405" spans="6:6">
      <c r="F475405"/>
    </row>
    <row r="475406" spans="6:6">
      <c r="F475406"/>
    </row>
    <row r="475407" spans="6:6">
      <c r="F475407"/>
    </row>
    <row r="475408" spans="6:6">
      <c r="F475408"/>
    </row>
    <row r="475409" spans="6:6">
      <c r="F475409"/>
    </row>
    <row r="475410" spans="6:6">
      <c r="F475410"/>
    </row>
    <row r="475411" spans="6:6">
      <c r="F475411"/>
    </row>
    <row r="475412" spans="6:6">
      <c r="F475412"/>
    </row>
    <row r="475413" spans="6:6">
      <c r="F475413"/>
    </row>
    <row r="475414" spans="6:6">
      <c r="F475414"/>
    </row>
    <row r="475415" spans="6:6">
      <c r="F475415"/>
    </row>
    <row r="475416" spans="6:6">
      <c r="F475416"/>
    </row>
    <row r="475417" spans="6:6">
      <c r="F475417"/>
    </row>
    <row r="475418" spans="6:6">
      <c r="F475418"/>
    </row>
    <row r="475419" spans="6:6">
      <c r="F475419"/>
    </row>
    <row r="475420" spans="6:6">
      <c r="F475420"/>
    </row>
    <row r="475421" spans="6:6">
      <c r="F475421"/>
    </row>
    <row r="475422" spans="6:6">
      <c r="F475422"/>
    </row>
    <row r="475423" spans="6:6">
      <c r="F475423"/>
    </row>
    <row r="475424" spans="6:6">
      <c r="F475424"/>
    </row>
    <row r="475425" spans="6:6">
      <c r="F475425"/>
    </row>
    <row r="475426" spans="6:6">
      <c r="F475426"/>
    </row>
    <row r="475427" spans="6:6">
      <c r="F475427"/>
    </row>
    <row r="475428" spans="6:6">
      <c r="F475428"/>
    </row>
    <row r="475429" spans="6:6">
      <c r="F475429"/>
    </row>
    <row r="475430" spans="6:6">
      <c r="F475430"/>
    </row>
    <row r="475431" spans="6:6">
      <c r="F475431"/>
    </row>
    <row r="475432" spans="6:6">
      <c r="F475432"/>
    </row>
    <row r="475433" spans="6:6">
      <c r="F475433"/>
    </row>
    <row r="475434" spans="6:6">
      <c r="F475434"/>
    </row>
    <row r="475435" spans="6:6">
      <c r="F475435"/>
    </row>
    <row r="475436" spans="6:6">
      <c r="F475436"/>
    </row>
    <row r="475437" spans="6:6">
      <c r="F475437"/>
    </row>
    <row r="475438" spans="6:6">
      <c r="F475438"/>
    </row>
    <row r="475439" spans="6:6">
      <c r="F475439"/>
    </row>
    <row r="475440" spans="6:6">
      <c r="F475440"/>
    </row>
    <row r="475441" spans="6:6">
      <c r="F475441"/>
    </row>
    <row r="475442" spans="6:6">
      <c r="F475442"/>
    </row>
    <row r="475443" spans="6:6">
      <c r="F475443"/>
    </row>
    <row r="475444" spans="6:6">
      <c r="F475444"/>
    </row>
    <row r="475445" spans="6:6">
      <c r="F475445"/>
    </row>
    <row r="475446" spans="6:6">
      <c r="F475446"/>
    </row>
    <row r="475447" spans="6:6">
      <c r="F475447"/>
    </row>
    <row r="475448" spans="6:6">
      <c r="F475448"/>
    </row>
    <row r="475449" spans="6:6">
      <c r="F475449"/>
    </row>
    <row r="475450" spans="6:6">
      <c r="F475450"/>
    </row>
    <row r="475451" spans="6:6">
      <c r="F475451"/>
    </row>
    <row r="475452" spans="6:6">
      <c r="F475452"/>
    </row>
    <row r="475453" spans="6:6">
      <c r="F475453"/>
    </row>
    <row r="475454" spans="6:6">
      <c r="F475454"/>
    </row>
    <row r="475455" spans="6:6">
      <c r="F475455"/>
    </row>
    <row r="475456" spans="6:6">
      <c r="F475456"/>
    </row>
    <row r="475457" spans="6:6">
      <c r="F475457"/>
    </row>
    <row r="475458" spans="6:6">
      <c r="F475458"/>
    </row>
    <row r="475459" spans="6:6">
      <c r="F475459"/>
    </row>
    <row r="475460" spans="6:6">
      <c r="F475460"/>
    </row>
    <row r="475461" spans="6:6">
      <c r="F475461"/>
    </row>
    <row r="475462" spans="6:6">
      <c r="F475462"/>
    </row>
    <row r="475463" spans="6:6">
      <c r="F475463"/>
    </row>
    <row r="475464" spans="6:6">
      <c r="F475464"/>
    </row>
    <row r="475465" spans="6:6">
      <c r="F475465"/>
    </row>
    <row r="475466" spans="6:6">
      <c r="F475466"/>
    </row>
    <row r="475467" spans="6:6">
      <c r="F475467"/>
    </row>
    <row r="475468" spans="6:6">
      <c r="F475468"/>
    </row>
    <row r="475469" spans="6:6">
      <c r="F475469"/>
    </row>
    <row r="475470" spans="6:6">
      <c r="F475470"/>
    </row>
    <row r="475471" spans="6:6">
      <c r="F475471"/>
    </row>
    <row r="475472" spans="6:6">
      <c r="F475472"/>
    </row>
    <row r="475473" spans="6:6">
      <c r="F475473"/>
    </row>
    <row r="475474" spans="6:6">
      <c r="F475474"/>
    </row>
    <row r="475475" spans="6:6">
      <c r="F475475"/>
    </row>
    <row r="475476" spans="6:6">
      <c r="F475476"/>
    </row>
    <row r="475477" spans="6:6">
      <c r="F475477"/>
    </row>
    <row r="475478" spans="6:6">
      <c r="F475478"/>
    </row>
    <row r="475479" spans="6:6">
      <c r="F475479"/>
    </row>
    <row r="475480" spans="6:6">
      <c r="F475480"/>
    </row>
    <row r="475481" spans="6:6">
      <c r="F475481"/>
    </row>
    <row r="475482" spans="6:6">
      <c r="F475482"/>
    </row>
    <row r="475483" spans="6:6">
      <c r="F475483"/>
    </row>
    <row r="475484" spans="6:6">
      <c r="F475484"/>
    </row>
    <row r="475485" spans="6:6">
      <c r="F475485"/>
    </row>
    <row r="475486" spans="6:6">
      <c r="F475486"/>
    </row>
    <row r="475487" spans="6:6">
      <c r="F475487"/>
    </row>
    <row r="475488" spans="6:6">
      <c r="F475488"/>
    </row>
    <row r="475489" spans="6:6">
      <c r="F475489"/>
    </row>
    <row r="475490" spans="6:6">
      <c r="F475490"/>
    </row>
    <row r="475491" spans="6:6">
      <c r="F475491"/>
    </row>
    <row r="475492" spans="6:6">
      <c r="F475492"/>
    </row>
    <row r="475493" spans="6:6">
      <c r="F475493"/>
    </row>
    <row r="475494" spans="6:6">
      <c r="F475494"/>
    </row>
    <row r="475495" spans="6:6">
      <c r="F475495"/>
    </row>
    <row r="475496" spans="6:6">
      <c r="F475496"/>
    </row>
    <row r="475497" spans="6:6">
      <c r="F475497"/>
    </row>
    <row r="475498" spans="6:6">
      <c r="F475498"/>
    </row>
    <row r="475499" spans="6:6">
      <c r="F475499"/>
    </row>
    <row r="475500" spans="6:6">
      <c r="F475500"/>
    </row>
    <row r="475501" spans="6:6">
      <c r="F475501"/>
    </row>
    <row r="475502" spans="6:6">
      <c r="F475502"/>
    </row>
    <row r="475503" spans="6:6">
      <c r="F475503"/>
    </row>
    <row r="475504" spans="6:6">
      <c r="F475504"/>
    </row>
    <row r="475505" spans="6:6">
      <c r="F475505"/>
    </row>
    <row r="475506" spans="6:6">
      <c r="F475506"/>
    </row>
    <row r="475507" spans="6:6">
      <c r="F475507"/>
    </row>
    <row r="475508" spans="6:6">
      <c r="F475508"/>
    </row>
    <row r="475509" spans="6:6">
      <c r="F475509"/>
    </row>
    <row r="475510" spans="6:6">
      <c r="F475510"/>
    </row>
    <row r="475511" spans="6:6">
      <c r="F475511"/>
    </row>
    <row r="475512" spans="6:6">
      <c r="F475512"/>
    </row>
    <row r="475513" spans="6:6">
      <c r="F475513"/>
    </row>
    <row r="475514" spans="6:6">
      <c r="F475514"/>
    </row>
    <row r="475515" spans="6:6">
      <c r="F475515"/>
    </row>
    <row r="475516" spans="6:6">
      <c r="F475516"/>
    </row>
    <row r="475517" spans="6:6">
      <c r="F475517"/>
    </row>
    <row r="475518" spans="6:6">
      <c r="F475518"/>
    </row>
    <row r="475519" spans="6:6">
      <c r="F475519"/>
    </row>
    <row r="475520" spans="6:6">
      <c r="F475520"/>
    </row>
    <row r="475521" spans="6:6">
      <c r="F475521"/>
    </row>
    <row r="475522" spans="6:6">
      <c r="F475522"/>
    </row>
    <row r="475523" spans="6:6">
      <c r="F475523"/>
    </row>
    <row r="475524" spans="6:6">
      <c r="F475524"/>
    </row>
    <row r="475525" spans="6:6">
      <c r="F475525"/>
    </row>
    <row r="475526" spans="6:6">
      <c r="F475526"/>
    </row>
    <row r="475527" spans="6:6">
      <c r="F475527"/>
    </row>
    <row r="475528" spans="6:6">
      <c r="F475528"/>
    </row>
    <row r="475529" spans="6:6">
      <c r="F475529"/>
    </row>
    <row r="475530" spans="6:6">
      <c r="F475530"/>
    </row>
    <row r="475531" spans="6:6">
      <c r="F475531"/>
    </row>
    <row r="475532" spans="6:6">
      <c r="F475532"/>
    </row>
    <row r="475533" spans="6:6">
      <c r="F475533"/>
    </row>
    <row r="475534" spans="6:6">
      <c r="F475534"/>
    </row>
    <row r="475535" spans="6:6">
      <c r="F475535"/>
    </row>
    <row r="475536" spans="6:6">
      <c r="F475536"/>
    </row>
    <row r="475537" spans="6:6">
      <c r="F475537"/>
    </row>
    <row r="475538" spans="6:6">
      <c r="F475538"/>
    </row>
    <row r="475539" spans="6:6">
      <c r="F475539"/>
    </row>
    <row r="475540" spans="6:6">
      <c r="F475540"/>
    </row>
    <row r="475541" spans="6:6">
      <c r="F475541"/>
    </row>
    <row r="475542" spans="6:6">
      <c r="F475542"/>
    </row>
    <row r="475543" spans="6:6">
      <c r="F475543"/>
    </row>
    <row r="475544" spans="6:6">
      <c r="F475544"/>
    </row>
    <row r="475545" spans="6:6">
      <c r="F475545"/>
    </row>
    <row r="475546" spans="6:6">
      <c r="F475546"/>
    </row>
    <row r="475547" spans="6:6">
      <c r="F475547"/>
    </row>
    <row r="475548" spans="6:6">
      <c r="F475548"/>
    </row>
    <row r="475549" spans="6:6">
      <c r="F475549"/>
    </row>
    <row r="475550" spans="6:6">
      <c r="F475550"/>
    </row>
    <row r="475551" spans="6:6">
      <c r="F475551"/>
    </row>
    <row r="475552" spans="6:6">
      <c r="F475552"/>
    </row>
    <row r="475553" spans="6:6">
      <c r="F475553"/>
    </row>
    <row r="475554" spans="6:6">
      <c r="F475554"/>
    </row>
    <row r="475555" spans="6:6">
      <c r="F475555"/>
    </row>
    <row r="475556" spans="6:6">
      <c r="F475556"/>
    </row>
    <row r="475557" spans="6:6">
      <c r="F475557"/>
    </row>
    <row r="475558" spans="6:6">
      <c r="F475558"/>
    </row>
    <row r="475559" spans="6:6">
      <c r="F475559"/>
    </row>
    <row r="475560" spans="6:6">
      <c r="F475560"/>
    </row>
    <row r="475561" spans="6:6">
      <c r="F475561"/>
    </row>
    <row r="475562" spans="6:6">
      <c r="F475562"/>
    </row>
    <row r="475563" spans="6:6">
      <c r="F475563"/>
    </row>
    <row r="475564" spans="6:6">
      <c r="F475564"/>
    </row>
    <row r="475565" spans="6:6">
      <c r="F475565"/>
    </row>
    <row r="475566" spans="6:6">
      <c r="F475566"/>
    </row>
    <row r="475567" spans="6:6">
      <c r="F475567"/>
    </row>
    <row r="475568" spans="6:6">
      <c r="F475568"/>
    </row>
    <row r="475569" spans="6:6">
      <c r="F475569"/>
    </row>
    <row r="475570" spans="6:6">
      <c r="F475570"/>
    </row>
    <row r="475571" spans="6:6">
      <c r="F475571"/>
    </row>
    <row r="475572" spans="6:6">
      <c r="F475572"/>
    </row>
    <row r="475573" spans="6:6">
      <c r="F475573"/>
    </row>
    <row r="475574" spans="6:6">
      <c r="F475574"/>
    </row>
    <row r="475575" spans="6:6">
      <c r="F475575"/>
    </row>
    <row r="475576" spans="6:6">
      <c r="F475576"/>
    </row>
    <row r="475577" spans="6:6">
      <c r="F475577"/>
    </row>
    <row r="475578" spans="6:6">
      <c r="F475578"/>
    </row>
    <row r="475579" spans="6:6">
      <c r="F475579"/>
    </row>
    <row r="475580" spans="6:6">
      <c r="F475580"/>
    </row>
    <row r="475581" spans="6:6">
      <c r="F475581"/>
    </row>
    <row r="475582" spans="6:6">
      <c r="F475582"/>
    </row>
    <row r="475583" spans="6:6">
      <c r="F475583"/>
    </row>
    <row r="475584" spans="6:6">
      <c r="F475584"/>
    </row>
    <row r="475585" spans="6:6">
      <c r="F475585"/>
    </row>
    <row r="475586" spans="6:6">
      <c r="F475586"/>
    </row>
    <row r="475587" spans="6:6">
      <c r="F475587"/>
    </row>
    <row r="475588" spans="6:6">
      <c r="F475588"/>
    </row>
    <row r="475589" spans="6:6">
      <c r="F475589"/>
    </row>
    <row r="475590" spans="6:6">
      <c r="F475590"/>
    </row>
    <row r="475591" spans="6:6">
      <c r="F475591"/>
    </row>
    <row r="475592" spans="6:6">
      <c r="F475592"/>
    </row>
    <row r="475593" spans="6:6">
      <c r="F475593"/>
    </row>
    <row r="475594" spans="6:6">
      <c r="F475594"/>
    </row>
    <row r="475595" spans="6:6">
      <c r="F475595"/>
    </row>
    <row r="475596" spans="6:6">
      <c r="F475596"/>
    </row>
    <row r="475597" spans="6:6">
      <c r="F475597"/>
    </row>
    <row r="475598" spans="6:6">
      <c r="F475598"/>
    </row>
    <row r="475599" spans="6:6">
      <c r="F475599"/>
    </row>
    <row r="475600" spans="6:6">
      <c r="F475600"/>
    </row>
    <row r="475601" spans="6:6">
      <c r="F475601"/>
    </row>
    <row r="475602" spans="6:6">
      <c r="F475602"/>
    </row>
    <row r="475603" spans="6:6">
      <c r="F475603"/>
    </row>
    <row r="475604" spans="6:6">
      <c r="F475604"/>
    </row>
    <row r="475605" spans="6:6">
      <c r="F475605"/>
    </row>
    <row r="475606" spans="6:6">
      <c r="F475606"/>
    </row>
    <row r="475607" spans="6:6">
      <c r="F475607"/>
    </row>
    <row r="475608" spans="6:6">
      <c r="F475608"/>
    </row>
    <row r="475609" spans="6:6">
      <c r="F475609"/>
    </row>
    <row r="475610" spans="6:6">
      <c r="F475610"/>
    </row>
    <row r="475611" spans="6:6">
      <c r="F475611"/>
    </row>
    <row r="475612" spans="6:6">
      <c r="F475612"/>
    </row>
    <row r="475613" spans="6:6">
      <c r="F475613"/>
    </row>
    <row r="475614" spans="6:6">
      <c r="F475614"/>
    </row>
    <row r="475615" spans="6:6">
      <c r="F475615"/>
    </row>
    <row r="475616" spans="6:6">
      <c r="F475616"/>
    </row>
    <row r="475617" spans="6:6">
      <c r="F475617"/>
    </row>
    <row r="475618" spans="6:6">
      <c r="F475618"/>
    </row>
    <row r="475619" spans="6:6">
      <c r="F475619"/>
    </row>
    <row r="475620" spans="6:6">
      <c r="F475620"/>
    </row>
    <row r="475621" spans="6:6">
      <c r="F475621"/>
    </row>
    <row r="475622" spans="6:6">
      <c r="F475622"/>
    </row>
    <row r="475623" spans="6:6">
      <c r="F475623"/>
    </row>
    <row r="475624" spans="6:6">
      <c r="F475624"/>
    </row>
    <row r="475625" spans="6:6">
      <c r="F475625"/>
    </row>
    <row r="475626" spans="6:6">
      <c r="F475626"/>
    </row>
    <row r="475627" spans="6:6">
      <c r="F475627"/>
    </row>
    <row r="475628" spans="6:6">
      <c r="F475628"/>
    </row>
    <row r="475629" spans="6:6">
      <c r="F475629"/>
    </row>
    <row r="475630" spans="6:6">
      <c r="F475630"/>
    </row>
    <row r="475631" spans="6:6">
      <c r="F475631"/>
    </row>
    <row r="475632" spans="6:6">
      <c r="F475632"/>
    </row>
    <row r="475633" spans="6:6">
      <c r="F475633"/>
    </row>
    <row r="475634" spans="6:6">
      <c r="F475634"/>
    </row>
    <row r="475635" spans="6:6">
      <c r="F475635"/>
    </row>
    <row r="475636" spans="6:6">
      <c r="F475636"/>
    </row>
    <row r="475637" spans="6:6">
      <c r="F475637"/>
    </row>
    <row r="475638" spans="6:6">
      <c r="F475638"/>
    </row>
    <row r="475639" spans="6:6">
      <c r="F475639"/>
    </row>
    <row r="475640" spans="6:6">
      <c r="F475640"/>
    </row>
    <row r="475641" spans="6:6">
      <c r="F475641"/>
    </row>
    <row r="475642" spans="6:6">
      <c r="F475642"/>
    </row>
    <row r="475643" spans="6:6">
      <c r="F475643"/>
    </row>
    <row r="475644" spans="6:6">
      <c r="F475644"/>
    </row>
    <row r="475645" spans="6:6">
      <c r="F475645"/>
    </row>
    <row r="475646" spans="6:6">
      <c r="F475646"/>
    </row>
    <row r="475647" spans="6:6">
      <c r="F475647"/>
    </row>
    <row r="475648" spans="6:6">
      <c r="F475648"/>
    </row>
    <row r="475649" spans="6:6">
      <c r="F475649"/>
    </row>
    <row r="475650" spans="6:6">
      <c r="F475650"/>
    </row>
    <row r="475651" spans="6:6">
      <c r="F475651"/>
    </row>
    <row r="475652" spans="6:6">
      <c r="F475652"/>
    </row>
    <row r="475653" spans="6:6">
      <c r="F475653"/>
    </row>
    <row r="475654" spans="6:6">
      <c r="F475654"/>
    </row>
    <row r="475655" spans="6:6">
      <c r="F475655"/>
    </row>
    <row r="475656" spans="6:6">
      <c r="F475656"/>
    </row>
    <row r="475657" spans="6:6">
      <c r="F475657"/>
    </row>
    <row r="475658" spans="6:6">
      <c r="F475658"/>
    </row>
    <row r="475659" spans="6:6">
      <c r="F475659"/>
    </row>
    <row r="475660" spans="6:6">
      <c r="F475660"/>
    </row>
    <row r="475661" spans="6:6">
      <c r="F475661"/>
    </row>
    <row r="475662" spans="6:6">
      <c r="F475662"/>
    </row>
    <row r="475663" spans="6:6">
      <c r="F475663"/>
    </row>
    <row r="475664" spans="6:6">
      <c r="F475664"/>
    </row>
    <row r="475665" spans="6:6">
      <c r="F475665"/>
    </row>
    <row r="475666" spans="6:6">
      <c r="F475666"/>
    </row>
    <row r="475667" spans="6:6">
      <c r="F475667"/>
    </row>
    <row r="475668" spans="6:6">
      <c r="F475668"/>
    </row>
    <row r="475669" spans="6:6">
      <c r="F475669"/>
    </row>
    <row r="475670" spans="6:6">
      <c r="F475670"/>
    </row>
    <row r="475671" spans="6:6">
      <c r="F475671"/>
    </row>
    <row r="475672" spans="6:6">
      <c r="F475672"/>
    </row>
    <row r="475673" spans="6:6">
      <c r="F475673"/>
    </row>
    <row r="475674" spans="6:6">
      <c r="F475674"/>
    </row>
    <row r="475675" spans="6:6">
      <c r="F475675"/>
    </row>
    <row r="475676" spans="6:6">
      <c r="F475676"/>
    </row>
    <row r="475677" spans="6:6">
      <c r="F475677"/>
    </row>
    <row r="475678" spans="6:6">
      <c r="F475678"/>
    </row>
    <row r="475679" spans="6:6">
      <c r="F475679"/>
    </row>
    <row r="475680" spans="6:6">
      <c r="F475680"/>
    </row>
    <row r="475681" spans="6:6">
      <c r="F475681"/>
    </row>
    <row r="475682" spans="6:6">
      <c r="F475682"/>
    </row>
    <row r="475683" spans="6:6">
      <c r="F475683"/>
    </row>
    <row r="475684" spans="6:6">
      <c r="F475684"/>
    </row>
    <row r="475685" spans="6:6">
      <c r="F475685"/>
    </row>
    <row r="475686" spans="6:6">
      <c r="F475686"/>
    </row>
    <row r="475687" spans="6:6">
      <c r="F475687"/>
    </row>
    <row r="475688" spans="6:6">
      <c r="F475688"/>
    </row>
    <row r="475689" spans="6:6">
      <c r="F475689"/>
    </row>
    <row r="475690" spans="6:6">
      <c r="F475690"/>
    </row>
    <row r="475691" spans="6:6">
      <c r="F475691"/>
    </row>
    <row r="475692" spans="6:6">
      <c r="F475692"/>
    </row>
    <row r="475693" spans="6:6">
      <c r="F475693"/>
    </row>
    <row r="475694" spans="6:6">
      <c r="F475694"/>
    </row>
    <row r="475695" spans="6:6">
      <c r="F475695"/>
    </row>
    <row r="475696" spans="6:6">
      <c r="F475696"/>
    </row>
    <row r="475697" spans="6:6">
      <c r="F475697"/>
    </row>
    <row r="475698" spans="6:6">
      <c r="F475698"/>
    </row>
    <row r="475699" spans="6:6">
      <c r="F475699"/>
    </row>
    <row r="475700" spans="6:6">
      <c r="F475700"/>
    </row>
    <row r="475701" spans="6:6">
      <c r="F475701"/>
    </row>
    <row r="475702" spans="6:6">
      <c r="F475702"/>
    </row>
    <row r="475703" spans="6:6">
      <c r="F475703"/>
    </row>
    <row r="475704" spans="6:6">
      <c r="F475704"/>
    </row>
    <row r="475705" spans="6:6">
      <c r="F475705"/>
    </row>
    <row r="475706" spans="6:6">
      <c r="F475706"/>
    </row>
    <row r="475707" spans="6:6">
      <c r="F475707"/>
    </row>
    <row r="475708" spans="6:6">
      <c r="F475708"/>
    </row>
    <row r="475709" spans="6:6">
      <c r="F475709"/>
    </row>
    <row r="475710" spans="6:6">
      <c r="F475710"/>
    </row>
    <row r="475711" spans="6:6">
      <c r="F475711"/>
    </row>
    <row r="475712" spans="6:6">
      <c r="F475712"/>
    </row>
    <row r="475713" spans="6:6">
      <c r="F475713"/>
    </row>
    <row r="475714" spans="6:6">
      <c r="F475714"/>
    </row>
    <row r="475715" spans="6:6">
      <c r="F475715"/>
    </row>
    <row r="475716" spans="6:6">
      <c r="F475716"/>
    </row>
    <row r="475717" spans="6:6">
      <c r="F475717"/>
    </row>
    <row r="475718" spans="6:6">
      <c r="F475718"/>
    </row>
    <row r="475719" spans="6:6">
      <c r="F475719"/>
    </row>
    <row r="475720" spans="6:6">
      <c r="F475720"/>
    </row>
    <row r="475721" spans="6:6">
      <c r="F475721"/>
    </row>
    <row r="475722" spans="6:6">
      <c r="F475722"/>
    </row>
    <row r="475723" spans="6:6">
      <c r="F475723"/>
    </row>
    <row r="475724" spans="6:6">
      <c r="F475724"/>
    </row>
    <row r="475725" spans="6:6">
      <c r="F475725"/>
    </row>
    <row r="475726" spans="6:6">
      <c r="F475726"/>
    </row>
    <row r="475727" spans="6:6">
      <c r="F475727"/>
    </row>
    <row r="475728" spans="6:6">
      <c r="F475728"/>
    </row>
    <row r="475729" spans="6:6">
      <c r="F475729"/>
    </row>
    <row r="475730" spans="6:6">
      <c r="F475730"/>
    </row>
    <row r="475731" spans="6:6">
      <c r="F475731"/>
    </row>
    <row r="475732" spans="6:6">
      <c r="F475732"/>
    </row>
    <row r="475733" spans="6:6">
      <c r="F475733"/>
    </row>
    <row r="475734" spans="6:6">
      <c r="F475734"/>
    </row>
    <row r="475735" spans="6:6">
      <c r="F475735"/>
    </row>
    <row r="475736" spans="6:6">
      <c r="F475736"/>
    </row>
    <row r="475737" spans="6:6">
      <c r="F475737"/>
    </row>
    <row r="475738" spans="6:6">
      <c r="F475738"/>
    </row>
    <row r="475739" spans="6:6">
      <c r="F475739"/>
    </row>
    <row r="475740" spans="6:6">
      <c r="F475740"/>
    </row>
    <row r="475741" spans="6:6">
      <c r="F475741"/>
    </row>
    <row r="475742" spans="6:6">
      <c r="F475742"/>
    </row>
    <row r="475743" spans="6:6">
      <c r="F475743"/>
    </row>
    <row r="475744" spans="6:6">
      <c r="F475744"/>
    </row>
    <row r="475745" spans="6:6">
      <c r="F475745"/>
    </row>
    <row r="475746" spans="6:6">
      <c r="F475746"/>
    </row>
    <row r="475747" spans="6:6">
      <c r="F475747"/>
    </row>
    <row r="475748" spans="6:6">
      <c r="F475748"/>
    </row>
    <row r="475749" spans="6:6">
      <c r="F475749"/>
    </row>
    <row r="475750" spans="6:6">
      <c r="F475750"/>
    </row>
    <row r="475751" spans="6:6">
      <c r="F475751"/>
    </row>
    <row r="475752" spans="6:6">
      <c r="F475752"/>
    </row>
    <row r="475753" spans="6:6">
      <c r="F475753"/>
    </row>
    <row r="475754" spans="6:6">
      <c r="F475754"/>
    </row>
    <row r="475755" spans="6:6">
      <c r="F475755"/>
    </row>
    <row r="475756" spans="6:6">
      <c r="F475756"/>
    </row>
    <row r="475757" spans="6:6">
      <c r="F475757"/>
    </row>
    <row r="475758" spans="6:6">
      <c r="F475758"/>
    </row>
    <row r="475759" spans="6:6">
      <c r="F475759"/>
    </row>
    <row r="475760" spans="6:6">
      <c r="F475760"/>
    </row>
    <row r="475761" spans="6:6">
      <c r="F475761"/>
    </row>
    <row r="475762" spans="6:6">
      <c r="F475762"/>
    </row>
    <row r="475763" spans="6:6">
      <c r="F475763"/>
    </row>
    <row r="475764" spans="6:6">
      <c r="F475764"/>
    </row>
    <row r="475765" spans="6:6">
      <c r="F475765"/>
    </row>
    <row r="475766" spans="6:6">
      <c r="F475766"/>
    </row>
    <row r="475767" spans="6:6">
      <c r="F475767"/>
    </row>
    <row r="475768" spans="6:6">
      <c r="F475768"/>
    </row>
    <row r="475769" spans="6:6">
      <c r="F475769"/>
    </row>
    <row r="475770" spans="6:6">
      <c r="F475770"/>
    </row>
    <row r="475771" spans="6:6">
      <c r="F475771"/>
    </row>
    <row r="475772" spans="6:6">
      <c r="F475772"/>
    </row>
    <row r="475773" spans="6:6">
      <c r="F475773"/>
    </row>
    <row r="475774" spans="6:6">
      <c r="F475774"/>
    </row>
    <row r="475775" spans="6:6">
      <c r="F475775"/>
    </row>
    <row r="475776" spans="6:6">
      <c r="F475776"/>
    </row>
    <row r="475777" spans="6:6">
      <c r="F475777"/>
    </row>
    <row r="475778" spans="6:6">
      <c r="F475778"/>
    </row>
    <row r="475779" spans="6:6">
      <c r="F475779"/>
    </row>
    <row r="475780" spans="6:6">
      <c r="F475780"/>
    </row>
    <row r="475781" spans="6:6">
      <c r="F475781"/>
    </row>
    <row r="475782" spans="6:6">
      <c r="F475782"/>
    </row>
    <row r="475783" spans="6:6">
      <c r="F475783"/>
    </row>
    <row r="475784" spans="6:6">
      <c r="F475784"/>
    </row>
    <row r="475785" spans="6:6">
      <c r="F475785"/>
    </row>
    <row r="475786" spans="6:6">
      <c r="F475786"/>
    </row>
    <row r="475787" spans="6:6">
      <c r="F475787"/>
    </row>
    <row r="475788" spans="6:6">
      <c r="F475788"/>
    </row>
    <row r="475789" spans="6:6">
      <c r="F475789"/>
    </row>
    <row r="475790" spans="6:6">
      <c r="F475790"/>
    </row>
    <row r="475791" spans="6:6">
      <c r="F475791"/>
    </row>
    <row r="475792" spans="6:6">
      <c r="F475792"/>
    </row>
    <row r="475793" spans="6:6">
      <c r="F475793"/>
    </row>
    <row r="475794" spans="6:6">
      <c r="F475794"/>
    </row>
    <row r="475795" spans="6:6">
      <c r="F475795"/>
    </row>
    <row r="475796" spans="6:6">
      <c r="F475796"/>
    </row>
    <row r="475797" spans="6:6">
      <c r="F475797"/>
    </row>
    <row r="475798" spans="6:6">
      <c r="F475798"/>
    </row>
    <row r="475799" spans="6:6">
      <c r="F475799"/>
    </row>
    <row r="475800" spans="6:6">
      <c r="F475800"/>
    </row>
    <row r="475801" spans="6:6">
      <c r="F475801"/>
    </row>
    <row r="475802" spans="6:6">
      <c r="F475802"/>
    </row>
    <row r="475803" spans="6:6">
      <c r="F475803"/>
    </row>
    <row r="475804" spans="6:6">
      <c r="F475804"/>
    </row>
    <row r="475805" spans="6:6">
      <c r="F475805"/>
    </row>
    <row r="475806" spans="6:6">
      <c r="F475806"/>
    </row>
    <row r="475807" spans="6:6">
      <c r="F475807"/>
    </row>
    <row r="475808" spans="6:6">
      <c r="F475808"/>
    </row>
    <row r="475809" spans="6:6">
      <c r="F475809"/>
    </row>
    <row r="475810" spans="6:6">
      <c r="F475810"/>
    </row>
    <row r="475811" spans="6:6">
      <c r="F475811"/>
    </row>
    <row r="475812" spans="6:6">
      <c r="F475812"/>
    </row>
    <row r="475813" spans="6:6">
      <c r="F475813"/>
    </row>
    <row r="475814" spans="6:6">
      <c r="F475814"/>
    </row>
    <row r="475815" spans="6:6">
      <c r="F475815"/>
    </row>
    <row r="475816" spans="6:6">
      <c r="F475816"/>
    </row>
    <row r="475817" spans="6:6">
      <c r="F475817"/>
    </row>
    <row r="475818" spans="6:6">
      <c r="F475818"/>
    </row>
    <row r="475819" spans="6:6">
      <c r="F475819"/>
    </row>
    <row r="475820" spans="6:6">
      <c r="F475820"/>
    </row>
    <row r="475821" spans="6:6">
      <c r="F475821"/>
    </row>
    <row r="475822" spans="6:6">
      <c r="F475822"/>
    </row>
    <row r="475823" spans="6:6">
      <c r="F475823"/>
    </row>
    <row r="475824" spans="6:6">
      <c r="F475824"/>
    </row>
    <row r="475825" spans="6:6">
      <c r="F475825"/>
    </row>
    <row r="475826" spans="6:6">
      <c r="F475826"/>
    </row>
    <row r="475827" spans="6:6">
      <c r="F475827"/>
    </row>
    <row r="475828" spans="6:6">
      <c r="F475828"/>
    </row>
    <row r="475829" spans="6:6">
      <c r="F475829"/>
    </row>
    <row r="475830" spans="6:6">
      <c r="F475830"/>
    </row>
    <row r="475831" spans="6:6">
      <c r="F475831"/>
    </row>
    <row r="475832" spans="6:6">
      <c r="F475832"/>
    </row>
    <row r="475833" spans="6:6">
      <c r="F475833"/>
    </row>
    <row r="475834" spans="6:6">
      <c r="F475834"/>
    </row>
    <row r="475835" spans="6:6">
      <c r="F475835"/>
    </row>
    <row r="475836" spans="6:6">
      <c r="F475836"/>
    </row>
    <row r="475837" spans="6:6">
      <c r="F475837"/>
    </row>
    <row r="475838" spans="6:6">
      <c r="F475838"/>
    </row>
    <row r="475839" spans="6:6">
      <c r="F475839"/>
    </row>
    <row r="475840" spans="6:6">
      <c r="F475840"/>
    </row>
    <row r="475841" spans="6:6">
      <c r="F475841"/>
    </row>
    <row r="475842" spans="6:6">
      <c r="F475842"/>
    </row>
    <row r="475843" spans="6:6">
      <c r="F475843"/>
    </row>
    <row r="475844" spans="6:6">
      <c r="F475844"/>
    </row>
    <row r="475845" spans="6:6">
      <c r="F475845"/>
    </row>
    <row r="475846" spans="6:6">
      <c r="F475846"/>
    </row>
    <row r="475847" spans="6:6">
      <c r="F475847"/>
    </row>
    <row r="475848" spans="6:6">
      <c r="F475848"/>
    </row>
    <row r="475849" spans="6:6">
      <c r="F475849"/>
    </row>
    <row r="475850" spans="6:6">
      <c r="F475850"/>
    </row>
    <row r="475851" spans="6:6">
      <c r="F475851"/>
    </row>
    <row r="475852" spans="6:6">
      <c r="F475852"/>
    </row>
    <row r="475853" spans="6:6">
      <c r="F475853"/>
    </row>
    <row r="475854" spans="6:6">
      <c r="F475854"/>
    </row>
    <row r="475855" spans="6:6">
      <c r="F475855"/>
    </row>
    <row r="475856" spans="6:6">
      <c r="F475856"/>
    </row>
    <row r="475857" spans="6:6">
      <c r="F475857"/>
    </row>
    <row r="475858" spans="6:6">
      <c r="F475858"/>
    </row>
    <row r="475859" spans="6:6">
      <c r="F475859"/>
    </row>
    <row r="475860" spans="6:6">
      <c r="F475860"/>
    </row>
    <row r="475861" spans="6:6">
      <c r="F475861"/>
    </row>
    <row r="475862" spans="6:6">
      <c r="F475862"/>
    </row>
    <row r="475863" spans="6:6">
      <c r="F475863"/>
    </row>
    <row r="475864" spans="6:6">
      <c r="F475864"/>
    </row>
    <row r="475865" spans="6:6">
      <c r="F475865"/>
    </row>
    <row r="475866" spans="6:6">
      <c r="F475866"/>
    </row>
    <row r="475867" spans="6:6">
      <c r="F475867"/>
    </row>
    <row r="475868" spans="6:6">
      <c r="F475868"/>
    </row>
    <row r="475869" spans="6:6">
      <c r="F475869"/>
    </row>
    <row r="475870" spans="6:6">
      <c r="F475870"/>
    </row>
    <row r="475871" spans="6:6">
      <c r="F475871"/>
    </row>
    <row r="475872" spans="6:6">
      <c r="F475872"/>
    </row>
    <row r="475873" spans="6:6">
      <c r="F475873"/>
    </row>
    <row r="475874" spans="6:6">
      <c r="F475874"/>
    </row>
    <row r="475875" spans="6:6">
      <c r="F475875"/>
    </row>
    <row r="475876" spans="6:6">
      <c r="F475876"/>
    </row>
    <row r="475877" spans="6:6">
      <c r="F475877"/>
    </row>
    <row r="475878" spans="6:6">
      <c r="F475878"/>
    </row>
    <row r="475879" spans="6:6">
      <c r="F475879"/>
    </row>
    <row r="475880" spans="6:6">
      <c r="F475880"/>
    </row>
    <row r="475881" spans="6:6">
      <c r="F475881"/>
    </row>
    <row r="475882" spans="6:6">
      <c r="F475882"/>
    </row>
    <row r="475883" spans="6:6">
      <c r="F475883"/>
    </row>
    <row r="475884" spans="6:6">
      <c r="F475884"/>
    </row>
    <row r="475885" spans="6:6">
      <c r="F475885"/>
    </row>
    <row r="475886" spans="6:6">
      <c r="F475886"/>
    </row>
    <row r="475887" spans="6:6">
      <c r="F475887"/>
    </row>
    <row r="475888" spans="6:6">
      <c r="F475888"/>
    </row>
    <row r="475889" spans="6:6">
      <c r="F475889"/>
    </row>
    <row r="475890" spans="6:6">
      <c r="F475890"/>
    </row>
    <row r="475891" spans="6:6">
      <c r="F475891"/>
    </row>
    <row r="475892" spans="6:6">
      <c r="F475892"/>
    </row>
    <row r="475893" spans="6:6">
      <c r="F475893"/>
    </row>
    <row r="475894" spans="6:6">
      <c r="F475894"/>
    </row>
    <row r="475895" spans="6:6">
      <c r="F475895"/>
    </row>
    <row r="475896" spans="6:6">
      <c r="F475896"/>
    </row>
    <row r="475897" spans="6:6">
      <c r="F475897"/>
    </row>
    <row r="475898" spans="6:6">
      <c r="F475898"/>
    </row>
    <row r="475899" spans="6:6">
      <c r="F475899"/>
    </row>
    <row r="475900" spans="6:6">
      <c r="F475900"/>
    </row>
    <row r="475901" spans="6:6">
      <c r="F475901"/>
    </row>
    <row r="475902" spans="6:6">
      <c r="F475902"/>
    </row>
    <row r="475903" spans="6:6">
      <c r="F475903"/>
    </row>
    <row r="475904" spans="6:6">
      <c r="F475904"/>
    </row>
    <row r="475905" spans="6:6">
      <c r="F475905"/>
    </row>
    <row r="475906" spans="6:6">
      <c r="F475906"/>
    </row>
    <row r="475907" spans="6:6">
      <c r="F475907"/>
    </row>
    <row r="475908" spans="6:6">
      <c r="F475908"/>
    </row>
    <row r="475909" spans="6:6">
      <c r="F475909"/>
    </row>
    <row r="475910" spans="6:6">
      <c r="F475910"/>
    </row>
    <row r="475911" spans="6:6">
      <c r="F475911"/>
    </row>
    <row r="475912" spans="6:6">
      <c r="F475912"/>
    </row>
    <row r="475913" spans="6:6">
      <c r="F475913"/>
    </row>
    <row r="475914" spans="6:6">
      <c r="F475914"/>
    </row>
    <row r="475915" spans="6:6">
      <c r="F475915"/>
    </row>
    <row r="475916" spans="6:6">
      <c r="F475916"/>
    </row>
    <row r="475917" spans="6:6">
      <c r="F475917"/>
    </row>
    <row r="475918" spans="6:6">
      <c r="F475918"/>
    </row>
    <row r="475919" spans="6:6">
      <c r="F475919"/>
    </row>
    <row r="475920" spans="6:6">
      <c r="F475920"/>
    </row>
    <row r="475921" spans="6:6">
      <c r="F475921"/>
    </row>
    <row r="475922" spans="6:6">
      <c r="F475922"/>
    </row>
    <row r="475923" spans="6:6">
      <c r="F475923"/>
    </row>
    <row r="475924" spans="6:6">
      <c r="F475924"/>
    </row>
    <row r="475925" spans="6:6">
      <c r="F475925"/>
    </row>
    <row r="475926" spans="6:6">
      <c r="F475926"/>
    </row>
    <row r="475927" spans="6:6">
      <c r="F475927"/>
    </row>
    <row r="475928" spans="6:6">
      <c r="F475928"/>
    </row>
    <row r="475929" spans="6:6">
      <c r="F475929"/>
    </row>
    <row r="475930" spans="6:6">
      <c r="F475930"/>
    </row>
    <row r="475931" spans="6:6">
      <c r="F475931"/>
    </row>
    <row r="475932" spans="6:6">
      <c r="F475932"/>
    </row>
    <row r="475933" spans="6:6">
      <c r="F475933"/>
    </row>
    <row r="475934" spans="6:6">
      <c r="F475934"/>
    </row>
    <row r="475935" spans="6:6">
      <c r="F475935"/>
    </row>
    <row r="475936" spans="6:6">
      <c r="F475936"/>
    </row>
    <row r="475937" spans="6:6">
      <c r="F475937"/>
    </row>
    <row r="475938" spans="6:6">
      <c r="F475938"/>
    </row>
    <row r="475939" spans="6:6">
      <c r="F475939"/>
    </row>
    <row r="475940" spans="6:6">
      <c r="F475940"/>
    </row>
    <row r="475941" spans="6:6">
      <c r="F475941"/>
    </row>
    <row r="475942" spans="6:6">
      <c r="F475942"/>
    </row>
    <row r="475943" spans="6:6">
      <c r="F475943"/>
    </row>
    <row r="475944" spans="6:6">
      <c r="F475944"/>
    </row>
    <row r="475945" spans="6:6">
      <c r="F475945"/>
    </row>
    <row r="475946" spans="6:6">
      <c r="F475946"/>
    </row>
    <row r="475947" spans="6:6">
      <c r="F475947"/>
    </row>
    <row r="475948" spans="6:6">
      <c r="F475948"/>
    </row>
    <row r="475949" spans="6:6">
      <c r="F475949"/>
    </row>
    <row r="475950" spans="6:6">
      <c r="F475950"/>
    </row>
    <row r="475951" spans="6:6">
      <c r="F475951"/>
    </row>
    <row r="475952" spans="6:6">
      <c r="F475952"/>
    </row>
    <row r="475953" spans="6:6">
      <c r="F475953"/>
    </row>
    <row r="475954" spans="6:6">
      <c r="F475954"/>
    </row>
    <row r="475955" spans="6:6">
      <c r="F475955"/>
    </row>
    <row r="475956" spans="6:6">
      <c r="F475956"/>
    </row>
    <row r="475957" spans="6:6">
      <c r="F475957"/>
    </row>
    <row r="475958" spans="6:6">
      <c r="F475958"/>
    </row>
    <row r="475959" spans="6:6">
      <c r="F475959"/>
    </row>
    <row r="475960" spans="6:6">
      <c r="F475960"/>
    </row>
    <row r="475961" spans="6:6">
      <c r="F475961"/>
    </row>
    <row r="475962" spans="6:6">
      <c r="F475962"/>
    </row>
    <row r="475963" spans="6:6">
      <c r="F475963"/>
    </row>
    <row r="475964" spans="6:6">
      <c r="F475964"/>
    </row>
    <row r="475965" spans="6:6">
      <c r="F475965"/>
    </row>
    <row r="475966" spans="6:6">
      <c r="F475966"/>
    </row>
    <row r="475967" spans="6:6">
      <c r="F475967"/>
    </row>
    <row r="475968" spans="6:6">
      <c r="F475968"/>
    </row>
    <row r="475969" spans="6:6">
      <c r="F475969"/>
    </row>
    <row r="475970" spans="6:6">
      <c r="F475970"/>
    </row>
    <row r="475971" spans="6:6">
      <c r="F475971"/>
    </row>
    <row r="475972" spans="6:6">
      <c r="F475972"/>
    </row>
    <row r="475973" spans="6:6">
      <c r="F475973"/>
    </row>
    <row r="475974" spans="6:6">
      <c r="F475974"/>
    </row>
    <row r="475975" spans="6:6">
      <c r="F475975"/>
    </row>
    <row r="475976" spans="6:6">
      <c r="F475976"/>
    </row>
    <row r="475977" spans="6:6">
      <c r="F475977"/>
    </row>
    <row r="475978" spans="6:6">
      <c r="F475978"/>
    </row>
    <row r="475979" spans="6:6">
      <c r="F475979"/>
    </row>
    <row r="475980" spans="6:6">
      <c r="F475980"/>
    </row>
    <row r="475981" spans="6:6">
      <c r="F475981"/>
    </row>
    <row r="475982" spans="6:6">
      <c r="F475982"/>
    </row>
    <row r="475983" spans="6:6">
      <c r="F475983"/>
    </row>
    <row r="475984" spans="6:6">
      <c r="F475984"/>
    </row>
    <row r="475985" spans="6:6">
      <c r="F475985"/>
    </row>
    <row r="475986" spans="6:6">
      <c r="F475986"/>
    </row>
    <row r="475987" spans="6:6">
      <c r="F475987"/>
    </row>
    <row r="475988" spans="6:6">
      <c r="F475988"/>
    </row>
    <row r="475989" spans="6:6">
      <c r="F475989"/>
    </row>
    <row r="475990" spans="6:6">
      <c r="F475990"/>
    </row>
    <row r="475991" spans="6:6">
      <c r="F475991"/>
    </row>
    <row r="475992" spans="6:6">
      <c r="F475992"/>
    </row>
    <row r="475993" spans="6:6">
      <c r="F475993"/>
    </row>
    <row r="475994" spans="6:6">
      <c r="F475994"/>
    </row>
    <row r="475995" spans="6:6">
      <c r="F475995"/>
    </row>
    <row r="475996" spans="6:6">
      <c r="F475996"/>
    </row>
    <row r="475997" spans="6:6">
      <c r="F475997"/>
    </row>
    <row r="475998" spans="6:6">
      <c r="F475998"/>
    </row>
    <row r="475999" spans="6:6">
      <c r="F475999"/>
    </row>
    <row r="476000" spans="6:6">
      <c r="F476000"/>
    </row>
    <row r="476001" spans="6:6">
      <c r="F476001"/>
    </row>
    <row r="476002" spans="6:6">
      <c r="F476002"/>
    </row>
    <row r="476003" spans="6:6">
      <c r="F476003"/>
    </row>
    <row r="476004" spans="6:6">
      <c r="F476004"/>
    </row>
    <row r="476005" spans="6:6">
      <c r="F476005"/>
    </row>
    <row r="476006" spans="6:6">
      <c r="F476006"/>
    </row>
    <row r="476007" spans="6:6">
      <c r="F476007"/>
    </row>
    <row r="476008" spans="6:6">
      <c r="F476008"/>
    </row>
    <row r="476009" spans="6:6">
      <c r="F476009"/>
    </row>
    <row r="476010" spans="6:6">
      <c r="F476010"/>
    </row>
    <row r="476011" spans="6:6">
      <c r="F476011"/>
    </row>
    <row r="476012" spans="6:6">
      <c r="F476012"/>
    </row>
    <row r="476013" spans="6:6">
      <c r="F476013"/>
    </row>
    <row r="476014" spans="6:6">
      <c r="F476014"/>
    </row>
    <row r="476015" spans="6:6">
      <c r="F476015"/>
    </row>
    <row r="476016" spans="6:6">
      <c r="F476016"/>
    </row>
    <row r="476017" spans="6:6">
      <c r="F476017"/>
    </row>
    <row r="476018" spans="6:6">
      <c r="F476018"/>
    </row>
    <row r="476019" spans="6:6">
      <c r="F476019"/>
    </row>
    <row r="476020" spans="6:6">
      <c r="F476020"/>
    </row>
    <row r="476021" spans="6:6">
      <c r="F476021"/>
    </row>
    <row r="476022" spans="6:6">
      <c r="F476022"/>
    </row>
    <row r="476023" spans="6:6">
      <c r="F476023"/>
    </row>
    <row r="476024" spans="6:6">
      <c r="F476024"/>
    </row>
    <row r="476025" spans="6:6">
      <c r="F476025"/>
    </row>
    <row r="476026" spans="6:6">
      <c r="F476026"/>
    </row>
    <row r="476027" spans="6:6">
      <c r="F476027"/>
    </row>
    <row r="476028" spans="6:6">
      <c r="F476028"/>
    </row>
    <row r="476029" spans="6:6">
      <c r="F476029"/>
    </row>
    <row r="476030" spans="6:6">
      <c r="F476030"/>
    </row>
    <row r="476031" spans="6:6">
      <c r="F476031"/>
    </row>
    <row r="476032" spans="6:6">
      <c r="F476032"/>
    </row>
    <row r="476033" spans="6:6">
      <c r="F476033"/>
    </row>
    <row r="476034" spans="6:6">
      <c r="F476034"/>
    </row>
    <row r="476035" spans="6:6">
      <c r="F476035"/>
    </row>
    <row r="476036" spans="6:6">
      <c r="F476036"/>
    </row>
    <row r="476037" spans="6:6">
      <c r="F476037"/>
    </row>
    <row r="476038" spans="6:6">
      <c r="F476038"/>
    </row>
    <row r="476039" spans="6:6">
      <c r="F476039"/>
    </row>
    <row r="476040" spans="6:6">
      <c r="F476040"/>
    </row>
    <row r="476041" spans="6:6">
      <c r="F476041"/>
    </row>
    <row r="476042" spans="6:6">
      <c r="F476042"/>
    </row>
    <row r="476043" spans="6:6">
      <c r="F476043"/>
    </row>
    <row r="476044" spans="6:6">
      <c r="F476044"/>
    </row>
    <row r="476045" spans="6:6">
      <c r="F476045"/>
    </row>
    <row r="476046" spans="6:6">
      <c r="F476046"/>
    </row>
    <row r="476047" spans="6:6">
      <c r="F476047"/>
    </row>
    <row r="476048" spans="6:6">
      <c r="F476048"/>
    </row>
    <row r="476049" spans="6:6">
      <c r="F476049"/>
    </row>
    <row r="476050" spans="6:6">
      <c r="F476050"/>
    </row>
    <row r="476051" spans="6:6">
      <c r="F476051"/>
    </row>
    <row r="476052" spans="6:6">
      <c r="F476052"/>
    </row>
    <row r="476053" spans="6:6">
      <c r="F476053"/>
    </row>
    <row r="476054" spans="6:6">
      <c r="F476054"/>
    </row>
    <row r="476055" spans="6:6">
      <c r="F476055"/>
    </row>
    <row r="476056" spans="6:6">
      <c r="F476056"/>
    </row>
    <row r="476057" spans="6:6">
      <c r="F476057"/>
    </row>
    <row r="476058" spans="6:6">
      <c r="F476058"/>
    </row>
    <row r="476059" spans="6:6">
      <c r="F476059"/>
    </row>
    <row r="476060" spans="6:6">
      <c r="F476060"/>
    </row>
    <row r="476061" spans="6:6">
      <c r="F476061"/>
    </row>
    <row r="476062" spans="6:6">
      <c r="F476062"/>
    </row>
    <row r="476063" spans="6:6">
      <c r="F476063"/>
    </row>
    <row r="476064" spans="6:6">
      <c r="F476064"/>
    </row>
    <row r="476065" spans="6:6">
      <c r="F476065"/>
    </row>
    <row r="476066" spans="6:6">
      <c r="F476066"/>
    </row>
    <row r="476067" spans="6:6">
      <c r="F476067"/>
    </row>
    <row r="476068" spans="6:6">
      <c r="F476068"/>
    </row>
    <row r="476069" spans="6:6">
      <c r="F476069"/>
    </row>
    <row r="476070" spans="6:6">
      <c r="F476070"/>
    </row>
    <row r="476071" spans="6:6">
      <c r="F476071"/>
    </row>
    <row r="476072" spans="6:6">
      <c r="F476072"/>
    </row>
    <row r="476073" spans="6:6">
      <c r="F476073"/>
    </row>
    <row r="476074" spans="6:6">
      <c r="F476074"/>
    </row>
    <row r="476075" spans="6:6">
      <c r="F476075"/>
    </row>
    <row r="476076" spans="6:6">
      <c r="F476076"/>
    </row>
    <row r="476077" spans="6:6">
      <c r="F476077"/>
    </row>
    <row r="476078" spans="6:6">
      <c r="F476078"/>
    </row>
    <row r="476079" spans="6:6">
      <c r="F476079"/>
    </row>
    <row r="476080" spans="6:6">
      <c r="F476080"/>
    </row>
    <row r="476081" spans="6:6">
      <c r="F476081"/>
    </row>
    <row r="476082" spans="6:6">
      <c r="F476082"/>
    </row>
    <row r="476083" spans="6:6">
      <c r="F476083"/>
    </row>
    <row r="476084" spans="6:6">
      <c r="F476084"/>
    </row>
    <row r="476085" spans="6:6">
      <c r="F476085"/>
    </row>
    <row r="476086" spans="6:6">
      <c r="F476086"/>
    </row>
    <row r="476087" spans="6:6">
      <c r="F476087"/>
    </row>
    <row r="476088" spans="6:6">
      <c r="F476088"/>
    </row>
    <row r="476089" spans="6:6">
      <c r="F476089"/>
    </row>
    <row r="476090" spans="6:6">
      <c r="F476090"/>
    </row>
    <row r="476091" spans="6:6">
      <c r="F476091"/>
    </row>
    <row r="476092" spans="6:6">
      <c r="F476092"/>
    </row>
    <row r="476093" spans="6:6">
      <c r="F476093"/>
    </row>
    <row r="476094" spans="6:6">
      <c r="F476094"/>
    </row>
    <row r="476095" spans="6:6">
      <c r="F476095"/>
    </row>
    <row r="476096" spans="6:6">
      <c r="F476096"/>
    </row>
    <row r="476097" spans="6:6">
      <c r="F476097"/>
    </row>
    <row r="476098" spans="6:6">
      <c r="F476098"/>
    </row>
    <row r="476099" spans="6:6">
      <c r="F476099"/>
    </row>
    <row r="476100" spans="6:6">
      <c r="F476100"/>
    </row>
    <row r="476101" spans="6:6">
      <c r="F476101"/>
    </row>
    <row r="476102" spans="6:6">
      <c r="F476102"/>
    </row>
    <row r="476103" spans="6:6">
      <c r="F476103"/>
    </row>
    <row r="476104" spans="6:6">
      <c r="F476104"/>
    </row>
    <row r="476105" spans="6:6">
      <c r="F476105"/>
    </row>
    <row r="476106" spans="6:6">
      <c r="F476106"/>
    </row>
    <row r="476107" spans="6:6">
      <c r="F476107"/>
    </row>
    <row r="476108" spans="6:6">
      <c r="F476108"/>
    </row>
    <row r="476109" spans="6:6">
      <c r="F476109"/>
    </row>
    <row r="476110" spans="6:6">
      <c r="F476110"/>
    </row>
    <row r="476111" spans="6:6">
      <c r="F476111"/>
    </row>
    <row r="476112" spans="6:6">
      <c r="F476112"/>
    </row>
    <row r="476113" spans="6:6">
      <c r="F476113"/>
    </row>
    <row r="476114" spans="6:6">
      <c r="F476114"/>
    </row>
    <row r="476115" spans="6:6">
      <c r="F476115"/>
    </row>
    <row r="476116" spans="6:6">
      <c r="F476116"/>
    </row>
    <row r="476117" spans="6:6">
      <c r="F476117"/>
    </row>
    <row r="476118" spans="6:6">
      <c r="F476118"/>
    </row>
    <row r="476119" spans="6:6">
      <c r="F476119"/>
    </row>
    <row r="476120" spans="6:6">
      <c r="F476120"/>
    </row>
    <row r="476121" spans="6:6">
      <c r="F476121"/>
    </row>
    <row r="476122" spans="6:6">
      <c r="F476122"/>
    </row>
    <row r="476123" spans="6:6">
      <c r="F476123"/>
    </row>
    <row r="476124" spans="6:6">
      <c r="F476124"/>
    </row>
    <row r="476125" spans="6:6">
      <c r="F476125"/>
    </row>
    <row r="476126" spans="6:6">
      <c r="F476126"/>
    </row>
    <row r="476127" spans="6:6">
      <c r="F476127"/>
    </row>
    <row r="476128" spans="6:6">
      <c r="F476128"/>
    </row>
    <row r="476129" spans="6:6">
      <c r="F476129"/>
    </row>
    <row r="476130" spans="6:6">
      <c r="F476130"/>
    </row>
    <row r="476131" spans="6:6">
      <c r="F476131"/>
    </row>
    <row r="476132" spans="6:6">
      <c r="F476132"/>
    </row>
    <row r="476133" spans="6:6">
      <c r="F476133"/>
    </row>
    <row r="476134" spans="6:6">
      <c r="F476134"/>
    </row>
    <row r="476135" spans="6:6">
      <c r="F476135"/>
    </row>
    <row r="476136" spans="6:6">
      <c r="F476136"/>
    </row>
    <row r="476137" spans="6:6">
      <c r="F476137"/>
    </row>
    <row r="476138" spans="6:6">
      <c r="F476138"/>
    </row>
    <row r="476139" spans="6:6">
      <c r="F476139"/>
    </row>
    <row r="476140" spans="6:6">
      <c r="F476140"/>
    </row>
    <row r="476141" spans="6:6">
      <c r="F476141"/>
    </row>
    <row r="476142" spans="6:6">
      <c r="F476142"/>
    </row>
    <row r="476143" spans="6:6">
      <c r="F476143"/>
    </row>
    <row r="476144" spans="6:6">
      <c r="F476144"/>
    </row>
    <row r="476145" spans="6:6">
      <c r="F476145"/>
    </row>
    <row r="476146" spans="6:6">
      <c r="F476146"/>
    </row>
    <row r="476147" spans="6:6">
      <c r="F476147"/>
    </row>
    <row r="476148" spans="6:6">
      <c r="F476148"/>
    </row>
    <row r="476149" spans="6:6">
      <c r="F476149"/>
    </row>
    <row r="476150" spans="6:6">
      <c r="F476150"/>
    </row>
    <row r="476151" spans="6:6">
      <c r="F476151"/>
    </row>
    <row r="476152" spans="6:6">
      <c r="F476152"/>
    </row>
    <row r="476153" spans="6:6">
      <c r="F476153"/>
    </row>
    <row r="476154" spans="6:6">
      <c r="F476154"/>
    </row>
    <row r="476155" spans="6:6">
      <c r="F476155"/>
    </row>
    <row r="476156" spans="6:6">
      <c r="F476156"/>
    </row>
    <row r="476157" spans="6:6">
      <c r="F476157"/>
    </row>
    <row r="476158" spans="6:6">
      <c r="F476158"/>
    </row>
    <row r="476159" spans="6:6">
      <c r="F476159"/>
    </row>
    <row r="476160" spans="6:6">
      <c r="F476160"/>
    </row>
    <row r="476161" spans="6:6">
      <c r="F476161"/>
    </row>
    <row r="476162" spans="6:6">
      <c r="F476162"/>
    </row>
    <row r="476163" spans="6:6">
      <c r="F476163"/>
    </row>
    <row r="476164" spans="6:6">
      <c r="F476164"/>
    </row>
    <row r="476165" spans="6:6">
      <c r="F476165"/>
    </row>
    <row r="476166" spans="6:6">
      <c r="F476166"/>
    </row>
    <row r="476167" spans="6:6">
      <c r="F476167"/>
    </row>
    <row r="476168" spans="6:6">
      <c r="F476168"/>
    </row>
    <row r="476169" spans="6:6">
      <c r="F476169"/>
    </row>
    <row r="476170" spans="6:6">
      <c r="F476170"/>
    </row>
    <row r="476171" spans="6:6">
      <c r="F476171"/>
    </row>
    <row r="476172" spans="6:6">
      <c r="F476172"/>
    </row>
    <row r="476173" spans="6:6">
      <c r="F476173"/>
    </row>
    <row r="476174" spans="6:6">
      <c r="F476174"/>
    </row>
    <row r="476175" spans="6:6">
      <c r="F476175"/>
    </row>
    <row r="476176" spans="6:6">
      <c r="F476176"/>
    </row>
    <row r="476177" spans="6:6">
      <c r="F476177"/>
    </row>
    <row r="476178" spans="6:6">
      <c r="F476178"/>
    </row>
    <row r="476179" spans="6:6">
      <c r="F476179"/>
    </row>
    <row r="476180" spans="6:6">
      <c r="F476180"/>
    </row>
    <row r="476181" spans="6:6">
      <c r="F476181"/>
    </row>
    <row r="476182" spans="6:6">
      <c r="F476182"/>
    </row>
    <row r="476183" spans="6:6">
      <c r="F476183"/>
    </row>
    <row r="476184" spans="6:6">
      <c r="F476184"/>
    </row>
    <row r="476185" spans="6:6">
      <c r="F476185"/>
    </row>
    <row r="476186" spans="6:6">
      <c r="F476186"/>
    </row>
    <row r="476187" spans="6:6">
      <c r="F476187"/>
    </row>
    <row r="476188" spans="6:6">
      <c r="F476188"/>
    </row>
    <row r="476189" spans="6:6">
      <c r="F476189"/>
    </row>
    <row r="476190" spans="6:6">
      <c r="F476190"/>
    </row>
    <row r="476191" spans="6:6">
      <c r="F476191"/>
    </row>
    <row r="476192" spans="6:6">
      <c r="F476192"/>
    </row>
    <row r="476193" spans="6:6">
      <c r="F476193"/>
    </row>
    <row r="476194" spans="6:6">
      <c r="F476194"/>
    </row>
    <row r="476195" spans="6:6">
      <c r="F476195"/>
    </row>
    <row r="476196" spans="6:6">
      <c r="F476196"/>
    </row>
    <row r="476197" spans="6:6">
      <c r="F476197"/>
    </row>
    <row r="476198" spans="6:6">
      <c r="F476198"/>
    </row>
    <row r="476199" spans="6:6">
      <c r="F476199"/>
    </row>
    <row r="476200" spans="6:6">
      <c r="F476200"/>
    </row>
    <row r="476201" spans="6:6">
      <c r="F476201"/>
    </row>
    <row r="476202" spans="6:6">
      <c r="F476202"/>
    </row>
    <row r="476203" spans="6:6">
      <c r="F476203"/>
    </row>
    <row r="476204" spans="6:6">
      <c r="F476204"/>
    </row>
    <row r="476205" spans="6:6">
      <c r="F476205"/>
    </row>
    <row r="476206" spans="6:6">
      <c r="F476206"/>
    </row>
    <row r="476207" spans="6:6">
      <c r="F476207"/>
    </row>
    <row r="476208" spans="6:6">
      <c r="F476208"/>
    </row>
    <row r="476209" spans="6:6">
      <c r="F476209"/>
    </row>
    <row r="476210" spans="6:6">
      <c r="F476210"/>
    </row>
    <row r="476211" spans="6:6">
      <c r="F476211"/>
    </row>
    <row r="476212" spans="6:6">
      <c r="F476212"/>
    </row>
    <row r="476213" spans="6:6">
      <c r="F476213"/>
    </row>
    <row r="476214" spans="6:6">
      <c r="F476214"/>
    </row>
    <row r="476215" spans="6:6">
      <c r="F476215"/>
    </row>
    <row r="476216" spans="6:6">
      <c r="F476216"/>
    </row>
    <row r="476217" spans="6:6">
      <c r="F476217"/>
    </row>
    <row r="476218" spans="6:6">
      <c r="F476218"/>
    </row>
    <row r="476219" spans="6:6">
      <c r="F476219"/>
    </row>
    <row r="476220" spans="6:6">
      <c r="F476220"/>
    </row>
    <row r="476221" spans="6:6">
      <c r="F476221"/>
    </row>
    <row r="476222" spans="6:6">
      <c r="F476222"/>
    </row>
    <row r="476223" spans="6:6">
      <c r="F476223"/>
    </row>
    <row r="476224" spans="6:6">
      <c r="F476224"/>
    </row>
    <row r="476225" spans="6:6">
      <c r="F476225"/>
    </row>
    <row r="476226" spans="6:6">
      <c r="F476226"/>
    </row>
    <row r="476227" spans="6:6">
      <c r="F476227"/>
    </row>
    <row r="476228" spans="6:6">
      <c r="F476228"/>
    </row>
    <row r="476229" spans="6:6">
      <c r="F476229"/>
    </row>
    <row r="476230" spans="6:6">
      <c r="F476230"/>
    </row>
    <row r="476231" spans="6:6">
      <c r="F476231"/>
    </row>
    <row r="476232" spans="6:6">
      <c r="F476232"/>
    </row>
    <row r="476233" spans="6:6">
      <c r="F476233"/>
    </row>
    <row r="476234" spans="6:6">
      <c r="F476234"/>
    </row>
    <row r="476235" spans="6:6">
      <c r="F476235"/>
    </row>
    <row r="476236" spans="6:6">
      <c r="F476236"/>
    </row>
    <row r="476237" spans="6:6">
      <c r="F476237"/>
    </row>
    <row r="476238" spans="6:6">
      <c r="F476238"/>
    </row>
    <row r="476239" spans="6:6">
      <c r="F476239"/>
    </row>
    <row r="476240" spans="6:6">
      <c r="F476240"/>
    </row>
    <row r="476241" spans="6:6">
      <c r="F476241"/>
    </row>
    <row r="476242" spans="6:6">
      <c r="F476242"/>
    </row>
    <row r="476243" spans="6:6">
      <c r="F476243"/>
    </row>
    <row r="476244" spans="6:6">
      <c r="F476244"/>
    </row>
    <row r="476245" spans="6:6">
      <c r="F476245"/>
    </row>
    <row r="476246" spans="6:6">
      <c r="F476246"/>
    </row>
    <row r="476247" spans="6:6">
      <c r="F476247"/>
    </row>
    <row r="476248" spans="6:6">
      <c r="F476248"/>
    </row>
    <row r="476249" spans="6:6">
      <c r="F476249"/>
    </row>
    <row r="476250" spans="6:6">
      <c r="F476250"/>
    </row>
    <row r="476251" spans="6:6">
      <c r="F476251"/>
    </row>
    <row r="476252" spans="6:6">
      <c r="F476252"/>
    </row>
    <row r="476253" spans="6:6">
      <c r="F476253"/>
    </row>
    <row r="476254" spans="6:6">
      <c r="F476254"/>
    </row>
    <row r="476255" spans="6:6">
      <c r="F476255"/>
    </row>
    <row r="476256" spans="6:6">
      <c r="F476256"/>
    </row>
    <row r="476257" spans="6:6">
      <c r="F476257"/>
    </row>
    <row r="476258" spans="6:6">
      <c r="F476258"/>
    </row>
    <row r="476259" spans="6:6">
      <c r="F476259"/>
    </row>
    <row r="476260" spans="6:6">
      <c r="F476260"/>
    </row>
    <row r="476261" spans="6:6">
      <c r="F476261"/>
    </row>
    <row r="476262" spans="6:6">
      <c r="F476262"/>
    </row>
    <row r="476263" spans="6:6">
      <c r="F476263"/>
    </row>
    <row r="476264" spans="6:6">
      <c r="F476264"/>
    </row>
    <row r="476265" spans="6:6">
      <c r="F476265"/>
    </row>
    <row r="476266" spans="6:6">
      <c r="F476266"/>
    </row>
    <row r="476267" spans="6:6">
      <c r="F476267"/>
    </row>
    <row r="476268" spans="6:6">
      <c r="F476268"/>
    </row>
    <row r="476269" spans="6:6">
      <c r="F476269"/>
    </row>
    <row r="476270" spans="6:6">
      <c r="F476270"/>
    </row>
    <row r="476271" spans="6:6">
      <c r="F476271"/>
    </row>
    <row r="476272" spans="6:6">
      <c r="F476272"/>
    </row>
    <row r="476273" spans="6:6">
      <c r="F476273"/>
    </row>
    <row r="476274" spans="6:6">
      <c r="F476274"/>
    </row>
    <row r="476275" spans="6:6">
      <c r="F476275"/>
    </row>
    <row r="476276" spans="6:6">
      <c r="F476276"/>
    </row>
    <row r="476277" spans="6:6">
      <c r="F476277"/>
    </row>
    <row r="476278" spans="6:6">
      <c r="F476278"/>
    </row>
    <row r="476279" spans="6:6">
      <c r="F476279"/>
    </row>
    <row r="476280" spans="6:6">
      <c r="F476280"/>
    </row>
    <row r="476281" spans="6:6">
      <c r="F476281"/>
    </row>
    <row r="476282" spans="6:6">
      <c r="F476282"/>
    </row>
    <row r="476283" spans="6:6">
      <c r="F476283"/>
    </row>
    <row r="476284" spans="6:6">
      <c r="F476284"/>
    </row>
    <row r="476285" spans="6:6">
      <c r="F476285"/>
    </row>
    <row r="476286" spans="6:6">
      <c r="F476286"/>
    </row>
    <row r="476287" spans="6:6">
      <c r="F476287"/>
    </row>
    <row r="476288" spans="6:6">
      <c r="F476288"/>
    </row>
    <row r="476289" spans="6:6">
      <c r="F476289"/>
    </row>
    <row r="476290" spans="6:6">
      <c r="F476290"/>
    </row>
    <row r="476291" spans="6:6">
      <c r="F476291"/>
    </row>
    <row r="476292" spans="6:6">
      <c r="F476292"/>
    </row>
    <row r="476293" spans="6:6">
      <c r="F476293"/>
    </row>
    <row r="476294" spans="6:6">
      <c r="F476294"/>
    </row>
    <row r="476295" spans="6:6">
      <c r="F476295"/>
    </row>
    <row r="476296" spans="6:6">
      <c r="F476296"/>
    </row>
    <row r="476297" spans="6:6">
      <c r="F476297"/>
    </row>
    <row r="476298" spans="6:6">
      <c r="F476298"/>
    </row>
    <row r="476299" spans="6:6">
      <c r="F476299"/>
    </row>
    <row r="476300" spans="6:6">
      <c r="F476300"/>
    </row>
    <row r="476301" spans="6:6">
      <c r="F476301"/>
    </row>
    <row r="476302" spans="6:6">
      <c r="F476302"/>
    </row>
    <row r="476303" spans="6:6">
      <c r="F476303"/>
    </row>
    <row r="476304" spans="6:6">
      <c r="F476304"/>
    </row>
    <row r="476305" spans="6:6">
      <c r="F476305"/>
    </row>
    <row r="476306" spans="6:6">
      <c r="F476306"/>
    </row>
    <row r="476307" spans="6:6">
      <c r="F476307"/>
    </row>
    <row r="476308" spans="6:6">
      <c r="F476308"/>
    </row>
    <row r="476309" spans="6:6">
      <c r="F476309"/>
    </row>
    <row r="476310" spans="6:6">
      <c r="F476310"/>
    </row>
    <row r="476311" spans="6:6">
      <c r="F476311"/>
    </row>
    <row r="476312" spans="6:6">
      <c r="F476312"/>
    </row>
    <row r="476313" spans="6:6">
      <c r="F476313"/>
    </row>
    <row r="476314" spans="6:6">
      <c r="F476314"/>
    </row>
    <row r="476315" spans="6:6">
      <c r="F476315"/>
    </row>
    <row r="476316" spans="6:6">
      <c r="F476316"/>
    </row>
    <row r="476317" spans="6:6">
      <c r="F476317"/>
    </row>
    <row r="476318" spans="6:6">
      <c r="F476318"/>
    </row>
    <row r="476319" spans="6:6">
      <c r="F476319"/>
    </row>
    <row r="476320" spans="6:6">
      <c r="F476320"/>
    </row>
    <row r="476321" spans="6:6">
      <c r="F476321"/>
    </row>
    <row r="476322" spans="6:6">
      <c r="F476322"/>
    </row>
    <row r="476323" spans="6:6">
      <c r="F476323"/>
    </row>
    <row r="476324" spans="6:6">
      <c r="F476324"/>
    </row>
    <row r="476325" spans="6:6">
      <c r="F476325"/>
    </row>
    <row r="476326" spans="6:6">
      <c r="F476326"/>
    </row>
    <row r="476327" spans="6:6">
      <c r="F476327"/>
    </row>
    <row r="476328" spans="6:6">
      <c r="F476328"/>
    </row>
    <row r="476329" spans="6:6">
      <c r="F476329"/>
    </row>
    <row r="476330" spans="6:6">
      <c r="F476330"/>
    </row>
    <row r="476331" spans="6:6">
      <c r="F476331"/>
    </row>
    <row r="476332" spans="6:6">
      <c r="F476332"/>
    </row>
    <row r="476333" spans="6:6">
      <c r="F476333"/>
    </row>
    <row r="476334" spans="6:6">
      <c r="F476334"/>
    </row>
    <row r="476335" spans="6:6">
      <c r="F476335"/>
    </row>
    <row r="476336" spans="6:6">
      <c r="F476336"/>
    </row>
    <row r="476337" spans="6:6">
      <c r="F476337"/>
    </row>
    <row r="476338" spans="6:6">
      <c r="F476338"/>
    </row>
    <row r="476339" spans="6:6">
      <c r="F476339"/>
    </row>
    <row r="476340" spans="6:6">
      <c r="F476340"/>
    </row>
    <row r="476341" spans="6:6">
      <c r="F476341"/>
    </row>
    <row r="476342" spans="6:6">
      <c r="F476342"/>
    </row>
    <row r="476343" spans="6:6">
      <c r="F476343"/>
    </row>
    <row r="476344" spans="6:6">
      <c r="F476344"/>
    </row>
    <row r="476345" spans="6:6">
      <c r="F476345"/>
    </row>
    <row r="476346" spans="6:6">
      <c r="F476346"/>
    </row>
    <row r="476347" spans="6:6">
      <c r="F476347"/>
    </row>
    <row r="476348" spans="6:6">
      <c r="F476348"/>
    </row>
    <row r="476349" spans="6:6">
      <c r="F476349"/>
    </row>
    <row r="476350" spans="6:6">
      <c r="F476350"/>
    </row>
    <row r="476351" spans="6:6">
      <c r="F476351"/>
    </row>
    <row r="476352" spans="6:6">
      <c r="F476352"/>
    </row>
    <row r="476353" spans="6:6">
      <c r="F476353"/>
    </row>
    <row r="476354" spans="6:6">
      <c r="F476354"/>
    </row>
    <row r="476355" spans="6:6">
      <c r="F476355"/>
    </row>
    <row r="476356" spans="6:6">
      <c r="F476356"/>
    </row>
    <row r="476357" spans="6:6">
      <c r="F476357"/>
    </row>
    <row r="476358" spans="6:6">
      <c r="F476358"/>
    </row>
    <row r="476359" spans="6:6">
      <c r="F476359"/>
    </row>
    <row r="476360" spans="6:6">
      <c r="F476360"/>
    </row>
    <row r="476361" spans="6:6">
      <c r="F476361"/>
    </row>
    <row r="476362" spans="6:6">
      <c r="F476362"/>
    </row>
    <row r="476363" spans="6:6">
      <c r="F476363"/>
    </row>
    <row r="476364" spans="6:6">
      <c r="F476364"/>
    </row>
    <row r="476365" spans="6:6">
      <c r="F476365"/>
    </row>
    <row r="476366" spans="6:6">
      <c r="F476366"/>
    </row>
    <row r="476367" spans="6:6">
      <c r="F476367"/>
    </row>
    <row r="476368" spans="6:6">
      <c r="F476368"/>
    </row>
    <row r="476369" spans="6:6">
      <c r="F476369"/>
    </row>
    <row r="476370" spans="6:6">
      <c r="F476370"/>
    </row>
    <row r="476371" spans="6:6">
      <c r="F476371"/>
    </row>
    <row r="476372" spans="6:6">
      <c r="F476372"/>
    </row>
    <row r="476373" spans="6:6">
      <c r="F476373"/>
    </row>
    <row r="476374" spans="6:6">
      <c r="F476374"/>
    </row>
    <row r="476375" spans="6:6">
      <c r="F476375"/>
    </row>
    <row r="476376" spans="6:6">
      <c r="F476376"/>
    </row>
    <row r="476377" spans="6:6">
      <c r="F476377"/>
    </row>
    <row r="476378" spans="6:6">
      <c r="F476378"/>
    </row>
    <row r="476379" spans="6:6">
      <c r="F476379"/>
    </row>
    <row r="476380" spans="6:6">
      <c r="F476380"/>
    </row>
    <row r="476381" spans="6:6">
      <c r="F476381"/>
    </row>
    <row r="476382" spans="6:6">
      <c r="F476382"/>
    </row>
    <row r="476383" spans="6:6">
      <c r="F476383"/>
    </row>
    <row r="476384" spans="6:6">
      <c r="F476384"/>
    </row>
    <row r="476385" spans="6:6">
      <c r="F476385"/>
    </row>
    <row r="476386" spans="6:6">
      <c r="F476386"/>
    </row>
    <row r="476387" spans="6:6">
      <c r="F476387"/>
    </row>
    <row r="476388" spans="6:6">
      <c r="F476388"/>
    </row>
    <row r="476389" spans="6:6">
      <c r="F476389"/>
    </row>
    <row r="476390" spans="6:6">
      <c r="F476390"/>
    </row>
    <row r="476391" spans="6:6">
      <c r="F476391"/>
    </row>
    <row r="476392" spans="6:6">
      <c r="F476392"/>
    </row>
    <row r="476393" spans="6:6">
      <c r="F476393"/>
    </row>
    <row r="476394" spans="6:6">
      <c r="F476394"/>
    </row>
    <row r="476395" spans="6:6">
      <c r="F476395"/>
    </row>
    <row r="476396" spans="6:6">
      <c r="F476396"/>
    </row>
    <row r="476397" spans="6:6">
      <c r="F476397"/>
    </row>
    <row r="476398" spans="6:6">
      <c r="F476398"/>
    </row>
    <row r="476399" spans="6:6">
      <c r="F476399"/>
    </row>
    <row r="476400" spans="6:6">
      <c r="F476400"/>
    </row>
    <row r="476401" spans="6:6">
      <c r="F476401"/>
    </row>
    <row r="476402" spans="6:6">
      <c r="F476402"/>
    </row>
    <row r="476403" spans="6:6">
      <c r="F476403"/>
    </row>
    <row r="476404" spans="6:6">
      <c r="F476404"/>
    </row>
    <row r="476405" spans="6:6">
      <c r="F476405"/>
    </row>
    <row r="476406" spans="6:6">
      <c r="F476406"/>
    </row>
    <row r="476407" spans="6:6">
      <c r="F476407"/>
    </row>
    <row r="476408" spans="6:6">
      <c r="F476408"/>
    </row>
    <row r="476409" spans="6:6">
      <c r="F476409"/>
    </row>
    <row r="476410" spans="6:6">
      <c r="F476410"/>
    </row>
    <row r="476411" spans="6:6">
      <c r="F476411"/>
    </row>
    <row r="476412" spans="6:6">
      <c r="F476412"/>
    </row>
    <row r="476413" spans="6:6">
      <c r="F476413"/>
    </row>
    <row r="476414" spans="6:6">
      <c r="F476414"/>
    </row>
    <row r="476415" spans="6:6">
      <c r="F476415"/>
    </row>
    <row r="476416" spans="6:6">
      <c r="F476416"/>
    </row>
    <row r="476417" spans="6:6">
      <c r="F476417"/>
    </row>
    <row r="476418" spans="6:6">
      <c r="F476418"/>
    </row>
    <row r="476419" spans="6:6">
      <c r="F476419"/>
    </row>
    <row r="476420" spans="6:6">
      <c r="F476420"/>
    </row>
    <row r="476421" spans="6:6">
      <c r="F476421"/>
    </row>
    <row r="476422" spans="6:6">
      <c r="F476422"/>
    </row>
    <row r="476423" spans="6:6">
      <c r="F476423"/>
    </row>
    <row r="476424" spans="6:6">
      <c r="F476424"/>
    </row>
    <row r="476425" spans="6:6">
      <c r="F476425"/>
    </row>
    <row r="476426" spans="6:6">
      <c r="F476426"/>
    </row>
    <row r="476427" spans="6:6">
      <c r="F476427"/>
    </row>
    <row r="476428" spans="6:6">
      <c r="F476428"/>
    </row>
    <row r="476429" spans="6:6">
      <c r="F476429"/>
    </row>
    <row r="476430" spans="6:6">
      <c r="F476430"/>
    </row>
    <row r="476431" spans="6:6">
      <c r="F476431"/>
    </row>
    <row r="476432" spans="6:6">
      <c r="F476432"/>
    </row>
    <row r="476433" spans="6:6">
      <c r="F476433"/>
    </row>
    <row r="476434" spans="6:6">
      <c r="F476434"/>
    </row>
    <row r="476435" spans="6:6">
      <c r="F476435"/>
    </row>
    <row r="476436" spans="6:6">
      <c r="F476436"/>
    </row>
    <row r="476437" spans="6:6">
      <c r="F476437"/>
    </row>
    <row r="476438" spans="6:6">
      <c r="F476438"/>
    </row>
    <row r="476439" spans="6:6">
      <c r="F476439"/>
    </row>
    <row r="476440" spans="6:6">
      <c r="F476440"/>
    </row>
    <row r="476441" spans="6:6">
      <c r="F476441"/>
    </row>
    <row r="476442" spans="6:6">
      <c r="F476442"/>
    </row>
    <row r="476443" spans="6:6">
      <c r="F476443"/>
    </row>
    <row r="476444" spans="6:6">
      <c r="F476444"/>
    </row>
    <row r="476445" spans="6:6">
      <c r="F476445"/>
    </row>
    <row r="476446" spans="6:6">
      <c r="F476446"/>
    </row>
    <row r="476447" spans="6:6">
      <c r="F476447"/>
    </row>
    <row r="476448" spans="6:6">
      <c r="F476448"/>
    </row>
    <row r="476449" spans="6:6">
      <c r="F476449"/>
    </row>
    <row r="476450" spans="6:6">
      <c r="F476450"/>
    </row>
    <row r="476451" spans="6:6">
      <c r="F476451"/>
    </row>
    <row r="476452" spans="6:6">
      <c r="F476452"/>
    </row>
    <row r="476453" spans="6:6">
      <c r="F476453"/>
    </row>
    <row r="476454" spans="6:6">
      <c r="F476454"/>
    </row>
    <row r="476455" spans="6:6">
      <c r="F476455"/>
    </row>
    <row r="476456" spans="6:6">
      <c r="F476456"/>
    </row>
    <row r="476457" spans="6:6">
      <c r="F476457"/>
    </row>
    <row r="476458" spans="6:6">
      <c r="F476458"/>
    </row>
    <row r="476459" spans="6:6">
      <c r="F476459"/>
    </row>
    <row r="476460" spans="6:6">
      <c r="F476460"/>
    </row>
    <row r="476461" spans="6:6">
      <c r="F476461"/>
    </row>
    <row r="476462" spans="6:6">
      <c r="F476462"/>
    </row>
    <row r="476463" spans="6:6">
      <c r="F476463"/>
    </row>
    <row r="476464" spans="6:6">
      <c r="F476464"/>
    </row>
    <row r="476465" spans="6:6">
      <c r="F476465"/>
    </row>
    <row r="476466" spans="6:6">
      <c r="F476466"/>
    </row>
    <row r="476467" spans="6:6">
      <c r="F476467"/>
    </row>
    <row r="476468" spans="6:6">
      <c r="F476468"/>
    </row>
    <row r="476469" spans="6:6">
      <c r="F476469"/>
    </row>
    <row r="476470" spans="6:6">
      <c r="F476470"/>
    </row>
    <row r="476471" spans="6:6">
      <c r="F476471"/>
    </row>
    <row r="476472" spans="6:6">
      <c r="F476472"/>
    </row>
    <row r="476473" spans="6:6">
      <c r="F476473"/>
    </row>
    <row r="476474" spans="6:6">
      <c r="F476474"/>
    </row>
    <row r="476475" spans="6:6">
      <c r="F476475"/>
    </row>
    <row r="476476" spans="6:6">
      <c r="F476476"/>
    </row>
    <row r="476477" spans="6:6">
      <c r="F476477"/>
    </row>
    <row r="476478" spans="6:6">
      <c r="F476478"/>
    </row>
    <row r="476479" spans="6:6">
      <c r="F476479"/>
    </row>
    <row r="476480" spans="6:6">
      <c r="F476480"/>
    </row>
    <row r="476481" spans="6:6">
      <c r="F476481"/>
    </row>
    <row r="476482" spans="6:6">
      <c r="F476482"/>
    </row>
    <row r="476483" spans="6:6">
      <c r="F476483"/>
    </row>
    <row r="476484" spans="6:6">
      <c r="F476484"/>
    </row>
    <row r="476485" spans="6:6">
      <c r="F476485"/>
    </row>
    <row r="476486" spans="6:6">
      <c r="F476486"/>
    </row>
    <row r="476487" spans="6:6">
      <c r="F476487"/>
    </row>
    <row r="476488" spans="6:6">
      <c r="F476488"/>
    </row>
    <row r="476489" spans="6:6">
      <c r="F476489"/>
    </row>
    <row r="476490" spans="6:6">
      <c r="F476490"/>
    </row>
    <row r="476491" spans="6:6">
      <c r="F476491"/>
    </row>
    <row r="476492" spans="6:6">
      <c r="F476492"/>
    </row>
    <row r="476493" spans="6:6">
      <c r="F476493"/>
    </row>
    <row r="476494" spans="6:6">
      <c r="F476494"/>
    </row>
    <row r="476495" spans="6:6">
      <c r="F476495"/>
    </row>
    <row r="476496" spans="6:6">
      <c r="F476496"/>
    </row>
    <row r="476497" spans="6:6">
      <c r="F476497"/>
    </row>
    <row r="476498" spans="6:6">
      <c r="F476498"/>
    </row>
    <row r="476499" spans="6:6">
      <c r="F476499"/>
    </row>
    <row r="476500" spans="6:6">
      <c r="F476500"/>
    </row>
    <row r="476501" spans="6:6">
      <c r="F476501"/>
    </row>
    <row r="476502" spans="6:6">
      <c r="F476502"/>
    </row>
    <row r="476503" spans="6:6">
      <c r="F476503"/>
    </row>
    <row r="476504" spans="6:6">
      <c r="F476504"/>
    </row>
    <row r="476505" spans="6:6">
      <c r="F476505"/>
    </row>
    <row r="476506" spans="6:6">
      <c r="F476506"/>
    </row>
    <row r="476507" spans="6:6">
      <c r="F476507"/>
    </row>
    <row r="476508" spans="6:6">
      <c r="F476508"/>
    </row>
    <row r="476509" spans="6:6">
      <c r="F476509"/>
    </row>
    <row r="476510" spans="6:6">
      <c r="F476510"/>
    </row>
    <row r="476511" spans="6:6">
      <c r="F476511"/>
    </row>
    <row r="476512" spans="6:6">
      <c r="F476512"/>
    </row>
    <row r="476513" spans="6:6">
      <c r="F476513"/>
    </row>
    <row r="476514" spans="6:6">
      <c r="F476514"/>
    </row>
    <row r="476515" spans="6:6">
      <c r="F476515"/>
    </row>
    <row r="476516" spans="6:6">
      <c r="F476516"/>
    </row>
    <row r="476517" spans="6:6">
      <c r="F476517"/>
    </row>
    <row r="476518" spans="6:6">
      <c r="F476518"/>
    </row>
    <row r="476519" spans="6:6">
      <c r="F476519"/>
    </row>
    <row r="476520" spans="6:6">
      <c r="F476520"/>
    </row>
    <row r="476521" spans="6:6">
      <c r="F476521"/>
    </row>
    <row r="476522" spans="6:6">
      <c r="F476522"/>
    </row>
    <row r="476523" spans="6:6">
      <c r="F476523"/>
    </row>
    <row r="476524" spans="6:6">
      <c r="F476524"/>
    </row>
    <row r="476525" spans="6:6">
      <c r="F476525"/>
    </row>
    <row r="476526" spans="6:6">
      <c r="F476526"/>
    </row>
    <row r="476527" spans="6:6">
      <c r="F476527"/>
    </row>
    <row r="476528" spans="6:6">
      <c r="F476528"/>
    </row>
    <row r="476529" spans="6:6">
      <c r="F476529"/>
    </row>
    <row r="476530" spans="6:6">
      <c r="F476530"/>
    </row>
    <row r="476531" spans="6:6">
      <c r="F476531"/>
    </row>
    <row r="476532" spans="6:6">
      <c r="F476532"/>
    </row>
    <row r="476533" spans="6:6">
      <c r="F476533"/>
    </row>
    <row r="476534" spans="6:6">
      <c r="F476534"/>
    </row>
    <row r="476535" spans="6:6">
      <c r="F476535"/>
    </row>
    <row r="476536" spans="6:6">
      <c r="F476536"/>
    </row>
    <row r="476537" spans="6:6">
      <c r="F476537"/>
    </row>
    <row r="476538" spans="6:6">
      <c r="F476538"/>
    </row>
    <row r="476539" spans="6:6">
      <c r="F476539"/>
    </row>
    <row r="476540" spans="6:6">
      <c r="F476540"/>
    </row>
    <row r="476541" spans="6:6">
      <c r="F476541"/>
    </row>
    <row r="476542" spans="6:6">
      <c r="F476542"/>
    </row>
    <row r="476543" spans="6:6">
      <c r="F476543"/>
    </row>
    <row r="476544" spans="6:6">
      <c r="F476544"/>
    </row>
    <row r="476545" spans="6:6">
      <c r="F476545"/>
    </row>
    <row r="476546" spans="6:6">
      <c r="F476546"/>
    </row>
    <row r="476547" spans="6:6">
      <c r="F476547"/>
    </row>
    <row r="476548" spans="6:6">
      <c r="F476548"/>
    </row>
    <row r="476549" spans="6:6">
      <c r="F476549"/>
    </row>
    <row r="476550" spans="6:6">
      <c r="F476550"/>
    </row>
    <row r="476551" spans="6:6">
      <c r="F476551"/>
    </row>
    <row r="476552" spans="6:6">
      <c r="F476552"/>
    </row>
    <row r="476553" spans="6:6">
      <c r="F476553"/>
    </row>
    <row r="476554" spans="6:6">
      <c r="F476554"/>
    </row>
    <row r="476555" spans="6:6">
      <c r="F476555"/>
    </row>
    <row r="476556" spans="6:6">
      <c r="F476556"/>
    </row>
    <row r="476557" spans="6:6">
      <c r="F476557"/>
    </row>
    <row r="476558" spans="6:6">
      <c r="F476558"/>
    </row>
    <row r="476559" spans="6:6">
      <c r="F476559"/>
    </row>
    <row r="476560" spans="6:6">
      <c r="F476560"/>
    </row>
    <row r="476561" spans="6:6">
      <c r="F476561"/>
    </row>
    <row r="476562" spans="6:6">
      <c r="F476562"/>
    </row>
    <row r="476563" spans="6:6">
      <c r="F476563"/>
    </row>
    <row r="476564" spans="6:6">
      <c r="F476564"/>
    </row>
    <row r="476565" spans="6:6">
      <c r="F476565"/>
    </row>
    <row r="476566" spans="6:6">
      <c r="F476566"/>
    </row>
    <row r="476567" spans="6:6">
      <c r="F476567"/>
    </row>
    <row r="476568" spans="6:6">
      <c r="F476568"/>
    </row>
    <row r="476569" spans="6:6">
      <c r="F476569"/>
    </row>
    <row r="476570" spans="6:6">
      <c r="F476570"/>
    </row>
    <row r="476571" spans="6:6">
      <c r="F476571"/>
    </row>
    <row r="476572" spans="6:6">
      <c r="F476572"/>
    </row>
    <row r="476573" spans="6:6">
      <c r="F476573"/>
    </row>
    <row r="476574" spans="6:6">
      <c r="F476574"/>
    </row>
    <row r="476575" spans="6:6">
      <c r="F476575"/>
    </row>
    <row r="476576" spans="6:6">
      <c r="F476576"/>
    </row>
    <row r="476577" spans="6:6">
      <c r="F476577"/>
    </row>
    <row r="476578" spans="6:6">
      <c r="F476578"/>
    </row>
    <row r="476579" spans="6:6">
      <c r="F476579"/>
    </row>
    <row r="476580" spans="6:6">
      <c r="F476580"/>
    </row>
    <row r="476581" spans="6:6">
      <c r="F476581"/>
    </row>
    <row r="476582" spans="6:6">
      <c r="F476582"/>
    </row>
    <row r="476583" spans="6:6">
      <c r="F476583"/>
    </row>
    <row r="476584" spans="6:6">
      <c r="F476584"/>
    </row>
    <row r="476585" spans="6:6">
      <c r="F476585"/>
    </row>
    <row r="476586" spans="6:6">
      <c r="F476586"/>
    </row>
    <row r="476587" spans="6:6">
      <c r="F476587"/>
    </row>
    <row r="476588" spans="6:6">
      <c r="F476588"/>
    </row>
    <row r="476589" spans="6:6">
      <c r="F476589"/>
    </row>
    <row r="476590" spans="6:6">
      <c r="F476590"/>
    </row>
    <row r="476591" spans="6:6">
      <c r="F476591"/>
    </row>
    <row r="476592" spans="6:6">
      <c r="F476592"/>
    </row>
    <row r="476593" spans="6:6">
      <c r="F476593"/>
    </row>
    <row r="476594" spans="6:6">
      <c r="F476594"/>
    </row>
    <row r="476595" spans="6:6">
      <c r="F476595"/>
    </row>
    <row r="476596" spans="6:6">
      <c r="F476596"/>
    </row>
    <row r="476597" spans="6:6">
      <c r="F476597"/>
    </row>
    <row r="476598" spans="6:6">
      <c r="F476598"/>
    </row>
    <row r="476599" spans="6:6">
      <c r="F476599"/>
    </row>
    <row r="476600" spans="6:6">
      <c r="F476600"/>
    </row>
    <row r="476601" spans="6:6">
      <c r="F476601"/>
    </row>
    <row r="476602" spans="6:6">
      <c r="F476602"/>
    </row>
    <row r="476603" spans="6:6">
      <c r="F476603"/>
    </row>
    <row r="476604" spans="6:6">
      <c r="F476604"/>
    </row>
    <row r="476605" spans="6:6">
      <c r="F476605"/>
    </row>
    <row r="476606" spans="6:6">
      <c r="F476606"/>
    </row>
    <row r="476607" spans="6:6">
      <c r="F476607"/>
    </row>
    <row r="476608" spans="6:6">
      <c r="F476608"/>
    </row>
    <row r="476609" spans="6:6">
      <c r="F476609"/>
    </row>
    <row r="476610" spans="6:6">
      <c r="F476610"/>
    </row>
    <row r="476611" spans="6:6">
      <c r="F476611"/>
    </row>
    <row r="476612" spans="6:6">
      <c r="F476612"/>
    </row>
    <row r="476613" spans="6:6">
      <c r="F476613"/>
    </row>
    <row r="476614" spans="6:6">
      <c r="F476614"/>
    </row>
    <row r="476615" spans="6:6">
      <c r="F476615"/>
    </row>
    <row r="476616" spans="6:6">
      <c r="F476616"/>
    </row>
    <row r="476617" spans="6:6">
      <c r="F476617"/>
    </row>
    <row r="476618" spans="6:6">
      <c r="F476618"/>
    </row>
    <row r="476619" spans="6:6">
      <c r="F476619"/>
    </row>
    <row r="476620" spans="6:6">
      <c r="F476620"/>
    </row>
    <row r="476621" spans="6:6">
      <c r="F476621"/>
    </row>
    <row r="476622" spans="6:6">
      <c r="F476622"/>
    </row>
    <row r="476623" spans="6:6">
      <c r="F476623"/>
    </row>
    <row r="476624" spans="6:6">
      <c r="F476624"/>
    </row>
    <row r="476625" spans="6:6">
      <c r="F476625"/>
    </row>
    <row r="476626" spans="6:6">
      <c r="F476626"/>
    </row>
    <row r="476627" spans="6:6">
      <c r="F476627"/>
    </row>
    <row r="476628" spans="6:6">
      <c r="F476628"/>
    </row>
    <row r="476629" spans="6:6">
      <c r="F476629"/>
    </row>
    <row r="476630" spans="6:6">
      <c r="F476630"/>
    </row>
    <row r="476631" spans="6:6">
      <c r="F476631"/>
    </row>
    <row r="476632" spans="6:6">
      <c r="F476632"/>
    </row>
    <row r="476633" spans="6:6">
      <c r="F476633"/>
    </row>
    <row r="476634" spans="6:6">
      <c r="F476634"/>
    </row>
    <row r="476635" spans="6:6">
      <c r="F476635"/>
    </row>
    <row r="476636" spans="6:6">
      <c r="F476636"/>
    </row>
    <row r="476637" spans="6:6">
      <c r="F476637"/>
    </row>
    <row r="476638" spans="6:6">
      <c r="F476638"/>
    </row>
    <row r="476639" spans="6:6">
      <c r="F476639"/>
    </row>
    <row r="476640" spans="6:6">
      <c r="F476640"/>
    </row>
    <row r="476641" spans="6:6">
      <c r="F476641"/>
    </row>
    <row r="476642" spans="6:6">
      <c r="F476642"/>
    </row>
    <row r="476643" spans="6:6">
      <c r="F476643"/>
    </row>
    <row r="476644" spans="6:6">
      <c r="F476644"/>
    </row>
    <row r="476645" spans="6:6">
      <c r="F476645"/>
    </row>
    <row r="476646" spans="6:6">
      <c r="F476646"/>
    </row>
    <row r="476647" spans="6:6">
      <c r="F476647"/>
    </row>
    <row r="476648" spans="6:6">
      <c r="F476648"/>
    </row>
    <row r="476649" spans="6:6">
      <c r="F476649"/>
    </row>
    <row r="476650" spans="6:6">
      <c r="F476650"/>
    </row>
    <row r="476651" spans="6:6">
      <c r="F476651"/>
    </row>
    <row r="476652" spans="6:6">
      <c r="F476652"/>
    </row>
    <row r="476653" spans="6:6">
      <c r="F476653"/>
    </row>
    <row r="476654" spans="6:6">
      <c r="F476654"/>
    </row>
    <row r="476655" spans="6:6">
      <c r="F476655"/>
    </row>
    <row r="476656" spans="6:6">
      <c r="F476656"/>
    </row>
    <row r="476657" spans="6:6">
      <c r="F476657"/>
    </row>
    <row r="476658" spans="6:6">
      <c r="F476658"/>
    </row>
    <row r="476659" spans="6:6">
      <c r="F476659"/>
    </row>
    <row r="476660" spans="6:6">
      <c r="F476660"/>
    </row>
    <row r="476661" spans="6:6">
      <c r="F476661"/>
    </row>
    <row r="476662" spans="6:6">
      <c r="F476662"/>
    </row>
    <row r="476663" spans="6:6">
      <c r="F476663"/>
    </row>
    <row r="476664" spans="6:6">
      <c r="F476664"/>
    </row>
    <row r="476665" spans="6:6">
      <c r="F476665"/>
    </row>
    <row r="476666" spans="6:6">
      <c r="F476666"/>
    </row>
    <row r="476667" spans="6:6">
      <c r="F476667"/>
    </row>
    <row r="476668" spans="6:6">
      <c r="F476668"/>
    </row>
    <row r="476669" spans="6:6">
      <c r="F476669"/>
    </row>
    <row r="476670" spans="6:6">
      <c r="F476670"/>
    </row>
    <row r="476671" spans="6:6">
      <c r="F476671"/>
    </row>
    <row r="476672" spans="6:6">
      <c r="F476672"/>
    </row>
    <row r="476673" spans="6:6">
      <c r="F476673"/>
    </row>
    <row r="476674" spans="6:6">
      <c r="F476674"/>
    </row>
    <row r="476675" spans="6:6">
      <c r="F476675"/>
    </row>
    <row r="476676" spans="6:6">
      <c r="F476676"/>
    </row>
    <row r="476677" spans="6:6">
      <c r="F476677"/>
    </row>
    <row r="476678" spans="6:6">
      <c r="F476678"/>
    </row>
    <row r="476679" spans="6:6">
      <c r="F476679"/>
    </row>
    <row r="476680" spans="6:6">
      <c r="F476680"/>
    </row>
    <row r="476681" spans="6:6">
      <c r="F476681"/>
    </row>
    <row r="476682" spans="6:6">
      <c r="F476682"/>
    </row>
    <row r="476683" spans="6:6">
      <c r="F476683"/>
    </row>
    <row r="476684" spans="6:6">
      <c r="F476684"/>
    </row>
    <row r="476685" spans="6:6">
      <c r="F476685"/>
    </row>
    <row r="476686" spans="6:6">
      <c r="F476686"/>
    </row>
    <row r="476687" spans="6:6">
      <c r="F476687"/>
    </row>
    <row r="476688" spans="6:6">
      <c r="F476688"/>
    </row>
    <row r="476689" spans="6:6">
      <c r="F476689"/>
    </row>
    <row r="476690" spans="6:6">
      <c r="F476690"/>
    </row>
    <row r="476691" spans="6:6">
      <c r="F476691"/>
    </row>
    <row r="476692" spans="6:6">
      <c r="F476692"/>
    </row>
    <row r="476693" spans="6:6">
      <c r="F476693"/>
    </row>
    <row r="476694" spans="6:6">
      <c r="F476694"/>
    </row>
    <row r="476695" spans="6:6">
      <c r="F476695"/>
    </row>
    <row r="476696" spans="6:6">
      <c r="F476696"/>
    </row>
    <row r="476697" spans="6:6">
      <c r="F476697"/>
    </row>
    <row r="476698" spans="6:6">
      <c r="F476698"/>
    </row>
    <row r="476699" spans="6:6">
      <c r="F476699"/>
    </row>
    <row r="476700" spans="6:6">
      <c r="F476700"/>
    </row>
    <row r="476701" spans="6:6">
      <c r="F476701"/>
    </row>
    <row r="476702" spans="6:6">
      <c r="F476702"/>
    </row>
    <row r="476703" spans="6:6">
      <c r="F476703"/>
    </row>
    <row r="476704" spans="6:6">
      <c r="F476704"/>
    </row>
    <row r="476705" spans="6:6">
      <c r="F476705"/>
    </row>
    <row r="476706" spans="6:6">
      <c r="F476706"/>
    </row>
    <row r="476707" spans="6:6">
      <c r="F476707"/>
    </row>
    <row r="476708" spans="6:6">
      <c r="F476708"/>
    </row>
    <row r="476709" spans="6:6">
      <c r="F476709"/>
    </row>
    <row r="476710" spans="6:6">
      <c r="F476710"/>
    </row>
    <row r="476711" spans="6:6">
      <c r="F476711"/>
    </row>
    <row r="476712" spans="6:6">
      <c r="F476712"/>
    </row>
    <row r="476713" spans="6:6">
      <c r="F476713"/>
    </row>
    <row r="476714" spans="6:6">
      <c r="F476714"/>
    </row>
    <row r="476715" spans="6:6">
      <c r="F476715"/>
    </row>
    <row r="476716" spans="6:6">
      <c r="F476716"/>
    </row>
    <row r="476717" spans="6:6">
      <c r="F476717"/>
    </row>
    <row r="476718" spans="6:6">
      <c r="F476718"/>
    </row>
    <row r="476719" spans="6:6">
      <c r="F476719"/>
    </row>
    <row r="476720" spans="6:6">
      <c r="F476720"/>
    </row>
    <row r="476721" spans="6:6">
      <c r="F476721"/>
    </row>
    <row r="476722" spans="6:6">
      <c r="F476722"/>
    </row>
    <row r="476723" spans="6:6">
      <c r="F476723"/>
    </row>
    <row r="476724" spans="6:6">
      <c r="F476724"/>
    </row>
    <row r="476725" spans="6:6">
      <c r="F476725"/>
    </row>
    <row r="476726" spans="6:6">
      <c r="F476726"/>
    </row>
    <row r="476727" spans="6:6">
      <c r="F476727"/>
    </row>
    <row r="476728" spans="6:6">
      <c r="F476728"/>
    </row>
    <row r="476729" spans="6:6">
      <c r="F476729"/>
    </row>
    <row r="476730" spans="6:6">
      <c r="F476730"/>
    </row>
    <row r="476731" spans="6:6">
      <c r="F476731"/>
    </row>
    <row r="476732" spans="6:6">
      <c r="F476732"/>
    </row>
    <row r="476733" spans="6:6">
      <c r="F476733"/>
    </row>
    <row r="476734" spans="6:6">
      <c r="F476734"/>
    </row>
    <row r="476735" spans="6:6">
      <c r="F476735"/>
    </row>
    <row r="476736" spans="6:6">
      <c r="F476736"/>
    </row>
    <row r="476737" spans="6:6">
      <c r="F476737"/>
    </row>
    <row r="476738" spans="6:6">
      <c r="F476738"/>
    </row>
    <row r="476739" spans="6:6">
      <c r="F476739"/>
    </row>
    <row r="476740" spans="6:6">
      <c r="F476740"/>
    </row>
    <row r="476741" spans="6:6">
      <c r="F476741"/>
    </row>
    <row r="476742" spans="6:6">
      <c r="F476742"/>
    </row>
    <row r="476743" spans="6:6">
      <c r="F476743"/>
    </row>
    <row r="476744" spans="6:6">
      <c r="F476744"/>
    </row>
    <row r="476745" spans="6:6">
      <c r="F476745"/>
    </row>
    <row r="476746" spans="6:6">
      <c r="F476746"/>
    </row>
    <row r="476747" spans="6:6">
      <c r="F476747"/>
    </row>
    <row r="476748" spans="6:6">
      <c r="F476748"/>
    </row>
    <row r="476749" spans="6:6">
      <c r="F476749"/>
    </row>
    <row r="476750" spans="6:6">
      <c r="F476750"/>
    </row>
    <row r="476751" spans="6:6">
      <c r="F476751"/>
    </row>
    <row r="476752" spans="6:6">
      <c r="F476752"/>
    </row>
    <row r="476753" spans="6:6">
      <c r="F476753"/>
    </row>
    <row r="476754" spans="6:6">
      <c r="F476754"/>
    </row>
    <row r="476755" spans="6:6">
      <c r="F476755"/>
    </row>
    <row r="476756" spans="6:6">
      <c r="F476756"/>
    </row>
    <row r="476757" spans="6:6">
      <c r="F476757"/>
    </row>
    <row r="476758" spans="6:6">
      <c r="F476758"/>
    </row>
    <row r="476759" spans="6:6">
      <c r="F476759"/>
    </row>
    <row r="476760" spans="6:6">
      <c r="F476760"/>
    </row>
    <row r="476761" spans="6:6">
      <c r="F476761"/>
    </row>
    <row r="476762" spans="6:6">
      <c r="F476762"/>
    </row>
    <row r="476763" spans="6:6">
      <c r="F476763"/>
    </row>
    <row r="476764" spans="6:6">
      <c r="F476764"/>
    </row>
    <row r="476765" spans="6:6">
      <c r="F476765"/>
    </row>
    <row r="476766" spans="6:6">
      <c r="F476766"/>
    </row>
    <row r="476767" spans="6:6">
      <c r="F476767"/>
    </row>
    <row r="476768" spans="6:6">
      <c r="F476768"/>
    </row>
    <row r="476769" spans="6:6">
      <c r="F476769"/>
    </row>
    <row r="476770" spans="6:6">
      <c r="F476770"/>
    </row>
    <row r="476771" spans="6:6">
      <c r="F476771"/>
    </row>
    <row r="476772" spans="6:6">
      <c r="F476772"/>
    </row>
    <row r="476773" spans="6:6">
      <c r="F476773"/>
    </row>
    <row r="476774" spans="6:6">
      <c r="F476774"/>
    </row>
    <row r="476775" spans="6:6">
      <c r="F476775"/>
    </row>
    <row r="476776" spans="6:6">
      <c r="F476776"/>
    </row>
    <row r="476777" spans="6:6">
      <c r="F476777"/>
    </row>
    <row r="476778" spans="6:6">
      <c r="F476778"/>
    </row>
    <row r="476779" spans="6:6">
      <c r="F476779"/>
    </row>
    <row r="476780" spans="6:6">
      <c r="F476780"/>
    </row>
    <row r="476781" spans="6:6">
      <c r="F476781"/>
    </row>
    <row r="476782" spans="6:6">
      <c r="F476782"/>
    </row>
    <row r="476783" spans="6:6">
      <c r="F476783"/>
    </row>
    <row r="476784" spans="6:6">
      <c r="F476784"/>
    </row>
    <row r="476785" spans="6:6">
      <c r="F476785"/>
    </row>
    <row r="476786" spans="6:6">
      <c r="F476786"/>
    </row>
    <row r="476787" spans="6:6">
      <c r="F476787"/>
    </row>
    <row r="476788" spans="6:6">
      <c r="F476788"/>
    </row>
    <row r="476789" spans="6:6">
      <c r="F476789"/>
    </row>
    <row r="476790" spans="6:6">
      <c r="F476790"/>
    </row>
    <row r="476791" spans="6:6">
      <c r="F476791"/>
    </row>
    <row r="476792" spans="6:6">
      <c r="F476792"/>
    </row>
    <row r="476793" spans="6:6">
      <c r="F476793"/>
    </row>
    <row r="476794" spans="6:6">
      <c r="F476794"/>
    </row>
    <row r="476795" spans="6:6">
      <c r="F476795"/>
    </row>
    <row r="476796" spans="6:6">
      <c r="F476796"/>
    </row>
    <row r="476797" spans="6:6">
      <c r="F476797"/>
    </row>
    <row r="476798" spans="6:6">
      <c r="F476798"/>
    </row>
    <row r="476799" spans="6:6">
      <c r="F476799"/>
    </row>
    <row r="476800" spans="6:6">
      <c r="F476800"/>
    </row>
    <row r="476801" spans="6:6">
      <c r="F476801"/>
    </row>
    <row r="476802" spans="6:6">
      <c r="F476802"/>
    </row>
    <row r="476803" spans="6:6">
      <c r="F476803"/>
    </row>
    <row r="476804" spans="6:6">
      <c r="F476804"/>
    </row>
    <row r="476805" spans="6:6">
      <c r="F476805"/>
    </row>
    <row r="476806" spans="6:6">
      <c r="F476806"/>
    </row>
    <row r="476807" spans="6:6">
      <c r="F476807"/>
    </row>
    <row r="476808" spans="6:6">
      <c r="F476808"/>
    </row>
    <row r="476809" spans="6:6">
      <c r="F476809"/>
    </row>
    <row r="476810" spans="6:6">
      <c r="F476810"/>
    </row>
    <row r="476811" spans="6:6">
      <c r="F476811"/>
    </row>
    <row r="476812" spans="6:6">
      <c r="F476812"/>
    </row>
    <row r="476813" spans="6:6">
      <c r="F476813"/>
    </row>
    <row r="476814" spans="6:6">
      <c r="F476814"/>
    </row>
    <row r="476815" spans="6:6">
      <c r="F476815"/>
    </row>
    <row r="476816" spans="6:6">
      <c r="F476816"/>
    </row>
    <row r="476817" spans="6:6">
      <c r="F476817"/>
    </row>
    <row r="476818" spans="6:6">
      <c r="F476818"/>
    </row>
    <row r="476819" spans="6:6">
      <c r="F476819"/>
    </row>
    <row r="476820" spans="6:6">
      <c r="F476820"/>
    </row>
    <row r="476821" spans="6:6">
      <c r="F476821"/>
    </row>
    <row r="476822" spans="6:6">
      <c r="F476822"/>
    </row>
    <row r="476823" spans="6:6">
      <c r="F476823"/>
    </row>
    <row r="476824" spans="6:6">
      <c r="F476824"/>
    </row>
    <row r="476825" spans="6:6">
      <c r="F476825"/>
    </row>
    <row r="476826" spans="6:6">
      <c r="F476826"/>
    </row>
    <row r="476827" spans="6:6">
      <c r="F476827"/>
    </row>
    <row r="476828" spans="6:6">
      <c r="F476828"/>
    </row>
    <row r="476829" spans="6:6">
      <c r="F476829"/>
    </row>
    <row r="476830" spans="6:6">
      <c r="F476830"/>
    </row>
    <row r="476831" spans="6:6">
      <c r="F476831"/>
    </row>
    <row r="476832" spans="6:6">
      <c r="F476832"/>
    </row>
    <row r="476833" spans="6:6">
      <c r="F476833"/>
    </row>
    <row r="476834" spans="6:6">
      <c r="F476834"/>
    </row>
    <row r="476835" spans="6:6">
      <c r="F476835"/>
    </row>
    <row r="476836" spans="6:6">
      <c r="F476836"/>
    </row>
    <row r="476837" spans="6:6">
      <c r="F476837"/>
    </row>
    <row r="476838" spans="6:6">
      <c r="F476838"/>
    </row>
    <row r="476839" spans="6:6">
      <c r="F476839"/>
    </row>
    <row r="476840" spans="6:6">
      <c r="F476840"/>
    </row>
    <row r="476841" spans="6:6">
      <c r="F476841"/>
    </row>
    <row r="476842" spans="6:6">
      <c r="F476842"/>
    </row>
    <row r="476843" spans="6:6">
      <c r="F476843"/>
    </row>
    <row r="476844" spans="6:6">
      <c r="F476844"/>
    </row>
    <row r="476845" spans="6:6">
      <c r="F476845"/>
    </row>
    <row r="476846" spans="6:6">
      <c r="F476846"/>
    </row>
    <row r="476847" spans="6:6">
      <c r="F476847"/>
    </row>
    <row r="476848" spans="6:6">
      <c r="F476848"/>
    </row>
    <row r="476849" spans="6:6">
      <c r="F476849"/>
    </row>
    <row r="476850" spans="6:6">
      <c r="F476850"/>
    </row>
    <row r="476851" spans="6:6">
      <c r="F476851"/>
    </row>
    <row r="476852" spans="6:6">
      <c r="F476852"/>
    </row>
    <row r="476853" spans="6:6">
      <c r="F476853"/>
    </row>
    <row r="476854" spans="6:6">
      <c r="F476854"/>
    </row>
    <row r="476855" spans="6:6">
      <c r="F476855"/>
    </row>
    <row r="476856" spans="6:6">
      <c r="F476856"/>
    </row>
    <row r="476857" spans="6:6">
      <c r="F476857"/>
    </row>
    <row r="476858" spans="6:6">
      <c r="F476858"/>
    </row>
    <row r="476859" spans="6:6">
      <c r="F476859"/>
    </row>
    <row r="476860" spans="6:6">
      <c r="F476860"/>
    </row>
    <row r="476861" spans="6:6">
      <c r="F476861"/>
    </row>
    <row r="476862" spans="6:6">
      <c r="F476862"/>
    </row>
    <row r="476863" spans="6:6">
      <c r="F476863"/>
    </row>
    <row r="476864" spans="6:6">
      <c r="F476864"/>
    </row>
    <row r="476865" spans="6:6">
      <c r="F476865"/>
    </row>
    <row r="476866" spans="6:6">
      <c r="F476866"/>
    </row>
    <row r="476867" spans="6:6">
      <c r="F476867"/>
    </row>
    <row r="476868" spans="6:6">
      <c r="F476868"/>
    </row>
    <row r="476869" spans="6:6">
      <c r="F476869"/>
    </row>
    <row r="476870" spans="6:6">
      <c r="F476870"/>
    </row>
    <row r="476871" spans="6:6">
      <c r="F476871"/>
    </row>
    <row r="476872" spans="6:6">
      <c r="F476872"/>
    </row>
    <row r="476873" spans="6:6">
      <c r="F476873"/>
    </row>
    <row r="476874" spans="6:6">
      <c r="F476874"/>
    </row>
    <row r="476875" spans="6:6">
      <c r="F476875"/>
    </row>
    <row r="476876" spans="6:6">
      <c r="F476876"/>
    </row>
    <row r="476877" spans="6:6">
      <c r="F476877"/>
    </row>
    <row r="476878" spans="6:6">
      <c r="F476878"/>
    </row>
    <row r="476879" spans="6:6">
      <c r="F476879"/>
    </row>
    <row r="476880" spans="6:6">
      <c r="F476880"/>
    </row>
    <row r="476881" spans="6:6">
      <c r="F476881"/>
    </row>
    <row r="476882" spans="6:6">
      <c r="F476882"/>
    </row>
    <row r="476883" spans="6:6">
      <c r="F476883"/>
    </row>
    <row r="476884" spans="6:6">
      <c r="F476884"/>
    </row>
    <row r="476885" spans="6:6">
      <c r="F476885"/>
    </row>
    <row r="476886" spans="6:6">
      <c r="F476886"/>
    </row>
    <row r="476887" spans="6:6">
      <c r="F476887"/>
    </row>
    <row r="476888" spans="6:6">
      <c r="F476888"/>
    </row>
    <row r="476889" spans="6:6">
      <c r="F476889"/>
    </row>
    <row r="476890" spans="6:6">
      <c r="F476890"/>
    </row>
    <row r="476891" spans="6:6">
      <c r="F476891"/>
    </row>
    <row r="476892" spans="6:6">
      <c r="F476892"/>
    </row>
    <row r="476893" spans="6:6">
      <c r="F476893"/>
    </row>
    <row r="476894" spans="6:6">
      <c r="F476894"/>
    </row>
    <row r="476895" spans="6:6">
      <c r="F476895"/>
    </row>
    <row r="476896" spans="6:6">
      <c r="F476896"/>
    </row>
    <row r="476897" spans="6:6">
      <c r="F476897"/>
    </row>
    <row r="476898" spans="6:6">
      <c r="F476898"/>
    </row>
    <row r="476899" spans="6:6">
      <c r="F476899"/>
    </row>
    <row r="476900" spans="6:6">
      <c r="F476900"/>
    </row>
    <row r="476901" spans="6:6">
      <c r="F476901"/>
    </row>
    <row r="476902" spans="6:6">
      <c r="F476902"/>
    </row>
    <row r="476903" spans="6:6">
      <c r="F476903"/>
    </row>
    <row r="476904" spans="6:6">
      <c r="F476904"/>
    </row>
    <row r="476905" spans="6:6">
      <c r="F476905"/>
    </row>
    <row r="476906" spans="6:6">
      <c r="F476906"/>
    </row>
    <row r="476907" spans="6:6">
      <c r="F476907"/>
    </row>
    <row r="476908" spans="6:6">
      <c r="F476908"/>
    </row>
    <row r="476909" spans="6:6">
      <c r="F476909"/>
    </row>
    <row r="476910" spans="6:6">
      <c r="F476910"/>
    </row>
    <row r="476911" spans="6:6">
      <c r="F476911"/>
    </row>
    <row r="476912" spans="6:6">
      <c r="F476912"/>
    </row>
    <row r="476913" spans="6:6">
      <c r="F476913"/>
    </row>
    <row r="476914" spans="6:6">
      <c r="F476914"/>
    </row>
    <row r="476915" spans="6:6">
      <c r="F476915"/>
    </row>
    <row r="476916" spans="6:6">
      <c r="F476916"/>
    </row>
    <row r="476917" spans="6:6">
      <c r="F476917"/>
    </row>
    <row r="476918" spans="6:6">
      <c r="F476918"/>
    </row>
    <row r="476919" spans="6:6">
      <c r="F476919"/>
    </row>
    <row r="476920" spans="6:6">
      <c r="F476920"/>
    </row>
    <row r="476921" spans="6:6">
      <c r="F476921"/>
    </row>
    <row r="476922" spans="6:6">
      <c r="F476922"/>
    </row>
    <row r="476923" spans="6:6">
      <c r="F476923"/>
    </row>
    <row r="476924" spans="6:6">
      <c r="F476924"/>
    </row>
    <row r="476925" spans="6:6">
      <c r="F476925"/>
    </row>
    <row r="476926" spans="6:6">
      <c r="F476926"/>
    </row>
    <row r="476927" spans="6:6">
      <c r="F476927"/>
    </row>
    <row r="476928" spans="6:6">
      <c r="F476928"/>
    </row>
    <row r="476929" spans="6:6">
      <c r="F476929"/>
    </row>
    <row r="476930" spans="6:6">
      <c r="F476930"/>
    </row>
    <row r="476931" spans="6:6">
      <c r="F476931"/>
    </row>
    <row r="476932" spans="6:6">
      <c r="F476932"/>
    </row>
    <row r="476933" spans="6:6">
      <c r="F476933"/>
    </row>
    <row r="476934" spans="6:6">
      <c r="F476934"/>
    </row>
    <row r="476935" spans="6:6">
      <c r="F476935"/>
    </row>
    <row r="476936" spans="6:6">
      <c r="F476936"/>
    </row>
    <row r="476937" spans="6:6">
      <c r="F476937"/>
    </row>
    <row r="476938" spans="6:6">
      <c r="F476938"/>
    </row>
    <row r="476939" spans="6:6">
      <c r="F476939"/>
    </row>
    <row r="476940" spans="6:6">
      <c r="F476940"/>
    </row>
    <row r="476941" spans="6:6">
      <c r="F476941"/>
    </row>
    <row r="476942" spans="6:6">
      <c r="F476942"/>
    </row>
    <row r="476943" spans="6:6">
      <c r="F476943"/>
    </row>
    <row r="476944" spans="6:6">
      <c r="F476944"/>
    </row>
    <row r="476945" spans="6:6">
      <c r="F476945"/>
    </row>
    <row r="476946" spans="6:6">
      <c r="F476946"/>
    </row>
    <row r="476947" spans="6:6">
      <c r="F476947"/>
    </row>
    <row r="476948" spans="6:6">
      <c r="F476948"/>
    </row>
    <row r="476949" spans="6:6">
      <c r="F476949"/>
    </row>
    <row r="476950" spans="6:6">
      <c r="F476950"/>
    </row>
    <row r="476951" spans="6:6">
      <c r="F476951"/>
    </row>
    <row r="476952" spans="6:6">
      <c r="F476952"/>
    </row>
    <row r="476953" spans="6:6">
      <c r="F476953"/>
    </row>
    <row r="476954" spans="6:6">
      <c r="F476954"/>
    </row>
    <row r="476955" spans="6:6">
      <c r="F476955"/>
    </row>
    <row r="476956" spans="6:6">
      <c r="F476956"/>
    </row>
    <row r="476957" spans="6:6">
      <c r="F476957"/>
    </row>
    <row r="476958" spans="6:6">
      <c r="F476958"/>
    </row>
    <row r="476959" spans="6:6">
      <c r="F476959"/>
    </row>
    <row r="476960" spans="6:6">
      <c r="F476960"/>
    </row>
    <row r="476961" spans="6:6">
      <c r="F476961"/>
    </row>
    <row r="476962" spans="6:6">
      <c r="F476962"/>
    </row>
    <row r="476963" spans="6:6">
      <c r="F476963"/>
    </row>
    <row r="476964" spans="6:6">
      <c r="F476964"/>
    </row>
    <row r="476965" spans="6:6">
      <c r="F476965"/>
    </row>
    <row r="476966" spans="6:6">
      <c r="F476966"/>
    </row>
    <row r="476967" spans="6:6">
      <c r="F476967"/>
    </row>
    <row r="476968" spans="6:6">
      <c r="F476968"/>
    </row>
    <row r="476969" spans="6:6">
      <c r="F476969"/>
    </row>
    <row r="476970" spans="6:6">
      <c r="F476970"/>
    </row>
    <row r="476971" spans="6:6">
      <c r="F476971"/>
    </row>
    <row r="476972" spans="6:6">
      <c r="F476972"/>
    </row>
    <row r="476973" spans="6:6">
      <c r="F476973"/>
    </row>
    <row r="476974" spans="6:6">
      <c r="F476974"/>
    </row>
    <row r="476975" spans="6:6">
      <c r="F476975"/>
    </row>
    <row r="476976" spans="6:6">
      <c r="F476976"/>
    </row>
    <row r="476977" spans="6:6">
      <c r="F476977"/>
    </row>
    <row r="476978" spans="6:6">
      <c r="F476978"/>
    </row>
    <row r="476979" spans="6:6">
      <c r="F476979"/>
    </row>
    <row r="476980" spans="6:6">
      <c r="F476980"/>
    </row>
    <row r="476981" spans="6:6">
      <c r="F476981"/>
    </row>
    <row r="476982" spans="6:6">
      <c r="F476982"/>
    </row>
    <row r="476983" spans="6:6">
      <c r="F476983"/>
    </row>
    <row r="476984" spans="6:6">
      <c r="F476984"/>
    </row>
    <row r="476985" spans="6:6">
      <c r="F476985"/>
    </row>
    <row r="476986" spans="6:6">
      <c r="F476986"/>
    </row>
    <row r="476987" spans="6:6">
      <c r="F476987"/>
    </row>
    <row r="476988" spans="6:6">
      <c r="F476988"/>
    </row>
    <row r="476989" spans="6:6">
      <c r="F476989"/>
    </row>
    <row r="476990" spans="6:6">
      <c r="F476990"/>
    </row>
    <row r="476991" spans="6:6">
      <c r="F476991"/>
    </row>
    <row r="476992" spans="6:6">
      <c r="F476992"/>
    </row>
    <row r="476993" spans="6:6">
      <c r="F476993"/>
    </row>
    <row r="476994" spans="6:6">
      <c r="F476994"/>
    </row>
    <row r="476995" spans="6:6">
      <c r="F476995"/>
    </row>
    <row r="476996" spans="6:6">
      <c r="F476996"/>
    </row>
    <row r="476997" spans="6:6">
      <c r="F476997"/>
    </row>
    <row r="476998" spans="6:6">
      <c r="F476998"/>
    </row>
    <row r="476999" spans="6:6">
      <c r="F476999"/>
    </row>
    <row r="477000" spans="6:6">
      <c r="F477000"/>
    </row>
    <row r="477001" spans="6:6">
      <c r="F477001"/>
    </row>
    <row r="477002" spans="6:6">
      <c r="F477002"/>
    </row>
    <row r="477003" spans="6:6">
      <c r="F477003"/>
    </row>
    <row r="477004" spans="6:6">
      <c r="F477004"/>
    </row>
    <row r="477005" spans="6:6">
      <c r="F477005"/>
    </row>
    <row r="477006" spans="6:6">
      <c r="F477006"/>
    </row>
    <row r="477007" spans="6:6">
      <c r="F477007"/>
    </row>
    <row r="477008" spans="6:6">
      <c r="F477008"/>
    </row>
    <row r="477009" spans="6:6">
      <c r="F477009"/>
    </row>
    <row r="477010" spans="6:6">
      <c r="F477010"/>
    </row>
    <row r="477011" spans="6:6">
      <c r="F477011"/>
    </row>
    <row r="477012" spans="6:6">
      <c r="F477012"/>
    </row>
    <row r="477013" spans="6:6">
      <c r="F477013"/>
    </row>
    <row r="477014" spans="6:6">
      <c r="F477014"/>
    </row>
    <row r="477015" spans="6:6">
      <c r="F477015"/>
    </row>
    <row r="477016" spans="6:6">
      <c r="F477016"/>
    </row>
    <row r="477017" spans="6:6">
      <c r="F477017"/>
    </row>
    <row r="477018" spans="6:6">
      <c r="F477018"/>
    </row>
    <row r="477019" spans="6:6">
      <c r="F477019"/>
    </row>
    <row r="477020" spans="6:6">
      <c r="F477020"/>
    </row>
    <row r="477021" spans="6:6">
      <c r="F477021"/>
    </row>
    <row r="477022" spans="6:6">
      <c r="F477022"/>
    </row>
    <row r="477023" spans="6:6">
      <c r="F477023"/>
    </row>
    <row r="477024" spans="6:6">
      <c r="F477024"/>
    </row>
    <row r="477025" spans="6:6">
      <c r="F477025"/>
    </row>
    <row r="477026" spans="6:6">
      <c r="F477026"/>
    </row>
    <row r="477027" spans="6:6">
      <c r="F477027"/>
    </row>
    <row r="477028" spans="6:6">
      <c r="F477028"/>
    </row>
    <row r="477029" spans="6:6">
      <c r="F477029"/>
    </row>
    <row r="477030" spans="6:6">
      <c r="F477030"/>
    </row>
    <row r="477031" spans="6:6">
      <c r="F477031"/>
    </row>
    <row r="477032" spans="6:6">
      <c r="F477032"/>
    </row>
    <row r="477033" spans="6:6">
      <c r="F477033"/>
    </row>
    <row r="477034" spans="6:6">
      <c r="F477034"/>
    </row>
    <row r="477035" spans="6:6">
      <c r="F477035"/>
    </row>
    <row r="477036" spans="6:6">
      <c r="F477036"/>
    </row>
    <row r="477037" spans="6:6">
      <c r="F477037"/>
    </row>
    <row r="477038" spans="6:6">
      <c r="F477038"/>
    </row>
    <row r="477039" spans="6:6">
      <c r="F477039"/>
    </row>
    <row r="477040" spans="6:6">
      <c r="F477040"/>
    </row>
    <row r="477041" spans="6:6">
      <c r="F477041"/>
    </row>
    <row r="477042" spans="6:6">
      <c r="F477042"/>
    </row>
    <row r="477043" spans="6:6">
      <c r="F477043"/>
    </row>
    <row r="477044" spans="6:6">
      <c r="F477044"/>
    </row>
    <row r="477045" spans="6:6">
      <c r="F477045"/>
    </row>
    <row r="477046" spans="6:6">
      <c r="F477046"/>
    </row>
    <row r="477047" spans="6:6">
      <c r="F477047"/>
    </row>
    <row r="477048" spans="6:6">
      <c r="F477048"/>
    </row>
    <row r="477049" spans="6:6">
      <c r="F477049"/>
    </row>
    <row r="477050" spans="6:6">
      <c r="F477050"/>
    </row>
    <row r="477051" spans="6:6">
      <c r="F477051"/>
    </row>
    <row r="477052" spans="6:6">
      <c r="F477052"/>
    </row>
    <row r="477053" spans="6:6">
      <c r="F477053"/>
    </row>
    <row r="477054" spans="6:6">
      <c r="F477054"/>
    </row>
    <row r="477055" spans="6:6">
      <c r="F477055"/>
    </row>
    <row r="477056" spans="6:6">
      <c r="F477056"/>
    </row>
    <row r="477057" spans="6:6">
      <c r="F477057"/>
    </row>
    <row r="477058" spans="6:6">
      <c r="F477058"/>
    </row>
    <row r="477059" spans="6:6">
      <c r="F477059"/>
    </row>
    <row r="477060" spans="6:6">
      <c r="F477060"/>
    </row>
    <row r="477061" spans="6:6">
      <c r="F477061"/>
    </row>
    <row r="477062" spans="6:6">
      <c r="F477062"/>
    </row>
    <row r="477063" spans="6:6">
      <c r="F477063"/>
    </row>
    <row r="477064" spans="6:6">
      <c r="F477064"/>
    </row>
    <row r="477065" spans="6:6">
      <c r="F477065"/>
    </row>
    <row r="477066" spans="6:6">
      <c r="F477066"/>
    </row>
    <row r="477067" spans="6:6">
      <c r="F477067"/>
    </row>
    <row r="477068" spans="6:6">
      <c r="F477068"/>
    </row>
    <row r="477069" spans="6:6">
      <c r="F477069"/>
    </row>
    <row r="477070" spans="6:6">
      <c r="F477070"/>
    </row>
    <row r="477071" spans="6:6">
      <c r="F477071"/>
    </row>
    <row r="477072" spans="6:6">
      <c r="F477072"/>
    </row>
    <row r="477073" spans="6:6">
      <c r="F477073"/>
    </row>
    <row r="477074" spans="6:6">
      <c r="F477074"/>
    </row>
    <row r="477075" spans="6:6">
      <c r="F477075"/>
    </row>
    <row r="477076" spans="6:6">
      <c r="F477076"/>
    </row>
    <row r="477077" spans="6:6">
      <c r="F477077"/>
    </row>
    <row r="477078" spans="6:6">
      <c r="F477078"/>
    </row>
    <row r="477079" spans="6:6">
      <c r="F477079"/>
    </row>
    <row r="477080" spans="6:6">
      <c r="F477080"/>
    </row>
    <row r="477081" spans="6:6">
      <c r="F477081"/>
    </row>
    <row r="477082" spans="6:6">
      <c r="F477082"/>
    </row>
    <row r="477083" spans="6:6">
      <c r="F477083"/>
    </row>
    <row r="477084" spans="6:6">
      <c r="F477084"/>
    </row>
    <row r="477085" spans="6:6">
      <c r="F477085"/>
    </row>
    <row r="477086" spans="6:6">
      <c r="F477086"/>
    </row>
    <row r="477087" spans="6:6">
      <c r="F477087"/>
    </row>
    <row r="477088" spans="6:6">
      <c r="F477088"/>
    </row>
    <row r="477089" spans="6:6">
      <c r="F477089"/>
    </row>
    <row r="477090" spans="6:6">
      <c r="F477090"/>
    </row>
    <row r="477091" spans="6:6">
      <c r="F477091"/>
    </row>
    <row r="477092" spans="6:6">
      <c r="F477092"/>
    </row>
    <row r="477093" spans="6:6">
      <c r="F477093"/>
    </row>
    <row r="477094" spans="6:6">
      <c r="F477094"/>
    </row>
    <row r="477095" spans="6:6">
      <c r="F477095"/>
    </row>
    <row r="477096" spans="6:6">
      <c r="F477096"/>
    </row>
    <row r="477097" spans="6:6">
      <c r="F477097"/>
    </row>
    <row r="477098" spans="6:6">
      <c r="F477098"/>
    </row>
    <row r="477099" spans="6:6">
      <c r="F477099"/>
    </row>
    <row r="477100" spans="6:6">
      <c r="F477100"/>
    </row>
    <row r="477101" spans="6:6">
      <c r="F477101"/>
    </row>
    <row r="477102" spans="6:6">
      <c r="F477102"/>
    </row>
    <row r="477103" spans="6:6">
      <c r="F477103"/>
    </row>
    <row r="477104" spans="6:6">
      <c r="F477104"/>
    </row>
    <row r="477105" spans="6:6">
      <c r="F477105"/>
    </row>
    <row r="477106" spans="6:6">
      <c r="F477106"/>
    </row>
    <row r="477107" spans="6:6">
      <c r="F477107"/>
    </row>
    <row r="477108" spans="6:6">
      <c r="F477108"/>
    </row>
    <row r="477109" spans="6:6">
      <c r="F477109"/>
    </row>
    <row r="477110" spans="6:6">
      <c r="F477110"/>
    </row>
    <row r="477111" spans="6:6">
      <c r="F477111"/>
    </row>
    <row r="477112" spans="6:6">
      <c r="F477112"/>
    </row>
    <row r="477113" spans="6:6">
      <c r="F477113"/>
    </row>
    <row r="477114" spans="6:6">
      <c r="F477114"/>
    </row>
    <row r="477115" spans="6:6">
      <c r="F477115"/>
    </row>
    <row r="477116" spans="6:6">
      <c r="F477116"/>
    </row>
    <row r="477117" spans="6:6">
      <c r="F477117"/>
    </row>
    <row r="477118" spans="6:6">
      <c r="F477118"/>
    </row>
    <row r="477119" spans="6:6">
      <c r="F477119"/>
    </row>
    <row r="477120" spans="6:6">
      <c r="F477120"/>
    </row>
    <row r="477121" spans="6:6">
      <c r="F477121"/>
    </row>
    <row r="477122" spans="6:6">
      <c r="F477122"/>
    </row>
    <row r="477123" spans="6:6">
      <c r="F477123"/>
    </row>
    <row r="477124" spans="6:6">
      <c r="F477124"/>
    </row>
    <row r="477125" spans="6:6">
      <c r="F477125"/>
    </row>
    <row r="477126" spans="6:6">
      <c r="F477126"/>
    </row>
    <row r="477127" spans="6:6">
      <c r="F477127"/>
    </row>
    <row r="477128" spans="6:6">
      <c r="F477128"/>
    </row>
    <row r="477129" spans="6:6">
      <c r="F477129"/>
    </row>
    <row r="477130" spans="6:6">
      <c r="F477130"/>
    </row>
    <row r="477131" spans="6:6">
      <c r="F477131"/>
    </row>
    <row r="477132" spans="6:6">
      <c r="F477132"/>
    </row>
    <row r="477133" spans="6:6">
      <c r="F477133"/>
    </row>
    <row r="477134" spans="6:6">
      <c r="F477134"/>
    </row>
    <row r="477135" spans="6:6">
      <c r="F477135"/>
    </row>
    <row r="477136" spans="6:6">
      <c r="F477136"/>
    </row>
    <row r="477137" spans="6:6">
      <c r="F477137"/>
    </row>
    <row r="477138" spans="6:6">
      <c r="F477138"/>
    </row>
    <row r="477139" spans="6:6">
      <c r="F477139"/>
    </row>
    <row r="477140" spans="6:6">
      <c r="F477140"/>
    </row>
    <row r="477141" spans="6:6">
      <c r="F477141"/>
    </row>
    <row r="477142" spans="6:6">
      <c r="F477142"/>
    </row>
    <row r="477143" spans="6:6">
      <c r="F477143"/>
    </row>
    <row r="477144" spans="6:6">
      <c r="F477144"/>
    </row>
    <row r="477145" spans="6:6">
      <c r="F477145"/>
    </row>
    <row r="477146" spans="6:6">
      <c r="F477146"/>
    </row>
    <row r="477147" spans="6:6">
      <c r="F477147"/>
    </row>
    <row r="477148" spans="6:6">
      <c r="F477148"/>
    </row>
    <row r="477149" spans="6:6">
      <c r="F477149"/>
    </row>
    <row r="477150" spans="6:6">
      <c r="F477150"/>
    </row>
    <row r="477151" spans="6:6">
      <c r="F477151"/>
    </row>
    <row r="477152" spans="6:6">
      <c r="F477152"/>
    </row>
    <row r="477153" spans="6:6">
      <c r="F477153"/>
    </row>
    <row r="477154" spans="6:6">
      <c r="F477154"/>
    </row>
    <row r="477155" spans="6:6">
      <c r="F477155"/>
    </row>
    <row r="477156" spans="6:6">
      <c r="F477156"/>
    </row>
    <row r="477157" spans="6:6">
      <c r="F477157"/>
    </row>
    <row r="477158" spans="6:6">
      <c r="F477158"/>
    </row>
    <row r="477159" spans="6:6">
      <c r="F477159"/>
    </row>
    <row r="477160" spans="6:6">
      <c r="F477160"/>
    </row>
    <row r="477161" spans="6:6">
      <c r="F477161"/>
    </row>
    <row r="477162" spans="6:6">
      <c r="F477162"/>
    </row>
    <row r="477163" spans="6:6">
      <c r="F477163"/>
    </row>
    <row r="477164" spans="6:6">
      <c r="F477164"/>
    </row>
    <row r="477165" spans="6:6">
      <c r="F477165"/>
    </row>
    <row r="477166" spans="6:6">
      <c r="F477166"/>
    </row>
    <row r="477167" spans="6:6">
      <c r="F477167"/>
    </row>
    <row r="477168" spans="6:6">
      <c r="F477168"/>
    </row>
    <row r="477169" spans="6:6">
      <c r="F477169"/>
    </row>
    <row r="477170" spans="6:6">
      <c r="F477170"/>
    </row>
    <row r="477171" spans="6:6">
      <c r="F477171"/>
    </row>
    <row r="477172" spans="6:6">
      <c r="F477172"/>
    </row>
    <row r="477173" spans="6:6">
      <c r="F477173"/>
    </row>
    <row r="477174" spans="6:6">
      <c r="F477174"/>
    </row>
    <row r="477175" spans="6:6">
      <c r="F477175"/>
    </row>
    <row r="477176" spans="6:6">
      <c r="F477176"/>
    </row>
    <row r="477177" spans="6:6">
      <c r="F477177"/>
    </row>
    <row r="477178" spans="6:6">
      <c r="F477178"/>
    </row>
    <row r="477179" spans="6:6">
      <c r="F477179"/>
    </row>
    <row r="477180" spans="6:6">
      <c r="F477180"/>
    </row>
    <row r="477181" spans="6:6">
      <c r="F477181"/>
    </row>
    <row r="477182" spans="6:6">
      <c r="F477182"/>
    </row>
    <row r="477183" spans="6:6">
      <c r="F477183"/>
    </row>
    <row r="477184" spans="6:6">
      <c r="F477184"/>
    </row>
    <row r="477185" spans="6:6">
      <c r="F477185"/>
    </row>
    <row r="477186" spans="6:6">
      <c r="F477186"/>
    </row>
    <row r="477187" spans="6:6">
      <c r="F477187"/>
    </row>
    <row r="477188" spans="6:6">
      <c r="F477188"/>
    </row>
    <row r="477189" spans="6:6">
      <c r="F477189"/>
    </row>
    <row r="477190" spans="6:6">
      <c r="F477190"/>
    </row>
    <row r="477191" spans="6:6">
      <c r="F477191"/>
    </row>
    <row r="477192" spans="6:6">
      <c r="F477192"/>
    </row>
    <row r="477193" spans="6:6">
      <c r="F477193"/>
    </row>
    <row r="477194" spans="6:6">
      <c r="F477194"/>
    </row>
    <row r="477195" spans="6:6">
      <c r="F477195"/>
    </row>
    <row r="477196" spans="6:6">
      <c r="F477196"/>
    </row>
    <row r="477197" spans="6:6">
      <c r="F477197"/>
    </row>
    <row r="477198" spans="6:6">
      <c r="F477198"/>
    </row>
    <row r="477199" spans="6:6">
      <c r="F477199"/>
    </row>
    <row r="477200" spans="6:6">
      <c r="F477200"/>
    </row>
    <row r="477201" spans="6:6">
      <c r="F477201"/>
    </row>
    <row r="477202" spans="6:6">
      <c r="F477202"/>
    </row>
    <row r="477203" spans="6:6">
      <c r="F477203"/>
    </row>
    <row r="477204" spans="6:6">
      <c r="F477204"/>
    </row>
    <row r="477205" spans="6:6">
      <c r="F477205"/>
    </row>
    <row r="477206" spans="6:6">
      <c r="F477206"/>
    </row>
    <row r="477207" spans="6:6">
      <c r="F477207"/>
    </row>
    <row r="477208" spans="6:6">
      <c r="F477208"/>
    </row>
    <row r="477209" spans="6:6">
      <c r="F477209"/>
    </row>
    <row r="477210" spans="6:6">
      <c r="F477210"/>
    </row>
    <row r="477211" spans="6:6">
      <c r="F477211"/>
    </row>
    <row r="477212" spans="6:6">
      <c r="F477212"/>
    </row>
    <row r="477213" spans="6:6">
      <c r="F477213"/>
    </row>
    <row r="477214" spans="6:6">
      <c r="F477214"/>
    </row>
    <row r="477215" spans="6:6">
      <c r="F477215"/>
    </row>
    <row r="477216" spans="6:6">
      <c r="F477216"/>
    </row>
    <row r="477217" spans="6:6">
      <c r="F477217"/>
    </row>
    <row r="477218" spans="6:6">
      <c r="F477218"/>
    </row>
    <row r="477219" spans="6:6">
      <c r="F477219"/>
    </row>
    <row r="477220" spans="6:6">
      <c r="F477220"/>
    </row>
    <row r="477221" spans="6:6">
      <c r="F477221"/>
    </row>
    <row r="477222" spans="6:6">
      <c r="F477222"/>
    </row>
    <row r="477223" spans="6:6">
      <c r="F477223"/>
    </row>
    <row r="477224" spans="6:6">
      <c r="F477224"/>
    </row>
    <row r="477225" spans="6:6">
      <c r="F477225"/>
    </row>
    <row r="477226" spans="6:6">
      <c r="F477226"/>
    </row>
    <row r="477227" spans="6:6">
      <c r="F477227"/>
    </row>
    <row r="477228" spans="6:6">
      <c r="F477228"/>
    </row>
    <row r="477229" spans="6:6">
      <c r="F477229"/>
    </row>
    <row r="477230" spans="6:6">
      <c r="F477230"/>
    </row>
    <row r="477231" spans="6:6">
      <c r="F477231"/>
    </row>
    <row r="477232" spans="6:6">
      <c r="F477232"/>
    </row>
    <row r="477233" spans="6:6">
      <c r="F477233"/>
    </row>
    <row r="477234" spans="6:6">
      <c r="F477234"/>
    </row>
    <row r="477235" spans="6:6">
      <c r="F477235"/>
    </row>
    <row r="477236" spans="6:6">
      <c r="F477236"/>
    </row>
    <row r="477237" spans="6:6">
      <c r="F477237"/>
    </row>
    <row r="477238" spans="6:6">
      <c r="F477238"/>
    </row>
    <row r="477239" spans="6:6">
      <c r="F477239"/>
    </row>
    <row r="477240" spans="6:6">
      <c r="F477240"/>
    </row>
    <row r="477241" spans="6:6">
      <c r="F477241"/>
    </row>
    <row r="477242" spans="6:6">
      <c r="F477242"/>
    </row>
    <row r="477243" spans="6:6">
      <c r="F477243"/>
    </row>
    <row r="477244" spans="6:6">
      <c r="F477244"/>
    </row>
    <row r="477245" spans="6:6">
      <c r="F477245"/>
    </row>
    <row r="477246" spans="6:6">
      <c r="F477246"/>
    </row>
    <row r="477247" spans="6:6">
      <c r="F477247"/>
    </row>
    <row r="477248" spans="6:6">
      <c r="F477248"/>
    </row>
    <row r="477249" spans="6:6">
      <c r="F477249"/>
    </row>
    <row r="477250" spans="6:6">
      <c r="F477250"/>
    </row>
    <row r="477251" spans="6:6">
      <c r="F477251"/>
    </row>
    <row r="477252" spans="6:6">
      <c r="F477252"/>
    </row>
    <row r="477253" spans="6:6">
      <c r="F477253"/>
    </row>
    <row r="477254" spans="6:6">
      <c r="F477254"/>
    </row>
    <row r="477255" spans="6:6">
      <c r="F477255"/>
    </row>
    <row r="477256" spans="6:6">
      <c r="F477256"/>
    </row>
    <row r="477257" spans="6:6">
      <c r="F477257"/>
    </row>
    <row r="477258" spans="6:6">
      <c r="F477258"/>
    </row>
    <row r="477259" spans="6:6">
      <c r="F477259"/>
    </row>
    <row r="477260" spans="6:6">
      <c r="F477260"/>
    </row>
    <row r="477261" spans="6:6">
      <c r="F477261"/>
    </row>
    <row r="477262" spans="6:6">
      <c r="F477262"/>
    </row>
    <row r="477263" spans="6:6">
      <c r="F477263"/>
    </row>
    <row r="477264" spans="6:6">
      <c r="F477264"/>
    </row>
    <row r="477265" spans="6:6">
      <c r="F477265"/>
    </row>
    <row r="477266" spans="6:6">
      <c r="F477266"/>
    </row>
    <row r="477267" spans="6:6">
      <c r="F477267"/>
    </row>
    <row r="477268" spans="6:6">
      <c r="F477268"/>
    </row>
    <row r="477269" spans="6:6">
      <c r="F477269"/>
    </row>
    <row r="477270" spans="6:6">
      <c r="F477270"/>
    </row>
    <row r="477271" spans="6:6">
      <c r="F477271"/>
    </row>
    <row r="477272" spans="6:6">
      <c r="F477272"/>
    </row>
    <row r="477273" spans="6:6">
      <c r="F477273"/>
    </row>
    <row r="477274" spans="6:6">
      <c r="F477274"/>
    </row>
    <row r="477275" spans="6:6">
      <c r="F477275"/>
    </row>
    <row r="477276" spans="6:6">
      <c r="F477276"/>
    </row>
    <row r="477277" spans="6:6">
      <c r="F477277"/>
    </row>
    <row r="477278" spans="6:6">
      <c r="F477278"/>
    </row>
    <row r="477279" spans="6:6">
      <c r="F477279"/>
    </row>
    <row r="477280" spans="6:6">
      <c r="F477280"/>
    </row>
    <row r="477281" spans="6:6">
      <c r="F477281"/>
    </row>
    <row r="477282" spans="6:6">
      <c r="F477282"/>
    </row>
    <row r="477283" spans="6:6">
      <c r="F477283"/>
    </row>
    <row r="477284" spans="6:6">
      <c r="F477284"/>
    </row>
    <row r="477285" spans="6:6">
      <c r="F477285"/>
    </row>
    <row r="477286" spans="6:6">
      <c r="F477286"/>
    </row>
    <row r="477287" spans="6:6">
      <c r="F477287"/>
    </row>
    <row r="477288" spans="6:6">
      <c r="F477288"/>
    </row>
    <row r="477289" spans="6:6">
      <c r="F477289"/>
    </row>
    <row r="477290" spans="6:6">
      <c r="F477290"/>
    </row>
    <row r="477291" spans="6:6">
      <c r="F477291"/>
    </row>
    <row r="477292" spans="6:6">
      <c r="F477292"/>
    </row>
    <row r="477293" spans="6:6">
      <c r="F477293"/>
    </row>
    <row r="477294" spans="6:6">
      <c r="F477294"/>
    </row>
    <row r="477295" spans="6:6">
      <c r="F477295"/>
    </row>
    <row r="477296" spans="6:6">
      <c r="F477296"/>
    </row>
    <row r="477297" spans="6:6">
      <c r="F477297"/>
    </row>
    <row r="477298" spans="6:6">
      <c r="F477298"/>
    </row>
    <row r="477299" spans="6:6">
      <c r="F477299"/>
    </row>
    <row r="477300" spans="6:6">
      <c r="F477300"/>
    </row>
    <row r="477301" spans="6:6">
      <c r="F477301"/>
    </row>
    <row r="477302" spans="6:6">
      <c r="F477302"/>
    </row>
    <row r="477303" spans="6:6">
      <c r="F477303"/>
    </row>
    <row r="477304" spans="6:6">
      <c r="F477304"/>
    </row>
    <row r="477305" spans="6:6">
      <c r="F477305"/>
    </row>
    <row r="477306" spans="6:6">
      <c r="F477306"/>
    </row>
    <row r="477307" spans="6:6">
      <c r="F477307"/>
    </row>
    <row r="477308" spans="6:6">
      <c r="F477308"/>
    </row>
    <row r="477309" spans="6:6">
      <c r="F477309"/>
    </row>
    <row r="477310" spans="6:6">
      <c r="F477310"/>
    </row>
    <row r="477311" spans="6:6">
      <c r="F477311"/>
    </row>
    <row r="477312" spans="6:6">
      <c r="F477312"/>
    </row>
    <row r="477313" spans="6:6">
      <c r="F477313"/>
    </row>
    <row r="477314" spans="6:6">
      <c r="F477314"/>
    </row>
    <row r="477315" spans="6:6">
      <c r="F477315"/>
    </row>
    <row r="477316" spans="6:6">
      <c r="F477316"/>
    </row>
    <row r="477317" spans="6:6">
      <c r="F477317"/>
    </row>
    <row r="477318" spans="6:6">
      <c r="F477318"/>
    </row>
    <row r="477319" spans="6:6">
      <c r="F477319"/>
    </row>
    <row r="477320" spans="6:6">
      <c r="F477320"/>
    </row>
    <row r="477321" spans="6:6">
      <c r="F477321"/>
    </row>
    <row r="477322" spans="6:6">
      <c r="F477322"/>
    </row>
    <row r="477323" spans="6:6">
      <c r="F477323"/>
    </row>
    <row r="477324" spans="6:6">
      <c r="F477324"/>
    </row>
    <row r="477325" spans="6:6">
      <c r="F477325"/>
    </row>
    <row r="477326" spans="6:6">
      <c r="F477326"/>
    </row>
    <row r="477327" spans="6:6">
      <c r="F477327"/>
    </row>
    <row r="477328" spans="6:6">
      <c r="F477328"/>
    </row>
    <row r="477329" spans="6:6">
      <c r="F477329"/>
    </row>
    <row r="477330" spans="6:6">
      <c r="F477330"/>
    </row>
    <row r="477331" spans="6:6">
      <c r="F477331"/>
    </row>
    <row r="477332" spans="6:6">
      <c r="F477332"/>
    </row>
    <row r="477333" spans="6:6">
      <c r="F477333"/>
    </row>
    <row r="477334" spans="6:6">
      <c r="F477334"/>
    </row>
    <row r="477335" spans="6:6">
      <c r="F477335"/>
    </row>
    <row r="477336" spans="6:6">
      <c r="F477336"/>
    </row>
    <row r="477337" spans="6:6">
      <c r="F477337"/>
    </row>
    <row r="477338" spans="6:6">
      <c r="F477338"/>
    </row>
    <row r="477339" spans="6:6">
      <c r="F477339"/>
    </row>
    <row r="477340" spans="6:6">
      <c r="F477340"/>
    </row>
    <row r="477341" spans="6:6">
      <c r="F477341"/>
    </row>
    <row r="477342" spans="6:6">
      <c r="F477342"/>
    </row>
    <row r="477343" spans="6:6">
      <c r="F477343"/>
    </row>
    <row r="477344" spans="6:6">
      <c r="F477344"/>
    </row>
    <row r="477345" spans="6:6">
      <c r="F477345"/>
    </row>
    <row r="477346" spans="6:6">
      <c r="F477346"/>
    </row>
    <row r="477347" spans="6:6">
      <c r="F477347"/>
    </row>
    <row r="477348" spans="6:6">
      <c r="F477348"/>
    </row>
    <row r="477349" spans="6:6">
      <c r="F477349"/>
    </row>
    <row r="477350" spans="6:6">
      <c r="F477350"/>
    </row>
    <row r="477351" spans="6:6">
      <c r="F477351"/>
    </row>
    <row r="477352" spans="6:6">
      <c r="F477352"/>
    </row>
    <row r="477353" spans="6:6">
      <c r="F477353"/>
    </row>
    <row r="477354" spans="6:6">
      <c r="F477354"/>
    </row>
    <row r="477355" spans="6:6">
      <c r="F477355"/>
    </row>
    <row r="477356" spans="6:6">
      <c r="F477356"/>
    </row>
    <row r="477357" spans="6:6">
      <c r="F477357"/>
    </row>
    <row r="477358" spans="6:6">
      <c r="F477358"/>
    </row>
    <row r="477359" spans="6:6">
      <c r="F477359"/>
    </row>
    <row r="477360" spans="6:6">
      <c r="F477360"/>
    </row>
    <row r="477361" spans="6:6">
      <c r="F477361"/>
    </row>
    <row r="477362" spans="6:6">
      <c r="F477362"/>
    </row>
    <row r="477363" spans="6:6">
      <c r="F477363"/>
    </row>
    <row r="477364" spans="6:6">
      <c r="F477364"/>
    </row>
    <row r="477365" spans="6:6">
      <c r="F477365"/>
    </row>
    <row r="477366" spans="6:6">
      <c r="F477366"/>
    </row>
    <row r="477367" spans="6:6">
      <c r="F477367"/>
    </row>
    <row r="477368" spans="6:6">
      <c r="F477368"/>
    </row>
    <row r="477369" spans="6:6">
      <c r="F477369"/>
    </row>
    <row r="477370" spans="6:6">
      <c r="F477370"/>
    </row>
    <row r="477371" spans="6:6">
      <c r="F477371"/>
    </row>
    <row r="477372" spans="6:6">
      <c r="F477372"/>
    </row>
    <row r="477373" spans="6:6">
      <c r="F477373"/>
    </row>
    <row r="477374" spans="6:6">
      <c r="F477374"/>
    </row>
    <row r="477375" spans="6:6">
      <c r="F477375"/>
    </row>
    <row r="477376" spans="6:6">
      <c r="F477376"/>
    </row>
    <row r="477377" spans="6:6">
      <c r="F477377"/>
    </row>
    <row r="477378" spans="6:6">
      <c r="F477378"/>
    </row>
    <row r="477379" spans="6:6">
      <c r="F477379"/>
    </row>
    <row r="477380" spans="6:6">
      <c r="F477380"/>
    </row>
    <row r="477381" spans="6:6">
      <c r="F477381"/>
    </row>
    <row r="477382" spans="6:6">
      <c r="F477382"/>
    </row>
    <row r="477383" spans="6:6">
      <c r="F477383"/>
    </row>
    <row r="477384" spans="6:6">
      <c r="F477384"/>
    </row>
    <row r="477385" spans="6:6">
      <c r="F477385"/>
    </row>
    <row r="477386" spans="6:6">
      <c r="F477386"/>
    </row>
    <row r="477387" spans="6:6">
      <c r="F477387"/>
    </row>
    <row r="477388" spans="6:6">
      <c r="F477388"/>
    </row>
    <row r="477389" spans="6:6">
      <c r="F477389"/>
    </row>
    <row r="477390" spans="6:6">
      <c r="F477390"/>
    </row>
    <row r="477391" spans="6:6">
      <c r="F477391"/>
    </row>
    <row r="477392" spans="6:6">
      <c r="F477392"/>
    </row>
    <row r="477393" spans="6:6">
      <c r="F477393"/>
    </row>
    <row r="477394" spans="6:6">
      <c r="F477394"/>
    </row>
    <row r="477395" spans="6:6">
      <c r="F477395"/>
    </row>
    <row r="477396" spans="6:6">
      <c r="F477396"/>
    </row>
    <row r="477397" spans="6:6">
      <c r="F477397"/>
    </row>
    <row r="477398" spans="6:6">
      <c r="F477398"/>
    </row>
    <row r="477399" spans="6:6">
      <c r="F477399"/>
    </row>
    <row r="477400" spans="6:6">
      <c r="F477400"/>
    </row>
    <row r="477401" spans="6:6">
      <c r="F477401"/>
    </row>
    <row r="477402" spans="6:6">
      <c r="F477402"/>
    </row>
    <row r="477403" spans="6:6">
      <c r="F477403"/>
    </row>
    <row r="477404" spans="6:6">
      <c r="F477404"/>
    </row>
    <row r="477405" spans="6:6">
      <c r="F477405"/>
    </row>
    <row r="477406" spans="6:6">
      <c r="F477406"/>
    </row>
    <row r="477407" spans="6:6">
      <c r="F477407"/>
    </row>
    <row r="477408" spans="6:6">
      <c r="F477408"/>
    </row>
    <row r="477409" spans="6:6">
      <c r="F477409"/>
    </row>
    <row r="477410" spans="6:6">
      <c r="F477410"/>
    </row>
    <row r="477411" spans="6:6">
      <c r="F477411"/>
    </row>
    <row r="477412" spans="6:6">
      <c r="F477412"/>
    </row>
    <row r="477413" spans="6:6">
      <c r="F477413"/>
    </row>
    <row r="477414" spans="6:6">
      <c r="F477414"/>
    </row>
    <row r="477415" spans="6:6">
      <c r="F477415"/>
    </row>
    <row r="477416" spans="6:6">
      <c r="F477416"/>
    </row>
    <row r="477417" spans="6:6">
      <c r="F477417"/>
    </row>
    <row r="477418" spans="6:6">
      <c r="F477418"/>
    </row>
    <row r="477419" spans="6:6">
      <c r="F477419"/>
    </row>
    <row r="477420" spans="6:6">
      <c r="F477420"/>
    </row>
    <row r="477421" spans="6:6">
      <c r="F477421"/>
    </row>
    <row r="477422" spans="6:6">
      <c r="F477422"/>
    </row>
    <row r="477423" spans="6:6">
      <c r="F477423"/>
    </row>
    <row r="477424" spans="6:6">
      <c r="F477424"/>
    </row>
    <row r="477425" spans="6:6">
      <c r="F477425"/>
    </row>
    <row r="477426" spans="6:6">
      <c r="F477426"/>
    </row>
    <row r="477427" spans="6:6">
      <c r="F477427"/>
    </row>
    <row r="477428" spans="6:6">
      <c r="F477428"/>
    </row>
    <row r="477429" spans="6:6">
      <c r="F477429"/>
    </row>
    <row r="477430" spans="6:6">
      <c r="F477430"/>
    </row>
    <row r="477431" spans="6:6">
      <c r="F477431"/>
    </row>
    <row r="477432" spans="6:6">
      <c r="F477432"/>
    </row>
    <row r="477433" spans="6:6">
      <c r="F477433"/>
    </row>
    <row r="477434" spans="6:6">
      <c r="F477434"/>
    </row>
    <row r="477435" spans="6:6">
      <c r="F477435"/>
    </row>
    <row r="477436" spans="6:6">
      <c r="F477436"/>
    </row>
    <row r="477437" spans="6:6">
      <c r="F477437"/>
    </row>
    <row r="477438" spans="6:6">
      <c r="F477438"/>
    </row>
    <row r="477439" spans="6:6">
      <c r="F477439"/>
    </row>
    <row r="477440" spans="6:6">
      <c r="F477440"/>
    </row>
    <row r="477441" spans="6:6">
      <c r="F477441"/>
    </row>
    <row r="477442" spans="6:6">
      <c r="F477442"/>
    </row>
    <row r="477443" spans="6:6">
      <c r="F477443"/>
    </row>
    <row r="477444" spans="6:6">
      <c r="F477444"/>
    </row>
    <row r="477445" spans="6:6">
      <c r="F477445"/>
    </row>
    <row r="477446" spans="6:6">
      <c r="F477446"/>
    </row>
    <row r="477447" spans="6:6">
      <c r="F477447"/>
    </row>
    <row r="477448" spans="6:6">
      <c r="F477448"/>
    </row>
    <row r="477449" spans="6:6">
      <c r="F477449"/>
    </row>
    <row r="477450" spans="6:6">
      <c r="F477450"/>
    </row>
    <row r="477451" spans="6:6">
      <c r="F477451"/>
    </row>
    <row r="477452" spans="6:6">
      <c r="F477452"/>
    </row>
    <row r="477453" spans="6:6">
      <c r="F477453"/>
    </row>
    <row r="477454" spans="6:6">
      <c r="F477454"/>
    </row>
    <row r="477455" spans="6:6">
      <c r="F477455"/>
    </row>
    <row r="477456" spans="6:6">
      <c r="F477456"/>
    </row>
    <row r="477457" spans="6:6">
      <c r="F477457"/>
    </row>
    <row r="477458" spans="6:6">
      <c r="F477458"/>
    </row>
    <row r="477459" spans="6:6">
      <c r="F477459"/>
    </row>
    <row r="477460" spans="6:6">
      <c r="F477460"/>
    </row>
    <row r="477461" spans="6:6">
      <c r="F477461"/>
    </row>
    <row r="477462" spans="6:6">
      <c r="F477462"/>
    </row>
    <row r="477463" spans="6:6">
      <c r="F477463"/>
    </row>
    <row r="477464" spans="6:6">
      <c r="F477464"/>
    </row>
    <row r="477465" spans="6:6">
      <c r="F477465"/>
    </row>
    <row r="477466" spans="6:6">
      <c r="F477466"/>
    </row>
    <row r="477467" spans="6:6">
      <c r="F477467"/>
    </row>
    <row r="477468" spans="6:6">
      <c r="F477468"/>
    </row>
    <row r="477469" spans="6:6">
      <c r="F477469"/>
    </row>
    <row r="477470" spans="6:6">
      <c r="F477470"/>
    </row>
    <row r="477471" spans="6:6">
      <c r="F477471"/>
    </row>
    <row r="477472" spans="6:6">
      <c r="F477472"/>
    </row>
    <row r="477473" spans="6:6">
      <c r="F477473"/>
    </row>
    <row r="477474" spans="6:6">
      <c r="F477474"/>
    </row>
    <row r="477475" spans="6:6">
      <c r="F477475"/>
    </row>
    <row r="477476" spans="6:6">
      <c r="F477476"/>
    </row>
    <row r="477477" spans="6:6">
      <c r="F477477"/>
    </row>
    <row r="477478" spans="6:6">
      <c r="F477478"/>
    </row>
    <row r="477479" spans="6:6">
      <c r="F477479"/>
    </row>
    <row r="477480" spans="6:6">
      <c r="F477480"/>
    </row>
    <row r="477481" spans="6:6">
      <c r="F477481"/>
    </row>
    <row r="477482" spans="6:6">
      <c r="F477482"/>
    </row>
    <row r="477483" spans="6:6">
      <c r="F477483"/>
    </row>
    <row r="477484" spans="6:6">
      <c r="F477484"/>
    </row>
    <row r="477485" spans="6:6">
      <c r="F477485"/>
    </row>
    <row r="477486" spans="6:6">
      <c r="F477486"/>
    </row>
    <row r="477487" spans="6:6">
      <c r="F477487"/>
    </row>
    <row r="477488" spans="6:6">
      <c r="F477488"/>
    </row>
    <row r="477489" spans="6:6">
      <c r="F477489"/>
    </row>
    <row r="477490" spans="6:6">
      <c r="F477490"/>
    </row>
    <row r="477491" spans="6:6">
      <c r="F477491"/>
    </row>
    <row r="477492" spans="6:6">
      <c r="F477492"/>
    </row>
    <row r="477493" spans="6:6">
      <c r="F477493"/>
    </row>
    <row r="477494" spans="6:6">
      <c r="F477494"/>
    </row>
    <row r="477495" spans="6:6">
      <c r="F477495"/>
    </row>
    <row r="477496" spans="6:6">
      <c r="F477496"/>
    </row>
    <row r="477497" spans="6:6">
      <c r="F477497"/>
    </row>
    <row r="477498" spans="6:6">
      <c r="F477498"/>
    </row>
    <row r="477499" spans="6:6">
      <c r="F477499"/>
    </row>
    <row r="477500" spans="6:6">
      <c r="F477500"/>
    </row>
    <row r="477501" spans="6:6">
      <c r="F477501"/>
    </row>
    <row r="477502" spans="6:6">
      <c r="F477502"/>
    </row>
    <row r="477503" spans="6:6">
      <c r="F477503"/>
    </row>
    <row r="477504" spans="6:6">
      <c r="F477504"/>
    </row>
    <row r="477505" spans="6:6">
      <c r="F477505"/>
    </row>
    <row r="477506" spans="6:6">
      <c r="F477506"/>
    </row>
    <row r="477507" spans="6:6">
      <c r="F477507"/>
    </row>
    <row r="477508" spans="6:6">
      <c r="F477508"/>
    </row>
    <row r="477509" spans="6:6">
      <c r="F477509"/>
    </row>
    <row r="477510" spans="6:6">
      <c r="F477510"/>
    </row>
    <row r="477511" spans="6:6">
      <c r="F477511"/>
    </row>
    <row r="477512" spans="6:6">
      <c r="F477512"/>
    </row>
    <row r="477513" spans="6:6">
      <c r="F477513"/>
    </row>
    <row r="477514" spans="6:6">
      <c r="F477514"/>
    </row>
    <row r="477515" spans="6:6">
      <c r="F477515"/>
    </row>
    <row r="477516" spans="6:6">
      <c r="F477516"/>
    </row>
    <row r="477517" spans="6:6">
      <c r="F477517"/>
    </row>
    <row r="477518" spans="6:6">
      <c r="F477518"/>
    </row>
    <row r="477519" spans="6:6">
      <c r="F477519"/>
    </row>
    <row r="477520" spans="6:6">
      <c r="F477520"/>
    </row>
    <row r="477521" spans="6:6">
      <c r="F477521"/>
    </row>
    <row r="477522" spans="6:6">
      <c r="F477522"/>
    </row>
    <row r="477523" spans="6:6">
      <c r="F477523"/>
    </row>
    <row r="477524" spans="6:6">
      <c r="F477524"/>
    </row>
    <row r="477525" spans="6:6">
      <c r="F477525"/>
    </row>
    <row r="477526" spans="6:6">
      <c r="F477526"/>
    </row>
    <row r="477527" spans="6:6">
      <c r="F477527"/>
    </row>
    <row r="477528" spans="6:6">
      <c r="F477528"/>
    </row>
    <row r="477529" spans="6:6">
      <c r="F477529"/>
    </row>
    <row r="477530" spans="6:6">
      <c r="F477530"/>
    </row>
    <row r="477531" spans="6:6">
      <c r="F477531"/>
    </row>
    <row r="477532" spans="6:6">
      <c r="F477532"/>
    </row>
    <row r="477533" spans="6:6">
      <c r="F477533"/>
    </row>
    <row r="477534" spans="6:6">
      <c r="F477534"/>
    </row>
    <row r="477535" spans="6:6">
      <c r="F477535"/>
    </row>
    <row r="477536" spans="6:6">
      <c r="F477536"/>
    </row>
    <row r="477537" spans="6:6">
      <c r="F477537"/>
    </row>
    <row r="477538" spans="6:6">
      <c r="F477538"/>
    </row>
    <row r="477539" spans="6:6">
      <c r="F477539"/>
    </row>
    <row r="477540" spans="6:6">
      <c r="F477540"/>
    </row>
    <row r="477541" spans="6:6">
      <c r="F477541"/>
    </row>
    <row r="477542" spans="6:6">
      <c r="F477542"/>
    </row>
    <row r="477543" spans="6:6">
      <c r="F477543"/>
    </row>
    <row r="477544" spans="6:6">
      <c r="F477544"/>
    </row>
    <row r="477545" spans="6:6">
      <c r="F477545"/>
    </row>
    <row r="477546" spans="6:6">
      <c r="F477546"/>
    </row>
    <row r="477547" spans="6:6">
      <c r="F477547"/>
    </row>
    <row r="477548" spans="6:6">
      <c r="F477548"/>
    </row>
    <row r="477549" spans="6:6">
      <c r="F477549"/>
    </row>
    <row r="477550" spans="6:6">
      <c r="F477550"/>
    </row>
    <row r="477551" spans="6:6">
      <c r="F477551"/>
    </row>
    <row r="477552" spans="6:6">
      <c r="F477552"/>
    </row>
    <row r="477553" spans="6:6">
      <c r="F477553"/>
    </row>
    <row r="477554" spans="6:6">
      <c r="F477554"/>
    </row>
    <row r="477555" spans="6:6">
      <c r="F477555"/>
    </row>
    <row r="477556" spans="6:6">
      <c r="F477556"/>
    </row>
    <row r="477557" spans="6:6">
      <c r="F477557"/>
    </row>
    <row r="477558" spans="6:6">
      <c r="F477558"/>
    </row>
    <row r="477559" spans="6:6">
      <c r="F477559"/>
    </row>
    <row r="477560" spans="6:6">
      <c r="F477560"/>
    </row>
    <row r="477561" spans="6:6">
      <c r="F477561"/>
    </row>
    <row r="477562" spans="6:6">
      <c r="F477562"/>
    </row>
    <row r="477563" spans="6:6">
      <c r="F477563"/>
    </row>
    <row r="477564" spans="6:6">
      <c r="F477564"/>
    </row>
    <row r="477565" spans="6:6">
      <c r="F477565"/>
    </row>
    <row r="477566" spans="6:6">
      <c r="F477566"/>
    </row>
    <row r="477567" spans="6:6">
      <c r="F477567"/>
    </row>
    <row r="477568" spans="6:6">
      <c r="F477568"/>
    </row>
    <row r="477569" spans="6:6">
      <c r="F477569"/>
    </row>
    <row r="477570" spans="6:6">
      <c r="F477570"/>
    </row>
    <row r="477571" spans="6:6">
      <c r="F477571"/>
    </row>
    <row r="477572" spans="6:6">
      <c r="F477572"/>
    </row>
    <row r="477573" spans="6:6">
      <c r="F477573"/>
    </row>
    <row r="477574" spans="6:6">
      <c r="F477574"/>
    </row>
    <row r="477575" spans="6:6">
      <c r="F477575"/>
    </row>
    <row r="477576" spans="6:6">
      <c r="F477576"/>
    </row>
    <row r="477577" spans="6:6">
      <c r="F477577"/>
    </row>
    <row r="477578" spans="6:6">
      <c r="F477578"/>
    </row>
    <row r="477579" spans="6:6">
      <c r="F477579"/>
    </row>
    <row r="477580" spans="6:6">
      <c r="F477580"/>
    </row>
    <row r="477581" spans="6:6">
      <c r="F477581"/>
    </row>
    <row r="477582" spans="6:6">
      <c r="F477582"/>
    </row>
    <row r="477583" spans="6:6">
      <c r="F477583"/>
    </row>
    <row r="477584" spans="6:6">
      <c r="F477584"/>
    </row>
    <row r="477585" spans="6:6">
      <c r="F477585"/>
    </row>
    <row r="477586" spans="6:6">
      <c r="F477586"/>
    </row>
    <row r="477587" spans="6:6">
      <c r="F477587"/>
    </row>
    <row r="477588" spans="6:6">
      <c r="F477588"/>
    </row>
    <row r="477589" spans="6:6">
      <c r="F477589"/>
    </row>
    <row r="477590" spans="6:6">
      <c r="F477590"/>
    </row>
    <row r="477591" spans="6:6">
      <c r="F477591"/>
    </row>
    <row r="477592" spans="6:6">
      <c r="F477592"/>
    </row>
    <row r="477593" spans="6:6">
      <c r="F477593"/>
    </row>
    <row r="477594" spans="6:6">
      <c r="F477594"/>
    </row>
    <row r="477595" spans="6:6">
      <c r="F477595"/>
    </row>
    <row r="477596" spans="6:6">
      <c r="F477596"/>
    </row>
    <row r="477597" spans="6:6">
      <c r="F477597"/>
    </row>
    <row r="477598" spans="6:6">
      <c r="F477598"/>
    </row>
    <row r="477599" spans="6:6">
      <c r="F477599"/>
    </row>
    <row r="477600" spans="6:6">
      <c r="F477600"/>
    </row>
    <row r="477601" spans="6:6">
      <c r="F477601"/>
    </row>
    <row r="477602" spans="6:6">
      <c r="F477602"/>
    </row>
    <row r="477603" spans="6:6">
      <c r="F477603"/>
    </row>
    <row r="477604" spans="6:6">
      <c r="F477604"/>
    </row>
    <row r="477605" spans="6:6">
      <c r="F477605"/>
    </row>
    <row r="477606" spans="6:6">
      <c r="F477606"/>
    </row>
    <row r="477607" spans="6:6">
      <c r="F477607"/>
    </row>
    <row r="477608" spans="6:6">
      <c r="F477608"/>
    </row>
    <row r="477609" spans="6:6">
      <c r="F477609"/>
    </row>
    <row r="477610" spans="6:6">
      <c r="F477610"/>
    </row>
    <row r="477611" spans="6:6">
      <c r="F477611"/>
    </row>
    <row r="477612" spans="6:6">
      <c r="F477612"/>
    </row>
    <row r="477613" spans="6:6">
      <c r="F477613"/>
    </row>
    <row r="477614" spans="6:6">
      <c r="F477614"/>
    </row>
    <row r="477615" spans="6:6">
      <c r="F477615"/>
    </row>
    <row r="477616" spans="6:6">
      <c r="F477616"/>
    </row>
    <row r="477617" spans="6:6">
      <c r="F477617"/>
    </row>
    <row r="477618" spans="6:6">
      <c r="F477618"/>
    </row>
    <row r="477619" spans="6:6">
      <c r="F477619"/>
    </row>
    <row r="477620" spans="6:6">
      <c r="F477620"/>
    </row>
    <row r="477621" spans="6:6">
      <c r="F477621"/>
    </row>
    <row r="477622" spans="6:6">
      <c r="F477622"/>
    </row>
    <row r="477623" spans="6:6">
      <c r="F477623"/>
    </row>
    <row r="477624" spans="6:6">
      <c r="F477624"/>
    </row>
    <row r="477625" spans="6:6">
      <c r="F477625"/>
    </row>
    <row r="477626" spans="6:6">
      <c r="F477626"/>
    </row>
    <row r="477627" spans="6:6">
      <c r="F477627"/>
    </row>
    <row r="477628" spans="6:6">
      <c r="F477628"/>
    </row>
    <row r="477629" spans="6:6">
      <c r="F477629"/>
    </row>
    <row r="477630" spans="6:6">
      <c r="F477630"/>
    </row>
    <row r="477631" spans="6:6">
      <c r="F477631"/>
    </row>
    <row r="477632" spans="6:6">
      <c r="F477632"/>
    </row>
    <row r="477633" spans="6:6">
      <c r="F477633"/>
    </row>
    <row r="477634" spans="6:6">
      <c r="F477634"/>
    </row>
    <row r="477635" spans="6:6">
      <c r="F477635"/>
    </row>
    <row r="477636" spans="6:6">
      <c r="F477636"/>
    </row>
    <row r="477637" spans="6:6">
      <c r="F477637"/>
    </row>
    <row r="477638" spans="6:6">
      <c r="F477638"/>
    </row>
    <row r="477639" spans="6:6">
      <c r="F477639"/>
    </row>
    <row r="477640" spans="6:6">
      <c r="F477640"/>
    </row>
    <row r="477641" spans="6:6">
      <c r="F477641"/>
    </row>
    <row r="477642" spans="6:6">
      <c r="F477642"/>
    </row>
    <row r="477643" spans="6:6">
      <c r="F477643"/>
    </row>
    <row r="477644" spans="6:6">
      <c r="F477644"/>
    </row>
    <row r="477645" spans="6:6">
      <c r="F477645"/>
    </row>
    <row r="477646" spans="6:6">
      <c r="F477646"/>
    </row>
    <row r="477647" spans="6:6">
      <c r="F477647"/>
    </row>
    <row r="477648" spans="6:6">
      <c r="F477648"/>
    </row>
    <row r="477649" spans="6:6">
      <c r="F477649"/>
    </row>
    <row r="477650" spans="6:6">
      <c r="F477650"/>
    </row>
    <row r="477651" spans="6:6">
      <c r="F477651"/>
    </row>
    <row r="477652" spans="6:6">
      <c r="F477652"/>
    </row>
    <row r="477653" spans="6:6">
      <c r="F477653"/>
    </row>
    <row r="477654" spans="6:6">
      <c r="F477654"/>
    </row>
    <row r="477655" spans="6:6">
      <c r="F477655"/>
    </row>
    <row r="477656" spans="6:6">
      <c r="F477656"/>
    </row>
    <row r="477657" spans="6:6">
      <c r="F477657"/>
    </row>
    <row r="477658" spans="6:6">
      <c r="F477658"/>
    </row>
    <row r="477659" spans="6:6">
      <c r="F477659"/>
    </row>
    <row r="477660" spans="6:6">
      <c r="F477660"/>
    </row>
    <row r="477661" spans="6:6">
      <c r="F477661"/>
    </row>
    <row r="477662" spans="6:6">
      <c r="F477662"/>
    </row>
    <row r="477663" spans="6:6">
      <c r="F477663"/>
    </row>
    <row r="477664" spans="6:6">
      <c r="F477664"/>
    </row>
    <row r="477665" spans="6:6">
      <c r="F477665"/>
    </row>
    <row r="477666" spans="6:6">
      <c r="F477666"/>
    </row>
    <row r="477667" spans="6:6">
      <c r="F477667"/>
    </row>
    <row r="477668" spans="6:6">
      <c r="F477668"/>
    </row>
    <row r="477669" spans="6:6">
      <c r="F477669"/>
    </row>
    <row r="477670" spans="6:6">
      <c r="F477670"/>
    </row>
    <row r="477671" spans="6:6">
      <c r="F477671"/>
    </row>
    <row r="477672" spans="6:6">
      <c r="F477672"/>
    </row>
    <row r="477673" spans="6:6">
      <c r="F477673"/>
    </row>
    <row r="477674" spans="6:6">
      <c r="F477674"/>
    </row>
    <row r="477675" spans="6:6">
      <c r="F477675"/>
    </row>
    <row r="477676" spans="6:6">
      <c r="F477676"/>
    </row>
    <row r="477677" spans="6:6">
      <c r="F477677"/>
    </row>
    <row r="477678" spans="6:6">
      <c r="F477678"/>
    </row>
    <row r="477679" spans="6:6">
      <c r="F477679"/>
    </row>
    <row r="477680" spans="6:6">
      <c r="F477680"/>
    </row>
    <row r="477681" spans="6:6">
      <c r="F477681"/>
    </row>
    <row r="477682" spans="6:6">
      <c r="F477682"/>
    </row>
    <row r="477683" spans="6:6">
      <c r="F477683"/>
    </row>
    <row r="477684" spans="6:6">
      <c r="F477684"/>
    </row>
    <row r="477685" spans="6:6">
      <c r="F477685"/>
    </row>
    <row r="477686" spans="6:6">
      <c r="F477686"/>
    </row>
    <row r="477687" spans="6:6">
      <c r="F477687"/>
    </row>
    <row r="477688" spans="6:6">
      <c r="F477688"/>
    </row>
    <row r="477689" spans="6:6">
      <c r="F477689"/>
    </row>
    <row r="477690" spans="6:6">
      <c r="F477690"/>
    </row>
    <row r="477691" spans="6:6">
      <c r="F477691"/>
    </row>
    <row r="477692" spans="6:6">
      <c r="F477692"/>
    </row>
    <row r="477693" spans="6:6">
      <c r="F477693"/>
    </row>
    <row r="477694" spans="6:6">
      <c r="F477694"/>
    </row>
    <row r="477695" spans="6:6">
      <c r="F477695"/>
    </row>
    <row r="477696" spans="6:6">
      <c r="F477696"/>
    </row>
    <row r="477697" spans="6:6">
      <c r="F477697"/>
    </row>
    <row r="477698" spans="6:6">
      <c r="F477698"/>
    </row>
    <row r="477699" spans="6:6">
      <c r="F477699"/>
    </row>
    <row r="477700" spans="6:6">
      <c r="F477700"/>
    </row>
    <row r="477701" spans="6:6">
      <c r="F477701"/>
    </row>
    <row r="477702" spans="6:6">
      <c r="F477702"/>
    </row>
    <row r="477703" spans="6:6">
      <c r="F477703"/>
    </row>
    <row r="477704" spans="6:6">
      <c r="F477704"/>
    </row>
    <row r="477705" spans="6:6">
      <c r="F477705"/>
    </row>
    <row r="477706" spans="6:6">
      <c r="F477706"/>
    </row>
    <row r="477707" spans="6:6">
      <c r="F477707"/>
    </row>
    <row r="477708" spans="6:6">
      <c r="F477708"/>
    </row>
    <row r="477709" spans="6:6">
      <c r="F477709"/>
    </row>
    <row r="477710" spans="6:6">
      <c r="F477710"/>
    </row>
    <row r="477711" spans="6:6">
      <c r="F477711"/>
    </row>
    <row r="477712" spans="6:6">
      <c r="F477712"/>
    </row>
    <row r="477713" spans="6:6">
      <c r="F477713"/>
    </row>
    <row r="477714" spans="6:6">
      <c r="F477714"/>
    </row>
    <row r="477715" spans="6:6">
      <c r="F477715"/>
    </row>
    <row r="477716" spans="6:6">
      <c r="F477716"/>
    </row>
    <row r="477717" spans="6:6">
      <c r="F477717"/>
    </row>
    <row r="477718" spans="6:6">
      <c r="F477718"/>
    </row>
    <row r="477719" spans="6:6">
      <c r="F477719"/>
    </row>
    <row r="477720" spans="6:6">
      <c r="F477720"/>
    </row>
    <row r="477721" spans="6:6">
      <c r="F477721"/>
    </row>
    <row r="477722" spans="6:6">
      <c r="F477722"/>
    </row>
    <row r="477723" spans="6:6">
      <c r="F477723"/>
    </row>
    <row r="477724" spans="6:6">
      <c r="F477724"/>
    </row>
    <row r="477725" spans="6:6">
      <c r="F477725"/>
    </row>
    <row r="477726" spans="6:6">
      <c r="F477726"/>
    </row>
    <row r="477727" spans="6:6">
      <c r="F477727"/>
    </row>
    <row r="477728" spans="6:6">
      <c r="F477728"/>
    </row>
    <row r="477729" spans="6:6">
      <c r="F477729"/>
    </row>
    <row r="477730" spans="6:6">
      <c r="F477730"/>
    </row>
    <row r="477731" spans="6:6">
      <c r="F477731"/>
    </row>
    <row r="477732" spans="6:6">
      <c r="F477732"/>
    </row>
    <row r="477733" spans="6:6">
      <c r="F477733"/>
    </row>
    <row r="477734" spans="6:6">
      <c r="F477734"/>
    </row>
    <row r="477735" spans="6:6">
      <c r="F477735"/>
    </row>
    <row r="477736" spans="6:6">
      <c r="F477736"/>
    </row>
    <row r="477737" spans="6:6">
      <c r="F477737"/>
    </row>
    <row r="477738" spans="6:6">
      <c r="F477738"/>
    </row>
    <row r="477739" spans="6:6">
      <c r="F477739"/>
    </row>
    <row r="477740" spans="6:6">
      <c r="F477740"/>
    </row>
    <row r="477741" spans="6:6">
      <c r="F477741"/>
    </row>
    <row r="477742" spans="6:6">
      <c r="F477742"/>
    </row>
    <row r="477743" spans="6:6">
      <c r="F477743"/>
    </row>
    <row r="477744" spans="6:6">
      <c r="F477744"/>
    </row>
    <row r="477745" spans="6:6">
      <c r="F477745"/>
    </row>
    <row r="477746" spans="6:6">
      <c r="F477746"/>
    </row>
    <row r="477747" spans="6:6">
      <c r="F477747"/>
    </row>
    <row r="477748" spans="6:6">
      <c r="F477748"/>
    </row>
    <row r="477749" spans="6:6">
      <c r="F477749"/>
    </row>
    <row r="477750" spans="6:6">
      <c r="F477750"/>
    </row>
    <row r="477751" spans="6:6">
      <c r="F477751"/>
    </row>
    <row r="477752" spans="6:6">
      <c r="F477752"/>
    </row>
    <row r="477753" spans="6:6">
      <c r="F477753"/>
    </row>
    <row r="477754" spans="6:6">
      <c r="F477754"/>
    </row>
    <row r="477755" spans="6:6">
      <c r="F477755"/>
    </row>
    <row r="477756" spans="6:6">
      <c r="F477756"/>
    </row>
    <row r="477757" spans="6:6">
      <c r="F477757"/>
    </row>
    <row r="477758" spans="6:6">
      <c r="F477758"/>
    </row>
    <row r="477759" spans="6:6">
      <c r="F477759"/>
    </row>
    <row r="477760" spans="6:6">
      <c r="F477760"/>
    </row>
    <row r="477761" spans="6:6">
      <c r="F477761"/>
    </row>
    <row r="477762" spans="6:6">
      <c r="F477762"/>
    </row>
    <row r="477763" spans="6:6">
      <c r="F477763"/>
    </row>
    <row r="477764" spans="6:6">
      <c r="F477764"/>
    </row>
    <row r="477765" spans="6:6">
      <c r="F477765"/>
    </row>
    <row r="477766" spans="6:6">
      <c r="F477766"/>
    </row>
    <row r="477767" spans="6:6">
      <c r="F477767"/>
    </row>
    <row r="477768" spans="6:6">
      <c r="F477768"/>
    </row>
    <row r="477769" spans="6:6">
      <c r="F477769"/>
    </row>
    <row r="477770" spans="6:6">
      <c r="F477770"/>
    </row>
    <row r="477771" spans="6:6">
      <c r="F477771"/>
    </row>
    <row r="477772" spans="6:6">
      <c r="F477772"/>
    </row>
    <row r="477773" spans="6:6">
      <c r="F477773"/>
    </row>
    <row r="477774" spans="6:6">
      <c r="F477774"/>
    </row>
    <row r="477775" spans="6:6">
      <c r="F477775"/>
    </row>
    <row r="477776" spans="6:6">
      <c r="F477776"/>
    </row>
    <row r="477777" spans="6:6">
      <c r="F477777"/>
    </row>
    <row r="477778" spans="6:6">
      <c r="F477778"/>
    </row>
    <row r="477779" spans="6:6">
      <c r="F477779"/>
    </row>
    <row r="477780" spans="6:6">
      <c r="F477780"/>
    </row>
    <row r="477781" spans="6:6">
      <c r="F477781"/>
    </row>
    <row r="477782" spans="6:6">
      <c r="F477782"/>
    </row>
    <row r="477783" spans="6:6">
      <c r="F477783"/>
    </row>
    <row r="477784" spans="6:6">
      <c r="F477784"/>
    </row>
    <row r="477785" spans="6:6">
      <c r="F477785"/>
    </row>
    <row r="477786" spans="6:6">
      <c r="F477786"/>
    </row>
    <row r="477787" spans="6:6">
      <c r="F477787"/>
    </row>
    <row r="477788" spans="6:6">
      <c r="F477788"/>
    </row>
    <row r="477789" spans="6:6">
      <c r="F477789"/>
    </row>
    <row r="477790" spans="6:6">
      <c r="F477790"/>
    </row>
    <row r="477791" spans="6:6">
      <c r="F477791"/>
    </row>
    <row r="477792" spans="6:6">
      <c r="F477792"/>
    </row>
    <row r="477793" spans="6:6">
      <c r="F477793"/>
    </row>
    <row r="477794" spans="6:6">
      <c r="F477794"/>
    </row>
    <row r="477795" spans="6:6">
      <c r="F477795"/>
    </row>
    <row r="477796" spans="6:6">
      <c r="F477796"/>
    </row>
    <row r="477797" spans="6:6">
      <c r="F477797"/>
    </row>
    <row r="477798" spans="6:6">
      <c r="F477798"/>
    </row>
    <row r="477799" spans="6:6">
      <c r="F477799"/>
    </row>
    <row r="477800" spans="6:6">
      <c r="F477800"/>
    </row>
    <row r="477801" spans="6:6">
      <c r="F477801"/>
    </row>
    <row r="477802" spans="6:6">
      <c r="F477802"/>
    </row>
    <row r="477803" spans="6:6">
      <c r="F477803"/>
    </row>
    <row r="477804" spans="6:6">
      <c r="F477804"/>
    </row>
    <row r="477805" spans="6:6">
      <c r="F477805"/>
    </row>
    <row r="477806" spans="6:6">
      <c r="F477806"/>
    </row>
    <row r="477807" spans="6:6">
      <c r="F477807"/>
    </row>
    <row r="477808" spans="6:6">
      <c r="F477808"/>
    </row>
    <row r="477809" spans="6:6">
      <c r="F477809"/>
    </row>
    <row r="477810" spans="6:6">
      <c r="F477810"/>
    </row>
    <row r="477811" spans="6:6">
      <c r="F477811"/>
    </row>
    <row r="477812" spans="6:6">
      <c r="F477812"/>
    </row>
    <row r="477813" spans="6:6">
      <c r="F477813"/>
    </row>
    <row r="477814" spans="6:6">
      <c r="F477814"/>
    </row>
    <row r="477815" spans="6:6">
      <c r="F477815"/>
    </row>
    <row r="477816" spans="6:6">
      <c r="F477816"/>
    </row>
    <row r="477817" spans="6:6">
      <c r="F477817"/>
    </row>
    <row r="477818" spans="6:6">
      <c r="F477818"/>
    </row>
    <row r="477819" spans="6:6">
      <c r="F477819"/>
    </row>
    <row r="477820" spans="6:6">
      <c r="F477820"/>
    </row>
    <row r="477821" spans="6:6">
      <c r="F477821"/>
    </row>
    <row r="477822" spans="6:6">
      <c r="F477822"/>
    </row>
    <row r="477823" spans="6:6">
      <c r="F477823"/>
    </row>
    <row r="477824" spans="6:6">
      <c r="F477824"/>
    </row>
    <row r="477825" spans="6:6">
      <c r="F477825"/>
    </row>
    <row r="477826" spans="6:6">
      <c r="F477826"/>
    </row>
    <row r="477827" spans="6:6">
      <c r="F477827"/>
    </row>
    <row r="477828" spans="6:6">
      <c r="F477828"/>
    </row>
    <row r="477829" spans="6:6">
      <c r="F477829"/>
    </row>
    <row r="477830" spans="6:6">
      <c r="F477830"/>
    </row>
    <row r="477831" spans="6:6">
      <c r="F477831"/>
    </row>
    <row r="477832" spans="6:6">
      <c r="F477832"/>
    </row>
    <row r="477833" spans="6:6">
      <c r="F477833"/>
    </row>
    <row r="477834" spans="6:6">
      <c r="F477834"/>
    </row>
    <row r="477835" spans="6:6">
      <c r="F477835"/>
    </row>
    <row r="477836" spans="6:6">
      <c r="F477836"/>
    </row>
    <row r="477837" spans="6:6">
      <c r="F477837"/>
    </row>
    <row r="477838" spans="6:6">
      <c r="F477838"/>
    </row>
    <row r="477839" spans="6:6">
      <c r="F477839"/>
    </row>
    <row r="477840" spans="6:6">
      <c r="F477840"/>
    </row>
    <row r="477841" spans="6:6">
      <c r="F477841"/>
    </row>
    <row r="477842" spans="6:6">
      <c r="F477842"/>
    </row>
    <row r="477843" spans="6:6">
      <c r="F477843"/>
    </row>
    <row r="477844" spans="6:6">
      <c r="F477844"/>
    </row>
    <row r="477845" spans="6:6">
      <c r="F477845"/>
    </row>
    <row r="477846" spans="6:6">
      <c r="F477846"/>
    </row>
    <row r="477847" spans="6:6">
      <c r="F477847"/>
    </row>
    <row r="477848" spans="6:6">
      <c r="F477848"/>
    </row>
    <row r="477849" spans="6:6">
      <c r="F477849"/>
    </row>
    <row r="477850" spans="6:6">
      <c r="F477850"/>
    </row>
    <row r="477851" spans="6:6">
      <c r="F477851"/>
    </row>
    <row r="477852" spans="6:6">
      <c r="F477852"/>
    </row>
    <row r="477853" spans="6:6">
      <c r="F477853"/>
    </row>
    <row r="477854" spans="6:6">
      <c r="F477854"/>
    </row>
    <row r="477855" spans="6:6">
      <c r="F477855"/>
    </row>
    <row r="477856" spans="6:6">
      <c r="F477856"/>
    </row>
    <row r="477857" spans="6:6">
      <c r="F477857"/>
    </row>
    <row r="477858" spans="6:6">
      <c r="F477858"/>
    </row>
    <row r="477859" spans="6:6">
      <c r="F477859"/>
    </row>
    <row r="477860" spans="6:6">
      <c r="F477860"/>
    </row>
    <row r="477861" spans="6:6">
      <c r="F477861"/>
    </row>
    <row r="477862" spans="6:6">
      <c r="F477862"/>
    </row>
    <row r="477863" spans="6:6">
      <c r="F477863"/>
    </row>
    <row r="477864" spans="6:6">
      <c r="F477864"/>
    </row>
    <row r="477865" spans="6:6">
      <c r="F477865"/>
    </row>
    <row r="477866" spans="6:6">
      <c r="F477866"/>
    </row>
    <row r="477867" spans="6:6">
      <c r="F477867"/>
    </row>
    <row r="477868" spans="6:6">
      <c r="F477868"/>
    </row>
    <row r="477869" spans="6:6">
      <c r="F477869"/>
    </row>
    <row r="477870" spans="6:6">
      <c r="F477870"/>
    </row>
    <row r="477871" spans="6:6">
      <c r="F477871"/>
    </row>
    <row r="477872" spans="6:6">
      <c r="F477872"/>
    </row>
    <row r="477873" spans="6:6">
      <c r="F477873"/>
    </row>
    <row r="477874" spans="6:6">
      <c r="F477874"/>
    </row>
    <row r="477875" spans="6:6">
      <c r="F477875"/>
    </row>
    <row r="477876" spans="6:6">
      <c r="F477876"/>
    </row>
    <row r="477877" spans="6:6">
      <c r="F477877"/>
    </row>
    <row r="477878" spans="6:6">
      <c r="F477878"/>
    </row>
    <row r="477879" spans="6:6">
      <c r="F477879"/>
    </row>
    <row r="477880" spans="6:6">
      <c r="F477880"/>
    </row>
    <row r="477881" spans="6:6">
      <c r="F477881"/>
    </row>
    <row r="477882" spans="6:6">
      <c r="F477882"/>
    </row>
    <row r="477883" spans="6:6">
      <c r="F477883"/>
    </row>
    <row r="477884" spans="6:6">
      <c r="F477884"/>
    </row>
    <row r="477885" spans="6:6">
      <c r="F477885"/>
    </row>
    <row r="477886" spans="6:6">
      <c r="F477886"/>
    </row>
    <row r="477887" spans="6:6">
      <c r="F477887"/>
    </row>
    <row r="477888" spans="6:6">
      <c r="F477888"/>
    </row>
    <row r="477889" spans="6:6">
      <c r="F477889"/>
    </row>
    <row r="477890" spans="6:6">
      <c r="F477890"/>
    </row>
    <row r="477891" spans="6:6">
      <c r="F477891"/>
    </row>
    <row r="477892" spans="6:6">
      <c r="F477892"/>
    </row>
    <row r="477893" spans="6:6">
      <c r="F477893"/>
    </row>
    <row r="477894" spans="6:6">
      <c r="F477894"/>
    </row>
    <row r="477895" spans="6:6">
      <c r="F477895"/>
    </row>
    <row r="477896" spans="6:6">
      <c r="F477896"/>
    </row>
    <row r="477897" spans="6:6">
      <c r="F477897"/>
    </row>
    <row r="477898" spans="6:6">
      <c r="F477898"/>
    </row>
    <row r="477899" spans="6:6">
      <c r="F477899"/>
    </row>
    <row r="477900" spans="6:6">
      <c r="F477900"/>
    </row>
    <row r="477901" spans="6:6">
      <c r="F477901"/>
    </row>
    <row r="477902" spans="6:6">
      <c r="F477902"/>
    </row>
    <row r="477903" spans="6:6">
      <c r="F477903"/>
    </row>
    <row r="477904" spans="6:6">
      <c r="F477904"/>
    </row>
    <row r="477905" spans="6:6">
      <c r="F477905"/>
    </row>
    <row r="477906" spans="6:6">
      <c r="F477906"/>
    </row>
    <row r="477907" spans="6:6">
      <c r="F477907"/>
    </row>
    <row r="477908" spans="6:6">
      <c r="F477908"/>
    </row>
    <row r="477909" spans="6:6">
      <c r="F477909"/>
    </row>
    <row r="477910" spans="6:6">
      <c r="F477910"/>
    </row>
    <row r="477911" spans="6:6">
      <c r="F477911"/>
    </row>
    <row r="477912" spans="6:6">
      <c r="F477912"/>
    </row>
    <row r="477913" spans="6:6">
      <c r="F477913"/>
    </row>
    <row r="477914" spans="6:6">
      <c r="F477914"/>
    </row>
    <row r="477915" spans="6:6">
      <c r="F477915"/>
    </row>
    <row r="477916" spans="6:6">
      <c r="F477916"/>
    </row>
    <row r="477917" spans="6:6">
      <c r="F477917"/>
    </row>
    <row r="477918" spans="6:6">
      <c r="F477918"/>
    </row>
    <row r="477919" spans="6:6">
      <c r="F477919"/>
    </row>
    <row r="477920" spans="6:6">
      <c r="F477920"/>
    </row>
    <row r="477921" spans="6:6">
      <c r="F477921"/>
    </row>
    <row r="477922" spans="6:6">
      <c r="F477922"/>
    </row>
    <row r="477923" spans="6:6">
      <c r="F477923"/>
    </row>
    <row r="477924" spans="6:6">
      <c r="F477924"/>
    </row>
    <row r="477925" spans="6:6">
      <c r="F477925"/>
    </row>
    <row r="477926" spans="6:6">
      <c r="F477926"/>
    </row>
    <row r="477927" spans="6:6">
      <c r="F477927"/>
    </row>
    <row r="477928" spans="6:6">
      <c r="F477928"/>
    </row>
    <row r="477929" spans="6:6">
      <c r="F477929"/>
    </row>
    <row r="477930" spans="6:6">
      <c r="F477930"/>
    </row>
    <row r="477931" spans="6:6">
      <c r="F477931"/>
    </row>
    <row r="477932" spans="6:6">
      <c r="F477932"/>
    </row>
    <row r="477933" spans="6:6">
      <c r="F477933"/>
    </row>
    <row r="477934" spans="6:6">
      <c r="F477934"/>
    </row>
    <row r="477935" spans="6:6">
      <c r="F477935"/>
    </row>
    <row r="477936" spans="6:6">
      <c r="F477936"/>
    </row>
    <row r="477937" spans="6:6">
      <c r="F477937"/>
    </row>
    <row r="477938" spans="6:6">
      <c r="F477938"/>
    </row>
    <row r="477939" spans="6:6">
      <c r="F477939"/>
    </row>
    <row r="477940" spans="6:6">
      <c r="F477940"/>
    </row>
    <row r="477941" spans="6:6">
      <c r="F477941"/>
    </row>
    <row r="477942" spans="6:6">
      <c r="F477942"/>
    </row>
    <row r="477943" spans="6:6">
      <c r="F477943"/>
    </row>
    <row r="477944" spans="6:6">
      <c r="F477944"/>
    </row>
    <row r="477945" spans="6:6">
      <c r="F477945"/>
    </row>
    <row r="477946" spans="6:6">
      <c r="F477946"/>
    </row>
    <row r="477947" spans="6:6">
      <c r="F477947"/>
    </row>
    <row r="477948" spans="6:6">
      <c r="F477948"/>
    </row>
    <row r="477949" spans="6:6">
      <c r="F477949"/>
    </row>
    <row r="477950" spans="6:6">
      <c r="F477950"/>
    </row>
    <row r="477951" spans="6:6">
      <c r="F477951"/>
    </row>
    <row r="477952" spans="6:6">
      <c r="F477952"/>
    </row>
    <row r="477953" spans="6:6">
      <c r="F477953"/>
    </row>
    <row r="477954" spans="6:6">
      <c r="F477954"/>
    </row>
    <row r="477955" spans="6:6">
      <c r="F477955"/>
    </row>
    <row r="477956" spans="6:6">
      <c r="F477956"/>
    </row>
    <row r="477957" spans="6:6">
      <c r="F477957"/>
    </row>
    <row r="477958" spans="6:6">
      <c r="F477958"/>
    </row>
    <row r="477959" spans="6:6">
      <c r="F477959"/>
    </row>
    <row r="477960" spans="6:6">
      <c r="F477960"/>
    </row>
    <row r="477961" spans="6:6">
      <c r="F477961"/>
    </row>
    <row r="477962" spans="6:6">
      <c r="F477962"/>
    </row>
    <row r="477963" spans="6:6">
      <c r="F477963"/>
    </row>
    <row r="477964" spans="6:6">
      <c r="F477964"/>
    </row>
    <row r="477965" spans="6:6">
      <c r="F477965"/>
    </row>
    <row r="477966" spans="6:6">
      <c r="F477966"/>
    </row>
    <row r="477967" spans="6:6">
      <c r="F477967"/>
    </row>
    <row r="477968" spans="6:6">
      <c r="F477968"/>
    </row>
    <row r="477969" spans="6:6">
      <c r="F477969"/>
    </row>
    <row r="477970" spans="6:6">
      <c r="F477970"/>
    </row>
    <row r="477971" spans="6:6">
      <c r="F477971"/>
    </row>
    <row r="477972" spans="6:6">
      <c r="F477972"/>
    </row>
    <row r="477973" spans="6:6">
      <c r="F477973"/>
    </row>
    <row r="477974" spans="6:6">
      <c r="F477974"/>
    </row>
    <row r="477975" spans="6:6">
      <c r="F477975"/>
    </row>
    <row r="477976" spans="6:6">
      <c r="F477976"/>
    </row>
    <row r="477977" spans="6:6">
      <c r="F477977"/>
    </row>
    <row r="477978" spans="6:6">
      <c r="F477978"/>
    </row>
    <row r="477979" spans="6:6">
      <c r="F477979"/>
    </row>
    <row r="477980" spans="6:6">
      <c r="F477980"/>
    </row>
    <row r="477981" spans="6:6">
      <c r="F477981"/>
    </row>
    <row r="477982" spans="6:6">
      <c r="F477982"/>
    </row>
    <row r="477983" spans="6:6">
      <c r="F477983"/>
    </row>
    <row r="477984" spans="6:6">
      <c r="F477984"/>
    </row>
    <row r="477985" spans="6:6">
      <c r="F477985"/>
    </row>
    <row r="477986" spans="6:6">
      <c r="F477986"/>
    </row>
    <row r="477987" spans="6:6">
      <c r="F477987"/>
    </row>
    <row r="477988" spans="6:6">
      <c r="F477988"/>
    </row>
    <row r="477989" spans="6:6">
      <c r="F477989"/>
    </row>
    <row r="477990" spans="6:6">
      <c r="F477990"/>
    </row>
    <row r="477991" spans="6:6">
      <c r="F477991"/>
    </row>
    <row r="477992" spans="6:6">
      <c r="F477992"/>
    </row>
    <row r="477993" spans="6:6">
      <c r="F477993"/>
    </row>
    <row r="477994" spans="6:6">
      <c r="F477994"/>
    </row>
    <row r="477995" spans="6:6">
      <c r="F477995"/>
    </row>
    <row r="477996" spans="6:6">
      <c r="F477996"/>
    </row>
    <row r="477997" spans="6:6">
      <c r="F477997"/>
    </row>
    <row r="477998" spans="6:6">
      <c r="F477998"/>
    </row>
    <row r="477999" spans="6:6">
      <c r="F477999"/>
    </row>
    <row r="478000" spans="6:6">
      <c r="F478000"/>
    </row>
    <row r="478001" spans="6:6">
      <c r="F478001"/>
    </row>
    <row r="478002" spans="6:6">
      <c r="F478002"/>
    </row>
    <row r="478003" spans="6:6">
      <c r="F478003"/>
    </row>
    <row r="478004" spans="6:6">
      <c r="F478004"/>
    </row>
    <row r="478005" spans="6:6">
      <c r="F478005"/>
    </row>
    <row r="478006" spans="6:6">
      <c r="F478006"/>
    </row>
    <row r="478007" spans="6:6">
      <c r="F478007"/>
    </row>
    <row r="478008" spans="6:6">
      <c r="F478008"/>
    </row>
    <row r="478009" spans="6:6">
      <c r="F478009"/>
    </row>
    <row r="478010" spans="6:6">
      <c r="F478010"/>
    </row>
    <row r="478011" spans="6:6">
      <c r="F478011"/>
    </row>
    <row r="478012" spans="6:6">
      <c r="F478012"/>
    </row>
    <row r="478013" spans="6:6">
      <c r="F478013"/>
    </row>
    <row r="478014" spans="6:6">
      <c r="F478014"/>
    </row>
    <row r="478015" spans="6:6">
      <c r="F478015"/>
    </row>
    <row r="478016" spans="6:6">
      <c r="F478016"/>
    </row>
    <row r="478017" spans="6:6">
      <c r="F478017"/>
    </row>
    <row r="478018" spans="6:6">
      <c r="F478018"/>
    </row>
    <row r="478019" spans="6:6">
      <c r="F478019"/>
    </row>
    <row r="478020" spans="6:6">
      <c r="F478020"/>
    </row>
    <row r="478021" spans="6:6">
      <c r="F478021"/>
    </row>
    <row r="478022" spans="6:6">
      <c r="F478022"/>
    </row>
    <row r="478023" spans="6:6">
      <c r="F478023"/>
    </row>
    <row r="478024" spans="6:6">
      <c r="F478024"/>
    </row>
    <row r="478025" spans="6:6">
      <c r="F478025"/>
    </row>
    <row r="478026" spans="6:6">
      <c r="F478026"/>
    </row>
    <row r="478027" spans="6:6">
      <c r="F478027"/>
    </row>
    <row r="478028" spans="6:6">
      <c r="F478028"/>
    </row>
    <row r="478029" spans="6:6">
      <c r="F478029"/>
    </row>
    <row r="478030" spans="6:6">
      <c r="F478030"/>
    </row>
    <row r="478031" spans="6:6">
      <c r="F478031"/>
    </row>
    <row r="478032" spans="6:6">
      <c r="F478032"/>
    </row>
    <row r="478033" spans="6:6">
      <c r="F478033"/>
    </row>
    <row r="478034" spans="6:6">
      <c r="F478034"/>
    </row>
    <row r="478035" spans="6:6">
      <c r="F478035"/>
    </row>
    <row r="478036" spans="6:6">
      <c r="F478036"/>
    </row>
    <row r="478037" spans="6:6">
      <c r="F478037"/>
    </row>
    <row r="478038" spans="6:6">
      <c r="F478038"/>
    </row>
    <row r="478039" spans="6:6">
      <c r="F478039"/>
    </row>
    <row r="478040" spans="6:6">
      <c r="F478040"/>
    </row>
    <row r="478041" spans="6:6">
      <c r="F478041"/>
    </row>
    <row r="478042" spans="6:6">
      <c r="F478042"/>
    </row>
    <row r="478043" spans="6:6">
      <c r="F478043"/>
    </row>
    <row r="478044" spans="6:6">
      <c r="F478044"/>
    </row>
    <row r="478045" spans="6:6">
      <c r="F478045"/>
    </row>
    <row r="478046" spans="6:6">
      <c r="F478046"/>
    </row>
    <row r="478047" spans="6:6">
      <c r="F478047"/>
    </row>
    <row r="478048" spans="6:6">
      <c r="F478048"/>
    </row>
    <row r="478049" spans="6:6">
      <c r="F478049"/>
    </row>
    <row r="478050" spans="6:6">
      <c r="F478050"/>
    </row>
    <row r="478051" spans="6:6">
      <c r="F478051"/>
    </row>
    <row r="478052" spans="6:6">
      <c r="F478052"/>
    </row>
    <row r="478053" spans="6:6">
      <c r="F478053"/>
    </row>
    <row r="478054" spans="6:6">
      <c r="F478054"/>
    </row>
    <row r="478055" spans="6:6">
      <c r="F478055"/>
    </row>
    <row r="478056" spans="6:6">
      <c r="F478056"/>
    </row>
    <row r="478057" spans="6:6">
      <c r="F478057"/>
    </row>
    <row r="478058" spans="6:6">
      <c r="F478058"/>
    </row>
    <row r="478059" spans="6:6">
      <c r="F478059"/>
    </row>
    <row r="478060" spans="6:6">
      <c r="F478060"/>
    </row>
    <row r="478061" spans="6:6">
      <c r="F478061"/>
    </row>
    <row r="478062" spans="6:6">
      <c r="F478062"/>
    </row>
    <row r="478063" spans="6:6">
      <c r="F478063"/>
    </row>
    <row r="478064" spans="6:6">
      <c r="F478064"/>
    </row>
    <row r="478065" spans="6:6">
      <c r="F478065"/>
    </row>
    <row r="478066" spans="6:6">
      <c r="F478066"/>
    </row>
    <row r="478067" spans="6:6">
      <c r="F478067"/>
    </row>
    <row r="478068" spans="6:6">
      <c r="F478068"/>
    </row>
    <row r="478069" spans="6:6">
      <c r="F478069"/>
    </row>
    <row r="478070" spans="6:6">
      <c r="F478070"/>
    </row>
    <row r="478071" spans="6:6">
      <c r="F478071"/>
    </row>
    <row r="478072" spans="6:6">
      <c r="F478072"/>
    </row>
    <row r="478073" spans="6:6">
      <c r="F478073"/>
    </row>
    <row r="478074" spans="6:6">
      <c r="F478074"/>
    </row>
    <row r="478075" spans="6:6">
      <c r="F478075"/>
    </row>
    <row r="478076" spans="6:6">
      <c r="F478076"/>
    </row>
    <row r="478077" spans="6:6">
      <c r="F478077"/>
    </row>
    <row r="478078" spans="6:6">
      <c r="F478078"/>
    </row>
    <row r="478079" spans="6:6">
      <c r="F478079"/>
    </row>
    <row r="478080" spans="6:6">
      <c r="F478080"/>
    </row>
    <row r="478081" spans="6:6">
      <c r="F478081"/>
    </row>
    <row r="478082" spans="6:6">
      <c r="F478082"/>
    </row>
    <row r="478083" spans="6:6">
      <c r="F478083"/>
    </row>
    <row r="478084" spans="6:6">
      <c r="F478084"/>
    </row>
    <row r="478085" spans="6:6">
      <c r="F478085"/>
    </row>
    <row r="478086" spans="6:6">
      <c r="F478086"/>
    </row>
    <row r="478087" spans="6:6">
      <c r="F478087"/>
    </row>
    <row r="478088" spans="6:6">
      <c r="F478088"/>
    </row>
    <row r="478089" spans="6:6">
      <c r="F478089"/>
    </row>
    <row r="478090" spans="6:6">
      <c r="F478090"/>
    </row>
    <row r="478091" spans="6:6">
      <c r="F478091"/>
    </row>
    <row r="478092" spans="6:6">
      <c r="F478092"/>
    </row>
    <row r="478093" spans="6:6">
      <c r="F478093"/>
    </row>
    <row r="478094" spans="6:6">
      <c r="F478094"/>
    </row>
    <row r="478095" spans="6:6">
      <c r="F478095"/>
    </row>
    <row r="478096" spans="6:6">
      <c r="F478096"/>
    </row>
    <row r="478097" spans="6:6">
      <c r="F478097"/>
    </row>
    <row r="478098" spans="6:6">
      <c r="F478098"/>
    </row>
    <row r="478099" spans="6:6">
      <c r="F478099"/>
    </row>
    <row r="478100" spans="6:6">
      <c r="F478100"/>
    </row>
    <row r="478101" spans="6:6">
      <c r="F478101"/>
    </row>
    <row r="478102" spans="6:6">
      <c r="F478102"/>
    </row>
    <row r="478103" spans="6:6">
      <c r="F478103"/>
    </row>
    <row r="478104" spans="6:6">
      <c r="F478104"/>
    </row>
    <row r="478105" spans="6:6">
      <c r="F478105"/>
    </row>
    <row r="478106" spans="6:6">
      <c r="F478106"/>
    </row>
    <row r="478107" spans="6:6">
      <c r="F478107"/>
    </row>
    <row r="478108" spans="6:6">
      <c r="F478108"/>
    </row>
    <row r="478109" spans="6:6">
      <c r="F478109"/>
    </row>
    <row r="478110" spans="6:6">
      <c r="F478110"/>
    </row>
    <row r="478111" spans="6:6">
      <c r="F478111"/>
    </row>
    <row r="478112" spans="6:6">
      <c r="F478112"/>
    </row>
    <row r="478113" spans="6:6">
      <c r="F478113"/>
    </row>
    <row r="478114" spans="6:6">
      <c r="F478114"/>
    </row>
    <row r="478115" spans="6:6">
      <c r="F478115"/>
    </row>
    <row r="478116" spans="6:6">
      <c r="F478116"/>
    </row>
    <row r="478117" spans="6:6">
      <c r="F478117"/>
    </row>
    <row r="478118" spans="6:6">
      <c r="F478118"/>
    </row>
    <row r="478119" spans="6:6">
      <c r="F478119"/>
    </row>
    <row r="478120" spans="6:6">
      <c r="F478120"/>
    </row>
    <row r="478121" spans="6:6">
      <c r="F478121"/>
    </row>
    <row r="478122" spans="6:6">
      <c r="F478122"/>
    </row>
    <row r="478123" spans="6:6">
      <c r="F478123"/>
    </row>
    <row r="478124" spans="6:6">
      <c r="F478124"/>
    </row>
    <row r="478125" spans="6:6">
      <c r="F478125"/>
    </row>
    <row r="478126" spans="6:6">
      <c r="F478126"/>
    </row>
    <row r="478127" spans="6:6">
      <c r="F478127"/>
    </row>
    <row r="478128" spans="6:6">
      <c r="F478128"/>
    </row>
    <row r="478129" spans="6:6">
      <c r="F478129"/>
    </row>
    <row r="478130" spans="6:6">
      <c r="F478130"/>
    </row>
    <row r="478131" spans="6:6">
      <c r="F478131"/>
    </row>
    <row r="478132" spans="6:6">
      <c r="F478132"/>
    </row>
    <row r="478133" spans="6:6">
      <c r="F478133"/>
    </row>
    <row r="478134" spans="6:6">
      <c r="F478134"/>
    </row>
    <row r="478135" spans="6:6">
      <c r="F478135"/>
    </row>
    <row r="478136" spans="6:6">
      <c r="F478136"/>
    </row>
    <row r="478137" spans="6:6">
      <c r="F478137"/>
    </row>
    <row r="478138" spans="6:6">
      <c r="F478138"/>
    </row>
    <row r="478139" spans="6:6">
      <c r="F478139"/>
    </row>
    <row r="478140" spans="6:6">
      <c r="F478140"/>
    </row>
    <row r="478141" spans="6:6">
      <c r="F478141"/>
    </row>
    <row r="478142" spans="6:6">
      <c r="F478142"/>
    </row>
    <row r="478143" spans="6:6">
      <c r="F478143"/>
    </row>
    <row r="478144" spans="6:6">
      <c r="F478144"/>
    </row>
    <row r="478145" spans="6:6">
      <c r="F478145"/>
    </row>
    <row r="478146" spans="6:6">
      <c r="F478146"/>
    </row>
    <row r="478147" spans="6:6">
      <c r="F478147"/>
    </row>
    <row r="478148" spans="6:6">
      <c r="F478148"/>
    </row>
    <row r="478149" spans="6:6">
      <c r="F478149"/>
    </row>
    <row r="478150" spans="6:6">
      <c r="F478150"/>
    </row>
    <row r="478151" spans="6:6">
      <c r="F478151"/>
    </row>
    <row r="478152" spans="6:6">
      <c r="F478152"/>
    </row>
    <row r="478153" spans="6:6">
      <c r="F478153"/>
    </row>
    <row r="478154" spans="6:6">
      <c r="F478154"/>
    </row>
    <row r="478155" spans="6:6">
      <c r="F478155"/>
    </row>
    <row r="478156" spans="6:6">
      <c r="F478156"/>
    </row>
    <row r="478157" spans="6:6">
      <c r="F478157"/>
    </row>
    <row r="478158" spans="6:6">
      <c r="F478158"/>
    </row>
    <row r="478159" spans="6:6">
      <c r="F478159"/>
    </row>
    <row r="478160" spans="6:6">
      <c r="F478160"/>
    </row>
    <row r="478161" spans="6:6">
      <c r="F478161"/>
    </row>
    <row r="478162" spans="6:6">
      <c r="F478162"/>
    </row>
    <row r="478163" spans="6:6">
      <c r="F478163"/>
    </row>
    <row r="478164" spans="6:6">
      <c r="F478164"/>
    </row>
    <row r="478165" spans="6:6">
      <c r="F478165"/>
    </row>
    <row r="478166" spans="6:6">
      <c r="F478166"/>
    </row>
    <row r="478167" spans="6:6">
      <c r="F478167"/>
    </row>
    <row r="478168" spans="6:6">
      <c r="F478168"/>
    </row>
    <row r="478169" spans="6:6">
      <c r="F478169"/>
    </row>
    <row r="478170" spans="6:6">
      <c r="F478170"/>
    </row>
    <row r="478171" spans="6:6">
      <c r="F478171"/>
    </row>
    <row r="478172" spans="6:6">
      <c r="F478172"/>
    </row>
    <row r="478173" spans="6:6">
      <c r="F478173"/>
    </row>
    <row r="478174" spans="6:6">
      <c r="F478174"/>
    </row>
    <row r="478175" spans="6:6">
      <c r="F478175"/>
    </row>
    <row r="478176" spans="6:6">
      <c r="F478176"/>
    </row>
    <row r="478177" spans="6:6">
      <c r="F478177"/>
    </row>
    <row r="478178" spans="6:6">
      <c r="F478178"/>
    </row>
    <row r="478179" spans="6:6">
      <c r="F478179"/>
    </row>
    <row r="478180" spans="6:6">
      <c r="F478180"/>
    </row>
    <row r="478181" spans="6:6">
      <c r="F478181"/>
    </row>
    <row r="478182" spans="6:6">
      <c r="F478182"/>
    </row>
    <row r="478183" spans="6:6">
      <c r="F478183"/>
    </row>
    <row r="478184" spans="6:6">
      <c r="F478184"/>
    </row>
    <row r="478185" spans="6:6">
      <c r="F478185"/>
    </row>
    <row r="478186" spans="6:6">
      <c r="F478186"/>
    </row>
    <row r="478187" spans="6:6">
      <c r="F478187"/>
    </row>
    <row r="478188" spans="6:6">
      <c r="F478188"/>
    </row>
    <row r="478189" spans="6:6">
      <c r="F478189"/>
    </row>
    <row r="478190" spans="6:6">
      <c r="F478190"/>
    </row>
    <row r="478191" spans="6:6">
      <c r="F478191"/>
    </row>
    <row r="478192" spans="6:6">
      <c r="F478192"/>
    </row>
    <row r="478193" spans="6:6">
      <c r="F478193"/>
    </row>
    <row r="478194" spans="6:6">
      <c r="F478194"/>
    </row>
    <row r="478195" spans="6:6">
      <c r="F478195"/>
    </row>
    <row r="478196" spans="6:6">
      <c r="F478196"/>
    </row>
    <row r="478197" spans="6:6">
      <c r="F478197"/>
    </row>
    <row r="478198" spans="6:6">
      <c r="F478198"/>
    </row>
    <row r="478199" spans="6:6">
      <c r="F478199"/>
    </row>
    <row r="478200" spans="6:6">
      <c r="F478200"/>
    </row>
    <row r="478201" spans="6:6">
      <c r="F478201"/>
    </row>
    <row r="478202" spans="6:6">
      <c r="F478202"/>
    </row>
    <row r="478203" spans="6:6">
      <c r="F478203"/>
    </row>
    <row r="478204" spans="6:6">
      <c r="F478204"/>
    </row>
    <row r="478205" spans="6:6">
      <c r="F478205"/>
    </row>
    <row r="478206" spans="6:6">
      <c r="F478206"/>
    </row>
    <row r="478207" spans="6:6">
      <c r="F478207"/>
    </row>
    <row r="478208" spans="6:6">
      <c r="F478208"/>
    </row>
    <row r="478209" spans="6:6">
      <c r="F478209"/>
    </row>
    <row r="478210" spans="6:6">
      <c r="F478210"/>
    </row>
    <row r="478211" spans="6:6">
      <c r="F478211"/>
    </row>
    <row r="478212" spans="6:6">
      <c r="F478212"/>
    </row>
    <row r="478213" spans="6:6">
      <c r="F478213"/>
    </row>
    <row r="478214" spans="6:6">
      <c r="F478214"/>
    </row>
    <row r="478215" spans="6:6">
      <c r="F478215"/>
    </row>
    <row r="478216" spans="6:6">
      <c r="F478216"/>
    </row>
    <row r="478217" spans="6:6">
      <c r="F478217"/>
    </row>
    <row r="478218" spans="6:6">
      <c r="F478218"/>
    </row>
    <row r="478219" spans="6:6">
      <c r="F478219"/>
    </row>
    <row r="478220" spans="6:6">
      <c r="F478220"/>
    </row>
    <row r="478221" spans="6:6">
      <c r="F478221"/>
    </row>
    <row r="478222" spans="6:6">
      <c r="F478222"/>
    </row>
    <row r="478223" spans="6:6">
      <c r="F478223"/>
    </row>
    <row r="478224" spans="6:6">
      <c r="F478224"/>
    </row>
    <row r="478225" spans="6:6">
      <c r="F478225"/>
    </row>
    <row r="478226" spans="6:6">
      <c r="F478226"/>
    </row>
    <row r="478227" spans="6:6">
      <c r="F478227"/>
    </row>
    <row r="478228" spans="6:6">
      <c r="F478228"/>
    </row>
    <row r="478229" spans="6:6">
      <c r="F478229"/>
    </row>
    <row r="478230" spans="6:6">
      <c r="F478230"/>
    </row>
    <row r="478231" spans="6:6">
      <c r="F478231"/>
    </row>
    <row r="478232" spans="6:6">
      <c r="F478232"/>
    </row>
    <row r="478233" spans="6:6">
      <c r="F478233"/>
    </row>
    <row r="478234" spans="6:6">
      <c r="F478234"/>
    </row>
    <row r="478235" spans="6:6">
      <c r="F478235"/>
    </row>
    <row r="478236" spans="6:6">
      <c r="F478236"/>
    </row>
    <row r="478237" spans="6:6">
      <c r="F478237"/>
    </row>
    <row r="478238" spans="6:6">
      <c r="F478238"/>
    </row>
    <row r="478239" spans="6:6">
      <c r="F478239"/>
    </row>
    <row r="478240" spans="6:6">
      <c r="F478240"/>
    </row>
    <row r="478241" spans="6:6">
      <c r="F478241"/>
    </row>
    <row r="478242" spans="6:6">
      <c r="F478242"/>
    </row>
    <row r="478243" spans="6:6">
      <c r="F478243"/>
    </row>
    <row r="478244" spans="6:6">
      <c r="F478244"/>
    </row>
    <row r="478245" spans="6:6">
      <c r="F478245"/>
    </row>
    <row r="478246" spans="6:6">
      <c r="F478246"/>
    </row>
    <row r="478247" spans="6:6">
      <c r="F478247"/>
    </row>
    <row r="478248" spans="6:6">
      <c r="F478248"/>
    </row>
    <row r="478249" spans="6:6">
      <c r="F478249"/>
    </row>
    <row r="478250" spans="6:6">
      <c r="F478250"/>
    </row>
    <row r="478251" spans="6:6">
      <c r="F478251"/>
    </row>
    <row r="478252" spans="6:6">
      <c r="F478252"/>
    </row>
    <row r="478253" spans="6:6">
      <c r="F478253"/>
    </row>
    <row r="478254" spans="6:6">
      <c r="F478254"/>
    </row>
    <row r="478255" spans="6:6">
      <c r="F478255"/>
    </row>
    <row r="478256" spans="6:6">
      <c r="F478256"/>
    </row>
    <row r="478257" spans="6:6">
      <c r="F478257"/>
    </row>
    <row r="478258" spans="6:6">
      <c r="F478258"/>
    </row>
    <row r="478259" spans="6:6">
      <c r="F478259"/>
    </row>
    <row r="478260" spans="6:6">
      <c r="F478260"/>
    </row>
    <row r="478261" spans="6:6">
      <c r="F478261"/>
    </row>
    <row r="478262" spans="6:6">
      <c r="F478262"/>
    </row>
    <row r="478263" spans="6:6">
      <c r="F478263"/>
    </row>
    <row r="478264" spans="6:6">
      <c r="F478264"/>
    </row>
    <row r="478265" spans="6:6">
      <c r="F478265"/>
    </row>
    <row r="478266" spans="6:6">
      <c r="F478266"/>
    </row>
    <row r="478267" spans="6:6">
      <c r="F478267"/>
    </row>
    <row r="478268" spans="6:6">
      <c r="F478268"/>
    </row>
    <row r="478269" spans="6:6">
      <c r="F478269"/>
    </row>
    <row r="478270" spans="6:6">
      <c r="F478270"/>
    </row>
    <row r="478271" spans="6:6">
      <c r="F478271"/>
    </row>
    <row r="478272" spans="6:6">
      <c r="F478272"/>
    </row>
    <row r="478273" spans="6:6">
      <c r="F478273"/>
    </row>
    <row r="478274" spans="6:6">
      <c r="F478274"/>
    </row>
    <row r="478275" spans="6:6">
      <c r="F478275"/>
    </row>
    <row r="478276" spans="6:6">
      <c r="F478276"/>
    </row>
    <row r="478277" spans="6:6">
      <c r="F478277"/>
    </row>
    <row r="478278" spans="6:6">
      <c r="F478278"/>
    </row>
    <row r="478279" spans="6:6">
      <c r="F478279"/>
    </row>
    <row r="478280" spans="6:6">
      <c r="F478280"/>
    </row>
    <row r="478281" spans="6:6">
      <c r="F478281"/>
    </row>
    <row r="478282" spans="6:6">
      <c r="F478282"/>
    </row>
    <row r="478283" spans="6:6">
      <c r="F478283"/>
    </row>
    <row r="478284" spans="6:6">
      <c r="F478284"/>
    </row>
    <row r="478285" spans="6:6">
      <c r="F478285"/>
    </row>
    <row r="478286" spans="6:6">
      <c r="F478286"/>
    </row>
    <row r="478287" spans="6:6">
      <c r="F478287"/>
    </row>
    <row r="478288" spans="6:6">
      <c r="F478288"/>
    </row>
    <row r="478289" spans="6:6">
      <c r="F478289"/>
    </row>
    <row r="478290" spans="6:6">
      <c r="F478290"/>
    </row>
    <row r="478291" spans="6:6">
      <c r="F478291"/>
    </row>
    <row r="478292" spans="6:6">
      <c r="F478292"/>
    </row>
    <row r="478293" spans="6:6">
      <c r="F478293"/>
    </row>
    <row r="478294" spans="6:6">
      <c r="F478294"/>
    </row>
    <row r="478295" spans="6:6">
      <c r="F478295"/>
    </row>
    <row r="478296" spans="6:6">
      <c r="F478296"/>
    </row>
    <row r="478297" spans="6:6">
      <c r="F478297"/>
    </row>
    <row r="478298" spans="6:6">
      <c r="F478298"/>
    </row>
    <row r="478299" spans="6:6">
      <c r="F478299"/>
    </row>
    <row r="478300" spans="6:6">
      <c r="F478300"/>
    </row>
    <row r="478301" spans="6:6">
      <c r="F478301"/>
    </row>
    <row r="478302" spans="6:6">
      <c r="F478302"/>
    </row>
    <row r="478303" spans="6:6">
      <c r="F478303"/>
    </row>
    <row r="478304" spans="6:6">
      <c r="F478304"/>
    </row>
    <row r="478305" spans="6:6">
      <c r="F478305"/>
    </row>
    <row r="478306" spans="6:6">
      <c r="F478306"/>
    </row>
    <row r="478307" spans="6:6">
      <c r="F478307"/>
    </row>
    <row r="478308" spans="6:6">
      <c r="F478308"/>
    </row>
    <row r="478309" spans="6:6">
      <c r="F478309"/>
    </row>
    <row r="478310" spans="6:6">
      <c r="F478310"/>
    </row>
    <row r="478311" spans="6:6">
      <c r="F478311"/>
    </row>
    <row r="478312" spans="6:6">
      <c r="F478312"/>
    </row>
    <row r="478313" spans="6:6">
      <c r="F478313"/>
    </row>
    <row r="478314" spans="6:6">
      <c r="F478314"/>
    </row>
    <row r="478315" spans="6:6">
      <c r="F478315"/>
    </row>
    <row r="478316" spans="6:6">
      <c r="F478316"/>
    </row>
    <row r="478317" spans="6:6">
      <c r="F478317"/>
    </row>
    <row r="478318" spans="6:6">
      <c r="F478318"/>
    </row>
    <row r="478319" spans="6:6">
      <c r="F478319"/>
    </row>
    <row r="478320" spans="6:6">
      <c r="F478320"/>
    </row>
    <row r="478321" spans="6:6">
      <c r="F478321"/>
    </row>
    <row r="478322" spans="6:6">
      <c r="F478322"/>
    </row>
    <row r="478323" spans="6:6">
      <c r="F478323"/>
    </row>
    <row r="478324" spans="6:6">
      <c r="F478324"/>
    </row>
    <row r="478325" spans="6:6">
      <c r="F478325"/>
    </row>
    <row r="478326" spans="6:6">
      <c r="F478326"/>
    </row>
    <row r="478327" spans="6:6">
      <c r="F478327"/>
    </row>
    <row r="478328" spans="6:6">
      <c r="F478328"/>
    </row>
    <row r="478329" spans="6:6">
      <c r="F478329"/>
    </row>
    <row r="478330" spans="6:6">
      <c r="F478330"/>
    </row>
    <row r="478331" spans="6:6">
      <c r="F478331"/>
    </row>
    <row r="478332" spans="6:6">
      <c r="F478332"/>
    </row>
    <row r="478333" spans="6:6">
      <c r="F478333"/>
    </row>
    <row r="478334" spans="6:6">
      <c r="F478334"/>
    </row>
    <row r="478335" spans="6:6">
      <c r="F478335"/>
    </row>
    <row r="478336" spans="6:6">
      <c r="F478336"/>
    </row>
    <row r="478337" spans="6:6">
      <c r="F478337"/>
    </row>
    <row r="478338" spans="6:6">
      <c r="F478338"/>
    </row>
    <row r="478339" spans="6:6">
      <c r="F478339"/>
    </row>
    <row r="478340" spans="6:6">
      <c r="F478340"/>
    </row>
    <row r="478341" spans="6:6">
      <c r="F478341"/>
    </row>
    <row r="478342" spans="6:6">
      <c r="F478342"/>
    </row>
    <row r="478343" spans="6:6">
      <c r="F478343"/>
    </row>
    <row r="478344" spans="6:6">
      <c r="F478344"/>
    </row>
    <row r="478345" spans="6:6">
      <c r="F478345"/>
    </row>
    <row r="478346" spans="6:6">
      <c r="F478346"/>
    </row>
    <row r="478347" spans="6:6">
      <c r="F478347"/>
    </row>
    <row r="478348" spans="6:6">
      <c r="F478348"/>
    </row>
    <row r="478349" spans="6:6">
      <c r="F478349"/>
    </row>
    <row r="478350" spans="6:6">
      <c r="F478350"/>
    </row>
    <row r="478351" spans="6:6">
      <c r="F478351"/>
    </row>
    <row r="478352" spans="6:6">
      <c r="F478352"/>
    </row>
    <row r="478353" spans="6:6">
      <c r="F478353"/>
    </row>
    <row r="478354" spans="6:6">
      <c r="F478354"/>
    </row>
    <row r="478355" spans="6:6">
      <c r="F478355"/>
    </row>
    <row r="478356" spans="6:6">
      <c r="F478356"/>
    </row>
    <row r="478357" spans="6:6">
      <c r="F478357"/>
    </row>
    <row r="478358" spans="6:6">
      <c r="F478358"/>
    </row>
    <row r="478359" spans="6:6">
      <c r="F478359"/>
    </row>
    <row r="478360" spans="6:6">
      <c r="F478360"/>
    </row>
    <row r="478361" spans="6:6">
      <c r="F478361"/>
    </row>
    <row r="478362" spans="6:6">
      <c r="F478362"/>
    </row>
    <row r="478363" spans="6:6">
      <c r="F478363"/>
    </row>
    <row r="478364" spans="6:6">
      <c r="F478364"/>
    </row>
    <row r="478365" spans="6:6">
      <c r="F478365"/>
    </row>
    <row r="478366" spans="6:6">
      <c r="F478366"/>
    </row>
    <row r="478367" spans="6:6">
      <c r="F478367"/>
    </row>
    <row r="478368" spans="6:6">
      <c r="F478368"/>
    </row>
    <row r="478369" spans="6:6">
      <c r="F478369"/>
    </row>
    <row r="478370" spans="6:6">
      <c r="F478370"/>
    </row>
    <row r="478371" spans="6:6">
      <c r="F478371"/>
    </row>
    <row r="478372" spans="6:6">
      <c r="F478372"/>
    </row>
    <row r="478373" spans="6:6">
      <c r="F478373"/>
    </row>
    <row r="478374" spans="6:6">
      <c r="F478374"/>
    </row>
    <row r="478375" spans="6:6">
      <c r="F478375"/>
    </row>
    <row r="478376" spans="6:6">
      <c r="F478376"/>
    </row>
    <row r="478377" spans="6:6">
      <c r="F478377"/>
    </row>
    <row r="478378" spans="6:6">
      <c r="F478378"/>
    </row>
    <row r="478379" spans="6:6">
      <c r="F478379"/>
    </row>
    <row r="478380" spans="6:6">
      <c r="F478380"/>
    </row>
    <row r="478381" spans="6:6">
      <c r="F478381"/>
    </row>
    <row r="478382" spans="6:6">
      <c r="F478382"/>
    </row>
    <row r="478383" spans="6:6">
      <c r="F478383"/>
    </row>
    <row r="478384" spans="6:6">
      <c r="F478384"/>
    </row>
    <row r="478385" spans="6:6">
      <c r="F478385"/>
    </row>
    <row r="478386" spans="6:6">
      <c r="F478386"/>
    </row>
    <row r="478387" spans="6:6">
      <c r="F478387"/>
    </row>
    <row r="478388" spans="6:6">
      <c r="F478388"/>
    </row>
    <row r="478389" spans="6:6">
      <c r="F478389"/>
    </row>
    <row r="478390" spans="6:6">
      <c r="F478390"/>
    </row>
    <row r="478391" spans="6:6">
      <c r="F478391"/>
    </row>
    <row r="478392" spans="6:6">
      <c r="F478392"/>
    </row>
    <row r="478393" spans="6:6">
      <c r="F478393"/>
    </row>
    <row r="478394" spans="6:6">
      <c r="F478394"/>
    </row>
    <row r="478395" spans="6:6">
      <c r="F478395"/>
    </row>
    <row r="478396" spans="6:6">
      <c r="F478396"/>
    </row>
    <row r="478397" spans="6:6">
      <c r="F478397"/>
    </row>
    <row r="478398" spans="6:6">
      <c r="F478398"/>
    </row>
    <row r="478399" spans="6:6">
      <c r="F478399"/>
    </row>
    <row r="478400" spans="6:6">
      <c r="F478400"/>
    </row>
    <row r="478401" spans="6:6">
      <c r="F478401"/>
    </row>
    <row r="478402" spans="6:6">
      <c r="F478402"/>
    </row>
    <row r="478403" spans="6:6">
      <c r="F478403"/>
    </row>
    <row r="478404" spans="6:6">
      <c r="F478404"/>
    </row>
    <row r="478405" spans="6:6">
      <c r="F478405"/>
    </row>
    <row r="478406" spans="6:6">
      <c r="F478406"/>
    </row>
    <row r="478407" spans="6:6">
      <c r="F478407"/>
    </row>
    <row r="478408" spans="6:6">
      <c r="F478408"/>
    </row>
    <row r="478409" spans="6:6">
      <c r="F478409"/>
    </row>
    <row r="478410" spans="6:6">
      <c r="F478410"/>
    </row>
    <row r="478411" spans="6:6">
      <c r="F478411"/>
    </row>
    <row r="478412" spans="6:6">
      <c r="F478412"/>
    </row>
    <row r="478413" spans="6:6">
      <c r="F478413"/>
    </row>
    <row r="478414" spans="6:6">
      <c r="F478414"/>
    </row>
    <row r="478415" spans="6:6">
      <c r="F478415"/>
    </row>
    <row r="478416" spans="6:6">
      <c r="F478416"/>
    </row>
    <row r="478417" spans="6:6">
      <c r="F478417"/>
    </row>
    <row r="478418" spans="6:6">
      <c r="F478418"/>
    </row>
    <row r="478419" spans="6:6">
      <c r="F478419"/>
    </row>
    <row r="478420" spans="6:6">
      <c r="F478420"/>
    </row>
    <row r="478421" spans="6:6">
      <c r="F478421"/>
    </row>
    <row r="478422" spans="6:6">
      <c r="F478422"/>
    </row>
    <row r="478423" spans="6:6">
      <c r="F478423"/>
    </row>
    <row r="478424" spans="6:6">
      <c r="F478424"/>
    </row>
    <row r="478425" spans="6:6">
      <c r="F478425"/>
    </row>
    <row r="478426" spans="6:6">
      <c r="F478426"/>
    </row>
    <row r="478427" spans="6:6">
      <c r="F478427"/>
    </row>
    <row r="478428" spans="6:6">
      <c r="F478428"/>
    </row>
    <row r="478429" spans="6:6">
      <c r="F478429"/>
    </row>
    <row r="478430" spans="6:6">
      <c r="F478430"/>
    </row>
    <row r="478431" spans="6:6">
      <c r="F478431"/>
    </row>
    <row r="478432" spans="6:6">
      <c r="F478432"/>
    </row>
    <row r="478433" spans="6:6">
      <c r="F478433"/>
    </row>
    <row r="478434" spans="6:6">
      <c r="F478434"/>
    </row>
    <row r="478435" spans="6:6">
      <c r="F478435"/>
    </row>
    <row r="478436" spans="6:6">
      <c r="F478436"/>
    </row>
    <row r="478437" spans="6:6">
      <c r="F478437"/>
    </row>
    <row r="478438" spans="6:6">
      <c r="F478438"/>
    </row>
    <row r="478439" spans="6:6">
      <c r="F478439"/>
    </row>
    <row r="478440" spans="6:6">
      <c r="F478440"/>
    </row>
    <row r="478441" spans="6:6">
      <c r="F478441"/>
    </row>
    <row r="478442" spans="6:6">
      <c r="F478442"/>
    </row>
    <row r="478443" spans="6:6">
      <c r="F478443"/>
    </row>
    <row r="478444" spans="6:6">
      <c r="F478444"/>
    </row>
    <row r="478445" spans="6:6">
      <c r="F478445"/>
    </row>
    <row r="478446" spans="6:6">
      <c r="F478446"/>
    </row>
    <row r="478447" spans="6:6">
      <c r="F478447"/>
    </row>
    <row r="478448" spans="6:6">
      <c r="F478448"/>
    </row>
    <row r="478449" spans="6:6">
      <c r="F478449"/>
    </row>
    <row r="478450" spans="6:6">
      <c r="F478450"/>
    </row>
    <row r="478451" spans="6:6">
      <c r="F478451"/>
    </row>
    <row r="478452" spans="6:6">
      <c r="F478452"/>
    </row>
    <row r="478453" spans="6:6">
      <c r="F478453"/>
    </row>
    <row r="478454" spans="6:6">
      <c r="F478454"/>
    </row>
    <row r="478455" spans="6:6">
      <c r="F478455"/>
    </row>
    <row r="478456" spans="6:6">
      <c r="F478456"/>
    </row>
    <row r="478457" spans="6:6">
      <c r="F478457"/>
    </row>
    <row r="478458" spans="6:6">
      <c r="F478458"/>
    </row>
    <row r="478459" spans="6:6">
      <c r="F478459"/>
    </row>
    <row r="478460" spans="6:6">
      <c r="F478460"/>
    </row>
    <row r="478461" spans="6:6">
      <c r="F478461"/>
    </row>
    <row r="478462" spans="6:6">
      <c r="F478462"/>
    </row>
    <row r="478463" spans="6:6">
      <c r="F478463"/>
    </row>
    <row r="478464" spans="6:6">
      <c r="F478464"/>
    </row>
    <row r="478465" spans="6:6">
      <c r="F478465"/>
    </row>
    <row r="478466" spans="6:6">
      <c r="F478466"/>
    </row>
    <row r="478467" spans="6:6">
      <c r="F478467"/>
    </row>
    <row r="478468" spans="6:6">
      <c r="F478468"/>
    </row>
    <row r="478469" spans="6:6">
      <c r="F478469"/>
    </row>
    <row r="478470" spans="6:6">
      <c r="F478470"/>
    </row>
    <row r="478471" spans="6:6">
      <c r="F478471"/>
    </row>
    <row r="478472" spans="6:6">
      <c r="F478472"/>
    </row>
    <row r="478473" spans="6:6">
      <c r="F478473"/>
    </row>
    <row r="478474" spans="6:6">
      <c r="F478474"/>
    </row>
    <row r="478475" spans="6:6">
      <c r="F478475"/>
    </row>
    <row r="478476" spans="6:6">
      <c r="F478476"/>
    </row>
    <row r="478477" spans="6:6">
      <c r="F478477"/>
    </row>
    <row r="478478" spans="6:6">
      <c r="F478478"/>
    </row>
    <row r="478479" spans="6:6">
      <c r="F478479"/>
    </row>
    <row r="478480" spans="6:6">
      <c r="F478480"/>
    </row>
    <row r="478481" spans="6:6">
      <c r="F478481"/>
    </row>
    <row r="478482" spans="6:6">
      <c r="F478482"/>
    </row>
    <row r="478483" spans="6:6">
      <c r="F478483"/>
    </row>
    <row r="478484" spans="6:6">
      <c r="F478484"/>
    </row>
    <row r="478485" spans="6:6">
      <c r="F478485"/>
    </row>
    <row r="478486" spans="6:6">
      <c r="F478486"/>
    </row>
    <row r="478487" spans="6:6">
      <c r="F478487"/>
    </row>
    <row r="478488" spans="6:6">
      <c r="F478488"/>
    </row>
    <row r="478489" spans="6:6">
      <c r="F478489"/>
    </row>
    <row r="478490" spans="6:6">
      <c r="F478490"/>
    </row>
    <row r="478491" spans="6:6">
      <c r="F478491"/>
    </row>
    <row r="478492" spans="6:6">
      <c r="F478492"/>
    </row>
    <row r="478493" spans="6:6">
      <c r="F478493"/>
    </row>
    <row r="478494" spans="6:6">
      <c r="F478494"/>
    </row>
    <row r="478495" spans="6:6">
      <c r="F478495"/>
    </row>
    <row r="478496" spans="6:6">
      <c r="F478496"/>
    </row>
    <row r="478497" spans="6:6">
      <c r="F478497"/>
    </row>
    <row r="478498" spans="6:6">
      <c r="F478498"/>
    </row>
    <row r="478499" spans="6:6">
      <c r="F478499"/>
    </row>
    <row r="478500" spans="6:6">
      <c r="F478500"/>
    </row>
    <row r="478501" spans="6:6">
      <c r="F478501"/>
    </row>
    <row r="478502" spans="6:6">
      <c r="F478502"/>
    </row>
    <row r="478503" spans="6:6">
      <c r="F478503"/>
    </row>
    <row r="478504" spans="6:6">
      <c r="F478504"/>
    </row>
    <row r="478505" spans="6:6">
      <c r="F478505"/>
    </row>
    <row r="478506" spans="6:6">
      <c r="F478506"/>
    </row>
    <row r="478507" spans="6:6">
      <c r="F478507"/>
    </row>
    <row r="478508" spans="6:6">
      <c r="F478508"/>
    </row>
    <row r="478509" spans="6:6">
      <c r="F478509"/>
    </row>
    <row r="478510" spans="6:6">
      <c r="F478510"/>
    </row>
    <row r="478511" spans="6:6">
      <c r="F478511"/>
    </row>
    <row r="478512" spans="6:6">
      <c r="F478512"/>
    </row>
    <row r="478513" spans="6:6">
      <c r="F478513"/>
    </row>
    <row r="478514" spans="6:6">
      <c r="F478514"/>
    </row>
    <row r="478515" spans="6:6">
      <c r="F478515"/>
    </row>
    <row r="478516" spans="6:6">
      <c r="F478516"/>
    </row>
    <row r="478517" spans="6:6">
      <c r="F478517"/>
    </row>
    <row r="478518" spans="6:6">
      <c r="F478518"/>
    </row>
    <row r="478519" spans="6:6">
      <c r="F478519"/>
    </row>
    <row r="478520" spans="6:6">
      <c r="F478520"/>
    </row>
    <row r="478521" spans="6:6">
      <c r="F478521"/>
    </row>
    <row r="478522" spans="6:6">
      <c r="F478522"/>
    </row>
    <row r="478523" spans="6:6">
      <c r="F478523"/>
    </row>
    <row r="478524" spans="6:6">
      <c r="F478524"/>
    </row>
    <row r="478525" spans="6:6">
      <c r="F478525"/>
    </row>
    <row r="478526" spans="6:6">
      <c r="F478526"/>
    </row>
    <row r="478527" spans="6:6">
      <c r="F478527"/>
    </row>
    <row r="478528" spans="6:6">
      <c r="F478528"/>
    </row>
    <row r="478529" spans="6:6">
      <c r="F478529"/>
    </row>
    <row r="478530" spans="6:6">
      <c r="F478530"/>
    </row>
    <row r="478531" spans="6:6">
      <c r="F478531"/>
    </row>
    <row r="478532" spans="6:6">
      <c r="F478532"/>
    </row>
    <row r="478533" spans="6:6">
      <c r="F478533"/>
    </row>
    <row r="478534" spans="6:6">
      <c r="F478534"/>
    </row>
    <row r="478535" spans="6:6">
      <c r="F478535"/>
    </row>
    <row r="478536" spans="6:6">
      <c r="F478536"/>
    </row>
    <row r="478537" spans="6:6">
      <c r="F478537"/>
    </row>
    <row r="478538" spans="6:6">
      <c r="F478538"/>
    </row>
    <row r="478539" spans="6:6">
      <c r="F478539"/>
    </row>
    <row r="478540" spans="6:6">
      <c r="F478540"/>
    </row>
    <row r="478541" spans="6:6">
      <c r="F478541"/>
    </row>
    <row r="478542" spans="6:6">
      <c r="F478542"/>
    </row>
    <row r="478543" spans="6:6">
      <c r="F478543"/>
    </row>
    <row r="478544" spans="6:6">
      <c r="F478544"/>
    </row>
    <row r="478545" spans="6:6">
      <c r="F478545"/>
    </row>
    <row r="478546" spans="6:6">
      <c r="F478546"/>
    </row>
    <row r="478547" spans="6:6">
      <c r="F478547"/>
    </row>
    <row r="478548" spans="6:6">
      <c r="F478548"/>
    </row>
    <row r="478549" spans="6:6">
      <c r="F478549"/>
    </row>
    <row r="478550" spans="6:6">
      <c r="F478550"/>
    </row>
    <row r="478551" spans="6:6">
      <c r="F478551"/>
    </row>
    <row r="478552" spans="6:6">
      <c r="F478552"/>
    </row>
    <row r="478553" spans="6:6">
      <c r="F478553"/>
    </row>
    <row r="478554" spans="6:6">
      <c r="F478554"/>
    </row>
    <row r="478555" spans="6:6">
      <c r="F478555"/>
    </row>
    <row r="478556" spans="6:6">
      <c r="F478556"/>
    </row>
    <row r="478557" spans="6:6">
      <c r="F478557"/>
    </row>
    <row r="478558" spans="6:6">
      <c r="F478558"/>
    </row>
    <row r="478559" spans="6:6">
      <c r="F478559"/>
    </row>
    <row r="478560" spans="6:6">
      <c r="F478560"/>
    </row>
    <row r="478561" spans="6:6">
      <c r="F478561"/>
    </row>
    <row r="478562" spans="6:6">
      <c r="F478562"/>
    </row>
    <row r="478563" spans="6:6">
      <c r="F478563"/>
    </row>
    <row r="478564" spans="6:6">
      <c r="F478564"/>
    </row>
    <row r="478565" spans="6:6">
      <c r="F478565"/>
    </row>
    <row r="478566" spans="6:6">
      <c r="F478566"/>
    </row>
    <row r="478567" spans="6:6">
      <c r="F478567"/>
    </row>
    <row r="478568" spans="6:6">
      <c r="F478568"/>
    </row>
    <row r="478569" spans="6:6">
      <c r="F478569"/>
    </row>
    <row r="478570" spans="6:6">
      <c r="F478570"/>
    </row>
    <row r="478571" spans="6:6">
      <c r="F478571"/>
    </row>
    <row r="478572" spans="6:6">
      <c r="F478572"/>
    </row>
    <row r="478573" spans="6:6">
      <c r="F478573"/>
    </row>
    <row r="478574" spans="6:6">
      <c r="F478574"/>
    </row>
    <row r="478575" spans="6:6">
      <c r="F478575"/>
    </row>
    <row r="478576" spans="6:6">
      <c r="F478576"/>
    </row>
    <row r="478577" spans="6:6">
      <c r="F478577"/>
    </row>
    <row r="478578" spans="6:6">
      <c r="F478578"/>
    </row>
    <row r="478579" spans="6:6">
      <c r="F478579"/>
    </row>
    <row r="478580" spans="6:6">
      <c r="F478580"/>
    </row>
    <row r="478581" spans="6:6">
      <c r="F478581"/>
    </row>
    <row r="478582" spans="6:6">
      <c r="F478582"/>
    </row>
    <row r="478583" spans="6:6">
      <c r="F478583"/>
    </row>
    <row r="478584" spans="6:6">
      <c r="F478584"/>
    </row>
    <row r="478585" spans="6:6">
      <c r="F478585"/>
    </row>
    <row r="478586" spans="6:6">
      <c r="F478586"/>
    </row>
    <row r="478587" spans="6:6">
      <c r="F478587"/>
    </row>
    <row r="478588" spans="6:6">
      <c r="F478588"/>
    </row>
    <row r="478589" spans="6:6">
      <c r="F478589"/>
    </row>
    <row r="478590" spans="6:6">
      <c r="F478590"/>
    </row>
    <row r="478591" spans="6:6">
      <c r="F478591"/>
    </row>
    <row r="478592" spans="6:6">
      <c r="F478592"/>
    </row>
    <row r="478593" spans="6:6">
      <c r="F478593"/>
    </row>
    <row r="478594" spans="6:6">
      <c r="F478594"/>
    </row>
    <row r="478595" spans="6:6">
      <c r="F478595"/>
    </row>
    <row r="478596" spans="6:6">
      <c r="F478596"/>
    </row>
    <row r="478597" spans="6:6">
      <c r="F478597"/>
    </row>
    <row r="478598" spans="6:6">
      <c r="F478598"/>
    </row>
    <row r="478599" spans="6:6">
      <c r="F478599"/>
    </row>
    <row r="478600" spans="6:6">
      <c r="F478600"/>
    </row>
    <row r="478601" spans="6:6">
      <c r="F478601"/>
    </row>
    <row r="478602" spans="6:6">
      <c r="F478602"/>
    </row>
    <row r="478603" spans="6:6">
      <c r="F478603"/>
    </row>
    <row r="478604" spans="6:6">
      <c r="F478604"/>
    </row>
    <row r="478605" spans="6:6">
      <c r="F478605"/>
    </row>
    <row r="478606" spans="6:6">
      <c r="F478606"/>
    </row>
    <row r="478607" spans="6:6">
      <c r="F478607"/>
    </row>
    <row r="478608" spans="6:6">
      <c r="F478608"/>
    </row>
    <row r="478609" spans="6:6">
      <c r="F478609"/>
    </row>
    <row r="478610" spans="6:6">
      <c r="F478610"/>
    </row>
    <row r="478611" spans="6:6">
      <c r="F478611"/>
    </row>
    <row r="478612" spans="6:6">
      <c r="F478612"/>
    </row>
    <row r="478613" spans="6:6">
      <c r="F478613"/>
    </row>
    <row r="478614" spans="6:6">
      <c r="F478614"/>
    </row>
    <row r="478615" spans="6:6">
      <c r="F478615"/>
    </row>
    <row r="478616" spans="6:6">
      <c r="F478616"/>
    </row>
    <row r="478617" spans="6:6">
      <c r="F478617"/>
    </row>
    <row r="478618" spans="6:6">
      <c r="F478618"/>
    </row>
    <row r="478619" spans="6:6">
      <c r="F478619"/>
    </row>
    <row r="478620" spans="6:6">
      <c r="F478620"/>
    </row>
    <row r="478621" spans="6:6">
      <c r="F478621"/>
    </row>
    <row r="478622" spans="6:6">
      <c r="F478622"/>
    </row>
    <row r="478623" spans="6:6">
      <c r="F478623"/>
    </row>
    <row r="478624" spans="6:6">
      <c r="F478624"/>
    </row>
    <row r="478625" spans="6:6">
      <c r="F478625"/>
    </row>
    <row r="478626" spans="6:6">
      <c r="F478626"/>
    </row>
    <row r="478627" spans="6:6">
      <c r="F478627"/>
    </row>
    <row r="478628" spans="6:6">
      <c r="F478628"/>
    </row>
    <row r="478629" spans="6:6">
      <c r="F478629"/>
    </row>
    <row r="478630" spans="6:6">
      <c r="F478630"/>
    </row>
    <row r="478631" spans="6:6">
      <c r="F478631"/>
    </row>
    <row r="478632" spans="6:6">
      <c r="F478632"/>
    </row>
    <row r="478633" spans="6:6">
      <c r="F478633"/>
    </row>
    <row r="478634" spans="6:6">
      <c r="F478634"/>
    </row>
    <row r="478635" spans="6:6">
      <c r="F478635"/>
    </row>
    <row r="478636" spans="6:6">
      <c r="F478636"/>
    </row>
    <row r="478637" spans="6:6">
      <c r="F478637"/>
    </row>
    <row r="478638" spans="6:6">
      <c r="F478638"/>
    </row>
    <row r="478639" spans="6:6">
      <c r="F478639"/>
    </row>
    <row r="478640" spans="6:6">
      <c r="F478640"/>
    </row>
    <row r="478641" spans="6:6">
      <c r="F478641"/>
    </row>
    <row r="478642" spans="6:6">
      <c r="F478642"/>
    </row>
    <row r="478643" spans="6:6">
      <c r="F478643"/>
    </row>
    <row r="478644" spans="6:6">
      <c r="F478644"/>
    </row>
    <row r="478645" spans="6:6">
      <c r="F478645"/>
    </row>
    <row r="478646" spans="6:6">
      <c r="F478646"/>
    </row>
    <row r="478647" spans="6:6">
      <c r="F478647"/>
    </row>
    <row r="478648" spans="6:6">
      <c r="F478648"/>
    </row>
    <row r="478649" spans="6:6">
      <c r="F478649"/>
    </row>
    <row r="478650" spans="6:6">
      <c r="F478650"/>
    </row>
    <row r="478651" spans="6:6">
      <c r="F478651"/>
    </row>
    <row r="478652" spans="6:6">
      <c r="F478652"/>
    </row>
    <row r="478653" spans="6:6">
      <c r="F478653"/>
    </row>
    <row r="478654" spans="6:6">
      <c r="F478654"/>
    </row>
    <row r="478655" spans="6:6">
      <c r="F478655"/>
    </row>
    <row r="478656" spans="6:6">
      <c r="F478656"/>
    </row>
    <row r="478657" spans="6:6">
      <c r="F478657"/>
    </row>
    <row r="478658" spans="6:6">
      <c r="F478658"/>
    </row>
    <row r="478659" spans="6:6">
      <c r="F478659"/>
    </row>
    <row r="478660" spans="6:6">
      <c r="F478660"/>
    </row>
    <row r="478661" spans="6:6">
      <c r="F478661"/>
    </row>
    <row r="478662" spans="6:6">
      <c r="F478662"/>
    </row>
    <row r="478663" spans="6:6">
      <c r="F478663"/>
    </row>
    <row r="478664" spans="6:6">
      <c r="F478664"/>
    </row>
    <row r="478665" spans="6:6">
      <c r="F478665"/>
    </row>
    <row r="478666" spans="6:6">
      <c r="F478666"/>
    </row>
    <row r="478667" spans="6:6">
      <c r="F478667"/>
    </row>
    <row r="478668" spans="6:6">
      <c r="F478668"/>
    </row>
    <row r="478669" spans="6:6">
      <c r="F478669"/>
    </row>
    <row r="478670" spans="6:6">
      <c r="F478670"/>
    </row>
    <row r="478671" spans="6:6">
      <c r="F478671"/>
    </row>
    <row r="478672" spans="6:6">
      <c r="F478672"/>
    </row>
    <row r="478673" spans="6:6">
      <c r="F478673"/>
    </row>
    <row r="478674" spans="6:6">
      <c r="F478674"/>
    </row>
    <row r="478675" spans="6:6">
      <c r="F478675"/>
    </row>
    <row r="478676" spans="6:6">
      <c r="F478676"/>
    </row>
    <row r="478677" spans="6:6">
      <c r="F478677"/>
    </row>
    <row r="478678" spans="6:6">
      <c r="F478678"/>
    </row>
    <row r="478679" spans="6:6">
      <c r="F478679"/>
    </row>
    <row r="478680" spans="6:6">
      <c r="F478680"/>
    </row>
    <row r="478681" spans="6:6">
      <c r="F478681"/>
    </row>
    <row r="478682" spans="6:6">
      <c r="F478682"/>
    </row>
    <row r="478683" spans="6:6">
      <c r="F478683"/>
    </row>
    <row r="478684" spans="6:6">
      <c r="F478684"/>
    </row>
    <row r="478685" spans="6:6">
      <c r="F478685"/>
    </row>
    <row r="478686" spans="6:6">
      <c r="F478686"/>
    </row>
    <row r="478687" spans="6:6">
      <c r="F478687"/>
    </row>
    <row r="478688" spans="6:6">
      <c r="F478688"/>
    </row>
    <row r="478689" spans="6:6">
      <c r="F478689"/>
    </row>
    <row r="478690" spans="6:6">
      <c r="F478690"/>
    </row>
    <row r="478691" spans="6:6">
      <c r="F478691"/>
    </row>
    <row r="478692" spans="6:6">
      <c r="F478692"/>
    </row>
    <row r="478693" spans="6:6">
      <c r="F478693"/>
    </row>
    <row r="478694" spans="6:6">
      <c r="F478694"/>
    </row>
    <row r="478695" spans="6:6">
      <c r="F478695"/>
    </row>
    <row r="478696" spans="6:6">
      <c r="F478696"/>
    </row>
    <row r="478697" spans="6:6">
      <c r="F478697"/>
    </row>
    <row r="478698" spans="6:6">
      <c r="F478698"/>
    </row>
    <row r="478699" spans="6:6">
      <c r="F478699"/>
    </row>
    <row r="478700" spans="6:6">
      <c r="F478700"/>
    </row>
    <row r="478701" spans="6:6">
      <c r="F478701"/>
    </row>
    <row r="478702" spans="6:6">
      <c r="F478702"/>
    </row>
    <row r="478703" spans="6:6">
      <c r="F478703"/>
    </row>
    <row r="478704" spans="6:6">
      <c r="F478704"/>
    </row>
    <row r="478705" spans="6:6">
      <c r="F478705"/>
    </row>
    <row r="478706" spans="6:6">
      <c r="F478706"/>
    </row>
    <row r="478707" spans="6:6">
      <c r="F478707"/>
    </row>
    <row r="478708" spans="6:6">
      <c r="F478708"/>
    </row>
    <row r="478709" spans="6:6">
      <c r="F478709"/>
    </row>
    <row r="478710" spans="6:6">
      <c r="F478710"/>
    </row>
    <row r="478711" spans="6:6">
      <c r="F478711"/>
    </row>
    <row r="478712" spans="6:6">
      <c r="F478712"/>
    </row>
    <row r="478713" spans="6:6">
      <c r="F478713"/>
    </row>
    <row r="478714" spans="6:6">
      <c r="F478714"/>
    </row>
    <row r="478715" spans="6:6">
      <c r="F478715"/>
    </row>
    <row r="478716" spans="6:6">
      <c r="F478716"/>
    </row>
    <row r="478717" spans="6:6">
      <c r="F478717"/>
    </row>
    <row r="478718" spans="6:6">
      <c r="F478718"/>
    </row>
    <row r="478719" spans="6:6">
      <c r="F478719"/>
    </row>
    <row r="478720" spans="6:6">
      <c r="F478720"/>
    </row>
    <row r="478721" spans="6:6">
      <c r="F478721"/>
    </row>
    <row r="478722" spans="6:6">
      <c r="F478722"/>
    </row>
    <row r="478723" spans="6:6">
      <c r="F478723"/>
    </row>
    <row r="478724" spans="6:6">
      <c r="F478724"/>
    </row>
    <row r="478725" spans="6:6">
      <c r="F478725"/>
    </row>
    <row r="478726" spans="6:6">
      <c r="F478726"/>
    </row>
    <row r="478727" spans="6:6">
      <c r="F478727"/>
    </row>
    <row r="478728" spans="6:6">
      <c r="F478728"/>
    </row>
    <row r="478729" spans="6:6">
      <c r="F478729"/>
    </row>
    <row r="478730" spans="6:6">
      <c r="F478730"/>
    </row>
    <row r="478731" spans="6:6">
      <c r="F478731"/>
    </row>
    <row r="478732" spans="6:6">
      <c r="F478732"/>
    </row>
    <row r="478733" spans="6:6">
      <c r="F478733"/>
    </row>
    <row r="478734" spans="6:6">
      <c r="F478734"/>
    </row>
    <row r="478735" spans="6:6">
      <c r="F478735"/>
    </row>
    <row r="478736" spans="6:6">
      <c r="F478736"/>
    </row>
    <row r="478737" spans="6:6">
      <c r="F478737"/>
    </row>
    <row r="478738" spans="6:6">
      <c r="F478738"/>
    </row>
    <row r="478739" spans="6:6">
      <c r="F478739"/>
    </row>
    <row r="478740" spans="6:6">
      <c r="F478740"/>
    </row>
    <row r="478741" spans="6:6">
      <c r="F478741"/>
    </row>
    <row r="478742" spans="6:6">
      <c r="F478742"/>
    </row>
    <row r="478743" spans="6:6">
      <c r="F478743"/>
    </row>
    <row r="478744" spans="6:6">
      <c r="F478744"/>
    </row>
    <row r="478745" spans="6:6">
      <c r="F478745"/>
    </row>
    <row r="478746" spans="6:6">
      <c r="F478746"/>
    </row>
    <row r="478747" spans="6:6">
      <c r="F478747"/>
    </row>
    <row r="478748" spans="6:6">
      <c r="F478748"/>
    </row>
    <row r="478749" spans="6:6">
      <c r="F478749"/>
    </row>
    <row r="478750" spans="6:6">
      <c r="F478750"/>
    </row>
    <row r="478751" spans="6:6">
      <c r="F478751"/>
    </row>
    <row r="478752" spans="6:6">
      <c r="F478752"/>
    </row>
    <row r="478753" spans="6:6">
      <c r="F478753"/>
    </row>
    <row r="478754" spans="6:6">
      <c r="F478754"/>
    </row>
    <row r="478755" spans="6:6">
      <c r="F478755"/>
    </row>
    <row r="478756" spans="6:6">
      <c r="F478756"/>
    </row>
    <row r="478757" spans="6:6">
      <c r="F478757"/>
    </row>
    <row r="478758" spans="6:6">
      <c r="F478758"/>
    </row>
    <row r="478759" spans="6:6">
      <c r="F478759"/>
    </row>
    <row r="478760" spans="6:6">
      <c r="F478760"/>
    </row>
    <row r="478761" spans="6:6">
      <c r="F478761"/>
    </row>
    <row r="478762" spans="6:6">
      <c r="F478762"/>
    </row>
    <row r="478763" spans="6:6">
      <c r="F478763"/>
    </row>
    <row r="478764" spans="6:6">
      <c r="F478764"/>
    </row>
    <row r="478765" spans="6:6">
      <c r="F478765"/>
    </row>
    <row r="478766" spans="6:6">
      <c r="F478766"/>
    </row>
    <row r="478767" spans="6:6">
      <c r="F478767"/>
    </row>
    <row r="478768" spans="6:6">
      <c r="F478768"/>
    </row>
    <row r="478769" spans="6:6">
      <c r="F478769"/>
    </row>
    <row r="478770" spans="6:6">
      <c r="F478770"/>
    </row>
    <row r="478771" spans="6:6">
      <c r="F478771"/>
    </row>
    <row r="478772" spans="6:6">
      <c r="F478772"/>
    </row>
    <row r="478773" spans="6:6">
      <c r="F478773"/>
    </row>
    <row r="478774" spans="6:6">
      <c r="F478774"/>
    </row>
    <row r="478775" spans="6:6">
      <c r="F478775"/>
    </row>
    <row r="478776" spans="6:6">
      <c r="F478776"/>
    </row>
    <row r="478777" spans="6:6">
      <c r="F478777"/>
    </row>
    <row r="478778" spans="6:6">
      <c r="F478778"/>
    </row>
    <row r="478779" spans="6:6">
      <c r="F478779"/>
    </row>
    <row r="478780" spans="6:6">
      <c r="F478780"/>
    </row>
    <row r="478781" spans="6:6">
      <c r="F478781"/>
    </row>
    <row r="478782" spans="6:6">
      <c r="F478782"/>
    </row>
    <row r="478783" spans="6:6">
      <c r="F478783"/>
    </row>
    <row r="478784" spans="6:6">
      <c r="F478784"/>
    </row>
    <row r="478785" spans="6:6">
      <c r="F478785"/>
    </row>
    <row r="478786" spans="6:6">
      <c r="F478786"/>
    </row>
    <row r="478787" spans="6:6">
      <c r="F478787"/>
    </row>
    <row r="478788" spans="6:6">
      <c r="F478788"/>
    </row>
    <row r="478789" spans="6:6">
      <c r="F478789"/>
    </row>
    <row r="478790" spans="6:6">
      <c r="F478790"/>
    </row>
    <row r="478791" spans="6:6">
      <c r="F478791"/>
    </row>
    <row r="478792" spans="6:6">
      <c r="F478792"/>
    </row>
    <row r="478793" spans="6:6">
      <c r="F478793"/>
    </row>
    <row r="478794" spans="6:6">
      <c r="F478794"/>
    </row>
    <row r="478795" spans="6:6">
      <c r="F478795"/>
    </row>
    <row r="478796" spans="6:6">
      <c r="F478796"/>
    </row>
    <row r="478797" spans="6:6">
      <c r="F478797"/>
    </row>
    <row r="478798" spans="6:6">
      <c r="F478798"/>
    </row>
    <row r="478799" spans="6:6">
      <c r="F478799"/>
    </row>
    <row r="478800" spans="6:6">
      <c r="F478800"/>
    </row>
    <row r="478801" spans="6:6">
      <c r="F478801"/>
    </row>
    <row r="478802" spans="6:6">
      <c r="F478802"/>
    </row>
    <row r="478803" spans="6:6">
      <c r="F478803"/>
    </row>
    <row r="478804" spans="6:6">
      <c r="F478804"/>
    </row>
    <row r="478805" spans="6:6">
      <c r="F478805"/>
    </row>
    <row r="478806" spans="6:6">
      <c r="F478806"/>
    </row>
    <row r="478807" spans="6:6">
      <c r="F478807"/>
    </row>
    <row r="478808" spans="6:6">
      <c r="F478808"/>
    </row>
    <row r="478809" spans="6:6">
      <c r="F478809"/>
    </row>
    <row r="478810" spans="6:6">
      <c r="F478810"/>
    </row>
    <row r="478811" spans="6:6">
      <c r="F478811"/>
    </row>
    <row r="478812" spans="6:6">
      <c r="F478812"/>
    </row>
    <row r="478813" spans="6:6">
      <c r="F478813"/>
    </row>
    <row r="478814" spans="6:6">
      <c r="F478814"/>
    </row>
    <row r="478815" spans="6:6">
      <c r="F478815"/>
    </row>
    <row r="478816" spans="6:6">
      <c r="F478816"/>
    </row>
    <row r="478817" spans="6:6">
      <c r="F478817"/>
    </row>
    <row r="478818" spans="6:6">
      <c r="F478818"/>
    </row>
    <row r="478819" spans="6:6">
      <c r="F478819"/>
    </row>
    <row r="478820" spans="6:6">
      <c r="F478820"/>
    </row>
    <row r="478821" spans="6:6">
      <c r="F478821"/>
    </row>
    <row r="478822" spans="6:6">
      <c r="F478822"/>
    </row>
    <row r="478823" spans="6:6">
      <c r="F478823"/>
    </row>
    <row r="478824" spans="6:6">
      <c r="F478824"/>
    </row>
    <row r="478825" spans="6:6">
      <c r="F478825"/>
    </row>
    <row r="478826" spans="6:6">
      <c r="F478826"/>
    </row>
    <row r="478827" spans="6:6">
      <c r="F478827"/>
    </row>
    <row r="478828" spans="6:6">
      <c r="F478828"/>
    </row>
    <row r="478829" spans="6:6">
      <c r="F478829"/>
    </row>
    <row r="478830" spans="6:6">
      <c r="F478830"/>
    </row>
    <row r="478831" spans="6:6">
      <c r="F478831"/>
    </row>
    <row r="478832" spans="6:6">
      <c r="F478832"/>
    </row>
    <row r="478833" spans="6:6">
      <c r="F478833"/>
    </row>
    <row r="478834" spans="6:6">
      <c r="F478834"/>
    </row>
    <row r="478835" spans="6:6">
      <c r="F478835"/>
    </row>
    <row r="478836" spans="6:6">
      <c r="F478836"/>
    </row>
    <row r="478837" spans="6:6">
      <c r="F478837"/>
    </row>
    <row r="478838" spans="6:6">
      <c r="F478838"/>
    </row>
    <row r="478839" spans="6:6">
      <c r="F478839"/>
    </row>
    <row r="478840" spans="6:6">
      <c r="F478840"/>
    </row>
    <row r="478841" spans="6:6">
      <c r="F478841"/>
    </row>
    <row r="478842" spans="6:6">
      <c r="F478842"/>
    </row>
    <row r="478843" spans="6:6">
      <c r="F478843"/>
    </row>
    <row r="478844" spans="6:6">
      <c r="F478844"/>
    </row>
    <row r="478845" spans="6:6">
      <c r="F478845"/>
    </row>
    <row r="478846" spans="6:6">
      <c r="F478846"/>
    </row>
    <row r="478847" spans="6:6">
      <c r="F478847"/>
    </row>
    <row r="478848" spans="6:6">
      <c r="F478848"/>
    </row>
    <row r="478849" spans="6:6">
      <c r="F478849"/>
    </row>
    <row r="478850" spans="6:6">
      <c r="F478850"/>
    </row>
    <row r="478851" spans="6:6">
      <c r="F478851"/>
    </row>
    <row r="478852" spans="6:6">
      <c r="F478852"/>
    </row>
    <row r="478853" spans="6:6">
      <c r="F478853"/>
    </row>
    <row r="478854" spans="6:6">
      <c r="F478854"/>
    </row>
    <row r="478855" spans="6:6">
      <c r="F478855"/>
    </row>
    <row r="478856" spans="6:6">
      <c r="F478856"/>
    </row>
    <row r="478857" spans="6:6">
      <c r="F478857"/>
    </row>
    <row r="478858" spans="6:6">
      <c r="F478858"/>
    </row>
    <row r="478859" spans="6:6">
      <c r="F478859"/>
    </row>
    <row r="478860" spans="6:6">
      <c r="F478860"/>
    </row>
    <row r="478861" spans="6:6">
      <c r="F478861"/>
    </row>
    <row r="478862" spans="6:6">
      <c r="F478862"/>
    </row>
    <row r="478863" spans="6:6">
      <c r="F478863"/>
    </row>
    <row r="478864" spans="6:6">
      <c r="F478864"/>
    </row>
    <row r="478865" spans="6:6">
      <c r="F478865"/>
    </row>
    <row r="478866" spans="6:6">
      <c r="F478866"/>
    </row>
    <row r="478867" spans="6:6">
      <c r="F478867"/>
    </row>
    <row r="478868" spans="6:6">
      <c r="F478868"/>
    </row>
    <row r="478869" spans="6:6">
      <c r="F478869"/>
    </row>
    <row r="478870" spans="6:6">
      <c r="F478870"/>
    </row>
    <row r="478871" spans="6:6">
      <c r="F478871"/>
    </row>
    <row r="478872" spans="6:6">
      <c r="F478872"/>
    </row>
    <row r="478873" spans="6:6">
      <c r="F478873"/>
    </row>
    <row r="478874" spans="6:6">
      <c r="F478874"/>
    </row>
    <row r="478875" spans="6:6">
      <c r="F478875"/>
    </row>
    <row r="478876" spans="6:6">
      <c r="F478876"/>
    </row>
    <row r="478877" spans="6:6">
      <c r="F478877"/>
    </row>
    <row r="478878" spans="6:6">
      <c r="F478878"/>
    </row>
    <row r="478879" spans="6:6">
      <c r="F478879"/>
    </row>
    <row r="478880" spans="6:6">
      <c r="F478880"/>
    </row>
    <row r="478881" spans="6:6">
      <c r="F478881"/>
    </row>
    <row r="478882" spans="6:6">
      <c r="F478882"/>
    </row>
    <row r="478883" spans="6:6">
      <c r="F478883"/>
    </row>
    <row r="478884" spans="6:6">
      <c r="F478884"/>
    </row>
    <row r="478885" spans="6:6">
      <c r="F478885"/>
    </row>
    <row r="478886" spans="6:6">
      <c r="F478886"/>
    </row>
    <row r="478887" spans="6:6">
      <c r="F478887"/>
    </row>
    <row r="478888" spans="6:6">
      <c r="F478888"/>
    </row>
    <row r="478889" spans="6:6">
      <c r="F478889"/>
    </row>
    <row r="478890" spans="6:6">
      <c r="F478890"/>
    </row>
    <row r="478891" spans="6:6">
      <c r="F478891"/>
    </row>
    <row r="478892" spans="6:6">
      <c r="F478892"/>
    </row>
    <row r="478893" spans="6:6">
      <c r="F478893"/>
    </row>
    <row r="478894" spans="6:6">
      <c r="F478894"/>
    </row>
    <row r="478895" spans="6:6">
      <c r="F478895"/>
    </row>
    <row r="478896" spans="6:6">
      <c r="F478896"/>
    </row>
    <row r="478897" spans="6:6">
      <c r="F478897"/>
    </row>
    <row r="478898" spans="6:6">
      <c r="F478898"/>
    </row>
    <row r="478899" spans="6:6">
      <c r="F478899"/>
    </row>
    <row r="478900" spans="6:6">
      <c r="F478900"/>
    </row>
    <row r="478901" spans="6:6">
      <c r="F478901"/>
    </row>
    <row r="478902" spans="6:6">
      <c r="F478902"/>
    </row>
    <row r="478903" spans="6:6">
      <c r="F478903"/>
    </row>
    <row r="478904" spans="6:6">
      <c r="F478904"/>
    </row>
    <row r="478905" spans="6:6">
      <c r="F478905"/>
    </row>
    <row r="478906" spans="6:6">
      <c r="F478906"/>
    </row>
    <row r="478907" spans="6:6">
      <c r="F478907"/>
    </row>
    <row r="478908" spans="6:6">
      <c r="F478908"/>
    </row>
    <row r="478909" spans="6:6">
      <c r="F478909"/>
    </row>
    <row r="478910" spans="6:6">
      <c r="F478910"/>
    </row>
    <row r="478911" spans="6:6">
      <c r="F478911"/>
    </row>
    <row r="478912" spans="6:6">
      <c r="F478912"/>
    </row>
    <row r="478913" spans="6:6">
      <c r="F478913"/>
    </row>
    <row r="478914" spans="6:6">
      <c r="F478914"/>
    </row>
    <row r="478915" spans="6:6">
      <c r="F478915"/>
    </row>
    <row r="478916" spans="6:6">
      <c r="F478916"/>
    </row>
    <row r="478917" spans="6:6">
      <c r="F478917"/>
    </row>
    <row r="478918" spans="6:6">
      <c r="F478918"/>
    </row>
    <row r="478919" spans="6:6">
      <c r="F478919"/>
    </row>
    <row r="478920" spans="6:6">
      <c r="F478920"/>
    </row>
    <row r="478921" spans="6:6">
      <c r="F478921"/>
    </row>
    <row r="478922" spans="6:6">
      <c r="F478922"/>
    </row>
    <row r="478923" spans="6:6">
      <c r="F478923"/>
    </row>
    <row r="478924" spans="6:6">
      <c r="F478924"/>
    </row>
    <row r="478925" spans="6:6">
      <c r="F478925"/>
    </row>
    <row r="478926" spans="6:6">
      <c r="F478926"/>
    </row>
    <row r="478927" spans="6:6">
      <c r="F478927"/>
    </row>
    <row r="478928" spans="6:6">
      <c r="F478928"/>
    </row>
    <row r="478929" spans="6:6">
      <c r="F478929"/>
    </row>
    <row r="478930" spans="6:6">
      <c r="F478930"/>
    </row>
    <row r="478931" spans="6:6">
      <c r="F478931"/>
    </row>
    <row r="478932" spans="6:6">
      <c r="F478932"/>
    </row>
    <row r="478933" spans="6:6">
      <c r="F478933"/>
    </row>
    <row r="478934" spans="6:6">
      <c r="F478934"/>
    </row>
    <row r="478935" spans="6:6">
      <c r="F478935"/>
    </row>
    <row r="478936" spans="6:6">
      <c r="F478936"/>
    </row>
    <row r="478937" spans="6:6">
      <c r="F478937"/>
    </row>
    <row r="478938" spans="6:6">
      <c r="F478938"/>
    </row>
    <row r="478939" spans="6:6">
      <c r="F478939"/>
    </row>
    <row r="478940" spans="6:6">
      <c r="F478940"/>
    </row>
    <row r="478941" spans="6:6">
      <c r="F478941"/>
    </row>
    <row r="478942" spans="6:6">
      <c r="F478942"/>
    </row>
    <row r="478943" spans="6:6">
      <c r="F478943"/>
    </row>
    <row r="478944" spans="6:6">
      <c r="F478944"/>
    </row>
    <row r="478945" spans="6:6">
      <c r="F478945"/>
    </row>
    <row r="478946" spans="6:6">
      <c r="F478946"/>
    </row>
    <row r="478947" spans="6:6">
      <c r="F478947"/>
    </row>
    <row r="478948" spans="6:6">
      <c r="F478948"/>
    </row>
    <row r="478949" spans="6:6">
      <c r="F478949"/>
    </row>
    <row r="478950" spans="6:6">
      <c r="F478950"/>
    </row>
    <row r="478951" spans="6:6">
      <c r="F478951"/>
    </row>
    <row r="478952" spans="6:6">
      <c r="F478952"/>
    </row>
    <row r="478953" spans="6:6">
      <c r="F478953"/>
    </row>
    <row r="478954" spans="6:6">
      <c r="F478954"/>
    </row>
    <row r="478955" spans="6:6">
      <c r="F478955"/>
    </row>
    <row r="478956" spans="6:6">
      <c r="F478956"/>
    </row>
    <row r="478957" spans="6:6">
      <c r="F478957"/>
    </row>
    <row r="478958" spans="6:6">
      <c r="F478958"/>
    </row>
    <row r="478959" spans="6:6">
      <c r="F478959"/>
    </row>
    <row r="478960" spans="6:6">
      <c r="F478960"/>
    </row>
    <row r="478961" spans="6:6">
      <c r="F478961"/>
    </row>
    <row r="478962" spans="6:6">
      <c r="F478962"/>
    </row>
    <row r="478963" spans="6:6">
      <c r="F478963"/>
    </row>
    <row r="478964" spans="6:6">
      <c r="F478964"/>
    </row>
    <row r="478965" spans="6:6">
      <c r="F478965"/>
    </row>
    <row r="478966" spans="6:6">
      <c r="F478966"/>
    </row>
    <row r="478967" spans="6:6">
      <c r="F478967"/>
    </row>
    <row r="478968" spans="6:6">
      <c r="F478968"/>
    </row>
    <row r="478969" spans="6:6">
      <c r="F478969"/>
    </row>
    <row r="478970" spans="6:6">
      <c r="F478970"/>
    </row>
    <row r="478971" spans="6:6">
      <c r="F478971"/>
    </row>
    <row r="478972" spans="6:6">
      <c r="F478972"/>
    </row>
    <row r="478973" spans="6:6">
      <c r="F478973"/>
    </row>
    <row r="478974" spans="6:6">
      <c r="F478974"/>
    </row>
    <row r="478975" spans="6:6">
      <c r="F478975"/>
    </row>
    <row r="478976" spans="6:6">
      <c r="F478976"/>
    </row>
    <row r="478977" spans="6:6">
      <c r="F478977"/>
    </row>
    <row r="478978" spans="6:6">
      <c r="F478978"/>
    </row>
    <row r="478979" spans="6:6">
      <c r="F478979"/>
    </row>
    <row r="478980" spans="6:6">
      <c r="F478980"/>
    </row>
    <row r="478981" spans="6:6">
      <c r="F478981"/>
    </row>
    <row r="478982" spans="6:6">
      <c r="F478982"/>
    </row>
    <row r="478983" spans="6:6">
      <c r="F478983"/>
    </row>
    <row r="478984" spans="6:6">
      <c r="F478984"/>
    </row>
    <row r="478985" spans="6:6">
      <c r="F478985"/>
    </row>
    <row r="478986" spans="6:6">
      <c r="F478986"/>
    </row>
    <row r="478987" spans="6:6">
      <c r="F478987"/>
    </row>
    <row r="478988" spans="6:6">
      <c r="F478988"/>
    </row>
    <row r="478989" spans="6:6">
      <c r="F478989"/>
    </row>
    <row r="478990" spans="6:6">
      <c r="F478990"/>
    </row>
    <row r="478991" spans="6:6">
      <c r="F478991"/>
    </row>
    <row r="478992" spans="6:6">
      <c r="F478992"/>
    </row>
    <row r="478993" spans="6:6">
      <c r="F478993"/>
    </row>
    <row r="478994" spans="6:6">
      <c r="F478994"/>
    </row>
    <row r="478995" spans="6:6">
      <c r="F478995"/>
    </row>
    <row r="478996" spans="6:6">
      <c r="F478996"/>
    </row>
    <row r="478997" spans="6:6">
      <c r="F478997"/>
    </row>
    <row r="478998" spans="6:6">
      <c r="F478998"/>
    </row>
    <row r="478999" spans="6:6">
      <c r="F478999"/>
    </row>
    <row r="479000" spans="6:6">
      <c r="F479000"/>
    </row>
    <row r="479001" spans="6:6">
      <c r="F479001"/>
    </row>
    <row r="479002" spans="6:6">
      <c r="F479002"/>
    </row>
    <row r="479003" spans="6:6">
      <c r="F479003"/>
    </row>
    <row r="479004" spans="6:6">
      <c r="F479004"/>
    </row>
    <row r="479005" spans="6:6">
      <c r="F479005"/>
    </row>
    <row r="479006" spans="6:6">
      <c r="F479006"/>
    </row>
    <row r="479007" spans="6:6">
      <c r="F479007"/>
    </row>
    <row r="479008" spans="6:6">
      <c r="F479008"/>
    </row>
    <row r="479009" spans="6:6">
      <c r="F479009"/>
    </row>
    <row r="479010" spans="6:6">
      <c r="F479010"/>
    </row>
    <row r="479011" spans="6:6">
      <c r="F479011"/>
    </row>
    <row r="479012" spans="6:6">
      <c r="F479012"/>
    </row>
    <row r="479013" spans="6:6">
      <c r="F479013"/>
    </row>
    <row r="479014" spans="6:6">
      <c r="F479014"/>
    </row>
    <row r="479015" spans="6:6">
      <c r="F479015"/>
    </row>
    <row r="479016" spans="6:6">
      <c r="F479016"/>
    </row>
    <row r="479017" spans="6:6">
      <c r="F479017"/>
    </row>
    <row r="479018" spans="6:6">
      <c r="F479018"/>
    </row>
    <row r="479019" spans="6:6">
      <c r="F479019"/>
    </row>
    <row r="479020" spans="6:6">
      <c r="F479020"/>
    </row>
    <row r="479021" spans="6:6">
      <c r="F479021"/>
    </row>
    <row r="479022" spans="6:6">
      <c r="F479022"/>
    </row>
    <row r="479023" spans="6:6">
      <c r="F479023"/>
    </row>
    <row r="479024" spans="6:6">
      <c r="F479024"/>
    </row>
    <row r="479025" spans="6:6">
      <c r="F479025"/>
    </row>
    <row r="479026" spans="6:6">
      <c r="F479026"/>
    </row>
    <row r="479027" spans="6:6">
      <c r="F479027"/>
    </row>
    <row r="479028" spans="6:6">
      <c r="F479028"/>
    </row>
    <row r="479029" spans="6:6">
      <c r="F479029"/>
    </row>
    <row r="479030" spans="6:6">
      <c r="F479030"/>
    </row>
    <row r="479031" spans="6:6">
      <c r="F479031"/>
    </row>
    <row r="479032" spans="6:6">
      <c r="F479032"/>
    </row>
    <row r="479033" spans="6:6">
      <c r="F479033"/>
    </row>
    <row r="479034" spans="6:6">
      <c r="F479034"/>
    </row>
    <row r="479035" spans="6:6">
      <c r="F479035"/>
    </row>
    <row r="479036" spans="6:6">
      <c r="F479036"/>
    </row>
    <row r="479037" spans="6:6">
      <c r="F479037"/>
    </row>
    <row r="479038" spans="6:6">
      <c r="F479038"/>
    </row>
    <row r="479039" spans="6:6">
      <c r="F479039"/>
    </row>
    <row r="479040" spans="6:6">
      <c r="F479040"/>
    </row>
    <row r="479041" spans="6:6">
      <c r="F479041"/>
    </row>
    <row r="479042" spans="6:6">
      <c r="F479042"/>
    </row>
    <row r="479043" spans="6:6">
      <c r="F479043"/>
    </row>
    <row r="479044" spans="6:6">
      <c r="F479044"/>
    </row>
    <row r="479045" spans="6:6">
      <c r="F479045"/>
    </row>
    <row r="479046" spans="6:6">
      <c r="F479046"/>
    </row>
    <row r="479047" spans="6:6">
      <c r="F479047"/>
    </row>
    <row r="479048" spans="6:6">
      <c r="F479048"/>
    </row>
    <row r="479049" spans="6:6">
      <c r="F479049"/>
    </row>
    <row r="479050" spans="6:6">
      <c r="F479050"/>
    </row>
    <row r="479051" spans="6:6">
      <c r="F479051"/>
    </row>
    <row r="479052" spans="6:6">
      <c r="F479052"/>
    </row>
    <row r="479053" spans="6:6">
      <c r="F479053"/>
    </row>
    <row r="479054" spans="6:6">
      <c r="F479054"/>
    </row>
    <row r="479055" spans="6:6">
      <c r="F479055"/>
    </row>
    <row r="479056" spans="6:6">
      <c r="F479056"/>
    </row>
    <row r="479057" spans="6:6">
      <c r="F479057"/>
    </row>
    <row r="479058" spans="6:6">
      <c r="F479058"/>
    </row>
    <row r="479059" spans="6:6">
      <c r="F479059"/>
    </row>
    <row r="479060" spans="6:6">
      <c r="F479060"/>
    </row>
    <row r="479061" spans="6:6">
      <c r="F479061"/>
    </row>
    <row r="479062" spans="6:6">
      <c r="F479062"/>
    </row>
    <row r="479063" spans="6:6">
      <c r="F479063"/>
    </row>
    <row r="479064" spans="6:6">
      <c r="F479064"/>
    </row>
    <row r="479065" spans="6:6">
      <c r="F479065"/>
    </row>
    <row r="479066" spans="6:6">
      <c r="F479066"/>
    </row>
    <row r="479067" spans="6:6">
      <c r="F479067"/>
    </row>
    <row r="479068" spans="6:6">
      <c r="F479068"/>
    </row>
    <row r="479069" spans="6:6">
      <c r="F479069"/>
    </row>
    <row r="479070" spans="6:6">
      <c r="F479070"/>
    </row>
    <row r="479071" spans="6:6">
      <c r="F479071"/>
    </row>
    <row r="479072" spans="6:6">
      <c r="F479072"/>
    </row>
    <row r="479073" spans="6:6">
      <c r="F479073"/>
    </row>
    <row r="479074" spans="6:6">
      <c r="F479074"/>
    </row>
    <row r="479075" spans="6:6">
      <c r="F479075"/>
    </row>
    <row r="479076" spans="6:6">
      <c r="F479076"/>
    </row>
    <row r="479077" spans="6:6">
      <c r="F479077"/>
    </row>
    <row r="479078" spans="6:6">
      <c r="F479078"/>
    </row>
    <row r="479079" spans="6:6">
      <c r="F479079"/>
    </row>
    <row r="479080" spans="6:6">
      <c r="F479080"/>
    </row>
    <row r="479081" spans="6:6">
      <c r="F479081"/>
    </row>
    <row r="479082" spans="6:6">
      <c r="F479082"/>
    </row>
    <row r="479083" spans="6:6">
      <c r="F479083"/>
    </row>
    <row r="479084" spans="6:6">
      <c r="F479084"/>
    </row>
    <row r="479085" spans="6:6">
      <c r="F479085"/>
    </row>
    <row r="479086" spans="6:6">
      <c r="F479086"/>
    </row>
    <row r="479087" spans="6:6">
      <c r="F479087"/>
    </row>
    <row r="479088" spans="6:6">
      <c r="F479088"/>
    </row>
    <row r="479089" spans="6:6">
      <c r="F479089"/>
    </row>
    <row r="479090" spans="6:6">
      <c r="F479090"/>
    </row>
    <row r="479091" spans="6:6">
      <c r="F479091"/>
    </row>
    <row r="479092" spans="6:6">
      <c r="F479092"/>
    </row>
    <row r="479093" spans="6:6">
      <c r="F479093"/>
    </row>
    <row r="479094" spans="6:6">
      <c r="F479094"/>
    </row>
    <row r="479095" spans="6:6">
      <c r="F479095"/>
    </row>
    <row r="479096" spans="6:6">
      <c r="F479096"/>
    </row>
    <row r="479097" spans="6:6">
      <c r="F479097"/>
    </row>
    <row r="479098" spans="6:6">
      <c r="F479098"/>
    </row>
    <row r="479099" spans="6:6">
      <c r="F479099"/>
    </row>
    <row r="479100" spans="6:6">
      <c r="F479100"/>
    </row>
    <row r="479101" spans="6:6">
      <c r="F479101"/>
    </row>
    <row r="479102" spans="6:6">
      <c r="F479102"/>
    </row>
    <row r="479103" spans="6:6">
      <c r="F479103"/>
    </row>
    <row r="479104" spans="6:6">
      <c r="F479104"/>
    </row>
    <row r="479105" spans="6:6">
      <c r="F479105"/>
    </row>
    <row r="479106" spans="6:6">
      <c r="F479106"/>
    </row>
    <row r="479107" spans="6:6">
      <c r="F479107"/>
    </row>
    <row r="479108" spans="6:6">
      <c r="F479108"/>
    </row>
    <row r="479109" spans="6:6">
      <c r="F479109"/>
    </row>
    <row r="479110" spans="6:6">
      <c r="F479110"/>
    </row>
    <row r="479111" spans="6:6">
      <c r="F479111"/>
    </row>
    <row r="479112" spans="6:6">
      <c r="F479112"/>
    </row>
    <row r="479113" spans="6:6">
      <c r="F479113"/>
    </row>
    <row r="479114" spans="6:6">
      <c r="F479114"/>
    </row>
    <row r="479115" spans="6:6">
      <c r="F479115"/>
    </row>
    <row r="479116" spans="6:6">
      <c r="F479116"/>
    </row>
    <row r="479117" spans="6:6">
      <c r="F479117"/>
    </row>
    <row r="479118" spans="6:6">
      <c r="F479118"/>
    </row>
    <row r="479119" spans="6:6">
      <c r="F479119"/>
    </row>
    <row r="479120" spans="6:6">
      <c r="F479120"/>
    </row>
    <row r="479121" spans="6:6">
      <c r="F479121"/>
    </row>
    <row r="479122" spans="6:6">
      <c r="F479122"/>
    </row>
    <row r="479123" spans="6:6">
      <c r="F479123"/>
    </row>
    <row r="479124" spans="6:6">
      <c r="F479124"/>
    </row>
    <row r="479125" spans="6:6">
      <c r="F479125"/>
    </row>
    <row r="479126" spans="6:6">
      <c r="F479126"/>
    </row>
    <row r="479127" spans="6:6">
      <c r="F479127"/>
    </row>
    <row r="479128" spans="6:6">
      <c r="F479128"/>
    </row>
    <row r="479129" spans="6:6">
      <c r="F479129"/>
    </row>
    <row r="479130" spans="6:6">
      <c r="F479130"/>
    </row>
    <row r="479131" spans="6:6">
      <c r="F479131"/>
    </row>
    <row r="479132" spans="6:6">
      <c r="F479132"/>
    </row>
    <row r="479133" spans="6:6">
      <c r="F479133"/>
    </row>
    <row r="479134" spans="6:6">
      <c r="F479134"/>
    </row>
    <row r="479135" spans="6:6">
      <c r="F479135"/>
    </row>
    <row r="479136" spans="6:6">
      <c r="F479136"/>
    </row>
    <row r="479137" spans="6:6">
      <c r="F479137"/>
    </row>
    <row r="479138" spans="6:6">
      <c r="F479138"/>
    </row>
    <row r="479139" spans="6:6">
      <c r="F479139"/>
    </row>
    <row r="479140" spans="6:6">
      <c r="F479140"/>
    </row>
    <row r="479141" spans="6:6">
      <c r="F479141"/>
    </row>
    <row r="479142" spans="6:6">
      <c r="F479142"/>
    </row>
    <row r="479143" spans="6:6">
      <c r="F479143"/>
    </row>
    <row r="479144" spans="6:6">
      <c r="F479144"/>
    </row>
    <row r="479145" spans="6:6">
      <c r="F479145"/>
    </row>
    <row r="479146" spans="6:6">
      <c r="F479146"/>
    </row>
    <row r="479147" spans="6:6">
      <c r="F479147"/>
    </row>
    <row r="479148" spans="6:6">
      <c r="F479148"/>
    </row>
    <row r="479149" spans="6:6">
      <c r="F479149"/>
    </row>
    <row r="479150" spans="6:6">
      <c r="F479150"/>
    </row>
    <row r="479151" spans="6:6">
      <c r="F479151"/>
    </row>
    <row r="479152" spans="6:6">
      <c r="F479152"/>
    </row>
    <row r="479153" spans="6:6">
      <c r="F479153"/>
    </row>
    <row r="479154" spans="6:6">
      <c r="F479154"/>
    </row>
    <row r="479155" spans="6:6">
      <c r="F479155"/>
    </row>
    <row r="479156" spans="6:6">
      <c r="F479156"/>
    </row>
    <row r="479157" spans="6:6">
      <c r="F479157"/>
    </row>
    <row r="479158" spans="6:6">
      <c r="F479158"/>
    </row>
    <row r="479159" spans="6:6">
      <c r="F479159"/>
    </row>
    <row r="479160" spans="6:6">
      <c r="F479160"/>
    </row>
    <row r="479161" spans="6:6">
      <c r="F479161"/>
    </row>
    <row r="479162" spans="6:6">
      <c r="F479162"/>
    </row>
    <row r="479163" spans="6:6">
      <c r="F479163"/>
    </row>
    <row r="479164" spans="6:6">
      <c r="F479164"/>
    </row>
    <row r="479165" spans="6:6">
      <c r="F479165"/>
    </row>
    <row r="479166" spans="6:6">
      <c r="F479166"/>
    </row>
    <row r="479167" spans="6:6">
      <c r="F479167"/>
    </row>
    <row r="479168" spans="6:6">
      <c r="F479168"/>
    </row>
    <row r="479169" spans="6:6">
      <c r="F479169"/>
    </row>
    <row r="479170" spans="6:6">
      <c r="F479170"/>
    </row>
    <row r="479171" spans="6:6">
      <c r="F479171"/>
    </row>
    <row r="479172" spans="6:6">
      <c r="F479172"/>
    </row>
    <row r="479173" spans="6:6">
      <c r="F479173"/>
    </row>
    <row r="479174" spans="6:6">
      <c r="F479174"/>
    </row>
    <row r="479175" spans="6:6">
      <c r="F479175"/>
    </row>
    <row r="479176" spans="6:6">
      <c r="F479176"/>
    </row>
    <row r="479177" spans="6:6">
      <c r="F479177"/>
    </row>
    <row r="479178" spans="6:6">
      <c r="F479178"/>
    </row>
    <row r="479179" spans="6:6">
      <c r="F479179"/>
    </row>
    <row r="479180" spans="6:6">
      <c r="F479180"/>
    </row>
    <row r="479181" spans="6:6">
      <c r="F479181"/>
    </row>
    <row r="479182" spans="6:6">
      <c r="F479182"/>
    </row>
    <row r="479183" spans="6:6">
      <c r="F479183"/>
    </row>
    <row r="479184" spans="6:6">
      <c r="F479184"/>
    </row>
    <row r="479185" spans="6:6">
      <c r="F479185"/>
    </row>
    <row r="479186" spans="6:6">
      <c r="F479186"/>
    </row>
    <row r="479187" spans="6:6">
      <c r="F479187"/>
    </row>
    <row r="479188" spans="6:6">
      <c r="F479188"/>
    </row>
    <row r="479189" spans="6:6">
      <c r="F479189"/>
    </row>
    <row r="479190" spans="6:6">
      <c r="F479190"/>
    </row>
    <row r="479191" spans="6:6">
      <c r="F479191"/>
    </row>
    <row r="479192" spans="6:6">
      <c r="F479192"/>
    </row>
    <row r="479193" spans="6:6">
      <c r="F479193"/>
    </row>
    <row r="479194" spans="6:6">
      <c r="F479194"/>
    </row>
    <row r="479195" spans="6:6">
      <c r="F479195"/>
    </row>
    <row r="479196" spans="6:6">
      <c r="F479196"/>
    </row>
    <row r="479197" spans="6:6">
      <c r="F479197"/>
    </row>
    <row r="479198" spans="6:6">
      <c r="F479198"/>
    </row>
    <row r="479199" spans="6:6">
      <c r="F479199"/>
    </row>
    <row r="479200" spans="6:6">
      <c r="F479200"/>
    </row>
    <row r="479201" spans="6:6">
      <c r="F479201"/>
    </row>
    <row r="479202" spans="6:6">
      <c r="F479202"/>
    </row>
    <row r="479203" spans="6:6">
      <c r="F479203"/>
    </row>
    <row r="479204" spans="6:6">
      <c r="F479204"/>
    </row>
    <row r="479205" spans="6:6">
      <c r="F479205"/>
    </row>
    <row r="479206" spans="6:6">
      <c r="F479206"/>
    </row>
    <row r="479207" spans="6:6">
      <c r="F479207"/>
    </row>
    <row r="479208" spans="6:6">
      <c r="F479208"/>
    </row>
    <row r="479209" spans="6:6">
      <c r="F479209"/>
    </row>
    <row r="479210" spans="6:6">
      <c r="F479210"/>
    </row>
    <row r="479211" spans="6:6">
      <c r="F479211"/>
    </row>
    <row r="479212" spans="6:6">
      <c r="F479212"/>
    </row>
    <row r="479213" spans="6:6">
      <c r="F479213"/>
    </row>
    <row r="479214" spans="6:6">
      <c r="F479214"/>
    </row>
    <row r="479215" spans="6:6">
      <c r="F479215"/>
    </row>
    <row r="479216" spans="6:6">
      <c r="F479216"/>
    </row>
    <row r="479217" spans="6:6">
      <c r="F479217"/>
    </row>
    <row r="479218" spans="6:6">
      <c r="F479218"/>
    </row>
    <row r="479219" spans="6:6">
      <c r="F479219"/>
    </row>
    <row r="479220" spans="6:6">
      <c r="F479220"/>
    </row>
    <row r="479221" spans="6:6">
      <c r="F479221"/>
    </row>
    <row r="479222" spans="6:6">
      <c r="F479222"/>
    </row>
    <row r="479223" spans="6:6">
      <c r="F479223"/>
    </row>
    <row r="479224" spans="6:6">
      <c r="F479224"/>
    </row>
    <row r="479225" spans="6:6">
      <c r="F479225"/>
    </row>
    <row r="479226" spans="6:6">
      <c r="F479226"/>
    </row>
    <row r="479227" spans="6:6">
      <c r="F479227"/>
    </row>
    <row r="479228" spans="6:6">
      <c r="F479228"/>
    </row>
    <row r="479229" spans="6:6">
      <c r="F479229"/>
    </row>
    <row r="479230" spans="6:6">
      <c r="F479230"/>
    </row>
    <row r="479231" spans="6:6">
      <c r="F479231"/>
    </row>
    <row r="479232" spans="6:6">
      <c r="F479232"/>
    </row>
    <row r="479233" spans="6:6">
      <c r="F479233"/>
    </row>
    <row r="479234" spans="6:6">
      <c r="F479234"/>
    </row>
    <row r="479235" spans="6:6">
      <c r="F479235"/>
    </row>
    <row r="479236" spans="6:6">
      <c r="F479236"/>
    </row>
    <row r="479237" spans="6:6">
      <c r="F479237"/>
    </row>
    <row r="479238" spans="6:6">
      <c r="F479238"/>
    </row>
    <row r="479239" spans="6:6">
      <c r="F479239"/>
    </row>
    <row r="479240" spans="6:6">
      <c r="F479240"/>
    </row>
    <row r="479241" spans="6:6">
      <c r="F479241"/>
    </row>
    <row r="479242" spans="6:6">
      <c r="F479242"/>
    </row>
    <row r="479243" spans="6:6">
      <c r="F479243"/>
    </row>
    <row r="479244" spans="6:6">
      <c r="F479244"/>
    </row>
    <row r="479245" spans="6:6">
      <c r="F479245"/>
    </row>
    <row r="479246" spans="6:6">
      <c r="F479246"/>
    </row>
    <row r="479247" spans="6:6">
      <c r="F479247"/>
    </row>
    <row r="479248" spans="6:6">
      <c r="F479248"/>
    </row>
    <row r="479249" spans="6:6">
      <c r="F479249"/>
    </row>
    <row r="479250" spans="6:6">
      <c r="F479250"/>
    </row>
    <row r="479251" spans="6:6">
      <c r="F479251"/>
    </row>
    <row r="479252" spans="6:6">
      <c r="F479252"/>
    </row>
    <row r="479253" spans="6:6">
      <c r="F479253"/>
    </row>
    <row r="479254" spans="6:6">
      <c r="F479254"/>
    </row>
    <row r="479255" spans="6:6">
      <c r="F479255"/>
    </row>
    <row r="479256" spans="6:6">
      <c r="F479256"/>
    </row>
    <row r="479257" spans="6:6">
      <c r="F479257"/>
    </row>
    <row r="479258" spans="6:6">
      <c r="F479258"/>
    </row>
    <row r="479259" spans="6:6">
      <c r="F479259"/>
    </row>
    <row r="479260" spans="6:6">
      <c r="F479260"/>
    </row>
    <row r="479261" spans="6:6">
      <c r="F479261"/>
    </row>
    <row r="479262" spans="6:6">
      <c r="F479262"/>
    </row>
    <row r="479263" spans="6:6">
      <c r="F479263"/>
    </row>
    <row r="479264" spans="6:6">
      <c r="F479264"/>
    </row>
    <row r="479265" spans="6:6">
      <c r="F479265"/>
    </row>
    <row r="479266" spans="6:6">
      <c r="F479266"/>
    </row>
    <row r="479267" spans="6:6">
      <c r="F479267"/>
    </row>
    <row r="479268" spans="6:6">
      <c r="F479268"/>
    </row>
    <row r="479269" spans="6:6">
      <c r="F479269"/>
    </row>
    <row r="479270" spans="6:6">
      <c r="F479270"/>
    </row>
    <row r="479271" spans="6:6">
      <c r="F479271"/>
    </row>
    <row r="479272" spans="6:6">
      <c r="F479272"/>
    </row>
    <row r="479273" spans="6:6">
      <c r="F479273"/>
    </row>
    <row r="479274" spans="6:6">
      <c r="F479274"/>
    </row>
    <row r="479275" spans="6:6">
      <c r="F479275"/>
    </row>
    <row r="479276" spans="6:6">
      <c r="F479276"/>
    </row>
    <row r="479277" spans="6:6">
      <c r="F479277"/>
    </row>
    <row r="479278" spans="6:6">
      <c r="F479278"/>
    </row>
    <row r="479279" spans="6:6">
      <c r="F479279"/>
    </row>
    <row r="479280" spans="6:6">
      <c r="F479280"/>
    </row>
    <row r="479281" spans="6:6">
      <c r="F479281"/>
    </row>
    <row r="479282" spans="6:6">
      <c r="F479282"/>
    </row>
    <row r="479283" spans="6:6">
      <c r="F479283"/>
    </row>
    <row r="479284" spans="6:6">
      <c r="F479284"/>
    </row>
    <row r="479285" spans="6:6">
      <c r="F479285"/>
    </row>
    <row r="479286" spans="6:6">
      <c r="F479286"/>
    </row>
    <row r="479287" spans="6:6">
      <c r="F479287"/>
    </row>
    <row r="479288" spans="6:6">
      <c r="F479288"/>
    </row>
    <row r="479289" spans="6:6">
      <c r="F479289"/>
    </row>
    <row r="479290" spans="6:6">
      <c r="F479290"/>
    </row>
    <row r="479291" spans="6:6">
      <c r="F479291"/>
    </row>
    <row r="479292" spans="6:6">
      <c r="F479292"/>
    </row>
    <row r="479293" spans="6:6">
      <c r="F479293"/>
    </row>
    <row r="479294" spans="6:6">
      <c r="F479294"/>
    </row>
    <row r="479295" spans="6:6">
      <c r="F479295"/>
    </row>
    <row r="479296" spans="6:6">
      <c r="F479296"/>
    </row>
    <row r="479297" spans="6:6">
      <c r="F479297"/>
    </row>
    <row r="479298" spans="6:6">
      <c r="F479298"/>
    </row>
    <row r="479299" spans="6:6">
      <c r="F479299"/>
    </row>
    <row r="479300" spans="6:6">
      <c r="F479300"/>
    </row>
    <row r="479301" spans="6:6">
      <c r="F479301"/>
    </row>
    <row r="479302" spans="6:6">
      <c r="F479302"/>
    </row>
    <row r="479303" spans="6:6">
      <c r="F479303"/>
    </row>
    <row r="479304" spans="6:6">
      <c r="F479304"/>
    </row>
    <row r="479305" spans="6:6">
      <c r="F479305"/>
    </row>
    <row r="479306" spans="6:6">
      <c r="F479306"/>
    </row>
    <row r="479307" spans="6:6">
      <c r="F479307"/>
    </row>
    <row r="479308" spans="6:6">
      <c r="F479308"/>
    </row>
    <row r="479309" spans="6:6">
      <c r="F479309"/>
    </row>
    <row r="479310" spans="6:6">
      <c r="F479310"/>
    </row>
    <row r="479311" spans="6:6">
      <c r="F479311"/>
    </row>
    <row r="479312" spans="6:6">
      <c r="F479312"/>
    </row>
    <row r="479313" spans="6:6">
      <c r="F479313"/>
    </row>
    <row r="479314" spans="6:6">
      <c r="F479314"/>
    </row>
    <row r="479315" spans="6:6">
      <c r="F479315"/>
    </row>
    <row r="479316" spans="6:6">
      <c r="F479316"/>
    </row>
    <row r="479317" spans="6:6">
      <c r="F479317"/>
    </row>
    <row r="479318" spans="6:6">
      <c r="F479318"/>
    </row>
    <row r="479319" spans="6:6">
      <c r="F479319"/>
    </row>
    <row r="479320" spans="6:6">
      <c r="F479320"/>
    </row>
    <row r="479321" spans="6:6">
      <c r="F479321"/>
    </row>
    <row r="479322" spans="6:6">
      <c r="F479322"/>
    </row>
    <row r="479323" spans="6:6">
      <c r="F479323"/>
    </row>
    <row r="479324" spans="6:6">
      <c r="F479324"/>
    </row>
    <row r="479325" spans="6:6">
      <c r="F479325"/>
    </row>
    <row r="479326" spans="6:6">
      <c r="F479326"/>
    </row>
    <row r="479327" spans="6:6">
      <c r="F479327"/>
    </row>
    <row r="479328" spans="6:6">
      <c r="F479328"/>
    </row>
    <row r="479329" spans="6:6">
      <c r="F479329"/>
    </row>
    <row r="479330" spans="6:6">
      <c r="F479330"/>
    </row>
    <row r="479331" spans="6:6">
      <c r="F479331"/>
    </row>
    <row r="479332" spans="6:6">
      <c r="F479332"/>
    </row>
    <row r="479333" spans="6:6">
      <c r="F479333"/>
    </row>
    <row r="479334" spans="6:6">
      <c r="F479334"/>
    </row>
    <row r="479335" spans="6:6">
      <c r="F479335"/>
    </row>
    <row r="479336" spans="6:6">
      <c r="F479336"/>
    </row>
    <row r="479337" spans="6:6">
      <c r="F479337"/>
    </row>
    <row r="479338" spans="6:6">
      <c r="F479338"/>
    </row>
    <row r="479339" spans="6:6">
      <c r="F479339"/>
    </row>
    <row r="479340" spans="6:6">
      <c r="F479340"/>
    </row>
    <row r="479341" spans="6:6">
      <c r="F479341"/>
    </row>
    <row r="479342" spans="6:6">
      <c r="F479342"/>
    </row>
    <row r="479343" spans="6:6">
      <c r="F479343"/>
    </row>
    <row r="479344" spans="6:6">
      <c r="F479344"/>
    </row>
    <row r="479345" spans="6:6">
      <c r="F479345"/>
    </row>
    <row r="479346" spans="6:6">
      <c r="F479346"/>
    </row>
    <row r="479347" spans="6:6">
      <c r="F479347"/>
    </row>
    <row r="479348" spans="6:6">
      <c r="F479348"/>
    </row>
    <row r="479349" spans="6:6">
      <c r="F479349"/>
    </row>
    <row r="479350" spans="6:6">
      <c r="F479350"/>
    </row>
    <row r="479351" spans="6:6">
      <c r="F479351"/>
    </row>
    <row r="479352" spans="6:6">
      <c r="F479352"/>
    </row>
    <row r="479353" spans="6:6">
      <c r="F479353"/>
    </row>
    <row r="479354" spans="6:6">
      <c r="F479354"/>
    </row>
    <row r="479355" spans="6:6">
      <c r="F479355"/>
    </row>
    <row r="479356" spans="6:6">
      <c r="F479356"/>
    </row>
    <row r="479357" spans="6:6">
      <c r="F479357"/>
    </row>
    <row r="479358" spans="6:6">
      <c r="F479358"/>
    </row>
    <row r="479359" spans="6:6">
      <c r="F479359"/>
    </row>
    <row r="479360" spans="6:6">
      <c r="F479360"/>
    </row>
    <row r="479361" spans="6:6">
      <c r="F479361"/>
    </row>
    <row r="479362" spans="6:6">
      <c r="F479362"/>
    </row>
    <row r="479363" spans="6:6">
      <c r="F479363"/>
    </row>
    <row r="479364" spans="6:6">
      <c r="F479364"/>
    </row>
    <row r="479365" spans="6:6">
      <c r="F479365"/>
    </row>
    <row r="479366" spans="6:6">
      <c r="F479366"/>
    </row>
    <row r="479367" spans="6:6">
      <c r="F479367"/>
    </row>
    <row r="479368" spans="6:6">
      <c r="F479368"/>
    </row>
    <row r="479369" spans="6:6">
      <c r="F479369"/>
    </row>
    <row r="479370" spans="6:6">
      <c r="F479370"/>
    </row>
    <row r="479371" spans="6:6">
      <c r="F479371"/>
    </row>
    <row r="479372" spans="6:6">
      <c r="F479372"/>
    </row>
    <row r="479373" spans="6:6">
      <c r="F479373"/>
    </row>
    <row r="479374" spans="6:6">
      <c r="F479374"/>
    </row>
    <row r="479375" spans="6:6">
      <c r="F479375"/>
    </row>
    <row r="479376" spans="6:6">
      <c r="F479376"/>
    </row>
    <row r="479377" spans="6:6">
      <c r="F479377"/>
    </row>
    <row r="479378" spans="6:6">
      <c r="F479378"/>
    </row>
    <row r="479379" spans="6:6">
      <c r="F479379"/>
    </row>
    <row r="479380" spans="6:6">
      <c r="F479380"/>
    </row>
    <row r="479381" spans="6:6">
      <c r="F479381"/>
    </row>
    <row r="479382" spans="6:6">
      <c r="F479382"/>
    </row>
    <row r="479383" spans="6:6">
      <c r="F479383"/>
    </row>
    <row r="479384" spans="6:6">
      <c r="F479384"/>
    </row>
    <row r="479385" spans="6:6">
      <c r="F479385"/>
    </row>
    <row r="479386" spans="6:6">
      <c r="F479386"/>
    </row>
    <row r="479387" spans="6:6">
      <c r="F479387"/>
    </row>
    <row r="479388" spans="6:6">
      <c r="F479388"/>
    </row>
    <row r="479389" spans="6:6">
      <c r="F479389"/>
    </row>
    <row r="479390" spans="6:6">
      <c r="F479390"/>
    </row>
    <row r="479391" spans="6:6">
      <c r="F479391"/>
    </row>
    <row r="479392" spans="6:6">
      <c r="F479392"/>
    </row>
    <row r="479393" spans="6:6">
      <c r="F479393"/>
    </row>
    <row r="479394" spans="6:6">
      <c r="F479394"/>
    </row>
    <row r="479395" spans="6:6">
      <c r="F479395"/>
    </row>
    <row r="479396" spans="6:6">
      <c r="F479396"/>
    </row>
    <row r="479397" spans="6:6">
      <c r="F479397"/>
    </row>
    <row r="479398" spans="6:6">
      <c r="F479398"/>
    </row>
    <row r="479399" spans="6:6">
      <c r="F479399"/>
    </row>
    <row r="479400" spans="6:6">
      <c r="F479400"/>
    </row>
    <row r="479401" spans="6:6">
      <c r="F479401"/>
    </row>
    <row r="479402" spans="6:6">
      <c r="F479402"/>
    </row>
    <row r="479403" spans="6:6">
      <c r="F479403"/>
    </row>
    <row r="479404" spans="6:6">
      <c r="F479404"/>
    </row>
    <row r="479405" spans="6:6">
      <c r="F479405"/>
    </row>
    <row r="479406" spans="6:6">
      <c r="F479406"/>
    </row>
    <row r="479407" spans="6:6">
      <c r="F479407"/>
    </row>
    <row r="479408" spans="6:6">
      <c r="F479408"/>
    </row>
    <row r="479409" spans="6:6">
      <c r="F479409"/>
    </row>
    <row r="479410" spans="6:6">
      <c r="F479410"/>
    </row>
    <row r="479411" spans="6:6">
      <c r="F479411"/>
    </row>
    <row r="479412" spans="6:6">
      <c r="F479412"/>
    </row>
    <row r="479413" spans="6:6">
      <c r="F479413"/>
    </row>
    <row r="479414" spans="6:6">
      <c r="F479414"/>
    </row>
    <row r="479415" spans="6:6">
      <c r="F479415"/>
    </row>
    <row r="479416" spans="6:6">
      <c r="F479416"/>
    </row>
    <row r="479417" spans="6:6">
      <c r="F479417"/>
    </row>
    <row r="479418" spans="6:6">
      <c r="F479418"/>
    </row>
    <row r="479419" spans="6:6">
      <c r="F479419"/>
    </row>
    <row r="479420" spans="6:6">
      <c r="F479420"/>
    </row>
    <row r="479421" spans="6:6">
      <c r="F479421"/>
    </row>
    <row r="479422" spans="6:6">
      <c r="F479422"/>
    </row>
    <row r="479423" spans="6:6">
      <c r="F479423"/>
    </row>
    <row r="479424" spans="6:6">
      <c r="F479424"/>
    </row>
    <row r="479425" spans="6:6">
      <c r="F479425"/>
    </row>
    <row r="479426" spans="6:6">
      <c r="F479426"/>
    </row>
    <row r="479427" spans="6:6">
      <c r="F479427"/>
    </row>
    <row r="479428" spans="6:6">
      <c r="F479428"/>
    </row>
    <row r="479429" spans="6:6">
      <c r="F479429"/>
    </row>
    <row r="479430" spans="6:6">
      <c r="F479430"/>
    </row>
    <row r="479431" spans="6:6">
      <c r="F479431"/>
    </row>
    <row r="479432" spans="6:6">
      <c r="F479432"/>
    </row>
    <row r="479433" spans="6:6">
      <c r="F479433"/>
    </row>
    <row r="479434" spans="6:6">
      <c r="F479434"/>
    </row>
    <row r="479435" spans="6:6">
      <c r="F479435"/>
    </row>
    <row r="479436" spans="6:6">
      <c r="F479436"/>
    </row>
    <row r="479437" spans="6:6">
      <c r="F479437"/>
    </row>
    <row r="479438" spans="6:6">
      <c r="F479438"/>
    </row>
    <row r="479439" spans="6:6">
      <c r="F479439"/>
    </row>
    <row r="479440" spans="6:6">
      <c r="F479440"/>
    </row>
    <row r="479441" spans="6:6">
      <c r="F479441"/>
    </row>
    <row r="479442" spans="6:6">
      <c r="F479442"/>
    </row>
    <row r="479443" spans="6:6">
      <c r="F479443"/>
    </row>
    <row r="479444" spans="6:6">
      <c r="F479444"/>
    </row>
    <row r="479445" spans="6:6">
      <c r="F479445"/>
    </row>
    <row r="479446" spans="6:6">
      <c r="F479446"/>
    </row>
    <row r="479447" spans="6:6">
      <c r="F479447"/>
    </row>
    <row r="479448" spans="6:6">
      <c r="F479448"/>
    </row>
    <row r="479449" spans="6:6">
      <c r="F479449"/>
    </row>
    <row r="479450" spans="6:6">
      <c r="F479450"/>
    </row>
    <row r="479451" spans="6:6">
      <c r="F479451"/>
    </row>
    <row r="479452" spans="6:6">
      <c r="F479452"/>
    </row>
    <row r="479453" spans="6:6">
      <c r="F479453"/>
    </row>
    <row r="479454" spans="6:6">
      <c r="F479454"/>
    </row>
    <row r="479455" spans="6:6">
      <c r="F479455"/>
    </row>
    <row r="479456" spans="6:6">
      <c r="F479456"/>
    </row>
    <row r="479457" spans="6:6">
      <c r="F479457"/>
    </row>
    <row r="479458" spans="6:6">
      <c r="F479458"/>
    </row>
    <row r="479459" spans="6:6">
      <c r="F479459"/>
    </row>
    <row r="479460" spans="6:6">
      <c r="F479460"/>
    </row>
    <row r="479461" spans="6:6">
      <c r="F479461"/>
    </row>
    <row r="479462" spans="6:6">
      <c r="F479462"/>
    </row>
    <row r="479463" spans="6:6">
      <c r="F479463"/>
    </row>
    <row r="479464" spans="6:6">
      <c r="F479464"/>
    </row>
    <row r="479465" spans="6:6">
      <c r="F479465"/>
    </row>
    <row r="479466" spans="6:6">
      <c r="F479466"/>
    </row>
    <row r="479467" spans="6:6">
      <c r="F479467"/>
    </row>
    <row r="479468" spans="6:6">
      <c r="F479468"/>
    </row>
    <row r="479469" spans="6:6">
      <c r="F479469"/>
    </row>
    <row r="479470" spans="6:6">
      <c r="F479470"/>
    </row>
    <row r="479471" spans="6:6">
      <c r="F479471"/>
    </row>
    <row r="479472" spans="6:6">
      <c r="F479472"/>
    </row>
    <row r="479473" spans="6:6">
      <c r="F479473"/>
    </row>
    <row r="479474" spans="6:6">
      <c r="F479474"/>
    </row>
    <row r="479475" spans="6:6">
      <c r="F479475"/>
    </row>
    <row r="479476" spans="6:6">
      <c r="F479476"/>
    </row>
    <row r="479477" spans="6:6">
      <c r="F479477"/>
    </row>
    <row r="479478" spans="6:6">
      <c r="F479478"/>
    </row>
    <row r="479479" spans="6:6">
      <c r="F479479"/>
    </row>
    <row r="479480" spans="6:6">
      <c r="F479480"/>
    </row>
    <row r="479481" spans="6:6">
      <c r="F479481"/>
    </row>
    <row r="479482" spans="6:6">
      <c r="F479482"/>
    </row>
    <row r="479483" spans="6:6">
      <c r="F479483"/>
    </row>
    <row r="479484" spans="6:6">
      <c r="F479484"/>
    </row>
    <row r="479485" spans="6:6">
      <c r="F479485"/>
    </row>
    <row r="479486" spans="6:6">
      <c r="F479486"/>
    </row>
    <row r="479487" spans="6:6">
      <c r="F479487"/>
    </row>
    <row r="479488" spans="6:6">
      <c r="F479488"/>
    </row>
    <row r="479489" spans="6:6">
      <c r="F479489"/>
    </row>
    <row r="479490" spans="6:6">
      <c r="F479490"/>
    </row>
    <row r="479491" spans="6:6">
      <c r="F479491"/>
    </row>
    <row r="479492" spans="6:6">
      <c r="F479492"/>
    </row>
    <row r="479493" spans="6:6">
      <c r="F479493"/>
    </row>
    <row r="479494" spans="6:6">
      <c r="F479494"/>
    </row>
    <row r="479495" spans="6:6">
      <c r="F479495"/>
    </row>
    <row r="479496" spans="6:6">
      <c r="F479496"/>
    </row>
    <row r="479497" spans="6:6">
      <c r="F479497"/>
    </row>
    <row r="479498" spans="6:6">
      <c r="F479498"/>
    </row>
    <row r="479499" spans="6:6">
      <c r="F479499"/>
    </row>
    <row r="479500" spans="6:6">
      <c r="F479500"/>
    </row>
    <row r="479501" spans="6:6">
      <c r="F479501"/>
    </row>
    <row r="479502" spans="6:6">
      <c r="F479502"/>
    </row>
    <row r="479503" spans="6:6">
      <c r="F479503"/>
    </row>
    <row r="479504" spans="6:6">
      <c r="F479504"/>
    </row>
    <row r="479505" spans="6:6">
      <c r="F479505"/>
    </row>
    <row r="479506" spans="6:6">
      <c r="F479506"/>
    </row>
    <row r="479507" spans="6:6">
      <c r="F479507"/>
    </row>
    <row r="479508" spans="6:6">
      <c r="F479508"/>
    </row>
    <row r="479509" spans="6:6">
      <c r="F479509"/>
    </row>
    <row r="479510" spans="6:6">
      <c r="F479510"/>
    </row>
    <row r="479511" spans="6:6">
      <c r="F479511"/>
    </row>
    <row r="479512" spans="6:6">
      <c r="F479512"/>
    </row>
    <row r="479513" spans="6:6">
      <c r="F479513"/>
    </row>
    <row r="479514" spans="6:6">
      <c r="F479514"/>
    </row>
    <row r="479515" spans="6:6">
      <c r="F479515"/>
    </row>
    <row r="479516" spans="6:6">
      <c r="F479516"/>
    </row>
    <row r="479517" spans="6:6">
      <c r="F479517"/>
    </row>
    <row r="479518" spans="6:6">
      <c r="F479518"/>
    </row>
    <row r="479519" spans="6:6">
      <c r="F479519"/>
    </row>
    <row r="479520" spans="6:6">
      <c r="F479520"/>
    </row>
    <row r="479521" spans="6:6">
      <c r="F479521"/>
    </row>
    <row r="479522" spans="6:6">
      <c r="F479522"/>
    </row>
    <row r="479523" spans="6:6">
      <c r="F479523"/>
    </row>
    <row r="479524" spans="6:6">
      <c r="F479524"/>
    </row>
    <row r="479525" spans="6:6">
      <c r="F479525"/>
    </row>
    <row r="479526" spans="6:6">
      <c r="F479526"/>
    </row>
    <row r="479527" spans="6:6">
      <c r="F479527"/>
    </row>
    <row r="479528" spans="6:6">
      <c r="F479528"/>
    </row>
    <row r="479529" spans="6:6">
      <c r="F479529"/>
    </row>
    <row r="479530" spans="6:6">
      <c r="F479530"/>
    </row>
    <row r="479531" spans="6:6">
      <c r="F479531"/>
    </row>
    <row r="479532" spans="6:6">
      <c r="F479532"/>
    </row>
    <row r="479533" spans="6:6">
      <c r="F479533"/>
    </row>
    <row r="479534" spans="6:6">
      <c r="F479534"/>
    </row>
    <row r="479535" spans="6:6">
      <c r="F479535"/>
    </row>
    <row r="479536" spans="6:6">
      <c r="F479536"/>
    </row>
    <row r="479537" spans="6:6">
      <c r="F479537"/>
    </row>
    <row r="479538" spans="6:6">
      <c r="F479538"/>
    </row>
    <row r="479539" spans="6:6">
      <c r="F479539"/>
    </row>
    <row r="479540" spans="6:6">
      <c r="F479540"/>
    </row>
    <row r="479541" spans="6:6">
      <c r="F479541"/>
    </row>
    <row r="479542" spans="6:6">
      <c r="F479542"/>
    </row>
    <row r="479543" spans="6:6">
      <c r="F479543"/>
    </row>
    <row r="479544" spans="6:6">
      <c r="F479544"/>
    </row>
    <row r="479545" spans="6:6">
      <c r="F479545"/>
    </row>
    <row r="479546" spans="6:6">
      <c r="F479546"/>
    </row>
    <row r="479547" spans="6:6">
      <c r="F479547"/>
    </row>
    <row r="479548" spans="6:6">
      <c r="F479548"/>
    </row>
    <row r="479549" spans="6:6">
      <c r="F479549"/>
    </row>
    <row r="479550" spans="6:6">
      <c r="F479550"/>
    </row>
    <row r="479551" spans="6:6">
      <c r="F479551"/>
    </row>
    <row r="479552" spans="6:6">
      <c r="F479552"/>
    </row>
    <row r="479553" spans="6:6">
      <c r="F479553"/>
    </row>
    <row r="479554" spans="6:6">
      <c r="F479554"/>
    </row>
    <row r="479555" spans="6:6">
      <c r="F479555"/>
    </row>
    <row r="479556" spans="6:6">
      <c r="F479556"/>
    </row>
    <row r="479557" spans="6:6">
      <c r="F479557"/>
    </row>
    <row r="479558" spans="6:6">
      <c r="F479558"/>
    </row>
    <row r="479559" spans="6:6">
      <c r="F479559"/>
    </row>
    <row r="479560" spans="6:6">
      <c r="F479560"/>
    </row>
    <row r="479561" spans="6:6">
      <c r="F479561"/>
    </row>
    <row r="479562" spans="6:6">
      <c r="F479562"/>
    </row>
    <row r="479563" spans="6:6">
      <c r="F479563"/>
    </row>
    <row r="479564" spans="6:6">
      <c r="F479564"/>
    </row>
    <row r="479565" spans="6:6">
      <c r="F479565"/>
    </row>
    <row r="479566" spans="6:6">
      <c r="F479566"/>
    </row>
    <row r="479567" spans="6:6">
      <c r="F479567"/>
    </row>
    <row r="479568" spans="6:6">
      <c r="F479568"/>
    </row>
    <row r="479569" spans="6:6">
      <c r="F479569"/>
    </row>
    <row r="479570" spans="6:6">
      <c r="F479570"/>
    </row>
    <row r="479571" spans="6:6">
      <c r="F479571"/>
    </row>
    <row r="479572" spans="6:6">
      <c r="F479572"/>
    </row>
    <row r="479573" spans="6:6">
      <c r="F479573"/>
    </row>
    <row r="479574" spans="6:6">
      <c r="F479574"/>
    </row>
    <row r="479575" spans="6:6">
      <c r="F479575"/>
    </row>
    <row r="479576" spans="6:6">
      <c r="F479576"/>
    </row>
    <row r="479577" spans="6:6">
      <c r="F479577"/>
    </row>
    <row r="479578" spans="6:6">
      <c r="F479578"/>
    </row>
    <row r="479579" spans="6:6">
      <c r="F479579"/>
    </row>
    <row r="479580" spans="6:6">
      <c r="F479580"/>
    </row>
    <row r="479581" spans="6:6">
      <c r="F479581"/>
    </row>
    <row r="479582" spans="6:6">
      <c r="F479582"/>
    </row>
    <row r="479583" spans="6:6">
      <c r="F479583"/>
    </row>
    <row r="479584" spans="6:6">
      <c r="F479584"/>
    </row>
    <row r="479585" spans="6:6">
      <c r="F479585"/>
    </row>
    <row r="479586" spans="6:6">
      <c r="F479586"/>
    </row>
    <row r="479587" spans="6:6">
      <c r="F479587"/>
    </row>
    <row r="479588" spans="6:6">
      <c r="F479588"/>
    </row>
    <row r="479589" spans="6:6">
      <c r="F479589"/>
    </row>
    <row r="479590" spans="6:6">
      <c r="F479590"/>
    </row>
    <row r="479591" spans="6:6">
      <c r="F479591"/>
    </row>
    <row r="479592" spans="6:6">
      <c r="F479592"/>
    </row>
    <row r="479593" spans="6:6">
      <c r="F479593"/>
    </row>
    <row r="479594" spans="6:6">
      <c r="F479594"/>
    </row>
    <row r="479595" spans="6:6">
      <c r="F479595"/>
    </row>
    <row r="479596" spans="6:6">
      <c r="F479596"/>
    </row>
    <row r="479597" spans="6:6">
      <c r="F479597"/>
    </row>
    <row r="479598" spans="6:6">
      <c r="F479598"/>
    </row>
    <row r="479599" spans="6:6">
      <c r="F479599"/>
    </row>
    <row r="479600" spans="6:6">
      <c r="F479600"/>
    </row>
    <row r="479601" spans="6:6">
      <c r="F479601"/>
    </row>
    <row r="479602" spans="6:6">
      <c r="F479602"/>
    </row>
    <row r="479603" spans="6:6">
      <c r="F479603"/>
    </row>
    <row r="479604" spans="6:6">
      <c r="F479604"/>
    </row>
    <row r="479605" spans="6:6">
      <c r="F479605"/>
    </row>
    <row r="479606" spans="6:6">
      <c r="F479606"/>
    </row>
    <row r="479607" spans="6:6">
      <c r="F479607"/>
    </row>
    <row r="479608" spans="6:6">
      <c r="F479608"/>
    </row>
    <row r="479609" spans="6:6">
      <c r="F479609"/>
    </row>
    <row r="479610" spans="6:6">
      <c r="F479610"/>
    </row>
    <row r="479611" spans="6:6">
      <c r="F479611"/>
    </row>
    <row r="479612" spans="6:6">
      <c r="F479612"/>
    </row>
    <row r="479613" spans="6:6">
      <c r="F479613"/>
    </row>
    <row r="479614" spans="6:6">
      <c r="F479614"/>
    </row>
    <row r="479615" spans="6:6">
      <c r="F479615"/>
    </row>
    <row r="479616" spans="6:6">
      <c r="F479616"/>
    </row>
    <row r="479617" spans="6:6">
      <c r="F479617"/>
    </row>
    <row r="479618" spans="6:6">
      <c r="F479618"/>
    </row>
    <row r="479619" spans="6:6">
      <c r="F479619"/>
    </row>
    <row r="479620" spans="6:6">
      <c r="F479620"/>
    </row>
    <row r="479621" spans="6:6">
      <c r="F479621"/>
    </row>
    <row r="479622" spans="6:6">
      <c r="F479622"/>
    </row>
    <row r="479623" spans="6:6">
      <c r="F479623"/>
    </row>
    <row r="479624" spans="6:6">
      <c r="F479624"/>
    </row>
    <row r="479625" spans="6:6">
      <c r="F479625"/>
    </row>
    <row r="479626" spans="6:6">
      <c r="F479626"/>
    </row>
    <row r="479627" spans="6:6">
      <c r="F479627"/>
    </row>
    <row r="479628" spans="6:6">
      <c r="F479628"/>
    </row>
    <row r="479629" spans="6:6">
      <c r="F479629"/>
    </row>
    <row r="479630" spans="6:6">
      <c r="F479630"/>
    </row>
    <row r="479631" spans="6:6">
      <c r="F479631"/>
    </row>
    <row r="479632" spans="6:6">
      <c r="F479632"/>
    </row>
    <row r="479633" spans="6:6">
      <c r="F479633"/>
    </row>
    <row r="479634" spans="6:6">
      <c r="F479634"/>
    </row>
    <row r="479635" spans="6:6">
      <c r="F479635"/>
    </row>
    <row r="479636" spans="6:6">
      <c r="F479636"/>
    </row>
    <row r="479637" spans="6:6">
      <c r="F479637"/>
    </row>
    <row r="479638" spans="6:6">
      <c r="F479638"/>
    </row>
    <row r="479639" spans="6:6">
      <c r="F479639"/>
    </row>
    <row r="479640" spans="6:6">
      <c r="F479640"/>
    </row>
    <row r="479641" spans="6:6">
      <c r="F479641"/>
    </row>
    <row r="479642" spans="6:6">
      <c r="F479642"/>
    </row>
    <row r="479643" spans="6:6">
      <c r="F479643"/>
    </row>
    <row r="479644" spans="6:6">
      <c r="F479644"/>
    </row>
    <row r="479645" spans="6:6">
      <c r="F479645"/>
    </row>
    <row r="479646" spans="6:6">
      <c r="F479646"/>
    </row>
    <row r="479647" spans="6:6">
      <c r="F479647"/>
    </row>
    <row r="479648" spans="6:6">
      <c r="F479648"/>
    </row>
    <row r="479649" spans="6:6">
      <c r="F479649"/>
    </row>
    <row r="479650" spans="6:6">
      <c r="F479650"/>
    </row>
    <row r="479651" spans="6:6">
      <c r="F479651"/>
    </row>
    <row r="479652" spans="6:6">
      <c r="F479652"/>
    </row>
    <row r="479653" spans="6:6">
      <c r="F479653"/>
    </row>
    <row r="479654" spans="6:6">
      <c r="F479654"/>
    </row>
    <row r="479655" spans="6:6">
      <c r="F479655"/>
    </row>
    <row r="479656" spans="6:6">
      <c r="F479656"/>
    </row>
    <row r="479657" spans="6:6">
      <c r="F479657"/>
    </row>
    <row r="479658" spans="6:6">
      <c r="F479658"/>
    </row>
    <row r="479659" spans="6:6">
      <c r="F479659"/>
    </row>
    <row r="479660" spans="6:6">
      <c r="F479660"/>
    </row>
    <row r="479661" spans="6:6">
      <c r="F479661"/>
    </row>
    <row r="479662" spans="6:6">
      <c r="F479662"/>
    </row>
    <row r="479663" spans="6:6">
      <c r="F479663"/>
    </row>
    <row r="479664" spans="6:6">
      <c r="F479664"/>
    </row>
    <row r="479665" spans="6:6">
      <c r="F479665"/>
    </row>
    <row r="479666" spans="6:6">
      <c r="F479666"/>
    </row>
    <row r="479667" spans="6:6">
      <c r="F479667"/>
    </row>
    <row r="479668" spans="6:6">
      <c r="F479668"/>
    </row>
    <row r="479669" spans="6:6">
      <c r="F479669"/>
    </row>
    <row r="479670" spans="6:6">
      <c r="F479670"/>
    </row>
    <row r="479671" spans="6:6">
      <c r="F479671"/>
    </row>
    <row r="479672" spans="6:6">
      <c r="F479672"/>
    </row>
    <row r="479673" spans="6:6">
      <c r="F479673"/>
    </row>
    <row r="479674" spans="6:6">
      <c r="F479674"/>
    </row>
    <row r="479675" spans="6:6">
      <c r="F479675"/>
    </row>
    <row r="479676" spans="6:6">
      <c r="F479676"/>
    </row>
    <row r="479677" spans="6:6">
      <c r="F479677"/>
    </row>
    <row r="479678" spans="6:6">
      <c r="F479678"/>
    </row>
    <row r="479679" spans="6:6">
      <c r="F479679"/>
    </row>
    <row r="479680" spans="6:6">
      <c r="F479680"/>
    </row>
    <row r="479681" spans="6:6">
      <c r="F479681"/>
    </row>
    <row r="479682" spans="6:6">
      <c r="F479682"/>
    </row>
    <row r="479683" spans="6:6">
      <c r="F479683"/>
    </row>
    <row r="479684" spans="6:6">
      <c r="F479684"/>
    </row>
    <row r="479685" spans="6:6">
      <c r="F479685"/>
    </row>
    <row r="479686" spans="6:6">
      <c r="F479686"/>
    </row>
    <row r="479687" spans="6:6">
      <c r="F479687"/>
    </row>
    <row r="479688" spans="6:6">
      <c r="F479688"/>
    </row>
    <row r="479689" spans="6:6">
      <c r="F479689"/>
    </row>
    <row r="479690" spans="6:6">
      <c r="F479690"/>
    </row>
    <row r="479691" spans="6:6">
      <c r="F479691"/>
    </row>
    <row r="479692" spans="6:6">
      <c r="F479692"/>
    </row>
    <row r="479693" spans="6:6">
      <c r="F479693"/>
    </row>
    <row r="479694" spans="6:6">
      <c r="F479694"/>
    </row>
    <row r="479695" spans="6:6">
      <c r="F479695"/>
    </row>
    <row r="479696" spans="6:6">
      <c r="F479696"/>
    </row>
    <row r="479697" spans="6:6">
      <c r="F479697"/>
    </row>
    <row r="479698" spans="6:6">
      <c r="F479698"/>
    </row>
    <row r="479699" spans="6:6">
      <c r="F479699"/>
    </row>
    <row r="479700" spans="6:6">
      <c r="F479700"/>
    </row>
    <row r="479701" spans="6:6">
      <c r="F479701"/>
    </row>
    <row r="479702" spans="6:6">
      <c r="F479702"/>
    </row>
    <row r="479703" spans="6:6">
      <c r="F479703"/>
    </row>
    <row r="479704" spans="6:6">
      <c r="F479704"/>
    </row>
    <row r="479705" spans="6:6">
      <c r="F479705"/>
    </row>
    <row r="479706" spans="6:6">
      <c r="F479706"/>
    </row>
    <row r="479707" spans="6:6">
      <c r="F479707"/>
    </row>
    <row r="479708" spans="6:6">
      <c r="F479708"/>
    </row>
    <row r="479709" spans="6:6">
      <c r="F479709"/>
    </row>
    <row r="479710" spans="6:6">
      <c r="F479710"/>
    </row>
    <row r="479711" spans="6:6">
      <c r="F479711"/>
    </row>
    <row r="479712" spans="6:6">
      <c r="F479712"/>
    </row>
    <row r="479713" spans="6:6">
      <c r="F479713"/>
    </row>
    <row r="479714" spans="6:6">
      <c r="F479714"/>
    </row>
    <row r="479715" spans="6:6">
      <c r="F479715"/>
    </row>
    <row r="479716" spans="6:6">
      <c r="F479716"/>
    </row>
    <row r="479717" spans="6:6">
      <c r="F479717"/>
    </row>
    <row r="479718" spans="6:6">
      <c r="F479718"/>
    </row>
    <row r="479719" spans="6:6">
      <c r="F479719"/>
    </row>
    <row r="479720" spans="6:6">
      <c r="F479720"/>
    </row>
    <row r="479721" spans="6:6">
      <c r="F479721"/>
    </row>
    <row r="479722" spans="6:6">
      <c r="F479722"/>
    </row>
    <row r="479723" spans="6:6">
      <c r="F479723"/>
    </row>
    <row r="479724" spans="6:6">
      <c r="F479724"/>
    </row>
    <row r="479725" spans="6:6">
      <c r="F479725"/>
    </row>
    <row r="479726" spans="6:6">
      <c r="F479726"/>
    </row>
    <row r="479727" spans="6:6">
      <c r="F479727"/>
    </row>
    <row r="479728" spans="6:6">
      <c r="F479728"/>
    </row>
    <row r="479729" spans="6:6">
      <c r="F479729"/>
    </row>
    <row r="479730" spans="6:6">
      <c r="F479730"/>
    </row>
    <row r="479731" spans="6:6">
      <c r="F479731"/>
    </row>
    <row r="479732" spans="6:6">
      <c r="F479732"/>
    </row>
    <row r="479733" spans="6:6">
      <c r="F479733"/>
    </row>
    <row r="479734" spans="6:6">
      <c r="F479734"/>
    </row>
    <row r="479735" spans="6:6">
      <c r="F479735"/>
    </row>
    <row r="479736" spans="6:6">
      <c r="F479736"/>
    </row>
    <row r="479737" spans="6:6">
      <c r="F479737"/>
    </row>
    <row r="479738" spans="6:6">
      <c r="F479738"/>
    </row>
    <row r="479739" spans="6:6">
      <c r="F479739"/>
    </row>
    <row r="479740" spans="6:6">
      <c r="F479740"/>
    </row>
    <row r="479741" spans="6:6">
      <c r="F479741"/>
    </row>
    <row r="479742" spans="6:6">
      <c r="F479742"/>
    </row>
    <row r="479743" spans="6:6">
      <c r="F479743"/>
    </row>
    <row r="479744" spans="6:6">
      <c r="F479744"/>
    </row>
    <row r="479745" spans="6:6">
      <c r="F479745"/>
    </row>
    <row r="479746" spans="6:6">
      <c r="F479746"/>
    </row>
    <row r="479747" spans="6:6">
      <c r="F479747"/>
    </row>
    <row r="479748" spans="6:6">
      <c r="F479748"/>
    </row>
    <row r="479749" spans="6:6">
      <c r="F479749"/>
    </row>
    <row r="479750" spans="6:6">
      <c r="F479750"/>
    </row>
    <row r="479751" spans="6:6">
      <c r="F479751"/>
    </row>
    <row r="479752" spans="6:6">
      <c r="F479752"/>
    </row>
    <row r="479753" spans="6:6">
      <c r="F479753"/>
    </row>
    <row r="479754" spans="6:6">
      <c r="F479754"/>
    </row>
    <row r="479755" spans="6:6">
      <c r="F479755"/>
    </row>
    <row r="479756" spans="6:6">
      <c r="F479756"/>
    </row>
    <row r="479757" spans="6:6">
      <c r="F479757"/>
    </row>
    <row r="479758" spans="6:6">
      <c r="F479758"/>
    </row>
    <row r="479759" spans="6:6">
      <c r="F479759"/>
    </row>
    <row r="479760" spans="6:6">
      <c r="F479760"/>
    </row>
    <row r="479761" spans="6:6">
      <c r="F479761"/>
    </row>
    <row r="479762" spans="6:6">
      <c r="F479762"/>
    </row>
    <row r="479763" spans="6:6">
      <c r="F479763"/>
    </row>
    <row r="479764" spans="6:6">
      <c r="F479764"/>
    </row>
    <row r="479765" spans="6:6">
      <c r="F479765"/>
    </row>
    <row r="479766" spans="6:6">
      <c r="F479766"/>
    </row>
    <row r="479767" spans="6:6">
      <c r="F479767"/>
    </row>
    <row r="479768" spans="6:6">
      <c r="F479768"/>
    </row>
    <row r="479769" spans="6:6">
      <c r="F479769"/>
    </row>
    <row r="479770" spans="6:6">
      <c r="F479770"/>
    </row>
    <row r="479771" spans="6:6">
      <c r="F479771"/>
    </row>
    <row r="479772" spans="6:6">
      <c r="F479772"/>
    </row>
    <row r="479773" spans="6:6">
      <c r="F479773"/>
    </row>
    <row r="479774" spans="6:6">
      <c r="F479774"/>
    </row>
    <row r="479775" spans="6:6">
      <c r="F479775"/>
    </row>
    <row r="479776" spans="6:6">
      <c r="F479776"/>
    </row>
    <row r="479777" spans="6:6">
      <c r="F479777"/>
    </row>
    <row r="479778" spans="6:6">
      <c r="F479778"/>
    </row>
    <row r="479779" spans="6:6">
      <c r="F479779"/>
    </row>
    <row r="479780" spans="6:6">
      <c r="F479780"/>
    </row>
    <row r="479781" spans="6:6">
      <c r="F479781"/>
    </row>
    <row r="479782" spans="6:6">
      <c r="F479782"/>
    </row>
    <row r="479783" spans="6:6">
      <c r="F479783"/>
    </row>
    <row r="479784" spans="6:6">
      <c r="F479784"/>
    </row>
    <row r="479785" spans="6:6">
      <c r="F479785"/>
    </row>
    <row r="479786" spans="6:6">
      <c r="F479786"/>
    </row>
    <row r="479787" spans="6:6">
      <c r="F479787"/>
    </row>
    <row r="479788" spans="6:6">
      <c r="F479788"/>
    </row>
    <row r="479789" spans="6:6">
      <c r="F479789"/>
    </row>
    <row r="479790" spans="6:6">
      <c r="F479790"/>
    </row>
    <row r="479791" spans="6:6">
      <c r="F479791"/>
    </row>
    <row r="479792" spans="6:6">
      <c r="F479792"/>
    </row>
    <row r="479793" spans="6:6">
      <c r="F479793"/>
    </row>
    <row r="479794" spans="6:6">
      <c r="F479794"/>
    </row>
    <row r="479795" spans="6:6">
      <c r="F479795"/>
    </row>
    <row r="479796" spans="6:6">
      <c r="F479796"/>
    </row>
    <row r="479797" spans="6:6">
      <c r="F479797"/>
    </row>
    <row r="479798" spans="6:6">
      <c r="F479798"/>
    </row>
    <row r="479799" spans="6:6">
      <c r="F479799"/>
    </row>
    <row r="479800" spans="6:6">
      <c r="F479800"/>
    </row>
    <row r="479801" spans="6:6">
      <c r="F479801"/>
    </row>
    <row r="479802" spans="6:6">
      <c r="F479802"/>
    </row>
    <row r="479803" spans="6:6">
      <c r="F479803"/>
    </row>
    <row r="479804" spans="6:6">
      <c r="F479804"/>
    </row>
    <row r="479805" spans="6:6">
      <c r="F479805"/>
    </row>
    <row r="479806" spans="6:6">
      <c r="F479806"/>
    </row>
    <row r="479807" spans="6:6">
      <c r="F479807"/>
    </row>
    <row r="479808" spans="6:6">
      <c r="F479808"/>
    </row>
    <row r="479809" spans="6:6">
      <c r="F479809"/>
    </row>
    <row r="479810" spans="6:6">
      <c r="F479810"/>
    </row>
    <row r="479811" spans="6:6">
      <c r="F479811"/>
    </row>
    <row r="479812" spans="6:6">
      <c r="F479812"/>
    </row>
    <row r="479813" spans="6:6">
      <c r="F479813"/>
    </row>
    <row r="479814" spans="6:6">
      <c r="F479814"/>
    </row>
    <row r="479815" spans="6:6">
      <c r="F479815"/>
    </row>
    <row r="479816" spans="6:6">
      <c r="F479816"/>
    </row>
    <row r="479817" spans="6:6">
      <c r="F479817"/>
    </row>
    <row r="479818" spans="6:6">
      <c r="F479818"/>
    </row>
    <row r="479819" spans="6:6">
      <c r="F479819"/>
    </row>
    <row r="479820" spans="6:6">
      <c r="F479820"/>
    </row>
    <row r="479821" spans="6:6">
      <c r="F479821"/>
    </row>
    <row r="479822" spans="6:6">
      <c r="F479822"/>
    </row>
    <row r="479823" spans="6:6">
      <c r="F479823"/>
    </row>
    <row r="479824" spans="6:6">
      <c r="F479824"/>
    </row>
    <row r="479825" spans="6:6">
      <c r="F479825"/>
    </row>
    <row r="479826" spans="6:6">
      <c r="F479826"/>
    </row>
    <row r="479827" spans="6:6">
      <c r="F479827"/>
    </row>
    <row r="479828" spans="6:6">
      <c r="F479828"/>
    </row>
    <row r="479829" spans="6:6">
      <c r="F479829"/>
    </row>
    <row r="479830" spans="6:6">
      <c r="F479830"/>
    </row>
    <row r="479831" spans="6:6">
      <c r="F479831"/>
    </row>
    <row r="479832" spans="6:6">
      <c r="F479832"/>
    </row>
    <row r="479833" spans="6:6">
      <c r="F479833"/>
    </row>
    <row r="479834" spans="6:6">
      <c r="F479834"/>
    </row>
    <row r="479835" spans="6:6">
      <c r="F479835"/>
    </row>
    <row r="479836" spans="6:6">
      <c r="F479836"/>
    </row>
    <row r="479837" spans="6:6">
      <c r="F479837"/>
    </row>
    <row r="479838" spans="6:6">
      <c r="F479838"/>
    </row>
    <row r="479839" spans="6:6">
      <c r="F479839"/>
    </row>
    <row r="479840" spans="6:6">
      <c r="F479840"/>
    </row>
    <row r="479841" spans="6:6">
      <c r="F479841"/>
    </row>
    <row r="479842" spans="6:6">
      <c r="F479842"/>
    </row>
    <row r="479843" spans="6:6">
      <c r="F479843"/>
    </row>
    <row r="479844" spans="6:6">
      <c r="F479844"/>
    </row>
    <row r="479845" spans="6:6">
      <c r="F479845"/>
    </row>
    <row r="479846" spans="6:6">
      <c r="F479846"/>
    </row>
    <row r="479847" spans="6:6">
      <c r="F479847"/>
    </row>
    <row r="479848" spans="6:6">
      <c r="F479848"/>
    </row>
    <row r="479849" spans="6:6">
      <c r="F479849"/>
    </row>
    <row r="479850" spans="6:6">
      <c r="F479850"/>
    </row>
    <row r="479851" spans="6:6">
      <c r="F479851"/>
    </row>
    <row r="479852" spans="6:6">
      <c r="F479852"/>
    </row>
    <row r="479853" spans="6:6">
      <c r="F479853"/>
    </row>
    <row r="479854" spans="6:6">
      <c r="F479854"/>
    </row>
    <row r="479855" spans="6:6">
      <c r="F479855"/>
    </row>
    <row r="479856" spans="6:6">
      <c r="F479856"/>
    </row>
    <row r="479857" spans="6:6">
      <c r="F479857"/>
    </row>
    <row r="479858" spans="6:6">
      <c r="F479858"/>
    </row>
    <row r="479859" spans="6:6">
      <c r="F479859"/>
    </row>
    <row r="479860" spans="6:6">
      <c r="F479860"/>
    </row>
    <row r="479861" spans="6:6">
      <c r="F479861"/>
    </row>
    <row r="479862" spans="6:6">
      <c r="F479862"/>
    </row>
    <row r="479863" spans="6:6">
      <c r="F479863"/>
    </row>
    <row r="479864" spans="6:6">
      <c r="F479864"/>
    </row>
    <row r="479865" spans="6:6">
      <c r="F479865"/>
    </row>
    <row r="479866" spans="6:6">
      <c r="F479866"/>
    </row>
    <row r="479867" spans="6:6">
      <c r="F479867"/>
    </row>
    <row r="479868" spans="6:6">
      <c r="F479868"/>
    </row>
    <row r="479869" spans="6:6">
      <c r="F479869"/>
    </row>
    <row r="479870" spans="6:6">
      <c r="F479870"/>
    </row>
    <row r="479871" spans="6:6">
      <c r="F479871"/>
    </row>
    <row r="479872" spans="6:6">
      <c r="F479872"/>
    </row>
    <row r="479873" spans="6:6">
      <c r="F479873"/>
    </row>
    <row r="479874" spans="6:6">
      <c r="F479874"/>
    </row>
    <row r="479875" spans="6:6">
      <c r="F479875"/>
    </row>
    <row r="479876" spans="6:6">
      <c r="F479876"/>
    </row>
    <row r="479877" spans="6:6">
      <c r="F479877"/>
    </row>
    <row r="479878" spans="6:6">
      <c r="F479878"/>
    </row>
    <row r="479879" spans="6:6">
      <c r="F479879"/>
    </row>
    <row r="479880" spans="6:6">
      <c r="F479880"/>
    </row>
    <row r="479881" spans="6:6">
      <c r="F479881"/>
    </row>
    <row r="479882" spans="6:6">
      <c r="F479882"/>
    </row>
    <row r="479883" spans="6:6">
      <c r="F479883"/>
    </row>
    <row r="479884" spans="6:6">
      <c r="F479884"/>
    </row>
    <row r="479885" spans="6:6">
      <c r="F479885"/>
    </row>
    <row r="479886" spans="6:6">
      <c r="F479886"/>
    </row>
    <row r="479887" spans="6:6">
      <c r="F479887"/>
    </row>
    <row r="479888" spans="6:6">
      <c r="F479888"/>
    </row>
    <row r="479889" spans="6:6">
      <c r="F479889"/>
    </row>
    <row r="479890" spans="6:6">
      <c r="F479890"/>
    </row>
    <row r="479891" spans="6:6">
      <c r="F479891"/>
    </row>
    <row r="479892" spans="6:6">
      <c r="F479892"/>
    </row>
    <row r="479893" spans="6:6">
      <c r="F479893"/>
    </row>
    <row r="479894" spans="6:6">
      <c r="F479894"/>
    </row>
    <row r="479895" spans="6:6">
      <c r="F479895"/>
    </row>
    <row r="479896" spans="6:6">
      <c r="F479896"/>
    </row>
    <row r="479897" spans="6:6">
      <c r="F479897"/>
    </row>
    <row r="479898" spans="6:6">
      <c r="F479898"/>
    </row>
    <row r="479899" spans="6:6">
      <c r="F479899"/>
    </row>
    <row r="479900" spans="6:6">
      <c r="F479900"/>
    </row>
    <row r="479901" spans="6:6">
      <c r="F479901"/>
    </row>
    <row r="479902" spans="6:6">
      <c r="F479902"/>
    </row>
    <row r="479903" spans="6:6">
      <c r="F479903"/>
    </row>
    <row r="479904" spans="6:6">
      <c r="F479904"/>
    </row>
    <row r="479905" spans="6:6">
      <c r="F479905"/>
    </row>
    <row r="479906" spans="6:6">
      <c r="F479906"/>
    </row>
    <row r="479907" spans="6:6">
      <c r="F479907"/>
    </row>
    <row r="479908" spans="6:6">
      <c r="F479908"/>
    </row>
    <row r="479909" spans="6:6">
      <c r="F479909"/>
    </row>
    <row r="479910" spans="6:6">
      <c r="F479910"/>
    </row>
    <row r="479911" spans="6:6">
      <c r="F479911"/>
    </row>
    <row r="479912" spans="6:6">
      <c r="F479912"/>
    </row>
    <row r="479913" spans="6:6">
      <c r="F479913"/>
    </row>
    <row r="479914" spans="6:6">
      <c r="F479914"/>
    </row>
    <row r="479915" spans="6:6">
      <c r="F479915"/>
    </row>
    <row r="479916" spans="6:6">
      <c r="F479916"/>
    </row>
    <row r="479917" spans="6:6">
      <c r="F479917"/>
    </row>
    <row r="479918" spans="6:6">
      <c r="F479918"/>
    </row>
    <row r="479919" spans="6:6">
      <c r="F479919"/>
    </row>
    <row r="479920" spans="6:6">
      <c r="F479920"/>
    </row>
    <row r="479921" spans="6:6">
      <c r="F479921"/>
    </row>
    <row r="479922" spans="6:6">
      <c r="F479922"/>
    </row>
    <row r="479923" spans="6:6">
      <c r="F479923"/>
    </row>
    <row r="479924" spans="6:6">
      <c r="F479924"/>
    </row>
    <row r="479925" spans="6:6">
      <c r="F479925"/>
    </row>
    <row r="479926" spans="6:6">
      <c r="F479926"/>
    </row>
    <row r="479927" spans="6:6">
      <c r="F479927"/>
    </row>
    <row r="479928" spans="6:6">
      <c r="F479928"/>
    </row>
    <row r="479929" spans="6:6">
      <c r="F479929"/>
    </row>
    <row r="479930" spans="6:6">
      <c r="F479930"/>
    </row>
    <row r="479931" spans="6:6">
      <c r="F479931"/>
    </row>
    <row r="479932" spans="6:6">
      <c r="F479932"/>
    </row>
    <row r="479933" spans="6:6">
      <c r="F479933"/>
    </row>
    <row r="479934" spans="6:6">
      <c r="F479934"/>
    </row>
    <row r="479935" spans="6:6">
      <c r="F479935"/>
    </row>
    <row r="479936" spans="6:6">
      <c r="F479936"/>
    </row>
    <row r="479937" spans="6:6">
      <c r="F479937"/>
    </row>
    <row r="479938" spans="6:6">
      <c r="F479938"/>
    </row>
    <row r="479939" spans="6:6">
      <c r="F479939"/>
    </row>
    <row r="479940" spans="6:6">
      <c r="F479940"/>
    </row>
    <row r="479941" spans="6:6">
      <c r="F479941"/>
    </row>
    <row r="479942" spans="6:6">
      <c r="F479942"/>
    </row>
    <row r="479943" spans="6:6">
      <c r="F479943"/>
    </row>
    <row r="479944" spans="6:6">
      <c r="F479944"/>
    </row>
    <row r="479945" spans="6:6">
      <c r="F479945"/>
    </row>
    <row r="479946" spans="6:6">
      <c r="F479946"/>
    </row>
    <row r="479947" spans="6:6">
      <c r="F479947"/>
    </row>
    <row r="479948" spans="6:6">
      <c r="F479948"/>
    </row>
    <row r="479949" spans="6:6">
      <c r="F479949"/>
    </row>
    <row r="479950" spans="6:6">
      <c r="F479950"/>
    </row>
    <row r="479951" spans="6:6">
      <c r="F479951"/>
    </row>
    <row r="479952" spans="6:6">
      <c r="F479952"/>
    </row>
    <row r="479953" spans="6:6">
      <c r="F479953"/>
    </row>
    <row r="479954" spans="6:6">
      <c r="F479954"/>
    </row>
    <row r="479955" spans="6:6">
      <c r="F479955"/>
    </row>
    <row r="479956" spans="6:6">
      <c r="F479956"/>
    </row>
    <row r="479957" spans="6:6">
      <c r="F479957"/>
    </row>
    <row r="479958" spans="6:6">
      <c r="F479958"/>
    </row>
    <row r="479959" spans="6:6">
      <c r="F479959"/>
    </row>
    <row r="479960" spans="6:6">
      <c r="F479960"/>
    </row>
    <row r="479961" spans="6:6">
      <c r="F479961"/>
    </row>
    <row r="479962" spans="6:6">
      <c r="F479962"/>
    </row>
    <row r="479963" spans="6:6">
      <c r="F479963"/>
    </row>
    <row r="479964" spans="6:6">
      <c r="F479964"/>
    </row>
    <row r="479965" spans="6:6">
      <c r="F479965"/>
    </row>
    <row r="479966" spans="6:6">
      <c r="F479966"/>
    </row>
    <row r="479967" spans="6:6">
      <c r="F479967"/>
    </row>
    <row r="479968" spans="6:6">
      <c r="F479968"/>
    </row>
    <row r="479969" spans="6:6">
      <c r="F479969"/>
    </row>
    <row r="479970" spans="6:6">
      <c r="F479970"/>
    </row>
    <row r="479971" spans="6:6">
      <c r="F479971"/>
    </row>
    <row r="479972" spans="6:6">
      <c r="F479972"/>
    </row>
    <row r="479973" spans="6:6">
      <c r="F479973"/>
    </row>
    <row r="479974" spans="6:6">
      <c r="F479974"/>
    </row>
    <row r="479975" spans="6:6">
      <c r="F479975"/>
    </row>
    <row r="479976" spans="6:6">
      <c r="F479976"/>
    </row>
    <row r="479977" spans="6:6">
      <c r="F479977"/>
    </row>
    <row r="479978" spans="6:6">
      <c r="F479978"/>
    </row>
    <row r="479979" spans="6:6">
      <c r="F479979"/>
    </row>
    <row r="479980" spans="6:6">
      <c r="F479980"/>
    </row>
    <row r="479981" spans="6:6">
      <c r="F479981"/>
    </row>
    <row r="479982" spans="6:6">
      <c r="F479982"/>
    </row>
    <row r="479983" spans="6:6">
      <c r="F479983"/>
    </row>
    <row r="479984" spans="6:6">
      <c r="F479984"/>
    </row>
    <row r="479985" spans="6:6">
      <c r="F479985"/>
    </row>
    <row r="479986" spans="6:6">
      <c r="F479986"/>
    </row>
    <row r="479987" spans="6:6">
      <c r="F479987"/>
    </row>
    <row r="479988" spans="6:6">
      <c r="F479988"/>
    </row>
    <row r="479989" spans="6:6">
      <c r="F479989"/>
    </row>
    <row r="479990" spans="6:6">
      <c r="F479990"/>
    </row>
    <row r="479991" spans="6:6">
      <c r="F479991"/>
    </row>
    <row r="479992" spans="6:6">
      <c r="F479992"/>
    </row>
    <row r="479993" spans="6:6">
      <c r="F479993"/>
    </row>
    <row r="479994" spans="6:6">
      <c r="F479994"/>
    </row>
    <row r="479995" spans="6:6">
      <c r="F479995"/>
    </row>
    <row r="479996" spans="6:6">
      <c r="F479996"/>
    </row>
    <row r="479997" spans="6:6">
      <c r="F479997"/>
    </row>
    <row r="479998" spans="6:6">
      <c r="F479998"/>
    </row>
    <row r="479999" spans="6:6">
      <c r="F479999"/>
    </row>
    <row r="480000" spans="6:6">
      <c r="F480000"/>
    </row>
    <row r="480001" spans="6:6">
      <c r="F480001"/>
    </row>
    <row r="480002" spans="6:6">
      <c r="F480002"/>
    </row>
    <row r="480003" spans="6:6">
      <c r="F480003"/>
    </row>
    <row r="480004" spans="6:6">
      <c r="F480004"/>
    </row>
    <row r="480005" spans="6:6">
      <c r="F480005"/>
    </row>
    <row r="480006" spans="6:6">
      <c r="F480006"/>
    </row>
    <row r="480007" spans="6:6">
      <c r="F480007"/>
    </row>
    <row r="480008" spans="6:6">
      <c r="F480008"/>
    </row>
    <row r="480009" spans="6:6">
      <c r="F480009"/>
    </row>
    <row r="480010" spans="6:6">
      <c r="F480010"/>
    </row>
    <row r="480011" spans="6:6">
      <c r="F480011"/>
    </row>
    <row r="480012" spans="6:6">
      <c r="F480012"/>
    </row>
    <row r="480013" spans="6:6">
      <c r="F480013"/>
    </row>
    <row r="480014" spans="6:6">
      <c r="F480014"/>
    </row>
    <row r="480015" spans="6:6">
      <c r="F480015"/>
    </row>
    <row r="480016" spans="6:6">
      <c r="F480016"/>
    </row>
    <row r="480017" spans="6:6">
      <c r="F480017"/>
    </row>
    <row r="480018" spans="6:6">
      <c r="F480018"/>
    </row>
    <row r="480019" spans="6:6">
      <c r="F480019"/>
    </row>
    <row r="480020" spans="6:6">
      <c r="F480020"/>
    </row>
    <row r="480021" spans="6:6">
      <c r="F480021"/>
    </row>
    <row r="480022" spans="6:6">
      <c r="F480022"/>
    </row>
    <row r="480023" spans="6:6">
      <c r="F480023"/>
    </row>
    <row r="480024" spans="6:6">
      <c r="F480024"/>
    </row>
    <row r="480025" spans="6:6">
      <c r="F480025"/>
    </row>
    <row r="480026" spans="6:6">
      <c r="F480026"/>
    </row>
    <row r="480027" spans="6:6">
      <c r="F480027"/>
    </row>
    <row r="480028" spans="6:6">
      <c r="F480028"/>
    </row>
    <row r="480029" spans="6:6">
      <c r="F480029"/>
    </row>
    <row r="480030" spans="6:6">
      <c r="F480030"/>
    </row>
    <row r="480031" spans="6:6">
      <c r="F480031"/>
    </row>
    <row r="480032" spans="6:6">
      <c r="F480032"/>
    </row>
    <row r="480033" spans="6:6">
      <c r="F480033"/>
    </row>
    <row r="480034" spans="6:6">
      <c r="F480034"/>
    </row>
    <row r="480035" spans="6:6">
      <c r="F480035"/>
    </row>
    <row r="480036" spans="6:6">
      <c r="F480036"/>
    </row>
    <row r="480037" spans="6:6">
      <c r="F480037"/>
    </row>
    <row r="480038" spans="6:6">
      <c r="F480038"/>
    </row>
    <row r="480039" spans="6:6">
      <c r="F480039"/>
    </row>
    <row r="480040" spans="6:6">
      <c r="F480040"/>
    </row>
    <row r="480041" spans="6:6">
      <c r="F480041"/>
    </row>
    <row r="480042" spans="6:6">
      <c r="F480042"/>
    </row>
    <row r="480043" spans="6:6">
      <c r="F480043"/>
    </row>
    <row r="480044" spans="6:6">
      <c r="F480044"/>
    </row>
    <row r="480045" spans="6:6">
      <c r="F480045"/>
    </row>
    <row r="480046" spans="6:6">
      <c r="F480046"/>
    </row>
    <row r="480047" spans="6:6">
      <c r="F480047"/>
    </row>
    <row r="480048" spans="6:6">
      <c r="F480048"/>
    </row>
    <row r="480049" spans="6:6">
      <c r="F480049"/>
    </row>
    <row r="480050" spans="6:6">
      <c r="F480050"/>
    </row>
    <row r="480051" spans="6:6">
      <c r="F480051"/>
    </row>
    <row r="480052" spans="6:6">
      <c r="F480052"/>
    </row>
    <row r="480053" spans="6:6">
      <c r="F480053"/>
    </row>
    <row r="480054" spans="6:6">
      <c r="F480054"/>
    </row>
    <row r="480055" spans="6:6">
      <c r="F480055"/>
    </row>
    <row r="480056" spans="6:6">
      <c r="F480056"/>
    </row>
    <row r="480057" spans="6:6">
      <c r="F480057"/>
    </row>
    <row r="480058" spans="6:6">
      <c r="F480058"/>
    </row>
    <row r="480059" spans="6:6">
      <c r="F480059"/>
    </row>
    <row r="480060" spans="6:6">
      <c r="F480060"/>
    </row>
    <row r="480061" spans="6:6">
      <c r="F480061"/>
    </row>
    <row r="480062" spans="6:6">
      <c r="F480062"/>
    </row>
    <row r="480063" spans="6:6">
      <c r="F480063"/>
    </row>
    <row r="480064" spans="6:6">
      <c r="F480064"/>
    </row>
    <row r="480065" spans="6:6">
      <c r="F480065"/>
    </row>
    <row r="480066" spans="6:6">
      <c r="F480066"/>
    </row>
    <row r="480067" spans="6:6">
      <c r="F480067"/>
    </row>
    <row r="480068" spans="6:6">
      <c r="F480068"/>
    </row>
    <row r="480069" spans="6:6">
      <c r="F480069"/>
    </row>
    <row r="480070" spans="6:6">
      <c r="F480070"/>
    </row>
    <row r="480071" spans="6:6">
      <c r="F480071"/>
    </row>
    <row r="480072" spans="6:6">
      <c r="F480072"/>
    </row>
    <row r="480073" spans="6:6">
      <c r="F480073"/>
    </row>
    <row r="480074" spans="6:6">
      <c r="F480074"/>
    </row>
    <row r="480075" spans="6:6">
      <c r="F480075"/>
    </row>
    <row r="480076" spans="6:6">
      <c r="F480076"/>
    </row>
    <row r="480077" spans="6:6">
      <c r="F480077"/>
    </row>
    <row r="480078" spans="6:6">
      <c r="F480078"/>
    </row>
    <row r="480079" spans="6:6">
      <c r="F480079"/>
    </row>
    <row r="480080" spans="6:6">
      <c r="F480080"/>
    </row>
    <row r="480081" spans="6:6">
      <c r="F480081"/>
    </row>
    <row r="480082" spans="6:6">
      <c r="F480082"/>
    </row>
    <row r="480083" spans="6:6">
      <c r="F480083"/>
    </row>
    <row r="480084" spans="6:6">
      <c r="F480084"/>
    </row>
    <row r="480085" spans="6:6">
      <c r="F480085"/>
    </row>
    <row r="480086" spans="6:6">
      <c r="F480086"/>
    </row>
    <row r="480087" spans="6:6">
      <c r="F480087"/>
    </row>
    <row r="480088" spans="6:6">
      <c r="F480088"/>
    </row>
    <row r="480089" spans="6:6">
      <c r="F480089"/>
    </row>
    <row r="480090" spans="6:6">
      <c r="F480090"/>
    </row>
    <row r="480091" spans="6:6">
      <c r="F480091"/>
    </row>
    <row r="480092" spans="6:6">
      <c r="F480092"/>
    </row>
    <row r="480093" spans="6:6">
      <c r="F480093"/>
    </row>
    <row r="480094" spans="6:6">
      <c r="F480094"/>
    </row>
    <row r="480095" spans="6:6">
      <c r="F480095"/>
    </row>
    <row r="480096" spans="6:6">
      <c r="F480096"/>
    </row>
    <row r="480097" spans="6:6">
      <c r="F480097"/>
    </row>
    <row r="480098" spans="6:6">
      <c r="F480098"/>
    </row>
    <row r="480099" spans="6:6">
      <c r="F480099"/>
    </row>
    <row r="480100" spans="6:6">
      <c r="F480100"/>
    </row>
    <row r="480101" spans="6:6">
      <c r="F480101"/>
    </row>
    <row r="480102" spans="6:6">
      <c r="F480102"/>
    </row>
    <row r="480103" spans="6:6">
      <c r="F480103"/>
    </row>
    <row r="480104" spans="6:6">
      <c r="F480104"/>
    </row>
    <row r="480105" spans="6:6">
      <c r="F480105"/>
    </row>
    <row r="480106" spans="6:6">
      <c r="F480106"/>
    </row>
    <row r="480107" spans="6:6">
      <c r="F480107"/>
    </row>
    <row r="480108" spans="6:6">
      <c r="F480108"/>
    </row>
    <row r="480109" spans="6:6">
      <c r="F480109"/>
    </row>
    <row r="480110" spans="6:6">
      <c r="F480110"/>
    </row>
    <row r="480111" spans="6:6">
      <c r="F480111"/>
    </row>
    <row r="480112" spans="6:6">
      <c r="F480112"/>
    </row>
    <row r="480113" spans="6:6">
      <c r="F480113"/>
    </row>
    <row r="480114" spans="6:6">
      <c r="F480114"/>
    </row>
    <row r="480115" spans="6:6">
      <c r="F480115"/>
    </row>
    <row r="480116" spans="6:6">
      <c r="F480116"/>
    </row>
    <row r="480117" spans="6:6">
      <c r="F480117"/>
    </row>
    <row r="480118" spans="6:6">
      <c r="F480118"/>
    </row>
    <row r="480119" spans="6:6">
      <c r="F480119"/>
    </row>
    <row r="480120" spans="6:6">
      <c r="F480120"/>
    </row>
    <row r="480121" spans="6:6">
      <c r="F480121"/>
    </row>
    <row r="480122" spans="6:6">
      <c r="F480122"/>
    </row>
    <row r="480123" spans="6:6">
      <c r="F480123"/>
    </row>
    <row r="480124" spans="6:6">
      <c r="F480124"/>
    </row>
    <row r="480125" spans="6:6">
      <c r="F480125"/>
    </row>
    <row r="480126" spans="6:6">
      <c r="F480126"/>
    </row>
    <row r="480127" spans="6:6">
      <c r="F480127"/>
    </row>
    <row r="480128" spans="6:6">
      <c r="F480128"/>
    </row>
    <row r="480129" spans="6:6">
      <c r="F480129"/>
    </row>
    <row r="480130" spans="6:6">
      <c r="F480130"/>
    </row>
    <row r="480131" spans="6:6">
      <c r="F480131"/>
    </row>
    <row r="480132" spans="6:6">
      <c r="F480132"/>
    </row>
    <row r="480133" spans="6:6">
      <c r="F480133"/>
    </row>
    <row r="480134" spans="6:6">
      <c r="F480134"/>
    </row>
    <row r="480135" spans="6:6">
      <c r="F480135"/>
    </row>
    <row r="480136" spans="6:6">
      <c r="F480136"/>
    </row>
    <row r="480137" spans="6:6">
      <c r="F480137"/>
    </row>
    <row r="480138" spans="6:6">
      <c r="F480138"/>
    </row>
    <row r="480139" spans="6:6">
      <c r="F480139"/>
    </row>
    <row r="480140" spans="6:6">
      <c r="F480140"/>
    </row>
    <row r="480141" spans="6:6">
      <c r="F480141"/>
    </row>
    <row r="480142" spans="6:6">
      <c r="F480142"/>
    </row>
    <row r="480143" spans="6:6">
      <c r="F480143"/>
    </row>
    <row r="480144" spans="6:6">
      <c r="F480144"/>
    </row>
    <row r="480145" spans="6:6">
      <c r="F480145"/>
    </row>
    <row r="480146" spans="6:6">
      <c r="F480146"/>
    </row>
    <row r="480147" spans="6:6">
      <c r="F480147"/>
    </row>
    <row r="480148" spans="6:6">
      <c r="F480148"/>
    </row>
    <row r="480149" spans="6:6">
      <c r="F480149"/>
    </row>
    <row r="480150" spans="6:6">
      <c r="F480150"/>
    </row>
    <row r="480151" spans="6:6">
      <c r="F480151"/>
    </row>
    <row r="480152" spans="6:6">
      <c r="F480152"/>
    </row>
    <row r="480153" spans="6:6">
      <c r="F480153"/>
    </row>
    <row r="480154" spans="6:6">
      <c r="F480154"/>
    </row>
    <row r="480155" spans="6:6">
      <c r="F480155"/>
    </row>
    <row r="480156" spans="6:6">
      <c r="F480156"/>
    </row>
    <row r="480157" spans="6:6">
      <c r="F480157"/>
    </row>
    <row r="480158" spans="6:6">
      <c r="F480158"/>
    </row>
    <row r="480159" spans="6:6">
      <c r="F480159"/>
    </row>
    <row r="480160" spans="6:6">
      <c r="F480160"/>
    </row>
    <row r="480161" spans="6:6">
      <c r="F480161"/>
    </row>
    <row r="480162" spans="6:6">
      <c r="F480162"/>
    </row>
    <row r="480163" spans="6:6">
      <c r="F480163"/>
    </row>
    <row r="480164" spans="6:6">
      <c r="F480164"/>
    </row>
    <row r="480165" spans="6:6">
      <c r="F480165"/>
    </row>
    <row r="480166" spans="6:6">
      <c r="F480166"/>
    </row>
    <row r="480167" spans="6:6">
      <c r="F480167"/>
    </row>
    <row r="480168" spans="6:6">
      <c r="F480168"/>
    </row>
    <row r="480169" spans="6:6">
      <c r="F480169"/>
    </row>
    <row r="480170" spans="6:6">
      <c r="F480170"/>
    </row>
    <row r="480171" spans="6:6">
      <c r="F480171"/>
    </row>
    <row r="480172" spans="6:6">
      <c r="F480172"/>
    </row>
    <row r="480173" spans="6:6">
      <c r="F480173"/>
    </row>
    <row r="480174" spans="6:6">
      <c r="F480174"/>
    </row>
    <row r="480175" spans="6:6">
      <c r="F480175"/>
    </row>
    <row r="480176" spans="6:6">
      <c r="F480176"/>
    </row>
    <row r="480177" spans="6:6">
      <c r="F480177"/>
    </row>
    <row r="480178" spans="6:6">
      <c r="F480178"/>
    </row>
    <row r="480179" spans="6:6">
      <c r="F480179"/>
    </row>
    <row r="480180" spans="6:6">
      <c r="F480180"/>
    </row>
    <row r="480181" spans="6:6">
      <c r="F480181"/>
    </row>
    <row r="480182" spans="6:6">
      <c r="F480182"/>
    </row>
    <row r="480183" spans="6:6">
      <c r="F480183"/>
    </row>
    <row r="480184" spans="6:6">
      <c r="F480184"/>
    </row>
    <row r="480185" spans="6:6">
      <c r="F480185"/>
    </row>
    <row r="480186" spans="6:6">
      <c r="F480186"/>
    </row>
    <row r="480187" spans="6:6">
      <c r="F480187"/>
    </row>
    <row r="480188" spans="6:6">
      <c r="F480188"/>
    </row>
    <row r="480189" spans="6:6">
      <c r="F480189"/>
    </row>
    <row r="480190" spans="6:6">
      <c r="F480190"/>
    </row>
    <row r="480191" spans="6:6">
      <c r="F480191"/>
    </row>
    <row r="480192" spans="6:6">
      <c r="F480192"/>
    </row>
    <row r="480193" spans="6:6">
      <c r="F480193"/>
    </row>
    <row r="480194" spans="6:6">
      <c r="F480194"/>
    </row>
    <row r="480195" spans="6:6">
      <c r="F480195"/>
    </row>
    <row r="480196" spans="6:6">
      <c r="F480196"/>
    </row>
    <row r="480197" spans="6:6">
      <c r="F480197"/>
    </row>
    <row r="480198" spans="6:6">
      <c r="F480198"/>
    </row>
    <row r="480199" spans="6:6">
      <c r="F480199"/>
    </row>
    <row r="480200" spans="6:6">
      <c r="F480200"/>
    </row>
    <row r="480201" spans="6:6">
      <c r="F480201"/>
    </row>
    <row r="480202" spans="6:6">
      <c r="F480202"/>
    </row>
    <row r="480203" spans="6:6">
      <c r="F480203"/>
    </row>
    <row r="480204" spans="6:6">
      <c r="F480204"/>
    </row>
    <row r="480205" spans="6:6">
      <c r="F480205"/>
    </row>
    <row r="480206" spans="6:6">
      <c r="F480206"/>
    </row>
    <row r="480207" spans="6:6">
      <c r="F480207"/>
    </row>
    <row r="480208" spans="6:6">
      <c r="F480208"/>
    </row>
    <row r="480209" spans="6:6">
      <c r="F480209"/>
    </row>
    <row r="480210" spans="6:6">
      <c r="F480210"/>
    </row>
    <row r="480211" spans="6:6">
      <c r="F480211"/>
    </row>
    <row r="480212" spans="6:6">
      <c r="F480212"/>
    </row>
    <row r="480213" spans="6:6">
      <c r="F480213"/>
    </row>
    <row r="480214" spans="6:6">
      <c r="F480214"/>
    </row>
    <row r="480215" spans="6:6">
      <c r="F480215"/>
    </row>
    <row r="480216" spans="6:6">
      <c r="F480216"/>
    </row>
    <row r="480217" spans="6:6">
      <c r="F480217"/>
    </row>
    <row r="480218" spans="6:6">
      <c r="F480218"/>
    </row>
    <row r="480219" spans="6:6">
      <c r="F480219"/>
    </row>
    <row r="480220" spans="6:6">
      <c r="F480220"/>
    </row>
    <row r="480221" spans="6:6">
      <c r="F480221"/>
    </row>
    <row r="480222" spans="6:6">
      <c r="F480222"/>
    </row>
    <row r="480223" spans="6:6">
      <c r="F480223"/>
    </row>
    <row r="480224" spans="6:6">
      <c r="F480224"/>
    </row>
    <row r="480225" spans="6:6">
      <c r="F480225"/>
    </row>
    <row r="480226" spans="6:6">
      <c r="F480226"/>
    </row>
    <row r="480227" spans="6:6">
      <c r="F480227"/>
    </row>
    <row r="480228" spans="6:6">
      <c r="F480228"/>
    </row>
    <row r="480229" spans="6:6">
      <c r="F480229"/>
    </row>
    <row r="480230" spans="6:6">
      <c r="F480230"/>
    </row>
    <row r="480231" spans="6:6">
      <c r="F480231"/>
    </row>
    <row r="480232" spans="6:6">
      <c r="F480232"/>
    </row>
    <row r="480233" spans="6:6">
      <c r="F480233"/>
    </row>
    <row r="480234" spans="6:6">
      <c r="F480234"/>
    </row>
    <row r="480235" spans="6:6">
      <c r="F480235"/>
    </row>
    <row r="480236" spans="6:6">
      <c r="F480236"/>
    </row>
    <row r="480237" spans="6:6">
      <c r="F480237"/>
    </row>
    <row r="480238" spans="6:6">
      <c r="F480238"/>
    </row>
    <row r="480239" spans="6:6">
      <c r="F480239"/>
    </row>
    <row r="480240" spans="6:6">
      <c r="F480240"/>
    </row>
    <row r="480241" spans="6:6">
      <c r="F480241"/>
    </row>
    <row r="480242" spans="6:6">
      <c r="F480242"/>
    </row>
    <row r="480243" spans="6:6">
      <c r="F480243"/>
    </row>
    <row r="480244" spans="6:6">
      <c r="F480244"/>
    </row>
    <row r="480245" spans="6:6">
      <c r="F480245"/>
    </row>
    <row r="480246" spans="6:6">
      <c r="F480246"/>
    </row>
    <row r="480247" spans="6:6">
      <c r="F480247"/>
    </row>
    <row r="480248" spans="6:6">
      <c r="F480248"/>
    </row>
    <row r="480249" spans="6:6">
      <c r="F480249"/>
    </row>
    <row r="480250" spans="6:6">
      <c r="F480250"/>
    </row>
    <row r="480251" spans="6:6">
      <c r="F480251"/>
    </row>
    <row r="480252" spans="6:6">
      <c r="F480252"/>
    </row>
    <row r="480253" spans="6:6">
      <c r="F480253"/>
    </row>
    <row r="480254" spans="6:6">
      <c r="F480254"/>
    </row>
    <row r="480255" spans="6:6">
      <c r="F480255"/>
    </row>
    <row r="480256" spans="6:6">
      <c r="F480256"/>
    </row>
    <row r="480257" spans="6:6">
      <c r="F480257"/>
    </row>
    <row r="480258" spans="6:6">
      <c r="F480258"/>
    </row>
    <row r="480259" spans="6:6">
      <c r="F480259"/>
    </row>
    <row r="480260" spans="6:6">
      <c r="F480260"/>
    </row>
    <row r="480261" spans="6:6">
      <c r="F480261"/>
    </row>
    <row r="480262" spans="6:6">
      <c r="F480262"/>
    </row>
    <row r="480263" spans="6:6">
      <c r="F480263"/>
    </row>
    <row r="480264" spans="6:6">
      <c r="F480264"/>
    </row>
    <row r="480265" spans="6:6">
      <c r="F480265"/>
    </row>
    <row r="480266" spans="6:6">
      <c r="F480266"/>
    </row>
    <row r="480267" spans="6:6">
      <c r="F480267"/>
    </row>
    <row r="480268" spans="6:6">
      <c r="F480268"/>
    </row>
    <row r="480269" spans="6:6">
      <c r="F480269"/>
    </row>
    <row r="480270" spans="6:6">
      <c r="F480270"/>
    </row>
    <row r="480271" spans="6:6">
      <c r="F480271"/>
    </row>
    <row r="480272" spans="6:6">
      <c r="F480272"/>
    </row>
    <row r="480273" spans="6:6">
      <c r="F480273"/>
    </row>
    <row r="480274" spans="6:6">
      <c r="F480274"/>
    </row>
    <row r="480275" spans="6:6">
      <c r="F480275"/>
    </row>
    <row r="480276" spans="6:6">
      <c r="F480276"/>
    </row>
    <row r="480277" spans="6:6">
      <c r="F480277"/>
    </row>
    <row r="480278" spans="6:6">
      <c r="F480278"/>
    </row>
    <row r="480279" spans="6:6">
      <c r="F480279"/>
    </row>
    <row r="480280" spans="6:6">
      <c r="F480280"/>
    </row>
    <row r="480281" spans="6:6">
      <c r="F480281"/>
    </row>
    <row r="480282" spans="6:6">
      <c r="F480282"/>
    </row>
    <row r="480283" spans="6:6">
      <c r="F480283"/>
    </row>
    <row r="480284" spans="6:6">
      <c r="F480284"/>
    </row>
    <row r="480285" spans="6:6">
      <c r="F480285"/>
    </row>
    <row r="480286" spans="6:6">
      <c r="F480286"/>
    </row>
    <row r="480287" spans="6:6">
      <c r="F480287"/>
    </row>
    <row r="480288" spans="6:6">
      <c r="F480288"/>
    </row>
    <row r="480289" spans="6:6">
      <c r="F480289"/>
    </row>
    <row r="480290" spans="6:6">
      <c r="F480290"/>
    </row>
    <row r="480291" spans="6:6">
      <c r="F480291"/>
    </row>
    <row r="480292" spans="6:6">
      <c r="F480292"/>
    </row>
    <row r="480293" spans="6:6">
      <c r="F480293"/>
    </row>
    <row r="480294" spans="6:6">
      <c r="F480294"/>
    </row>
    <row r="480295" spans="6:6">
      <c r="F480295"/>
    </row>
    <row r="480296" spans="6:6">
      <c r="F480296"/>
    </row>
    <row r="480297" spans="6:6">
      <c r="F480297"/>
    </row>
    <row r="480298" spans="6:6">
      <c r="F480298"/>
    </row>
    <row r="480299" spans="6:6">
      <c r="F480299"/>
    </row>
    <row r="480300" spans="6:6">
      <c r="F480300"/>
    </row>
    <row r="480301" spans="6:6">
      <c r="F480301"/>
    </row>
    <row r="480302" spans="6:6">
      <c r="F480302"/>
    </row>
    <row r="480303" spans="6:6">
      <c r="F480303"/>
    </row>
    <row r="480304" spans="6:6">
      <c r="F480304"/>
    </row>
    <row r="480305" spans="6:6">
      <c r="F480305"/>
    </row>
    <row r="480306" spans="6:6">
      <c r="F480306"/>
    </row>
    <row r="480307" spans="6:6">
      <c r="F480307"/>
    </row>
    <row r="480308" spans="6:6">
      <c r="F480308"/>
    </row>
    <row r="480309" spans="6:6">
      <c r="F480309"/>
    </row>
    <row r="480310" spans="6:6">
      <c r="F480310"/>
    </row>
    <row r="480311" spans="6:6">
      <c r="F480311"/>
    </row>
    <row r="480312" spans="6:6">
      <c r="F480312"/>
    </row>
    <row r="480313" spans="6:6">
      <c r="F480313"/>
    </row>
    <row r="480314" spans="6:6">
      <c r="F480314"/>
    </row>
    <row r="480315" spans="6:6">
      <c r="F480315"/>
    </row>
    <row r="480316" spans="6:6">
      <c r="F480316"/>
    </row>
    <row r="480317" spans="6:6">
      <c r="F480317"/>
    </row>
    <row r="480318" spans="6:6">
      <c r="F480318"/>
    </row>
    <row r="480319" spans="6:6">
      <c r="F480319"/>
    </row>
    <row r="480320" spans="6:6">
      <c r="F480320"/>
    </row>
    <row r="480321" spans="6:6">
      <c r="F480321"/>
    </row>
    <row r="480322" spans="6:6">
      <c r="F480322"/>
    </row>
    <row r="480323" spans="6:6">
      <c r="F480323"/>
    </row>
    <row r="480324" spans="6:6">
      <c r="F480324"/>
    </row>
    <row r="480325" spans="6:6">
      <c r="F480325"/>
    </row>
    <row r="480326" spans="6:6">
      <c r="F480326"/>
    </row>
    <row r="480327" spans="6:6">
      <c r="F480327"/>
    </row>
    <row r="480328" spans="6:6">
      <c r="F480328"/>
    </row>
    <row r="480329" spans="6:6">
      <c r="F480329"/>
    </row>
    <row r="480330" spans="6:6">
      <c r="F480330"/>
    </row>
    <row r="480331" spans="6:6">
      <c r="F480331"/>
    </row>
    <row r="480332" spans="6:6">
      <c r="F480332"/>
    </row>
    <row r="480333" spans="6:6">
      <c r="F480333"/>
    </row>
    <row r="480334" spans="6:6">
      <c r="F480334"/>
    </row>
    <row r="480335" spans="6:6">
      <c r="F480335"/>
    </row>
    <row r="480336" spans="6:6">
      <c r="F480336"/>
    </row>
    <row r="480337" spans="6:6">
      <c r="F480337"/>
    </row>
    <row r="480338" spans="6:6">
      <c r="F480338"/>
    </row>
    <row r="480339" spans="6:6">
      <c r="F480339"/>
    </row>
    <row r="480340" spans="6:6">
      <c r="F480340"/>
    </row>
    <row r="480341" spans="6:6">
      <c r="F480341"/>
    </row>
    <row r="480342" spans="6:6">
      <c r="F480342"/>
    </row>
    <row r="480343" spans="6:6">
      <c r="F480343"/>
    </row>
    <row r="480344" spans="6:6">
      <c r="F480344"/>
    </row>
    <row r="480345" spans="6:6">
      <c r="F480345"/>
    </row>
    <row r="480346" spans="6:6">
      <c r="F480346"/>
    </row>
    <row r="480347" spans="6:6">
      <c r="F480347"/>
    </row>
    <row r="480348" spans="6:6">
      <c r="F480348"/>
    </row>
    <row r="480349" spans="6:6">
      <c r="F480349"/>
    </row>
    <row r="480350" spans="6:6">
      <c r="F480350"/>
    </row>
    <row r="480351" spans="6:6">
      <c r="F480351"/>
    </row>
    <row r="480352" spans="6:6">
      <c r="F480352"/>
    </row>
    <row r="480353" spans="6:6">
      <c r="F480353"/>
    </row>
    <row r="480354" spans="6:6">
      <c r="F480354"/>
    </row>
    <row r="480355" spans="6:6">
      <c r="F480355"/>
    </row>
    <row r="480356" spans="6:6">
      <c r="F480356"/>
    </row>
    <row r="480357" spans="6:6">
      <c r="F480357"/>
    </row>
    <row r="480358" spans="6:6">
      <c r="F480358"/>
    </row>
    <row r="480359" spans="6:6">
      <c r="F480359"/>
    </row>
    <row r="480360" spans="6:6">
      <c r="F480360"/>
    </row>
    <row r="480361" spans="6:6">
      <c r="F480361"/>
    </row>
    <row r="480362" spans="6:6">
      <c r="F480362"/>
    </row>
    <row r="480363" spans="6:6">
      <c r="F480363"/>
    </row>
    <row r="480364" spans="6:6">
      <c r="F480364"/>
    </row>
    <row r="480365" spans="6:6">
      <c r="F480365"/>
    </row>
    <row r="480366" spans="6:6">
      <c r="F480366"/>
    </row>
    <row r="480367" spans="6:6">
      <c r="F480367"/>
    </row>
    <row r="480368" spans="6:6">
      <c r="F480368"/>
    </row>
    <row r="480369" spans="6:6">
      <c r="F480369"/>
    </row>
    <row r="480370" spans="6:6">
      <c r="F480370"/>
    </row>
    <row r="480371" spans="6:6">
      <c r="F480371"/>
    </row>
    <row r="480372" spans="6:6">
      <c r="F480372"/>
    </row>
    <row r="480373" spans="6:6">
      <c r="F480373"/>
    </row>
    <row r="480374" spans="6:6">
      <c r="F480374"/>
    </row>
    <row r="480375" spans="6:6">
      <c r="F480375"/>
    </row>
    <row r="480376" spans="6:6">
      <c r="F480376"/>
    </row>
    <row r="480377" spans="6:6">
      <c r="F480377"/>
    </row>
    <row r="480378" spans="6:6">
      <c r="F480378"/>
    </row>
    <row r="480379" spans="6:6">
      <c r="F480379"/>
    </row>
    <row r="480380" spans="6:6">
      <c r="F480380"/>
    </row>
    <row r="480381" spans="6:6">
      <c r="F480381"/>
    </row>
    <row r="480382" spans="6:6">
      <c r="F480382"/>
    </row>
    <row r="480383" spans="6:6">
      <c r="F480383"/>
    </row>
    <row r="480384" spans="6:6">
      <c r="F480384"/>
    </row>
    <row r="480385" spans="6:6">
      <c r="F480385"/>
    </row>
    <row r="480386" spans="6:6">
      <c r="F480386"/>
    </row>
    <row r="480387" spans="6:6">
      <c r="F480387"/>
    </row>
    <row r="480388" spans="6:6">
      <c r="F480388"/>
    </row>
    <row r="480389" spans="6:6">
      <c r="F480389"/>
    </row>
    <row r="480390" spans="6:6">
      <c r="F480390"/>
    </row>
    <row r="480391" spans="6:6">
      <c r="F480391"/>
    </row>
    <row r="480392" spans="6:6">
      <c r="F480392"/>
    </row>
    <row r="480393" spans="6:6">
      <c r="F480393"/>
    </row>
    <row r="480394" spans="6:6">
      <c r="F480394"/>
    </row>
    <row r="480395" spans="6:6">
      <c r="F480395"/>
    </row>
    <row r="480396" spans="6:6">
      <c r="F480396"/>
    </row>
    <row r="480397" spans="6:6">
      <c r="F480397"/>
    </row>
    <row r="480398" spans="6:6">
      <c r="F480398"/>
    </row>
    <row r="480399" spans="6:6">
      <c r="F480399"/>
    </row>
    <row r="480400" spans="6:6">
      <c r="F480400"/>
    </row>
    <row r="480401" spans="6:6">
      <c r="F480401"/>
    </row>
    <row r="480402" spans="6:6">
      <c r="F480402"/>
    </row>
    <row r="480403" spans="6:6">
      <c r="F480403"/>
    </row>
    <row r="480404" spans="6:6">
      <c r="F480404"/>
    </row>
    <row r="480405" spans="6:6">
      <c r="F480405"/>
    </row>
    <row r="480406" spans="6:6">
      <c r="F480406"/>
    </row>
    <row r="480407" spans="6:6">
      <c r="F480407"/>
    </row>
    <row r="480408" spans="6:6">
      <c r="F480408"/>
    </row>
    <row r="480409" spans="6:6">
      <c r="F480409"/>
    </row>
    <row r="480410" spans="6:6">
      <c r="F480410"/>
    </row>
    <row r="480411" spans="6:6">
      <c r="F480411"/>
    </row>
    <row r="480412" spans="6:6">
      <c r="F480412"/>
    </row>
    <row r="480413" spans="6:6">
      <c r="F480413"/>
    </row>
    <row r="480414" spans="6:6">
      <c r="F480414"/>
    </row>
    <row r="480415" spans="6:6">
      <c r="F480415"/>
    </row>
    <row r="480416" spans="6:6">
      <c r="F480416"/>
    </row>
    <row r="480417" spans="6:6">
      <c r="F480417"/>
    </row>
    <row r="480418" spans="6:6">
      <c r="F480418"/>
    </row>
    <row r="480419" spans="6:6">
      <c r="F480419"/>
    </row>
    <row r="480420" spans="6:6">
      <c r="F480420"/>
    </row>
    <row r="480421" spans="6:6">
      <c r="F480421"/>
    </row>
    <row r="480422" spans="6:6">
      <c r="F480422"/>
    </row>
    <row r="480423" spans="6:6">
      <c r="F480423"/>
    </row>
    <row r="480424" spans="6:6">
      <c r="F480424"/>
    </row>
    <row r="480425" spans="6:6">
      <c r="F480425"/>
    </row>
    <row r="480426" spans="6:6">
      <c r="F480426"/>
    </row>
    <row r="480427" spans="6:6">
      <c r="F480427"/>
    </row>
    <row r="480428" spans="6:6">
      <c r="F480428"/>
    </row>
    <row r="480429" spans="6:6">
      <c r="F480429"/>
    </row>
    <row r="480430" spans="6:6">
      <c r="F480430"/>
    </row>
    <row r="480431" spans="6:6">
      <c r="F480431"/>
    </row>
    <row r="480432" spans="6:6">
      <c r="F480432"/>
    </row>
    <row r="480433" spans="6:6">
      <c r="F480433"/>
    </row>
    <row r="480434" spans="6:6">
      <c r="F480434"/>
    </row>
    <row r="480435" spans="6:6">
      <c r="F480435"/>
    </row>
    <row r="480436" spans="6:6">
      <c r="F480436"/>
    </row>
    <row r="480437" spans="6:6">
      <c r="F480437"/>
    </row>
    <row r="480438" spans="6:6">
      <c r="F480438"/>
    </row>
    <row r="480439" spans="6:6">
      <c r="F480439"/>
    </row>
    <row r="480440" spans="6:6">
      <c r="F480440"/>
    </row>
    <row r="480441" spans="6:6">
      <c r="F480441"/>
    </row>
    <row r="480442" spans="6:6">
      <c r="F480442"/>
    </row>
    <row r="480443" spans="6:6">
      <c r="F480443"/>
    </row>
    <row r="480444" spans="6:6">
      <c r="F480444"/>
    </row>
    <row r="480445" spans="6:6">
      <c r="F480445"/>
    </row>
    <row r="480446" spans="6:6">
      <c r="F480446"/>
    </row>
    <row r="480447" spans="6:6">
      <c r="F480447"/>
    </row>
    <row r="480448" spans="6:6">
      <c r="F480448"/>
    </row>
    <row r="480449" spans="6:6">
      <c r="F480449"/>
    </row>
    <row r="480450" spans="6:6">
      <c r="F480450"/>
    </row>
    <row r="480451" spans="6:6">
      <c r="F480451"/>
    </row>
    <row r="480452" spans="6:6">
      <c r="F480452"/>
    </row>
    <row r="480453" spans="6:6">
      <c r="F480453"/>
    </row>
    <row r="480454" spans="6:6">
      <c r="F480454"/>
    </row>
    <row r="480455" spans="6:6">
      <c r="F480455"/>
    </row>
    <row r="480456" spans="6:6">
      <c r="F480456"/>
    </row>
    <row r="480457" spans="6:6">
      <c r="F480457"/>
    </row>
    <row r="480458" spans="6:6">
      <c r="F480458"/>
    </row>
    <row r="480459" spans="6:6">
      <c r="F480459"/>
    </row>
    <row r="480460" spans="6:6">
      <c r="F480460"/>
    </row>
    <row r="480461" spans="6:6">
      <c r="F480461"/>
    </row>
    <row r="480462" spans="6:6">
      <c r="F480462"/>
    </row>
    <row r="480463" spans="6:6">
      <c r="F480463"/>
    </row>
    <row r="480464" spans="6:6">
      <c r="F480464"/>
    </row>
    <row r="480465" spans="6:6">
      <c r="F480465"/>
    </row>
    <row r="480466" spans="6:6">
      <c r="F480466"/>
    </row>
    <row r="480467" spans="6:6">
      <c r="F480467"/>
    </row>
    <row r="480468" spans="6:6">
      <c r="F480468"/>
    </row>
    <row r="480469" spans="6:6">
      <c r="F480469"/>
    </row>
    <row r="480470" spans="6:6">
      <c r="F480470"/>
    </row>
    <row r="480471" spans="6:6">
      <c r="F480471"/>
    </row>
    <row r="480472" spans="6:6">
      <c r="F480472"/>
    </row>
    <row r="480473" spans="6:6">
      <c r="F480473"/>
    </row>
    <row r="480474" spans="6:6">
      <c r="F480474"/>
    </row>
    <row r="480475" spans="6:6">
      <c r="F480475"/>
    </row>
    <row r="480476" spans="6:6">
      <c r="F480476"/>
    </row>
    <row r="480477" spans="6:6">
      <c r="F480477"/>
    </row>
    <row r="480478" spans="6:6">
      <c r="F480478"/>
    </row>
    <row r="480479" spans="6:6">
      <c r="F480479"/>
    </row>
    <row r="480480" spans="6:6">
      <c r="F480480"/>
    </row>
    <row r="480481" spans="6:6">
      <c r="F480481"/>
    </row>
    <row r="480482" spans="6:6">
      <c r="F480482"/>
    </row>
    <row r="480483" spans="6:6">
      <c r="F480483"/>
    </row>
    <row r="480484" spans="6:6">
      <c r="F480484"/>
    </row>
    <row r="480485" spans="6:6">
      <c r="F480485"/>
    </row>
    <row r="480486" spans="6:6">
      <c r="F480486"/>
    </row>
    <row r="480487" spans="6:6">
      <c r="F480487"/>
    </row>
    <row r="480488" spans="6:6">
      <c r="F480488"/>
    </row>
    <row r="480489" spans="6:6">
      <c r="F480489"/>
    </row>
    <row r="480490" spans="6:6">
      <c r="F480490"/>
    </row>
    <row r="480491" spans="6:6">
      <c r="F480491"/>
    </row>
    <row r="480492" spans="6:6">
      <c r="F480492"/>
    </row>
    <row r="480493" spans="6:6">
      <c r="F480493"/>
    </row>
    <row r="480494" spans="6:6">
      <c r="F480494"/>
    </row>
    <row r="480495" spans="6:6">
      <c r="F480495"/>
    </row>
    <row r="480496" spans="6:6">
      <c r="F480496"/>
    </row>
    <row r="480497" spans="6:6">
      <c r="F480497"/>
    </row>
    <row r="480498" spans="6:6">
      <c r="F480498"/>
    </row>
    <row r="480499" spans="6:6">
      <c r="F480499"/>
    </row>
    <row r="480500" spans="6:6">
      <c r="F480500"/>
    </row>
    <row r="480501" spans="6:6">
      <c r="F480501"/>
    </row>
    <row r="480502" spans="6:6">
      <c r="F480502"/>
    </row>
    <row r="480503" spans="6:6">
      <c r="F480503"/>
    </row>
    <row r="480504" spans="6:6">
      <c r="F480504"/>
    </row>
    <row r="480505" spans="6:6">
      <c r="F480505"/>
    </row>
    <row r="480506" spans="6:6">
      <c r="F480506"/>
    </row>
    <row r="480507" spans="6:6">
      <c r="F480507"/>
    </row>
    <row r="480508" spans="6:6">
      <c r="F480508"/>
    </row>
    <row r="480509" spans="6:6">
      <c r="F480509"/>
    </row>
    <row r="480510" spans="6:6">
      <c r="F480510"/>
    </row>
    <row r="480511" spans="6:6">
      <c r="F480511"/>
    </row>
    <row r="480512" spans="6:6">
      <c r="F480512"/>
    </row>
    <row r="480513" spans="6:6">
      <c r="F480513"/>
    </row>
    <row r="480514" spans="6:6">
      <c r="F480514"/>
    </row>
    <row r="480515" spans="6:6">
      <c r="F480515"/>
    </row>
    <row r="480516" spans="6:6">
      <c r="F480516"/>
    </row>
    <row r="480517" spans="6:6">
      <c r="F480517"/>
    </row>
    <row r="480518" spans="6:6">
      <c r="F480518"/>
    </row>
    <row r="480519" spans="6:6">
      <c r="F480519"/>
    </row>
    <row r="480520" spans="6:6">
      <c r="F480520"/>
    </row>
    <row r="480521" spans="6:6">
      <c r="F480521"/>
    </row>
    <row r="480522" spans="6:6">
      <c r="F480522"/>
    </row>
    <row r="480523" spans="6:6">
      <c r="F480523"/>
    </row>
    <row r="480524" spans="6:6">
      <c r="F480524"/>
    </row>
    <row r="480525" spans="6:6">
      <c r="F480525"/>
    </row>
    <row r="480526" spans="6:6">
      <c r="F480526"/>
    </row>
    <row r="480527" spans="6:6">
      <c r="F480527"/>
    </row>
    <row r="480528" spans="6:6">
      <c r="F480528"/>
    </row>
    <row r="480529" spans="6:6">
      <c r="F480529"/>
    </row>
    <row r="480530" spans="6:6">
      <c r="F480530"/>
    </row>
    <row r="480531" spans="6:6">
      <c r="F480531"/>
    </row>
    <row r="480532" spans="6:6">
      <c r="F480532"/>
    </row>
    <row r="480533" spans="6:6">
      <c r="F480533"/>
    </row>
    <row r="480534" spans="6:6">
      <c r="F480534"/>
    </row>
    <row r="480535" spans="6:6">
      <c r="F480535"/>
    </row>
    <row r="480536" spans="6:6">
      <c r="F480536"/>
    </row>
    <row r="480537" spans="6:6">
      <c r="F480537"/>
    </row>
    <row r="480538" spans="6:6">
      <c r="F480538"/>
    </row>
    <row r="480539" spans="6:6">
      <c r="F480539"/>
    </row>
    <row r="480540" spans="6:6">
      <c r="F480540"/>
    </row>
    <row r="480541" spans="6:6">
      <c r="F480541"/>
    </row>
    <row r="480542" spans="6:6">
      <c r="F480542"/>
    </row>
    <row r="480543" spans="6:6">
      <c r="F480543"/>
    </row>
    <row r="480544" spans="6:6">
      <c r="F480544"/>
    </row>
    <row r="480545" spans="6:6">
      <c r="F480545"/>
    </row>
    <row r="480546" spans="6:6">
      <c r="F480546"/>
    </row>
    <row r="480547" spans="6:6">
      <c r="F480547"/>
    </row>
    <row r="480548" spans="6:6">
      <c r="F480548"/>
    </row>
    <row r="480549" spans="6:6">
      <c r="F480549"/>
    </row>
    <row r="480550" spans="6:6">
      <c r="F480550"/>
    </row>
    <row r="480551" spans="6:6">
      <c r="F480551"/>
    </row>
    <row r="480552" spans="6:6">
      <c r="F480552"/>
    </row>
    <row r="480553" spans="6:6">
      <c r="F480553"/>
    </row>
    <row r="480554" spans="6:6">
      <c r="F480554"/>
    </row>
    <row r="480555" spans="6:6">
      <c r="F480555"/>
    </row>
    <row r="480556" spans="6:6">
      <c r="F480556"/>
    </row>
    <row r="480557" spans="6:6">
      <c r="F480557"/>
    </row>
    <row r="480558" spans="6:6">
      <c r="F480558"/>
    </row>
    <row r="480559" spans="6:6">
      <c r="F480559"/>
    </row>
    <row r="480560" spans="6:6">
      <c r="F480560"/>
    </row>
    <row r="480561" spans="6:6">
      <c r="F480561"/>
    </row>
    <row r="480562" spans="6:6">
      <c r="F480562"/>
    </row>
    <row r="480563" spans="6:6">
      <c r="F480563"/>
    </row>
    <row r="480564" spans="6:6">
      <c r="F480564"/>
    </row>
    <row r="480565" spans="6:6">
      <c r="F480565"/>
    </row>
    <row r="480566" spans="6:6">
      <c r="F480566"/>
    </row>
    <row r="480567" spans="6:6">
      <c r="F480567"/>
    </row>
    <row r="480568" spans="6:6">
      <c r="F480568"/>
    </row>
    <row r="480569" spans="6:6">
      <c r="F480569"/>
    </row>
    <row r="480570" spans="6:6">
      <c r="F480570"/>
    </row>
    <row r="480571" spans="6:6">
      <c r="F480571"/>
    </row>
    <row r="480572" spans="6:6">
      <c r="F480572"/>
    </row>
    <row r="480573" spans="6:6">
      <c r="F480573"/>
    </row>
    <row r="480574" spans="6:6">
      <c r="F480574"/>
    </row>
    <row r="480575" spans="6:6">
      <c r="F480575"/>
    </row>
    <row r="480576" spans="6:6">
      <c r="F480576"/>
    </row>
    <row r="480577" spans="6:6">
      <c r="F480577"/>
    </row>
    <row r="480578" spans="6:6">
      <c r="F480578"/>
    </row>
    <row r="480579" spans="6:6">
      <c r="F480579"/>
    </row>
    <row r="480580" spans="6:6">
      <c r="F480580"/>
    </row>
    <row r="480581" spans="6:6">
      <c r="F480581"/>
    </row>
    <row r="480582" spans="6:6">
      <c r="F480582"/>
    </row>
    <row r="480583" spans="6:6">
      <c r="F480583"/>
    </row>
    <row r="480584" spans="6:6">
      <c r="F480584"/>
    </row>
    <row r="480585" spans="6:6">
      <c r="F480585"/>
    </row>
    <row r="480586" spans="6:6">
      <c r="F480586"/>
    </row>
    <row r="480587" spans="6:6">
      <c r="F480587"/>
    </row>
    <row r="480588" spans="6:6">
      <c r="F480588"/>
    </row>
    <row r="480589" spans="6:6">
      <c r="F480589"/>
    </row>
    <row r="480590" spans="6:6">
      <c r="F480590"/>
    </row>
    <row r="480591" spans="6:6">
      <c r="F480591"/>
    </row>
    <row r="480592" spans="6:6">
      <c r="F480592"/>
    </row>
    <row r="480593" spans="6:6">
      <c r="F480593"/>
    </row>
    <row r="480594" spans="6:6">
      <c r="F480594"/>
    </row>
    <row r="480595" spans="6:6">
      <c r="F480595"/>
    </row>
    <row r="480596" spans="6:6">
      <c r="F480596"/>
    </row>
    <row r="480597" spans="6:6">
      <c r="F480597"/>
    </row>
    <row r="480598" spans="6:6">
      <c r="F480598"/>
    </row>
    <row r="480599" spans="6:6">
      <c r="F480599"/>
    </row>
    <row r="480600" spans="6:6">
      <c r="F480600"/>
    </row>
    <row r="480601" spans="6:6">
      <c r="F480601"/>
    </row>
    <row r="480602" spans="6:6">
      <c r="F480602"/>
    </row>
    <row r="480603" spans="6:6">
      <c r="F480603"/>
    </row>
    <row r="480604" spans="6:6">
      <c r="F480604"/>
    </row>
    <row r="480605" spans="6:6">
      <c r="F480605"/>
    </row>
    <row r="480606" spans="6:6">
      <c r="F480606"/>
    </row>
    <row r="480607" spans="6:6">
      <c r="F480607"/>
    </row>
    <row r="480608" spans="6:6">
      <c r="F480608"/>
    </row>
    <row r="480609" spans="6:6">
      <c r="F480609"/>
    </row>
    <row r="480610" spans="6:6">
      <c r="F480610"/>
    </row>
    <row r="480611" spans="6:6">
      <c r="F480611"/>
    </row>
    <row r="480612" spans="6:6">
      <c r="F480612"/>
    </row>
    <row r="480613" spans="6:6">
      <c r="F480613"/>
    </row>
    <row r="480614" spans="6:6">
      <c r="F480614"/>
    </row>
    <row r="480615" spans="6:6">
      <c r="F480615"/>
    </row>
    <row r="480616" spans="6:6">
      <c r="F480616"/>
    </row>
    <row r="480617" spans="6:6">
      <c r="F480617"/>
    </row>
    <row r="480618" spans="6:6">
      <c r="F480618"/>
    </row>
    <row r="480619" spans="6:6">
      <c r="F480619"/>
    </row>
    <row r="480620" spans="6:6">
      <c r="F480620"/>
    </row>
    <row r="480621" spans="6:6">
      <c r="F480621"/>
    </row>
    <row r="480622" spans="6:6">
      <c r="F480622"/>
    </row>
    <row r="480623" spans="6:6">
      <c r="F480623"/>
    </row>
    <row r="480624" spans="6:6">
      <c r="F480624"/>
    </row>
    <row r="480625" spans="6:6">
      <c r="F480625"/>
    </row>
    <row r="480626" spans="6:6">
      <c r="F480626"/>
    </row>
    <row r="480627" spans="6:6">
      <c r="F480627"/>
    </row>
    <row r="480628" spans="6:6">
      <c r="F480628"/>
    </row>
    <row r="480629" spans="6:6">
      <c r="F480629"/>
    </row>
    <row r="480630" spans="6:6">
      <c r="F480630"/>
    </row>
    <row r="480631" spans="6:6">
      <c r="F480631"/>
    </row>
    <row r="480632" spans="6:6">
      <c r="F480632"/>
    </row>
    <row r="480633" spans="6:6">
      <c r="F480633"/>
    </row>
    <row r="480634" spans="6:6">
      <c r="F480634"/>
    </row>
    <row r="480635" spans="6:6">
      <c r="F480635"/>
    </row>
    <row r="480636" spans="6:6">
      <c r="F480636"/>
    </row>
    <row r="480637" spans="6:6">
      <c r="F480637"/>
    </row>
    <row r="480638" spans="6:6">
      <c r="F480638"/>
    </row>
    <row r="480639" spans="6:6">
      <c r="F480639"/>
    </row>
    <row r="480640" spans="6:6">
      <c r="F480640"/>
    </row>
    <row r="480641" spans="6:6">
      <c r="F480641"/>
    </row>
    <row r="480642" spans="6:6">
      <c r="F480642"/>
    </row>
    <row r="480643" spans="6:6">
      <c r="F480643"/>
    </row>
    <row r="480644" spans="6:6">
      <c r="F480644"/>
    </row>
    <row r="480645" spans="6:6">
      <c r="F480645"/>
    </row>
    <row r="480646" spans="6:6">
      <c r="F480646"/>
    </row>
    <row r="480647" spans="6:6">
      <c r="F480647"/>
    </row>
    <row r="480648" spans="6:6">
      <c r="F480648"/>
    </row>
    <row r="480649" spans="6:6">
      <c r="F480649"/>
    </row>
    <row r="480650" spans="6:6">
      <c r="F480650"/>
    </row>
    <row r="480651" spans="6:6">
      <c r="F480651"/>
    </row>
    <row r="480652" spans="6:6">
      <c r="F480652"/>
    </row>
    <row r="480653" spans="6:6">
      <c r="F480653"/>
    </row>
    <row r="480654" spans="6:6">
      <c r="F480654"/>
    </row>
    <row r="480655" spans="6:6">
      <c r="F480655"/>
    </row>
    <row r="480656" spans="6:6">
      <c r="F480656"/>
    </row>
    <row r="480657" spans="6:6">
      <c r="F480657"/>
    </row>
    <row r="480658" spans="6:6">
      <c r="F480658"/>
    </row>
    <row r="480659" spans="6:6">
      <c r="F480659"/>
    </row>
    <row r="480660" spans="6:6">
      <c r="F480660"/>
    </row>
    <row r="480661" spans="6:6">
      <c r="F480661"/>
    </row>
    <row r="480662" spans="6:6">
      <c r="F480662"/>
    </row>
    <row r="480663" spans="6:6">
      <c r="F480663"/>
    </row>
    <row r="480664" spans="6:6">
      <c r="F480664"/>
    </row>
    <row r="480665" spans="6:6">
      <c r="F480665"/>
    </row>
    <row r="480666" spans="6:6">
      <c r="F480666"/>
    </row>
    <row r="480667" spans="6:6">
      <c r="F480667"/>
    </row>
    <row r="480668" spans="6:6">
      <c r="F480668"/>
    </row>
    <row r="480669" spans="6:6">
      <c r="F480669"/>
    </row>
    <row r="480670" spans="6:6">
      <c r="F480670"/>
    </row>
    <row r="480671" spans="6:6">
      <c r="F480671"/>
    </row>
    <row r="480672" spans="6:6">
      <c r="F480672"/>
    </row>
    <row r="480673" spans="6:6">
      <c r="F480673"/>
    </row>
    <row r="480674" spans="6:6">
      <c r="F480674"/>
    </row>
    <row r="480675" spans="6:6">
      <c r="F480675"/>
    </row>
    <row r="480676" spans="6:6">
      <c r="F480676"/>
    </row>
    <row r="480677" spans="6:6">
      <c r="F480677"/>
    </row>
    <row r="480678" spans="6:6">
      <c r="F480678"/>
    </row>
    <row r="480679" spans="6:6">
      <c r="F480679"/>
    </row>
    <row r="480680" spans="6:6">
      <c r="F480680"/>
    </row>
    <row r="480681" spans="6:6">
      <c r="F480681"/>
    </row>
    <row r="480682" spans="6:6">
      <c r="F480682"/>
    </row>
    <row r="480683" spans="6:6">
      <c r="F480683"/>
    </row>
    <row r="480684" spans="6:6">
      <c r="F480684"/>
    </row>
    <row r="480685" spans="6:6">
      <c r="F480685"/>
    </row>
    <row r="480686" spans="6:6">
      <c r="F480686"/>
    </row>
    <row r="480687" spans="6:6">
      <c r="F480687"/>
    </row>
    <row r="480688" spans="6:6">
      <c r="F480688"/>
    </row>
    <row r="480689" spans="6:6">
      <c r="F480689"/>
    </row>
    <row r="480690" spans="6:6">
      <c r="F480690"/>
    </row>
    <row r="480691" spans="6:6">
      <c r="F480691"/>
    </row>
    <row r="480692" spans="6:6">
      <c r="F480692"/>
    </row>
    <row r="480693" spans="6:6">
      <c r="F480693"/>
    </row>
    <row r="480694" spans="6:6">
      <c r="F480694"/>
    </row>
    <row r="480695" spans="6:6">
      <c r="F480695"/>
    </row>
    <row r="480696" spans="6:6">
      <c r="F480696"/>
    </row>
    <row r="480697" spans="6:6">
      <c r="F480697"/>
    </row>
    <row r="480698" spans="6:6">
      <c r="F480698"/>
    </row>
    <row r="480699" spans="6:6">
      <c r="F480699"/>
    </row>
    <row r="480700" spans="6:6">
      <c r="F480700"/>
    </row>
    <row r="480701" spans="6:6">
      <c r="F480701"/>
    </row>
    <row r="480702" spans="6:6">
      <c r="F480702"/>
    </row>
    <row r="480703" spans="6:6">
      <c r="F480703"/>
    </row>
    <row r="480704" spans="6:6">
      <c r="F480704"/>
    </row>
    <row r="480705" spans="6:6">
      <c r="F480705"/>
    </row>
    <row r="480706" spans="6:6">
      <c r="F480706"/>
    </row>
    <row r="480707" spans="6:6">
      <c r="F480707"/>
    </row>
    <row r="480708" spans="6:6">
      <c r="F480708"/>
    </row>
    <row r="480709" spans="6:6">
      <c r="F480709"/>
    </row>
    <row r="480710" spans="6:6">
      <c r="F480710"/>
    </row>
    <row r="480711" spans="6:6">
      <c r="F480711"/>
    </row>
    <row r="480712" spans="6:6">
      <c r="F480712"/>
    </row>
    <row r="480713" spans="6:6">
      <c r="F480713"/>
    </row>
    <row r="480714" spans="6:6">
      <c r="F480714"/>
    </row>
    <row r="480715" spans="6:6">
      <c r="F480715"/>
    </row>
    <row r="480716" spans="6:6">
      <c r="F480716"/>
    </row>
    <row r="480717" spans="6:6">
      <c r="F480717"/>
    </row>
    <row r="480718" spans="6:6">
      <c r="F480718"/>
    </row>
    <row r="480719" spans="6:6">
      <c r="F480719"/>
    </row>
    <row r="480720" spans="6:6">
      <c r="F480720"/>
    </row>
    <row r="480721" spans="6:6">
      <c r="F480721"/>
    </row>
    <row r="480722" spans="6:6">
      <c r="F480722"/>
    </row>
    <row r="480723" spans="6:6">
      <c r="F480723"/>
    </row>
    <row r="480724" spans="6:6">
      <c r="F480724"/>
    </row>
    <row r="480725" spans="6:6">
      <c r="F480725"/>
    </row>
    <row r="480726" spans="6:6">
      <c r="F480726"/>
    </row>
    <row r="480727" spans="6:6">
      <c r="F480727"/>
    </row>
    <row r="480728" spans="6:6">
      <c r="F480728"/>
    </row>
    <row r="480729" spans="6:6">
      <c r="F480729"/>
    </row>
    <row r="480730" spans="6:6">
      <c r="F480730"/>
    </row>
    <row r="480731" spans="6:6">
      <c r="F480731"/>
    </row>
    <row r="480732" spans="6:6">
      <c r="F480732"/>
    </row>
    <row r="480733" spans="6:6">
      <c r="F480733"/>
    </row>
    <row r="480734" spans="6:6">
      <c r="F480734"/>
    </row>
    <row r="480735" spans="6:6">
      <c r="F480735"/>
    </row>
    <row r="480736" spans="6:6">
      <c r="F480736"/>
    </row>
    <row r="480737" spans="6:6">
      <c r="F480737"/>
    </row>
    <row r="480738" spans="6:6">
      <c r="F480738"/>
    </row>
    <row r="480739" spans="6:6">
      <c r="F480739"/>
    </row>
    <row r="480740" spans="6:6">
      <c r="F480740"/>
    </row>
    <row r="480741" spans="6:6">
      <c r="F480741"/>
    </row>
    <row r="480742" spans="6:6">
      <c r="F480742"/>
    </row>
    <row r="480743" spans="6:6">
      <c r="F480743"/>
    </row>
    <row r="480744" spans="6:6">
      <c r="F480744"/>
    </row>
    <row r="480745" spans="6:6">
      <c r="F480745"/>
    </row>
    <row r="480746" spans="6:6">
      <c r="F480746"/>
    </row>
    <row r="480747" spans="6:6">
      <c r="F480747"/>
    </row>
    <row r="480748" spans="6:6">
      <c r="F480748"/>
    </row>
    <row r="480749" spans="6:6">
      <c r="F480749"/>
    </row>
    <row r="480750" spans="6:6">
      <c r="F480750"/>
    </row>
    <row r="480751" spans="6:6">
      <c r="F480751"/>
    </row>
    <row r="480752" spans="6:6">
      <c r="F480752"/>
    </row>
    <row r="480753" spans="6:6">
      <c r="F480753"/>
    </row>
    <row r="480754" spans="6:6">
      <c r="F480754"/>
    </row>
    <row r="480755" spans="6:6">
      <c r="F480755"/>
    </row>
    <row r="480756" spans="6:6">
      <c r="F480756"/>
    </row>
    <row r="480757" spans="6:6">
      <c r="F480757"/>
    </row>
    <row r="480758" spans="6:6">
      <c r="F480758"/>
    </row>
    <row r="480759" spans="6:6">
      <c r="F480759"/>
    </row>
    <row r="480760" spans="6:6">
      <c r="F480760"/>
    </row>
    <row r="480761" spans="6:6">
      <c r="F480761"/>
    </row>
    <row r="480762" spans="6:6">
      <c r="F480762"/>
    </row>
    <row r="480763" spans="6:6">
      <c r="F480763"/>
    </row>
    <row r="480764" spans="6:6">
      <c r="F480764"/>
    </row>
    <row r="480765" spans="6:6">
      <c r="F480765"/>
    </row>
    <row r="480766" spans="6:6">
      <c r="F480766"/>
    </row>
    <row r="480767" spans="6:6">
      <c r="F480767"/>
    </row>
    <row r="480768" spans="6:6">
      <c r="F480768"/>
    </row>
    <row r="480769" spans="6:6">
      <c r="F480769"/>
    </row>
    <row r="480770" spans="6:6">
      <c r="F480770"/>
    </row>
    <row r="480771" spans="6:6">
      <c r="F480771"/>
    </row>
    <row r="480772" spans="6:6">
      <c r="F480772"/>
    </row>
    <row r="480773" spans="6:6">
      <c r="F480773"/>
    </row>
    <row r="480774" spans="6:6">
      <c r="F480774"/>
    </row>
    <row r="480775" spans="6:6">
      <c r="F480775"/>
    </row>
    <row r="480776" spans="6:6">
      <c r="F480776"/>
    </row>
    <row r="480777" spans="6:6">
      <c r="F480777"/>
    </row>
    <row r="480778" spans="6:6">
      <c r="F480778"/>
    </row>
    <row r="480779" spans="6:6">
      <c r="F480779"/>
    </row>
    <row r="480780" spans="6:6">
      <c r="F480780"/>
    </row>
    <row r="480781" spans="6:6">
      <c r="F480781"/>
    </row>
    <row r="480782" spans="6:6">
      <c r="F480782"/>
    </row>
    <row r="480783" spans="6:6">
      <c r="F480783"/>
    </row>
    <row r="480784" spans="6:6">
      <c r="F480784"/>
    </row>
    <row r="480785" spans="6:6">
      <c r="F480785"/>
    </row>
    <row r="480786" spans="6:6">
      <c r="F480786"/>
    </row>
    <row r="480787" spans="6:6">
      <c r="F480787"/>
    </row>
    <row r="480788" spans="6:6">
      <c r="F480788"/>
    </row>
    <row r="480789" spans="6:6">
      <c r="F480789"/>
    </row>
    <row r="480790" spans="6:6">
      <c r="F480790"/>
    </row>
    <row r="480791" spans="6:6">
      <c r="F480791"/>
    </row>
    <row r="480792" spans="6:6">
      <c r="F480792"/>
    </row>
    <row r="480793" spans="6:6">
      <c r="F480793"/>
    </row>
    <row r="480794" spans="6:6">
      <c r="F480794"/>
    </row>
    <row r="480795" spans="6:6">
      <c r="F480795"/>
    </row>
    <row r="480796" spans="6:6">
      <c r="F480796"/>
    </row>
    <row r="480797" spans="6:6">
      <c r="F480797"/>
    </row>
    <row r="480798" spans="6:6">
      <c r="F480798"/>
    </row>
    <row r="480799" spans="6:6">
      <c r="F480799"/>
    </row>
    <row r="480800" spans="6:6">
      <c r="F480800"/>
    </row>
    <row r="480801" spans="6:6">
      <c r="F480801"/>
    </row>
    <row r="480802" spans="6:6">
      <c r="F480802"/>
    </row>
    <row r="480803" spans="6:6">
      <c r="F480803"/>
    </row>
    <row r="480804" spans="6:6">
      <c r="F480804"/>
    </row>
    <row r="480805" spans="6:6">
      <c r="F480805"/>
    </row>
    <row r="480806" spans="6:6">
      <c r="F480806"/>
    </row>
    <row r="480807" spans="6:6">
      <c r="F480807"/>
    </row>
    <row r="480808" spans="6:6">
      <c r="F480808"/>
    </row>
    <row r="480809" spans="6:6">
      <c r="F480809"/>
    </row>
    <row r="480810" spans="6:6">
      <c r="F480810"/>
    </row>
    <row r="480811" spans="6:6">
      <c r="F480811"/>
    </row>
    <row r="480812" spans="6:6">
      <c r="F480812"/>
    </row>
    <row r="480813" spans="6:6">
      <c r="F480813"/>
    </row>
    <row r="480814" spans="6:6">
      <c r="F480814"/>
    </row>
    <row r="480815" spans="6:6">
      <c r="F480815"/>
    </row>
    <row r="480816" spans="6:6">
      <c r="F480816"/>
    </row>
    <row r="480817" spans="6:6">
      <c r="F480817"/>
    </row>
    <row r="480818" spans="6:6">
      <c r="F480818"/>
    </row>
    <row r="480819" spans="6:6">
      <c r="F480819"/>
    </row>
    <row r="480820" spans="6:6">
      <c r="F480820"/>
    </row>
    <row r="480821" spans="6:6">
      <c r="F480821"/>
    </row>
    <row r="480822" spans="6:6">
      <c r="F480822"/>
    </row>
    <row r="480823" spans="6:6">
      <c r="F480823"/>
    </row>
    <row r="480824" spans="6:6">
      <c r="F480824"/>
    </row>
    <row r="480825" spans="6:6">
      <c r="F480825"/>
    </row>
    <row r="480826" spans="6:6">
      <c r="F480826"/>
    </row>
    <row r="480827" spans="6:6">
      <c r="F480827"/>
    </row>
    <row r="480828" spans="6:6">
      <c r="F480828"/>
    </row>
    <row r="480829" spans="6:6">
      <c r="F480829"/>
    </row>
    <row r="480830" spans="6:6">
      <c r="F480830"/>
    </row>
    <row r="480831" spans="6:6">
      <c r="F480831"/>
    </row>
    <row r="480832" spans="6:6">
      <c r="F480832"/>
    </row>
    <row r="480833" spans="6:6">
      <c r="F480833"/>
    </row>
    <row r="480834" spans="6:6">
      <c r="F480834"/>
    </row>
    <row r="480835" spans="6:6">
      <c r="F480835"/>
    </row>
    <row r="480836" spans="6:6">
      <c r="F480836"/>
    </row>
    <row r="480837" spans="6:6">
      <c r="F480837"/>
    </row>
    <row r="480838" spans="6:6">
      <c r="F480838"/>
    </row>
    <row r="480839" spans="6:6">
      <c r="F480839"/>
    </row>
    <row r="480840" spans="6:6">
      <c r="F480840"/>
    </row>
    <row r="480841" spans="6:6">
      <c r="F480841"/>
    </row>
    <row r="480842" spans="6:6">
      <c r="F480842"/>
    </row>
    <row r="480843" spans="6:6">
      <c r="F480843"/>
    </row>
    <row r="480844" spans="6:6">
      <c r="F480844"/>
    </row>
    <row r="480845" spans="6:6">
      <c r="F480845"/>
    </row>
    <row r="480846" spans="6:6">
      <c r="F480846"/>
    </row>
    <row r="480847" spans="6:6">
      <c r="F480847"/>
    </row>
    <row r="480848" spans="6:6">
      <c r="F480848"/>
    </row>
    <row r="480849" spans="6:6">
      <c r="F480849"/>
    </row>
    <row r="480850" spans="6:6">
      <c r="F480850"/>
    </row>
    <row r="480851" spans="6:6">
      <c r="F480851"/>
    </row>
    <row r="480852" spans="6:6">
      <c r="F480852"/>
    </row>
    <row r="480853" spans="6:6">
      <c r="F480853"/>
    </row>
    <row r="480854" spans="6:6">
      <c r="F480854"/>
    </row>
    <row r="480855" spans="6:6">
      <c r="F480855"/>
    </row>
    <row r="480856" spans="6:6">
      <c r="F480856"/>
    </row>
    <row r="480857" spans="6:6">
      <c r="F480857"/>
    </row>
    <row r="480858" spans="6:6">
      <c r="F480858"/>
    </row>
    <row r="480859" spans="6:6">
      <c r="F480859"/>
    </row>
    <row r="480860" spans="6:6">
      <c r="F480860"/>
    </row>
    <row r="480861" spans="6:6">
      <c r="F480861"/>
    </row>
    <row r="480862" spans="6:6">
      <c r="F480862"/>
    </row>
    <row r="480863" spans="6:6">
      <c r="F480863"/>
    </row>
    <row r="480864" spans="6:6">
      <c r="F480864"/>
    </row>
    <row r="480865" spans="6:6">
      <c r="F480865"/>
    </row>
    <row r="480866" spans="6:6">
      <c r="F480866"/>
    </row>
    <row r="480867" spans="6:6">
      <c r="F480867"/>
    </row>
    <row r="480868" spans="6:6">
      <c r="F480868"/>
    </row>
    <row r="480869" spans="6:6">
      <c r="F480869"/>
    </row>
    <row r="480870" spans="6:6">
      <c r="F480870"/>
    </row>
    <row r="480871" spans="6:6">
      <c r="F480871"/>
    </row>
    <row r="480872" spans="6:6">
      <c r="F480872"/>
    </row>
    <row r="480873" spans="6:6">
      <c r="F480873"/>
    </row>
    <row r="480874" spans="6:6">
      <c r="F480874"/>
    </row>
    <row r="480875" spans="6:6">
      <c r="F480875"/>
    </row>
    <row r="480876" spans="6:6">
      <c r="F480876"/>
    </row>
    <row r="480877" spans="6:6">
      <c r="F480877"/>
    </row>
    <row r="480878" spans="6:6">
      <c r="F480878"/>
    </row>
    <row r="480879" spans="6:6">
      <c r="F480879"/>
    </row>
    <row r="480880" spans="6:6">
      <c r="F480880"/>
    </row>
    <row r="480881" spans="6:6">
      <c r="F480881"/>
    </row>
    <row r="480882" spans="6:6">
      <c r="F480882"/>
    </row>
    <row r="480883" spans="6:6">
      <c r="F480883"/>
    </row>
    <row r="480884" spans="6:6">
      <c r="F480884"/>
    </row>
    <row r="480885" spans="6:6">
      <c r="F480885"/>
    </row>
    <row r="480886" spans="6:6">
      <c r="F480886"/>
    </row>
    <row r="480887" spans="6:6">
      <c r="F480887"/>
    </row>
    <row r="480888" spans="6:6">
      <c r="F480888"/>
    </row>
    <row r="480889" spans="6:6">
      <c r="F480889"/>
    </row>
    <row r="480890" spans="6:6">
      <c r="F480890"/>
    </row>
    <row r="480891" spans="6:6">
      <c r="F480891"/>
    </row>
    <row r="480892" spans="6:6">
      <c r="F480892"/>
    </row>
    <row r="480893" spans="6:6">
      <c r="F480893"/>
    </row>
    <row r="480894" spans="6:6">
      <c r="F480894"/>
    </row>
    <row r="480895" spans="6:6">
      <c r="F480895"/>
    </row>
    <row r="480896" spans="6:6">
      <c r="F480896"/>
    </row>
    <row r="480897" spans="6:6">
      <c r="F480897"/>
    </row>
    <row r="480898" spans="6:6">
      <c r="F480898"/>
    </row>
    <row r="480899" spans="6:6">
      <c r="F480899"/>
    </row>
    <row r="480900" spans="6:6">
      <c r="F480900"/>
    </row>
    <row r="480901" spans="6:6">
      <c r="F480901"/>
    </row>
    <row r="480902" spans="6:6">
      <c r="F480902"/>
    </row>
    <row r="480903" spans="6:6">
      <c r="F480903"/>
    </row>
    <row r="480904" spans="6:6">
      <c r="F480904"/>
    </row>
    <row r="480905" spans="6:6">
      <c r="F480905"/>
    </row>
    <row r="480906" spans="6:6">
      <c r="F480906"/>
    </row>
    <row r="480907" spans="6:6">
      <c r="F480907"/>
    </row>
    <row r="480908" spans="6:6">
      <c r="F480908"/>
    </row>
    <row r="480909" spans="6:6">
      <c r="F480909"/>
    </row>
    <row r="480910" spans="6:6">
      <c r="F480910"/>
    </row>
    <row r="480911" spans="6:6">
      <c r="F480911"/>
    </row>
    <row r="480912" spans="6:6">
      <c r="F480912"/>
    </row>
    <row r="480913" spans="6:6">
      <c r="F480913"/>
    </row>
    <row r="480914" spans="6:6">
      <c r="F480914"/>
    </row>
    <row r="480915" spans="6:6">
      <c r="F480915"/>
    </row>
    <row r="480916" spans="6:6">
      <c r="F480916"/>
    </row>
    <row r="480917" spans="6:6">
      <c r="F480917"/>
    </row>
    <row r="480918" spans="6:6">
      <c r="F480918"/>
    </row>
    <row r="480919" spans="6:6">
      <c r="F480919"/>
    </row>
    <row r="480920" spans="6:6">
      <c r="F480920"/>
    </row>
    <row r="480921" spans="6:6">
      <c r="F480921"/>
    </row>
    <row r="480922" spans="6:6">
      <c r="F480922"/>
    </row>
    <row r="480923" spans="6:6">
      <c r="F480923"/>
    </row>
    <row r="480924" spans="6:6">
      <c r="F480924"/>
    </row>
    <row r="480925" spans="6:6">
      <c r="F480925"/>
    </row>
    <row r="480926" spans="6:6">
      <c r="F480926"/>
    </row>
    <row r="480927" spans="6:6">
      <c r="F480927"/>
    </row>
    <row r="480928" spans="6:6">
      <c r="F480928"/>
    </row>
    <row r="480929" spans="6:6">
      <c r="F480929"/>
    </row>
    <row r="480930" spans="6:6">
      <c r="F480930"/>
    </row>
    <row r="480931" spans="6:6">
      <c r="F480931"/>
    </row>
    <row r="480932" spans="6:6">
      <c r="F480932"/>
    </row>
    <row r="480933" spans="6:6">
      <c r="F480933"/>
    </row>
    <row r="480934" spans="6:6">
      <c r="F480934"/>
    </row>
    <row r="480935" spans="6:6">
      <c r="F480935"/>
    </row>
    <row r="480936" spans="6:6">
      <c r="F480936"/>
    </row>
    <row r="480937" spans="6:6">
      <c r="F480937"/>
    </row>
    <row r="480938" spans="6:6">
      <c r="F480938"/>
    </row>
    <row r="480939" spans="6:6">
      <c r="F480939"/>
    </row>
    <row r="480940" spans="6:6">
      <c r="F480940"/>
    </row>
    <row r="480941" spans="6:6">
      <c r="F480941"/>
    </row>
    <row r="480942" spans="6:6">
      <c r="F480942"/>
    </row>
    <row r="480943" spans="6:6">
      <c r="F480943"/>
    </row>
    <row r="480944" spans="6:6">
      <c r="F480944"/>
    </row>
    <row r="480945" spans="6:6">
      <c r="F480945"/>
    </row>
    <row r="480946" spans="6:6">
      <c r="F480946"/>
    </row>
    <row r="480947" spans="6:6">
      <c r="F480947"/>
    </row>
    <row r="480948" spans="6:6">
      <c r="F480948"/>
    </row>
    <row r="480949" spans="6:6">
      <c r="F480949"/>
    </row>
    <row r="480950" spans="6:6">
      <c r="F480950"/>
    </row>
    <row r="480951" spans="6:6">
      <c r="F480951"/>
    </row>
    <row r="480952" spans="6:6">
      <c r="F480952"/>
    </row>
    <row r="480953" spans="6:6">
      <c r="F480953"/>
    </row>
    <row r="480954" spans="6:6">
      <c r="F480954"/>
    </row>
    <row r="480955" spans="6:6">
      <c r="F480955"/>
    </row>
    <row r="480956" spans="6:6">
      <c r="F480956"/>
    </row>
    <row r="480957" spans="6:6">
      <c r="F480957"/>
    </row>
    <row r="480958" spans="6:6">
      <c r="F480958"/>
    </row>
    <row r="480959" spans="6:6">
      <c r="F480959"/>
    </row>
    <row r="480960" spans="6:6">
      <c r="F480960"/>
    </row>
    <row r="480961" spans="6:6">
      <c r="F480961"/>
    </row>
    <row r="480962" spans="6:6">
      <c r="F480962"/>
    </row>
    <row r="480963" spans="6:6">
      <c r="F480963"/>
    </row>
    <row r="480964" spans="6:6">
      <c r="F480964"/>
    </row>
    <row r="480965" spans="6:6">
      <c r="F480965"/>
    </row>
    <row r="480966" spans="6:6">
      <c r="F480966"/>
    </row>
    <row r="480967" spans="6:6">
      <c r="F480967"/>
    </row>
    <row r="480968" spans="6:6">
      <c r="F480968"/>
    </row>
    <row r="480969" spans="6:6">
      <c r="F480969"/>
    </row>
    <row r="480970" spans="6:6">
      <c r="F480970"/>
    </row>
    <row r="480971" spans="6:6">
      <c r="F480971"/>
    </row>
    <row r="480972" spans="6:6">
      <c r="F480972"/>
    </row>
    <row r="480973" spans="6:6">
      <c r="F480973"/>
    </row>
    <row r="480974" spans="6:6">
      <c r="F480974"/>
    </row>
    <row r="480975" spans="6:6">
      <c r="F480975"/>
    </row>
    <row r="480976" spans="6:6">
      <c r="F480976"/>
    </row>
    <row r="480977" spans="6:6">
      <c r="F480977"/>
    </row>
    <row r="480978" spans="6:6">
      <c r="F480978"/>
    </row>
    <row r="480979" spans="6:6">
      <c r="F480979"/>
    </row>
    <row r="480980" spans="6:6">
      <c r="F480980"/>
    </row>
    <row r="480981" spans="6:6">
      <c r="F480981"/>
    </row>
    <row r="480982" spans="6:6">
      <c r="F480982"/>
    </row>
    <row r="480983" spans="6:6">
      <c r="F480983"/>
    </row>
    <row r="480984" spans="6:6">
      <c r="F480984"/>
    </row>
    <row r="480985" spans="6:6">
      <c r="F480985"/>
    </row>
    <row r="480986" spans="6:6">
      <c r="F480986"/>
    </row>
    <row r="480987" spans="6:6">
      <c r="F480987"/>
    </row>
    <row r="480988" spans="6:6">
      <c r="F480988"/>
    </row>
    <row r="480989" spans="6:6">
      <c r="F480989"/>
    </row>
    <row r="480990" spans="6:6">
      <c r="F480990"/>
    </row>
    <row r="480991" spans="6:6">
      <c r="F480991"/>
    </row>
    <row r="480992" spans="6:6">
      <c r="F480992"/>
    </row>
    <row r="480993" spans="6:6">
      <c r="F480993"/>
    </row>
    <row r="480994" spans="6:6">
      <c r="F480994"/>
    </row>
    <row r="480995" spans="6:6">
      <c r="F480995"/>
    </row>
    <row r="480996" spans="6:6">
      <c r="F480996"/>
    </row>
    <row r="480997" spans="6:6">
      <c r="F480997"/>
    </row>
    <row r="480998" spans="6:6">
      <c r="F480998"/>
    </row>
    <row r="480999" spans="6:6">
      <c r="F480999"/>
    </row>
    <row r="481000" spans="6:6">
      <c r="F481000"/>
    </row>
    <row r="481001" spans="6:6">
      <c r="F481001"/>
    </row>
    <row r="481002" spans="6:6">
      <c r="F481002"/>
    </row>
    <row r="481003" spans="6:6">
      <c r="F481003"/>
    </row>
    <row r="481004" spans="6:6">
      <c r="F481004"/>
    </row>
    <row r="481005" spans="6:6">
      <c r="F481005"/>
    </row>
    <row r="481006" spans="6:6">
      <c r="F481006"/>
    </row>
    <row r="481007" spans="6:6">
      <c r="F481007"/>
    </row>
    <row r="481008" spans="6:6">
      <c r="F481008"/>
    </row>
    <row r="481009" spans="6:6">
      <c r="F481009"/>
    </row>
    <row r="481010" spans="6:6">
      <c r="F481010"/>
    </row>
    <row r="481011" spans="6:6">
      <c r="F481011"/>
    </row>
    <row r="481012" spans="6:6">
      <c r="F481012"/>
    </row>
    <row r="481013" spans="6:6">
      <c r="F481013"/>
    </row>
    <row r="481014" spans="6:6">
      <c r="F481014"/>
    </row>
    <row r="481015" spans="6:6">
      <c r="F481015"/>
    </row>
    <row r="481016" spans="6:6">
      <c r="F481016"/>
    </row>
    <row r="481017" spans="6:6">
      <c r="F481017"/>
    </row>
    <row r="481018" spans="6:6">
      <c r="F481018"/>
    </row>
    <row r="481019" spans="6:6">
      <c r="F481019"/>
    </row>
    <row r="481020" spans="6:6">
      <c r="F481020"/>
    </row>
    <row r="481021" spans="6:6">
      <c r="F481021"/>
    </row>
    <row r="481022" spans="6:6">
      <c r="F481022"/>
    </row>
    <row r="481023" spans="6:6">
      <c r="F481023"/>
    </row>
    <row r="481024" spans="6:6">
      <c r="F481024"/>
    </row>
    <row r="481025" spans="6:6">
      <c r="F481025"/>
    </row>
    <row r="481026" spans="6:6">
      <c r="F481026"/>
    </row>
    <row r="481027" spans="6:6">
      <c r="F481027"/>
    </row>
    <row r="481028" spans="6:6">
      <c r="F481028"/>
    </row>
    <row r="481029" spans="6:6">
      <c r="F481029"/>
    </row>
    <row r="481030" spans="6:6">
      <c r="F481030"/>
    </row>
    <row r="481031" spans="6:6">
      <c r="F481031"/>
    </row>
    <row r="481032" spans="6:6">
      <c r="F481032"/>
    </row>
    <row r="481033" spans="6:6">
      <c r="F481033"/>
    </row>
    <row r="481034" spans="6:6">
      <c r="F481034"/>
    </row>
    <row r="481035" spans="6:6">
      <c r="F481035"/>
    </row>
    <row r="481036" spans="6:6">
      <c r="F481036"/>
    </row>
    <row r="481037" spans="6:6">
      <c r="F481037"/>
    </row>
    <row r="481038" spans="6:6">
      <c r="F481038"/>
    </row>
    <row r="481039" spans="6:6">
      <c r="F481039"/>
    </row>
    <row r="481040" spans="6:6">
      <c r="F481040"/>
    </row>
    <row r="481041" spans="6:6">
      <c r="F481041"/>
    </row>
    <row r="481042" spans="6:6">
      <c r="F481042"/>
    </row>
    <row r="481043" spans="6:6">
      <c r="F481043"/>
    </row>
    <row r="481044" spans="6:6">
      <c r="F481044"/>
    </row>
    <row r="481045" spans="6:6">
      <c r="F481045"/>
    </row>
    <row r="481046" spans="6:6">
      <c r="F481046"/>
    </row>
    <row r="481047" spans="6:6">
      <c r="F481047"/>
    </row>
    <row r="481048" spans="6:6">
      <c r="F481048"/>
    </row>
    <row r="481049" spans="6:6">
      <c r="F481049"/>
    </row>
    <row r="481050" spans="6:6">
      <c r="F481050"/>
    </row>
    <row r="481051" spans="6:6">
      <c r="F481051"/>
    </row>
    <row r="481052" spans="6:6">
      <c r="F481052"/>
    </row>
    <row r="481053" spans="6:6">
      <c r="F481053"/>
    </row>
    <row r="481054" spans="6:6">
      <c r="F481054"/>
    </row>
    <row r="481055" spans="6:6">
      <c r="F481055"/>
    </row>
    <row r="481056" spans="6:6">
      <c r="F481056"/>
    </row>
    <row r="481057" spans="6:6">
      <c r="F481057"/>
    </row>
    <row r="481058" spans="6:6">
      <c r="F481058"/>
    </row>
    <row r="481059" spans="6:6">
      <c r="F481059"/>
    </row>
    <row r="481060" spans="6:6">
      <c r="F481060"/>
    </row>
    <row r="481061" spans="6:6">
      <c r="F481061"/>
    </row>
    <row r="481062" spans="6:6">
      <c r="F481062"/>
    </row>
    <row r="481063" spans="6:6">
      <c r="F481063"/>
    </row>
    <row r="481064" spans="6:6">
      <c r="F481064"/>
    </row>
    <row r="481065" spans="6:6">
      <c r="F481065"/>
    </row>
    <row r="481066" spans="6:6">
      <c r="F481066"/>
    </row>
    <row r="481067" spans="6:6">
      <c r="F481067"/>
    </row>
    <row r="481068" spans="6:6">
      <c r="F481068"/>
    </row>
    <row r="481069" spans="6:6">
      <c r="F481069"/>
    </row>
    <row r="481070" spans="6:6">
      <c r="F481070"/>
    </row>
    <row r="481071" spans="6:6">
      <c r="F481071"/>
    </row>
    <row r="481072" spans="6:6">
      <c r="F481072"/>
    </row>
    <row r="481073" spans="6:6">
      <c r="F481073"/>
    </row>
    <row r="481074" spans="6:6">
      <c r="F481074"/>
    </row>
    <row r="481075" spans="6:6">
      <c r="F481075"/>
    </row>
    <row r="481076" spans="6:6">
      <c r="F481076"/>
    </row>
    <row r="481077" spans="6:6">
      <c r="F481077"/>
    </row>
    <row r="481078" spans="6:6">
      <c r="F481078"/>
    </row>
    <row r="481079" spans="6:6">
      <c r="F481079"/>
    </row>
    <row r="481080" spans="6:6">
      <c r="F481080"/>
    </row>
    <row r="481081" spans="6:6">
      <c r="F481081"/>
    </row>
    <row r="481082" spans="6:6">
      <c r="F481082"/>
    </row>
    <row r="481083" spans="6:6">
      <c r="F481083"/>
    </row>
    <row r="481084" spans="6:6">
      <c r="F481084"/>
    </row>
    <row r="481085" spans="6:6">
      <c r="F481085"/>
    </row>
    <row r="481086" spans="6:6">
      <c r="F481086"/>
    </row>
    <row r="481087" spans="6:6">
      <c r="F481087"/>
    </row>
    <row r="481088" spans="6:6">
      <c r="F481088"/>
    </row>
    <row r="481089" spans="6:6">
      <c r="F481089"/>
    </row>
    <row r="481090" spans="6:6">
      <c r="F481090"/>
    </row>
    <row r="481091" spans="6:6">
      <c r="F481091"/>
    </row>
    <row r="481092" spans="6:6">
      <c r="F481092"/>
    </row>
    <row r="481093" spans="6:6">
      <c r="F481093"/>
    </row>
    <row r="481094" spans="6:6">
      <c r="F481094"/>
    </row>
    <row r="481095" spans="6:6">
      <c r="F481095"/>
    </row>
    <row r="481096" spans="6:6">
      <c r="F481096"/>
    </row>
    <row r="481097" spans="6:6">
      <c r="F481097"/>
    </row>
    <row r="481098" spans="6:6">
      <c r="F481098"/>
    </row>
    <row r="481099" spans="6:6">
      <c r="F481099"/>
    </row>
    <row r="481100" spans="6:6">
      <c r="F481100"/>
    </row>
    <row r="481101" spans="6:6">
      <c r="F481101"/>
    </row>
    <row r="481102" spans="6:6">
      <c r="F481102"/>
    </row>
    <row r="481103" spans="6:6">
      <c r="F481103"/>
    </row>
    <row r="481104" spans="6:6">
      <c r="F481104"/>
    </row>
    <row r="481105" spans="6:6">
      <c r="F481105"/>
    </row>
    <row r="481106" spans="6:6">
      <c r="F481106"/>
    </row>
    <row r="481107" spans="6:6">
      <c r="F481107"/>
    </row>
    <row r="481108" spans="6:6">
      <c r="F481108"/>
    </row>
    <row r="481109" spans="6:6">
      <c r="F481109"/>
    </row>
    <row r="481110" spans="6:6">
      <c r="F481110"/>
    </row>
    <row r="481111" spans="6:6">
      <c r="F481111"/>
    </row>
    <row r="481112" spans="6:6">
      <c r="F481112"/>
    </row>
    <row r="481113" spans="6:6">
      <c r="F481113"/>
    </row>
    <row r="481114" spans="6:6">
      <c r="F481114"/>
    </row>
    <row r="481115" spans="6:6">
      <c r="F481115"/>
    </row>
    <row r="481116" spans="6:6">
      <c r="F481116"/>
    </row>
    <row r="481117" spans="6:6">
      <c r="F481117"/>
    </row>
    <row r="481118" spans="6:6">
      <c r="F481118"/>
    </row>
    <row r="481119" spans="6:6">
      <c r="F481119"/>
    </row>
    <row r="481120" spans="6:6">
      <c r="F481120"/>
    </row>
    <row r="481121" spans="6:6">
      <c r="F481121"/>
    </row>
    <row r="481122" spans="6:6">
      <c r="F481122"/>
    </row>
    <row r="481123" spans="6:6">
      <c r="F481123"/>
    </row>
    <row r="481124" spans="6:6">
      <c r="F481124"/>
    </row>
    <row r="481125" spans="6:6">
      <c r="F481125"/>
    </row>
    <row r="481126" spans="6:6">
      <c r="F481126"/>
    </row>
    <row r="481127" spans="6:6">
      <c r="F481127"/>
    </row>
    <row r="481128" spans="6:6">
      <c r="F481128"/>
    </row>
    <row r="481129" spans="6:6">
      <c r="F481129"/>
    </row>
    <row r="481130" spans="6:6">
      <c r="F481130"/>
    </row>
    <row r="481131" spans="6:6">
      <c r="F481131"/>
    </row>
    <row r="481132" spans="6:6">
      <c r="F481132"/>
    </row>
    <row r="481133" spans="6:6">
      <c r="F481133"/>
    </row>
    <row r="481134" spans="6:6">
      <c r="F481134"/>
    </row>
    <row r="481135" spans="6:6">
      <c r="F481135"/>
    </row>
    <row r="481136" spans="6:6">
      <c r="F481136"/>
    </row>
    <row r="481137" spans="6:6">
      <c r="F481137"/>
    </row>
    <row r="481138" spans="6:6">
      <c r="F481138"/>
    </row>
    <row r="481139" spans="6:6">
      <c r="F481139"/>
    </row>
    <row r="481140" spans="6:6">
      <c r="F481140"/>
    </row>
    <row r="481141" spans="6:6">
      <c r="F481141"/>
    </row>
    <row r="481142" spans="6:6">
      <c r="F481142"/>
    </row>
    <row r="481143" spans="6:6">
      <c r="F481143"/>
    </row>
    <row r="481144" spans="6:6">
      <c r="F481144"/>
    </row>
    <row r="481145" spans="6:6">
      <c r="F481145"/>
    </row>
    <row r="481146" spans="6:6">
      <c r="F481146"/>
    </row>
    <row r="481147" spans="6:6">
      <c r="F481147"/>
    </row>
    <row r="481148" spans="6:6">
      <c r="F481148"/>
    </row>
    <row r="481149" spans="6:6">
      <c r="F481149"/>
    </row>
    <row r="481150" spans="6:6">
      <c r="F481150"/>
    </row>
    <row r="481151" spans="6:6">
      <c r="F481151"/>
    </row>
    <row r="481152" spans="6:6">
      <c r="F481152"/>
    </row>
    <row r="481153" spans="6:6">
      <c r="F481153"/>
    </row>
    <row r="481154" spans="6:6">
      <c r="F481154"/>
    </row>
    <row r="481155" spans="6:6">
      <c r="F481155"/>
    </row>
    <row r="481156" spans="6:6">
      <c r="F481156"/>
    </row>
    <row r="481157" spans="6:6">
      <c r="F481157"/>
    </row>
    <row r="481158" spans="6:6">
      <c r="F481158"/>
    </row>
    <row r="481159" spans="6:6">
      <c r="F481159"/>
    </row>
    <row r="481160" spans="6:6">
      <c r="F481160"/>
    </row>
    <row r="481161" spans="6:6">
      <c r="F481161"/>
    </row>
    <row r="481162" spans="6:6">
      <c r="F481162"/>
    </row>
    <row r="481163" spans="6:6">
      <c r="F481163"/>
    </row>
    <row r="481164" spans="6:6">
      <c r="F481164"/>
    </row>
    <row r="481165" spans="6:6">
      <c r="F481165"/>
    </row>
    <row r="481166" spans="6:6">
      <c r="F481166"/>
    </row>
    <row r="481167" spans="6:6">
      <c r="F481167"/>
    </row>
    <row r="481168" spans="6:6">
      <c r="F481168"/>
    </row>
    <row r="481169" spans="6:6">
      <c r="F481169"/>
    </row>
    <row r="481170" spans="6:6">
      <c r="F481170"/>
    </row>
    <row r="481171" spans="6:6">
      <c r="F481171"/>
    </row>
    <row r="481172" spans="6:6">
      <c r="F481172"/>
    </row>
    <row r="481173" spans="6:6">
      <c r="F481173"/>
    </row>
    <row r="481174" spans="6:6">
      <c r="F481174"/>
    </row>
    <row r="481175" spans="6:6">
      <c r="F481175"/>
    </row>
    <row r="481176" spans="6:6">
      <c r="F481176"/>
    </row>
    <row r="481177" spans="6:6">
      <c r="F481177"/>
    </row>
    <row r="481178" spans="6:6">
      <c r="F481178"/>
    </row>
    <row r="481179" spans="6:6">
      <c r="F481179"/>
    </row>
    <row r="481180" spans="6:6">
      <c r="F481180"/>
    </row>
    <row r="481181" spans="6:6">
      <c r="F481181"/>
    </row>
    <row r="481182" spans="6:6">
      <c r="F481182"/>
    </row>
    <row r="481183" spans="6:6">
      <c r="F481183"/>
    </row>
    <row r="481184" spans="6:6">
      <c r="F481184"/>
    </row>
    <row r="481185" spans="6:6">
      <c r="F481185"/>
    </row>
    <row r="481186" spans="6:6">
      <c r="F481186"/>
    </row>
    <row r="481187" spans="6:6">
      <c r="F481187"/>
    </row>
    <row r="481188" spans="6:6">
      <c r="F481188"/>
    </row>
    <row r="481189" spans="6:6">
      <c r="F481189"/>
    </row>
    <row r="481190" spans="6:6">
      <c r="F481190"/>
    </row>
    <row r="481191" spans="6:6">
      <c r="F481191"/>
    </row>
    <row r="481192" spans="6:6">
      <c r="F481192"/>
    </row>
    <row r="481193" spans="6:6">
      <c r="F481193"/>
    </row>
    <row r="481194" spans="6:6">
      <c r="F481194"/>
    </row>
    <row r="481195" spans="6:6">
      <c r="F481195"/>
    </row>
    <row r="481196" spans="6:6">
      <c r="F481196"/>
    </row>
    <row r="481197" spans="6:6">
      <c r="F481197"/>
    </row>
    <row r="481198" spans="6:6">
      <c r="F481198"/>
    </row>
    <row r="481199" spans="6:6">
      <c r="F481199"/>
    </row>
    <row r="481200" spans="6:6">
      <c r="F481200"/>
    </row>
    <row r="481201" spans="6:6">
      <c r="F481201"/>
    </row>
    <row r="481202" spans="6:6">
      <c r="F481202"/>
    </row>
    <row r="481203" spans="6:6">
      <c r="F481203"/>
    </row>
    <row r="481204" spans="6:6">
      <c r="F481204"/>
    </row>
    <row r="481205" spans="6:6">
      <c r="F481205"/>
    </row>
    <row r="481206" spans="6:6">
      <c r="F481206"/>
    </row>
    <row r="481207" spans="6:6">
      <c r="F481207"/>
    </row>
    <row r="481208" spans="6:6">
      <c r="F481208"/>
    </row>
    <row r="481209" spans="6:6">
      <c r="F481209"/>
    </row>
    <row r="481210" spans="6:6">
      <c r="F481210"/>
    </row>
    <row r="481211" spans="6:6">
      <c r="F481211"/>
    </row>
    <row r="481212" spans="6:6">
      <c r="F481212"/>
    </row>
    <row r="481213" spans="6:6">
      <c r="F481213"/>
    </row>
    <row r="481214" spans="6:6">
      <c r="F481214"/>
    </row>
    <row r="481215" spans="6:6">
      <c r="F481215"/>
    </row>
    <row r="481216" spans="6:6">
      <c r="F481216"/>
    </row>
    <row r="481217" spans="6:6">
      <c r="F481217"/>
    </row>
    <row r="481218" spans="6:6">
      <c r="F481218"/>
    </row>
    <row r="481219" spans="6:6">
      <c r="F481219"/>
    </row>
    <row r="481220" spans="6:6">
      <c r="F481220"/>
    </row>
    <row r="481221" spans="6:6">
      <c r="F481221"/>
    </row>
    <row r="481222" spans="6:6">
      <c r="F481222"/>
    </row>
    <row r="481223" spans="6:6">
      <c r="F481223"/>
    </row>
    <row r="481224" spans="6:6">
      <c r="F481224"/>
    </row>
    <row r="481225" spans="6:6">
      <c r="F481225"/>
    </row>
    <row r="481226" spans="6:6">
      <c r="F481226"/>
    </row>
    <row r="481227" spans="6:6">
      <c r="F481227"/>
    </row>
    <row r="481228" spans="6:6">
      <c r="F481228"/>
    </row>
    <row r="481229" spans="6:6">
      <c r="F481229"/>
    </row>
    <row r="481230" spans="6:6">
      <c r="F481230"/>
    </row>
    <row r="481231" spans="6:6">
      <c r="F481231"/>
    </row>
    <row r="481232" spans="6:6">
      <c r="F481232"/>
    </row>
    <row r="481233" spans="6:6">
      <c r="F481233"/>
    </row>
    <row r="481234" spans="6:6">
      <c r="F481234"/>
    </row>
    <row r="481235" spans="6:6">
      <c r="F481235"/>
    </row>
    <row r="481236" spans="6:6">
      <c r="F481236"/>
    </row>
    <row r="481237" spans="6:6">
      <c r="F481237"/>
    </row>
    <row r="481238" spans="6:6">
      <c r="F481238"/>
    </row>
    <row r="481239" spans="6:6">
      <c r="F481239"/>
    </row>
    <row r="481240" spans="6:6">
      <c r="F481240"/>
    </row>
    <row r="481241" spans="6:6">
      <c r="F481241"/>
    </row>
    <row r="481242" spans="6:6">
      <c r="F481242"/>
    </row>
    <row r="481243" spans="6:6">
      <c r="F481243"/>
    </row>
    <row r="481244" spans="6:6">
      <c r="F481244"/>
    </row>
    <row r="481245" spans="6:6">
      <c r="F481245"/>
    </row>
    <row r="481246" spans="6:6">
      <c r="F481246"/>
    </row>
    <row r="481247" spans="6:6">
      <c r="F481247"/>
    </row>
    <row r="481248" spans="6:6">
      <c r="F481248"/>
    </row>
    <row r="481249" spans="6:6">
      <c r="F481249"/>
    </row>
    <row r="481250" spans="6:6">
      <c r="F481250"/>
    </row>
    <row r="481251" spans="6:6">
      <c r="F481251"/>
    </row>
    <row r="481252" spans="6:6">
      <c r="F481252"/>
    </row>
    <row r="481253" spans="6:6">
      <c r="F481253"/>
    </row>
    <row r="481254" spans="6:6">
      <c r="F481254"/>
    </row>
    <row r="481255" spans="6:6">
      <c r="F481255"/>
    </row>
    <row r="481256" spans="6:6">
      <c r="F481256"/>
    </row>
    <row r="481257" spans="6:6">
      <c r="F481257"/>
    </row>
    <row r="481258" spans="6:6">
      <c r="F481258"/>
    </row>
    <row r="481259" spans="6:6">
      <c r="F481259"/>
    </row>
    <row r="481260" spans="6:6">
      <c r="F481260"/>
    </row>
    <row r="481261" spans="6:6">
      <c r="F481261"/>
    </row>
    <row r="481262" spans="6:6">
      <c r="F481262"/>
    </row>
    <row r="481263" spans="6:6">
      <c r="F481263"/>
    </row>
    <row r="481264" spans="6:6">
      <c r="F481264"/>
    </row>
    <row r="481265" spans="6:6">
      <c r="F481265"/>
    </row>
    <row r="481266" spans="6:6">
      <c r="F481266"/>
    </row>
    <row r="481267" spans="6:6">
      <c r="F481267"/>
    </row>
    <row r="481268" spans="6:6">
      <c r="F481268"/>
    </row>
    <row r="481269" spans="6:6">
      <c r="F481269"/>
    </row>
    <row r="481270" spans="6:6">
      <c r="F481270"/>
    </row>
    <row r="481271" spans="6:6">
      <c r="F481271"/>
    </row>
    <row r="481272" spans="6:6">
      <c r="F481272"/>
    </row>
    <row r="481273" spans="6:6">
      <c r="F481273"/>
    </row>
    <row r="481274" spans="6:6">
      <c r="F481274"/>
    </row>
    <row r="481275" spans="6:6">
      <c r="F481275"/>
    </row>
    <row r="481276" spans="6:6">
      <c r="F481276"/>
    </row>
    <row r="481277" spans="6:6">
      <c r="F481277"/>
    </row>
    <row r="481278" spans="6:6">
      <c r="F481278"/>
    </row>
    <row r="481279" spans="6:6">
      <c r="F481279"/>
    </row>
    <row r="481280" spans="6:6">
      <c r="F481280"/>
    </row>
    <row r="481281" spans="6:6">
      <c r="F481281"/>
    </row>
    <row r="481282" spans="6:6">
      <c r="F481282"/>
    </row>
    <row r="481283" spans="6:6">
      <c r="F481283"/>
    </row>
    <row r="481284" spans="6:6">
      <c r="F481284"/>
    </row>
    <row r="481285" spans="6:6">
      <c r="F481285"/>
    </row>
    <row r="481286" spans="6:6">
      <c r="F481286"/>
    </row>
    <row r="481287" spans="6:6">
      <c r="F481287"/>
    </row>
    <row r="481288" spans="6:6">
      <c r="F481288"/>
    </row>
    <row r="481289" spans="6:6">
      <c r="F481289"/>
    </row>
    <row r="481290" spans="6:6">
      <c r="F481290"/>
    </row>
    <row r="481291" spans="6:6">
      <c r="F481291"/>
    </row>
    <row r="481292" spans="6:6">
      <c r="F481292"/>
    </row>
    <row r="481293" spans="6:6">
      <c r="F481293"/>
    </row>
    <row r="481294" spans="6:6">
      <c r="F481294"/>
    </row>
    <row r="481295" spans="6:6">
      <c r="F481295"/>
    </row>
    <row r="481296" spans="6:6">
      <c r="F481296"/>
    </row>
    <row r="481297" spans="6:6">
      <c r="F481297"/>
    </row>
    <row r="481298" spans="6:6">
      <c r="F481298"/>
    </row>
    <row r="481299" spans="6:6">
      <c r="F481299"/>
    </row>
    <row r="481300" spans="6:6">
      <c r="F481300"/>
    </row>
    <row r="481301" spans="6:6">
      <c r="F481301"/>
    </row>
    <row r="481302" spans="6:6">
      <c r="F481302"/>
    </row>
    <row r="481303" spans="6:6">
      <c r="F481303"/>
    </row>
    <row r="481304" spans="6:6">
      <c r="F481304"/>
    </row>
    <row r="481305" spans="6:6">
      <c r="F481305"/>
    </row>
    <row r="481306" spans="6:6">
      <c r="F481306"/>
    </row>
    <row r="481307" spans="6:6">
      <c r="F481307"/>
    </row>
    <row r="481308" spans="6:6">
      <c r="F481308"/>
    </row>
    <row r="481309" spans="6:6">
      <c r="F481309"/>
    </row>
    <row r="481310" spans="6:6">
      <c r="F481310"/>
    </row>
    <row r="481311" spans="6:6">
      <c r="F481311"/>
    </row>
    <row r="481312" spans="6:6">
      <c r="F481312"/>
    </row>
    <row r="481313" spans="6:6">
      <c r="F481313"/>
    </row>
    <row r="481314" spans="6:6">
      <c r="F481314"/>
    </row>
    <row r="481315" spans="6:6">
      <c r="F481315"/>
    </row>
    <row r="481316" spans="6:6">
      <c r="F481316"/>
    </row>
    <row r="481317" spans="6:6">
      <c r="F481317"/>
    </row>
    <row r="481318" spans="6:6">
      <c r="F481318"/>
    </row>
    <row r="481319" spans="6:6">
      <c r="F481319"/>
    </row>
    <row r="481320" spans="6:6">
      <c r="F481320"/>
    </row>
    <row r="481321" spans="6:6">
      <c r="F481321"/>
    </row>
    <row r="481322" spans="6:6">
      <c r="F481322"/>
    </row>
    <row r="481323" spans="6:6">
      <c r="F481323"/>
    </row>
    <row r="481324" spans="6:6">
      <c r="F481324"/>
    </row>
    <row r="481325" spans="6:6">
      <c r="F481325"/>
    </row>
    <row r="481326" spans="6:6">
      <c r="F481326"/>
    </row>
    <row r="481327" spans="6:6">
      <c r="F481327"/>
    </row>
    <row r="481328" spans="6:6">
      <c r="F481328"/>
    </row>
    <row r="481329" spans="6:6">
      <c r="F481329"/>
    </row>
    <row r="481330" spans="6:6">
      <c r="F481330"/>
    </row>
    <row r="481331" spans="6:6">
      <c r="F481331"/>
    </row>
    <row r="481332" spans="6:6">
      <c r="F481332"/>
    </row>
    <row r="481333" spans="6:6">
      <c r="F481333"/>
    </row>
    <row r="481334" spans="6:6">
      <c r="F481334"/>
    </row>
    <row r="481335" spans="6:6">
      <c r="F481335"/>
    </row>
    <row r="481336" spans="6:6">
      <c r="F481336"/>
    </row>
    <row r="481337" spans="6:6">
      <c r="F481337"/>
    </row>
    <row r="481338" spans="6:6">
      <c r="F481338"/>
    </row>
    <row r="481339" spans="6:6">
      <c r="F481339"/>
    </row>
    <row r="481340" spans="6:6">
      <c r="F481340"/>
    </row>
    <row r="481341" spans="6:6">
      <c r="F481341"/>
    </row>
    <row r="481342" spans="6:6">
      <c r="F481342"/>
    </row>
    <row r="481343" spans="6:6">
      <c r="F481343"/>
    </row>
    <row r="481344" spans="6:6">
      <c r="F481344"/>
    </row>
    <row r="481345" spans="6:6">
      <c r="F481345"/>
    </row>
    <row r="481346" spans="6:6">
      <c r="F481346"/>
    </row>
    <row r="481347" spans="6:6">
      <c r="F481347"/>
    </row>
    <row r="481348" spans="6:6">
      <c r="F481348"/>
    </row>
    <row r="481349" spans="6:6">
      <c r="F481349"/>
    </row>
    <row r="481350" spans="6:6">
      <c r="F481350"/>
    </row>
    <row r="481351" spans="6:6">
      <c r="F481351"/>
    </row>
    <row r="481352" spans="6:6">
      <c r="F481352"/>
    </row>
    <row r="481353" spans="6:6">
      <c r="F481353"/>
    </row>
    <row r="481354" spans="6:6">
      <c r="F481354"/>
    </row>
    <row r="481355" spans="6:6">
      <c r="F481355"/>
    </row>
    <row r="481356" spans="6:6">
      <c r="F481356"/>
    </row>
    <row r="481357" spans="6:6">
      <c r="F481357"/>
    </row>
    <row r="481358" spans="6:6">
      <c r="F481358"/>
    </row>
    <row r="481359" spans="6:6">
      <c r="F481359"/>
    </row>
    <row r="481360" spans="6:6">
      <c r="F481360"/>
    </row>
    <row r="481361" spans="6:6">
      <c r="F481361"/>
    </row>
    <row r="481362" spans="6:6">
      <c r="F481362"/>
    </row>
    <row r="481363" spans="6:6">
      <c r="F481363"/>
    </row>
    <row r="481364" spans="6:6">
      <c r="F481364"/>
    </row>
    <row r="481365" spans="6:6">
      <c r="F481365"/>
    </row>
    <row r="481366" spans="6:6">
      <c r="F481366"/>
    </row>
    <row r="481367" spans="6:6">
      <c r="F481367"/>
    </row>
    <row r="481368" spans="6:6">
      <c r="F481368"/>
    </row>
    <row r="481369" spans="6:6">
      <c r="F481369"/>
    </row>
    <row r="481370" spans="6:6">
      <c r="F481370"/>
    </row>
    <row r="481371" spans="6:6">
      <c r="F481371"/>
    </row>
    <row r="481372" spans="6:6">
      <c r="F481372"/>
    </row>
    <row r="481373" spans="6:6">
      <c r="F481373"/>
    </row>
    <row r="481374" spans="6:6">
      <c r="F481374"/>
    </row>
    <row r="481375" spans="6:6">
      <c r="F481375"/>
    </row>
    <row r="481376" spans="6:6">
      <c r="F481376"/>
    </row>
    <row r="481377" spans="6:6">
      <c r="F481377"/>
    </row>
    <row r="481378" spans="6:6">
      <c r="F481378"/>
    </row>
    <row r="481379" spans="6:6">
      <c r="F481379"/>
    </row>
    <row r="481380" spans="6:6">
      <c r="F481380"/>
    </row>
    <row r="481381" spans="6:6">
      <c r="F481381"/>
    </row>
    <row r="481382" spans="6:6">
      <c r="F481382"/>
    </row>
    <row r="481383" spans="6:6">
      <c r="F481383"/>
    </row>
    <row r="481384" spans="6:6">
      <c r="F481384"/>
    </row>
    <row r="481385" spans="6:6">
      <c r="F481385"/>
    </row>
    <row r="481386" spans="6:6">
      <c r="F481386"/>
    </row>
    <row r="481387" spans="6:6">
      <c r="F481387"/>
    </row>
    <row r="481388" spans="6:6">
      <c r="F481388"/>
    </row>
    <row r="481389" spans="6:6">
      <c r="F481389"/>
    </row>
    <row r="481390" spans="6:6">
      <c r="F481390"/>
    </row>
    <row r="481391" spans="6:6">
      <c r="F481391"/>
    </row>
    <row r="481392" spans="6:6">
      <c r="F481392"/>
    </row>
    <row r="481393" spans="6:6">
      <c r="F481393"/>
    </row>
    <row r="481394" spans="6:6">
      <c r="F481394"/>
    </row>
    <row r="481395" spans="6:6">
      <c r="F481395"/>
    </row>
    <row r="481396" spans="6:6">
      <c r="F481396"/>
    </row>
    <row r="481397" spans="6:6">
      <c r="F481397"/>
    </row>
    <row r="481398" spans="6:6">
      <c r="F481398"/>
    </row>
    <row r="481399" spans="6:6">
      <c r="F481399"/>
    </row>
    <row r="481400" spans="6:6">
      <c r="F481400"/>
    </row>
    <row r="481401" spans="6:6">
      <c r="F481401"/>
    </row>
    <row r="481402" spans="6:6">
      <c r="F481402"/>
    </row>
    <row r="481403" spans="6:6">
      <c r="F481403"/>
    </row>
    <row r="481404" spans="6:6">
      <c r="F481404"/>
    </row>
    <row r="481405" spans="6:6">
      <c r="F481405"/>
    </row>
    <row r="481406" spans="6:6">
      <c r="F481406"/>
    </row>
    <row r="481407" spans="6:6">
      <c r="F481407"/>
    </row>
    <row r="481408" spans="6:6">
      <c r="F481408"/>
    </row>
    <row r="481409" spans="6:6">
      <c r="F481409"/>
    </row>
    <row r="481410" spans="6:6">
      <c r="F481410"/>
    </row>
    <row r="481411" spans="6:6">
      <c r="F481411"/>
    </row>
    <row r="481412" spans="6:6">
      <c r="F481412"/>
    </row>
    <row r="481413" spans="6:6">
      <c r="F481413"/>
    </row>
    <row r="481414" spans="6:6">
      <c r="F481414"/>
    </row>
    <row r="481415" spans="6:6">
      <c r="F481415"/>
    </row>
    <row r="481416" spans="6:6">
      <c r="F481416"/>
    </row>
    <row r="481417" spans="6:6">
      <c r="F481417"/>
    </row>
    <row r="481418" spans="6:6">
      <c r="F481418"/>
    </row>
    <row r="481419" spans="6:6">
      <c r="F481419"/>
    </row>
    <row r="481420" spans="6:6">
      <c r="F481420"/>
    </row>
    <row r="481421" spans="6:6">
      <c r="F481421"/>
    </row>
    <row r="481422" spans="6:6">
      <c r="F481422"/>
    </row>
    <row r="481423" spans="6:6">
      <c r="F481423"/>
    </row>
    <row r="481424" spans="6:6">
      <c r="F481424"/>
    </row>
    <row r="481425" spans="6:6">
      <c r="F481425"/>
    </row>
    <row r="481426" spans="6:6">
      <c r="F481426"/>
    </row>
    <row r="481427" spans="6:6">
      <c r="F481427"/>
    </row>
    <row r="481428" spans="6:6">
      <c r="F481428"/>
    </row>
    <row r="481429" spans="6:6">
      <c r="F481429"/>
    </row>
    <row r="481430" spans="6:6">
      <c r="F481430"/>
    </row>
    <row r="481431" spans="6:6">
      <c r="F481431"/>
    </row>
    <row r="481432" spans="6:6">
      <c r="F481432"/>
    </row>
    <row r="481433" spans="6:6">
      <c r="F481433"/>
    </row>
    <row r="481434" spans="6:6">
      <c r="F481434"/>
    </row>
    <row r="481435" spans="6:6">
      <c r="F481435"/>
    </row>
    <row r="481436" spans="6:6">
      <c r="F481436"/>
    </row>
    <row r="481437" spans="6:6">
      <c r="F481437"/>
    </row>
    <row r="481438" spans="6:6">
      <c r="F481438"/>
    </row>
    <row r="481439" spans="6:6">
      <c r="F481439"/>
    </row>
    <row r="481440" spans="6:6">
      <c r="F481440"/>
    </row>
    <row r="481441" spans="6:6">
      <c r="F481441"/>
    </row>
    <row r="481442" spans="6:6">
      <c r="F481442"/>
    </row>
    <row r="481443" spans="6:6">
      <c r="F481443"/>
    </row>
    <row r="481444" spans="6:6">
      <c r="F481444"/>
    </row>
    <row r="481445" spans="6:6">
      <c r="F481445"/>
    </row>
    <row r="481446" spans="6:6">
      <c r="F481446"/>
    </row>
    <row r="481447" spans="6:6">
      <c r="F481447"/>
    </row>
    <row r="481448" spans="6:6">
      <c r="F481448"/>
    </row>
    <row r="481449" spans="6:6">
      <c r="F481449"/>
    </row>
    <row r="481450" spans="6:6">
      <c r="F481450"/>
    </row>
    <row r="481451" spans="6:6">
      <c r="F481451"/>
    </row>
    <row r="481452" spans="6:6">
      <c r="F481452"/>
    </row>
    <row r="481453" spans="6:6">
      <c r="F481453"/>
    </row>
    <row r="481454" spans="6:6">
      <c r="F481454"/>
    </row>
    <row r="481455" spans="6:6">
      <c r="F481455"/>
    </row>
    <row r="481456" spans="6:6">
      <c r="F481456"/>
    </row>
    <row r="481457" spans="6:6">
      <c r="F481457"/>
    </row>
    <row r="481458" spans="6:6">
      <c r="F481458"/>
    </row>
    <row r="481459" spans="6:6">
      <c r="F481459"/>
    </row>
    <row r="481460" spans="6:6">
      <c r="F481460"/>
    </row>
    <row r="481461" spans="6:6">
      <c r="F481461"/>
    </row>
    <row r="481462" spans="6:6">
      <c r="F481462"/>
    </row>
    <row r="481463" spans="6:6">
      <c r="F481463"/>
    </row>
    <row r="481464" spans="6:6">
      <c r="F481464"/>
    </row>
    <row r="481465" spans="6:6">
      <c r="F481465"/>
    </row>
    <row r="481466" spans="6:6">
      <c r="F481466"/>
    </row>
    <row r="481467" spans="6:6">
      <c r="F481467"/>
    </row>
    <row r="481468" spans="6:6">
      <c r="F481468"/>
    </row>
    <row r="481469" spans="6:6">
      <c r="F481469"/>
    </row>
    <row r="481470" spans="6:6">
      <c r="F481470"/>
    </row>
    <row r="481471" spans="6:6">
      <c r="F481471"/>
    </row>
    <row r="481472" spans="6:6">
      <c r="F481472"/>
    </row>
    <row r="481473" spans="6:6">
      <c r="F481473"/>
    </row>
    <row r="481474" spans="6:6">
      <c r="F481474"/>
    </row>
    <row r="481475" spans="6:6">
      <c r="F481475"/>
    </row>
    <row r="481476" spans="6:6">
      <c r="F481476"/>
    </row>
    <row r="481477" spans="6:6">
      <c r="F481477"/>
    </row>
    <row r="481478" spans="6:6">
      <c r="F481478"/>
    </row>
    <row r="481479" spans="6:6">
      <c r="F481479"/>
    </row>
    <row r="481480" spans="6:6">
      <c r="F481480"/>
    </row>
    <row r="481481" spans="6:6">
      <c r="F481481"/>
    </row>
    <row r="481482" spans="6:6">
      <c r="F481482"/>
    </row>
    <row r="481483" spans="6:6">
      <c r="F481483"/>
    </row>
    <row r="481484" spans="6:6">
      <c r="F481484"/>
    </row>
    <row r="481485" spans="6:6">
      <c r="F481485"/>
    </row>
    <row r="481486" spans="6:6">
      <c r="F481486"/>
    </row>
    <row r="481487" spans="6:6">
      <c r="F481487"/>
    </row>
    <row r="481488" spans="6:6">
      <c r="F481488"/>
    </row>
    <row r="481489" spans="6:6">
      <c r="F481489"/>
    </row>
    <row r="481490" spans="6:6">
      <c r="F481490"/>
    </row>
    <row r="481491" spans="6:6">
      <c r="F481491"/>
    </row>
    <row r="481492" spans="6:6">
      <c r="F481492"/>
    </row>
    <row r="481493" spans="6:6">
      <c r="F481493"/>
    </row>
    <row r="481494" spans="6:6">
      <c r="F481494"/>
    </row>
    <row r="481495" spans="6:6">
      <c r="F481495"/>
    </row>
    <row r="481496" spans="6:6">
      <c r="F481496"/>
    </row>
    <row r="481497" spans="6:6">
      <c r="F481497"/>
    </row>
    <row r="481498" spans="6:6">
      <c r="F481498"/>
    </row>
    <row r="481499" spans="6:6">
      <c r="F481499"/>
    </row>
    <row r="481500" spans="6:6">
      <c r="F481500"/>
    </row>
    <row r="481501" spans="6:6">
      <c r="F481501"/>
    </row>
    <row r="481502" spans="6:6">
      <c r="F481502"/>
    </row>
    <row r="481503" spans="6:6">
      <c r="F481503"/>
    </row>
    <row r="481504" spans="6:6">
      <c r="F481504"/>
    </row>
    <row r="481505" spans="6:6">
      <c r="F481505"/>
    </row>
    <row r="481506" spans="6:6">
      <c r="F481506"/>
    </row>
    <row r="481507" spans="6:6">
      <c r="F481507"/>
    </row>
    <row r="481508" spans="6:6">
      <c r="F481508"/>
    </row>
    <row r="481509" spans="6:6">
      <c r="F481509"/>
    </row>
    <row r="481510" spans="6:6">
      <c r="F481510"/>
    </row>
    <row r="481511" spans="6:6">
      <c r="F481511"/>
    </row>
    <row r="481512" spans="6:6">
      <c r="F481512"/>
    </row>
    <row r="481513" spans="6:6">
      <c r="F481513"/>
    </row>
    <row r="481514" spans="6:6">
      <c r="F481514"/>
    </row>
    <row r="481515" spans="6:6">
      <c r="F481515"/>
    </row>
    <row r="481516" spans="6:6">
      <c r="F481516"/>
    </row>
    <row r="481517" spans="6:6">
      <c r="F481517"/>
    </row>
    <row r="481518" spans="6:6">
      <c r="F481518"/>
    </row>
    <row r="481519" spans="6:6">
      <c r="F481519"/>
    </row>
    <row r="481520" spans="6:6">
      <c r="F481520"/>
    </row>
    <row r="481521" spans="6:6">
      <c r="F481521"/>
    </row>
    <row r="481522" spans="6:6">
      <c r="F481522"/>
    </row>
    <row r="481523" spans="6:6">
      <c r="F481523"/>
    </row>
    <row r="481524" spans="6:6">
      <c r="F481524"/>
    </row>
    <row r="481525" spans="6:6">
      <c r="F481525"/>
    </row>
    <row r="481526" spans="6:6">
      <c r="F481526"/>
    </row>
    <row r="481527" spans="6:6">
      <c r="F481527"/>
    </row>
    <row r="481528" spans="6:6">
      <c r="F481528"/>
    </row>
    <row r="481529" spans="6:6">
      <c r="F481529"/>
    </row>
    <row r="481530" spans="6:6">
      <c r="F481530"/>
    </row>
    <row r="481531" spans="6:6">
      <c r="F481531"/>
    </row>
    <row r="481532" spans="6:6">
      <c r="F481532"/>
    </row>
    <row r="481533" spans="6:6">
      <c r="F481533"/>
    </row>
    <row r="481534" spans="6:6">
      <c r="F481534"/>
    </row>
    <row r="481535" spans="6:6">
      <c r="F481535"/>
    </row>
    <row r="481536" spans="6:6">
      <c r="F481536"/>
    </row>
    <row r="481537" spans="6:6">
      <c r="F481537"/>
    </row>
    <row r="481538" spans="6:6">
      <c r="F481538"/>
    </row>
    <row r="481539" spans="6:6">
      <c r="F481539"/>
    </row>
    <row r="481540" spans="6:6">
      <c r="F481540"/>
    </row>
    <row r="481541" spans="6:6">
      <c r="F481541"/>
    </row>
    <row r="481542" spans="6:6">
      <c r="F481542"/>
    </row>
    <row r="481543" spans="6:6">
      <c r="F481543"/>
    </row>
    <row r="481544" spans="6:6">
      <c r="F481544"/>
    </row>
    <row r="481545" spans="6:6">
      <c r="F481545"/>
    </row>
    <row r="481546" spans="6:6">
      <c r="F481546"/>
    </row>
    <row r="481547" spans="6:6">
      <c r="F481547"/>
    </row>
    <row r="481548" spans="6:6">
      <c r="F481548"/>
    </row>
    <row r="481549" spans="6:6">
      <c r="F481549"/>
    </row>
    <row r="481550" spans="6:6">
      <c r="F481550"/>
    </row>
    <row r="481551" spans="6:6">
      <c r="F481551"/>
    </row>
    <row r="481552" spans="6:6">
      <c r="F481552"/>
    </row>
    <row r="481553" spans="6:6">
      <c r="F481553"/>
    </row>
    <row r="481554" spans="6:6">
      <c r="F481554"/>
    </row>
    <row r="481555" spans="6:6">
      <c r="F481555"/>
    </row>
    <row r="481556" spans="6:6">
      <c r="F481556"/>
    </row>
    <row r="481557" spans="6:6">
      <c r="F481557"/>
    </row>
    <row r="481558" spans="6:6">
      <c r="F481558"/>
    </row>
    <row r="481559" spans="6:6">
      <c r="F481559"/>
    </row>
    <row r="481560" spans="6:6">
      <c r="F481560"/>
    </row>
    <row r="481561" spans="6:6">
      <c r="F481561"/>
    </row>
    <row r="481562" spans="6:6">
      <c r="F481562"/>
    </row>
    <row r="481563" spans="6:6">
      <c r="F481563"/>
    </row>
    <row r="481564" spans="6:6">
      <c r="F481564"/>
    </row>
    <row r="481565" spans="6:6">
      <c r="F481565"/>
    </row>
    <row r="481566" spans="6:6">
      <c r="F481566"/>
    </row>
    <row r="481567" spans="6:6">
      <c r="F481567"/>
    </row>
    <row r="481568" spans="6:6">
      <c r="F481568"/>
    </row>
    <row r="481569" spans="6:6">
      <c r="F481569"/>
    </row>
    <row r="481570" spans="6:6">
      <c r="F481570"/>
    </row>
    <row r="481571" spans="6:6">
      <c r="F481571"/>
    </row>
    <row r="481572" spans="6:6">
      <c r="F481572"/>
    </row>
    <row r="481573" spans="6:6">
      <c r="F481573"/>
    </row>
    <row r="481574" spans="6:6">
      <c r="F481574"/>
    </row>
    <row r="481575" spans="6:6">
      <c r="F481575"/>
    </row>
    <row r="481576" spans="6:6">
      <c r="F481576"/>
    </row>
    <row r="481577" spans="6:6">
      <c r="F481577"/>
    </row>
    <row r="481578" spans="6:6">
      <c r="F481578"/>
    </row>
    <row r="481579" spans="6:6">
      <c r="F481579"/>
    </row>
    <row r="481580" spans="6:6">
      <c r="F481580"/>
    </row>
    <row r="481581" spans="6:6">
      <c r="F481581"/>
    </row>
    <row r="481582" spans="6:6">
      <c r="F481582"/>
    </row>
    <row r="481583" spans="6:6">
      <c r="F481583"/>
    </row>
    <row r="481584" spans="6:6">
      <c r="F481584"/>
    </row>
    <row r="481585" spans="6:6">
      <c r="F481585"/>
    </row>
    <row r="481586" spans="6:6">
      <c r="F481586"/>
    </row>
    <row r="481587" spans="6:6">
      <c r="F481587"/>
    </row>
    <row r="481588" spans="6:6">
      <c r="F481588"/>
    </row>
    <row r="481589" spans="6:6">
      <c r="F481589"/>
    </row>
    <row r="481590" spans="6:6">
      <c r="F481590"/>
    </row>
    <row r="481591" spans="6:6">
      <c r="F481591"/>
    </row>
    <row r="481592" spans="6:6">
      <c r="F481592"/>
    </row>
    <row r="481593" spans="6:6">
      <c r="F481593"/>
    </row>
    <row r="481594" spans="6:6">
      <c r="F481594"/>
    </row>
    <row r="481595" spans="6:6">
      <c r="F481595"/>
    </row>
    <row r="481596" spans="6:6">
      <c r="F481596"/>
    </row>
    <row r="481597" spans="6:6">
      <c r="F481597"/>
    </row>
    <row r="481598" spans="6:6">
      <c r="F481598"/>
    </row>
    <row r="481599" spans="6:6">
      <c r="F481599"/>
    </row>
    <row r="481600" spans="6:6">
      <c r="F481600"/>
    </row>
    <row r="481601" spans="6:6">
      <c r="F481601"/>
    </row>
    <row r="481602" spans="6:6">
      <c r="F481602"/>
    </row>
    <row r="481603" spans="6:6">
      <c r="F481603"/>
    </row>
    <row r="481604" spans="6:6">
      <c r="F481604"/>
    </row>
    <row r="481605" spans="6:6">
      <c r="F481605"/>
    </row>
    <row r="481606" spans="6:6">
      <c r="F481606"/>
    </row>
    <row r="481607" spans="6:6">
      <c r="F481607"/>
    </row>
    <row r="481608" spans="6:6">
      <c r="F481608"/>
    </row>
    <row r="481609" spans="6:6">
      <c r="F481609"/>
    </row>
    <row r="481610" spans="6:6">
      <c r="F481610"/>
    </row>
    <row r="481611" spans="6:6">
      <c r="F481611"/>
    </row>
    <row r="481612" spans="6:6">
      <c r="F481612"/>
    </row>
    <row r="481613" spans="6:6">
      <c r="F481613"/>
    </row>
    <row r="481614" spans="6:6">
      <c r="F481614"/>
    </row>
    <row r="481615" spans="6:6">
      <c r="F481615"/>
    </row>
    <row r="481616" spans="6:6">
      <c r="F481616"/>
    </row>
    <row r="481617" spans="6:6">
      <c r="F481617"/>
    </row>
    <row r="481618" spans="6:6">
      <c r="F481618"/>
    </row>
    <row r="481619" spans="6:6">
      <c r="F481619"/>
    </row>
    <row r="481620" spans="6:6">
      <c r="F481620"/>
    </row>
    <row r="481621" spans="6:6">
      <c r="F481621"/>
    </row>
    <row r="481622" spans="6:6">
      <c r="F481622"/>
    </row>
    <row r="481623" spans="6:6">
      <c r="F481623"/>
    </row>
    <row r="481624" spans="6:6">
      <c r="F481624"/>
    </row>
    <row r="481625" spans="6:6">
      <c r="F481625"/>
    </row>
    <row r="481626" spans="6:6">
      <c r="F481626"/>
    </row>
    <row r="481627" spans="6:6">
      <c r="F481627"/>
    </row>
    <row r="481628" spans="6:6">
      <c r="F481628"/>
    </row>
    <row r="481629" spans="6:6">
      <c r="F481629"/>
    </row>
    <row r="481630" spans="6:6">
      <c r="F481630"/>
    </row>
    <row r="481631" spans="6:6">
      <c r="F481631"/>
    </row>
    <row r="481632" spans="6:6">
      <c r="F481632"/>
    </row>
    <row r="481633" spans="6:6">
      <c r="F481633"/>
    </row>
    <row r="481634" spans="6:6">
      <c r="F481634"/>
    </row>
    <row r="481635" spans="6:6">
      <c r="F481635"/>
    </row>
    <row r="481636" spans="6:6">
      <c r="F481636"/>
    </row>
    <row r="481637" spans="6:6">
      <c r="F481637"/>
    </row>
    <row r="481638" spans="6:6">
      <c r="F481638"/>
    </row>
    <row r="481639" spans="6:6">
      <c r="F481639"/>
    </row>
    <row r="481640" spans="6:6">
      <c r="F481640"/>
    </row>
    <row r="481641" spans="6:6">
      <c r="F481641"/>
    </row>
    <row r="481642" spans="6:6">
      <c r="F481642"/>
    </row>
    <row r="481643" spans="6:6">
      <c r="F481643"/>
    </row>
    <row r="481644" spans="6:6">
      <c r="F481644"/>
    </row>
    <row r="481645" spans="6:6">
      <c r="F481645"/>
    </row>
    <row r="481646" spans="6:6">
      <c r="F481646"/>
    </row>
    <row r="481647" spans="6:6">
      <c r="F481647"/>
    </row>
    <row r="481648" spans="6:6">
      <c r="F481648"/>
    </row>
    <row r="481649" spans="6:6">
      <c r="F481649"/>
    </row>
    <row r="481650" spans="6:6">
      <c r="F481650"/>
    </row>
    <row r="481651" spans="6:6">
      <c r="F481651"/>
    </row>
    <row r="481652" spans="6:6">
      <c r="F481652"/>
    </row>
    <row r="481653" spans="6:6">
      <c r="F481653"/>
    </row>
    <row r="481654" spans="6:6">
      <c r="F481654"/>
    </row>
    <row r="481655" spans="6:6">
      <c r="F481655"/>
    </row>
    <row r="481656" spans="6:6">
      <c r="F481656"/>
    </row>
    <row r="481657" spans="6:6">
      <c r="F481657"/>
    </row>
    <row r="481658" spans="6:6">
      <c r="F481658"/>
    </row>
    <row r="481659" spans="6:6">
      <c r="F481659"/>
    </row>
    <row r="481660" spans="6:6">
      <c r="F481660"/>
    </row>
    <row r="481661" spans="6:6">
      <c r="F481661"/>
    </row>
    <row r="481662" spans="6:6">
      <c r="F481662"/>
    </row>
    <row r="481663" spans="6:6">
      <c r="F481663"/>
    </row>
    <row r="481664" spans="6:6">
      <c r="F481664"/>
    </row>
    <row r="481665" spans="6:6">
      <c r="F481665"/>
    </row>
    <row r="481666" spans="6:6">
      <c r="F481666"/>
    </row>
    <row r="481667" spans="6:6">
      <c r="F481667"/>
    </row>
    <row r="481668" spans="6:6">
      <c r="F481668"/>
    </row>
    <row r="481669" spans="6:6">
      <c r="F481669"/>
    </row>
    <row r="481670" spans="6:6">
      <c r="F481670"/>
    </row>
    <row r="481671" spans="6:6">
      <c r="F481671"/>
    </row>
    <row r="481672" spans="6:6">
      <c r="F481672"/>
    </row>
    <row r="481673" spans="6:6">
      <c r="F481673"/>
    </row>
    <row r="481674" spans="6:6">
      <c r="F481674"/>
    </row>
    <row r="481675" spans="6:6">
      <c r="F481675"/>
    </row>
    <row r="481676" spans="6:6">
      <c r="F481676"/>
    </row>
    <row r="481677" spans="6:6">
      <c r="F481677"/>
    </row>
    <row r="481678" spans="6:6">
      <c r="F481678"/>
    </row>
    <row r="481679" spans="6:6">
      <c r="F481679"/>
    </row>
    <row r="481680" spans="6:6">
      <c r="F481680"/>
    </row>
    <row r="481681" spans="6:6">
      <c r="F481681"/>
    </row>
    <row r="481682" spans="6:6">
      <c r="F481682"/>
    </row>
    <row r="481683" spans="6:6">
      <c r="F481683"/>
    </row>
    <row r="481684" spans="6:6">
      <c r="F481684"/>
    </row>
    <row r="481685" spans="6:6">
      <c r="F481685"/>
    </row>
    <row r="481686" spans="6:6">
      <c r="F481686"/>
    </row>
    <row r="481687" spans="6:6">
      <c r="F481687"/>
    </row>
    <row r="481688" spans="6:6">
      <c r="F481688"/>
    </row>
    <row r="481689" spans="6:6">
      <c r="F481689"/>
    </row>
    <row r="481690" spans="6:6">
      <c r="F481690"/>
    </row>
    <row r="481691" spans="6:6">
      <c r="F481691"/>
    </row>
    <row r="481692" spans="6:6">
      <c r="F481692"/>
    </row>
    <row r="481693" spans="6:6">
      <c r="F481693"/>
    </row>
    <row r="481694" spans="6:6">
      <c r="F481694"/>
    </row>
    <row r="481695" spans="6:6">
      <c r="F481695"/>
    </row>
    <row r="481696" spans="6:6">
      <c r="F481696"/>
    </row>
    <row r="481697" spans="6:6">
      <c r="F481697"/>
    </row>
    <row r="481698" spans="6:6">
      <c r="F481698"/>
    </row>
    <row r="481699" spans="6:6">
      <c r="F481699"/>
    </row>
    <row r="481700" spans="6:6">
      <c r="F481700"/>
    </row>
    <row r="481701" spans="6:6">
      <c r="F481701"/>
    </row>
    <row r="481702" spans="6:6">
      <c r="F481702"/>
    </row>
    <row r="481703" spans="6:6">
      <c r="F481703"/>
    </row>
    <row r="481704" spans="6:6">
      <c r="F481704"/>
    </row>
    <row r="481705" spans="6:6">
      <c r="F481705"/>
    </row>
    <row r="481706" spans="6:6">
      <c r="F481706"/>
    </row>
    <row r="481707" spans="6:6">
      <c r="F481707"/>
    </row>
    <row r="481708" spans="6:6">
      <c r="F481708"/>
    </row>
    <row r="481709" spans="6:6">
      <c r="F481709"/>
    </row>
    <row r="481710" spans="6:6">
      <c r="F481710"/>
    </row>
    <row r="481711" spans="6:6">
      <c r="F481711"/>
    </row>
    <row r="481712" spans="6:6">
      <c r="F481712"/>
    </row>
    <row r="481713" spans="6:6">
      <c r="F481713"/>
    </row>
    <row r="481714" spans="6:6">
      <c r="F481714"/>
    </row>
    <row r="481715" spans="6:6">
      <c r="F481715"/>
    </row>
    <row r="481716" spans="6:6">
      <c r="F481716"/>
    </row>
    <row r="481717" spans="6:6">
      <c r="F481717"/>
    </row>
    <row r="481718" spans="6:6">
      <c r="F481718"/>
    </row>
    <row r="481719" spans="6:6">
      <c r="F481719"/>
    </row>
    <row r="481720" spans="6:6">
      <c r="F481720"/>
    </row>
    <row r="481721" spans="6:6">
      <c r="F481721"/>
    </row>
    <row r="481722" spans="6:6">
      <c r="F481722"/>
    </row>
    <row r="481723" spans="6:6">
      <c r="F481723"/>
    </row>
    <row r="481724" spans="6:6">
      <c r="F481724"/>
    </row>
    <row r="481725" spans="6:6">
      <c r="F481725"/>
    </row>
    <row r="481726" spans="6:6">
      <c r="F481726"/>
    </row>
    <row r="481727" spans="6:6">
      <c r="F481727"/>
    </row>
    <row r="481728" spans="6:6">
      <c r="F481728"/>
    </row>
    <row r="481729" spans="6:6">
      <c r="F481729"/>
    </row>
    <row r="481730" spans="6:6">
      <c r="F481730"/>
    </row>
    <row r="481731" spans="6:6">
      <c r="F481731"/>
    </row>
    <row r="481732" spans="6:6">
      <c r="F481732"/>
    </row>
    <row r="481733" spans="6:6">
      <c r="F481733"/>
    </row>
    <row r="481734" spans="6:6">
      <c r="F481734"/>
    </row>
    <row r="481735" spans="6:6">
      <c r="F481735"/>
    </row>
    <row r="481736" spans="6:6">
      <c r="F481736"/>
    </row>
    <row r="481737" spans="6:6">
      <c r="F481737"/>
    </row>
    <row r="481738" spans="6:6">
      <c r="F481738"/>
    </row>
    <row r="481739" spans="6:6">
      <c r="F481739"/>
    </row>
    <row r="481740" spans="6:6">
      <c r="F481740"/>
    </row>
    <row r="481741" spans="6:6">
      <c r="F481741"/>
    </row>
    <row r="481742" spans="6:6">
      <c r="F481742"/>
    </row>
    <row r="481743" spans="6:6">
      <c r="F481743"/>
    </row>
    <row r="481744" spans="6:6">
      <c r="F481744"/>
    </row>
    <row r="481745" spans="6:6">
      <c r="F481745"/>
    </row>
    <row r="481746" spans="6:6">
      <c r="F481746"/>
    </row>
    <row r="481747" spans="6:6">
      <c r="F481747"/>
    </row>
    <row r="481748" spans="6:6">
      <c r="F481748"/>
    </row>
    <row r="481749" spans="6:6">
      <c r="F481749"/>
    </row>
    <row r="481750" spans="6:6">
      <c r="F481750"/>
    </row>
    <row r="481751" spans="6:6">
      <c r="F481751"/>
    </row>
    <row r="481752" spans="6:6">
      <c r="F481752"/>
    </row>
    <row r="481753" spans="6:6">
      <c r="F481753"/>
    </row>
    <row r="481754" spans="6:6">
      <c r="F481754"/>
    </row>
    <row r="481755" spans="6:6">
      <c r="F481755"/>
    </row>
    <row r="481756" spans="6:6">
      <c r="F481756"/>
    </row>
    <row r="481757" spans="6:6">
      <c r="F481757"/>
    </row>
    <row r="481758" spans="6:6">
      <c r="F481758"/>
    </row>
    <row r="481759" spans="6:6">
      <c r="F481759"/>
    </row>
    <row r="481760" spans="6:6">
      <c r="F481760"/>
    </row>
    <row r="481761" spans="6:6">
      <c r="F481761"/>
    </row>
    <row r="481762" spans="6:6">
      <c r="F481762"/>
    </row>
    <row r="481763" spans="6:6">
      <c r="F481763"/>
    </row>
    <row r="481764" spans="6:6">
      <c r="F481764"/>
    </row>
    <row r="481765" spans="6:6">
      <c r="F481765"/>
    </row>
    <row r="481766" spans="6:6">
      <c r="F481766"/>
    </row>
    <row r="481767" spans="6:6">
      <c r="F481767"/>
    </row>
    <row r="481768" spans="6:6">
      <c r="F481768"/>
    </row>
    <row r="481769" spans="6:6">
      <c r="F481769"/>
    </row>
    <row r="481770" spans="6:6">
      <c r="F481770"/>
    </row>
    <row r="481771" spans="6:6">
      <c r="F481771"/>
    </row>
    <row r="481772" spans="6:6">
      <c r="F481772"/>
    </row>
    <row r="481773" spans="6:6">
      <c r="F481773"/>
    </row>
    <row r="481774" spans="6:6">
      <c r="F481774"/>
    </row>
    <row r="481775" spans="6:6">
      <c r="F481775"/>
    </row>
    <row r="481776" spans="6:6">
      <c r="F481776"/>
    </row>
    <row r="481777" spans="6:6">
      <c r="F481777"/>
    </row>
    <row r="481778" spans="6:6">
      <c r="F481778"/>
    </row>
    <row r="481779" spans="6:6">
      <c r="F481779"/>
    </row>
    <row r="481780" spans="6:6">
      <c r="F481780"/>
    </row>
    <row r="481781" spans="6:6">
      <c r="F481781"/>
    </row>
    <row r="481782" spans="6:6">
      <c r="F481782"/>
    </row>
    <row r="481783" spans="6:6">
      <c r="F481783"/>
    </row>
    <row r="481784" spans="6:6">
      <c r="F481784"/>
    </row>
    <row r="481785" spans="6:6">
      <c r="F481785"/>
    </row>
    <row r="481786" spans="6:6">
      <c r="F481786"/>
    </row>
    <row r="481787" spans="6:6">
      <c r="F481787"/>
    </row>
    <row r="481788" spans="6:6">
      <c r="F481788"/>
    </row>
    <row r="481789" spans="6:6">
      <c r="F481789"/>
    </row>
    <row r="481790" spans="6:6">
      <c r="F481790"/>
    </row>
    <row r="481791" spans="6:6">
      <c r="F481791"/>
    </row>
    <row r="481792" spans="6:6">
      <c r="F481792"/>
    </row>
    <row r="481793" spans="6:6">
      <c r="F481793"/>
    </row>
    <row r="481794" spans="6:6">
      <c r="F481794"/>
    </row>
    <row r="481795" spans="6:6">
      <c r="F481795"/>
    </row>
    <row r="481796" spans="6:6">
      <c r="F481796"/>
    </row>
    <row r="481797" spans="6:6">
      <c r="F481797"/>
    </row>
    <row r="481798" spans="6:6">
      <c r="F481798"/>
    </row>
    <row r="481799" spans="6:6">
      <c r="F481799"/>
    </row>
    <row r="481800" spans="6:6">
      <c r="F481800"/>
    </row>
    <row r="481801" spans="6:6">
      <c r="F481801"/>
    </row>
    <row r="481802" spans="6:6">
      <c r="F481802"/>
    </row>
    <row r="481803" spans="6:6">
      <c r="F481803"/>
    </row>
    <row r="481804" spans="6:6">
      <c r="F481804"/>
    </row>
    <row r="481805" spans="6:6">
      <c r="F481805"/>
    </row>
    <row r="481806" spans="6:6">
      <c r="F481806"/>
    </row>
    <row r="481807" spans="6:6">
      <c r="F481807"/>
    </row>
    <row r="481808" spans="6:6">
      <c r="F481808"/>
    </row>
    <row r="481809" spans="6:6">
      <c r="F481809"/>
    </row>
    <row r="481810" spans="6:6">
      <c r="F481810"/>
    </row>
    <row r="481811" spans="6:6">
      <c r="F481811"/>
    </row>
    <row r="481812" spans="6:6">
      <c r="F481812"/>
    </row>
    <row r="481813" spans="6:6">
      <c r="F481813"/>
    </row>
    <row r="481814" spans="6:6">
      <c r="F481814"/>
    </row>
    <row r="481815" spans="6:6">
      <c r="F481815"/>
    </row>
    <row r="481816" spans="6:6">
      <c r="F481816"/>
    </row>
    <row r="481817" spans="6:6">
      <c r="F481817"/>
    </row>
    <row r="481818" spans="6:6">
      <c r="F481818"/>
    </row>
    <row r="481819" spans="6:6">
      <c r="F481819"/>
    </row>
    <row r="481820" spans="6:6">
      <c r="F481820"/>
    </row>
    <row r="481821" spans="6:6">
      <c r="F481821"/>
    </row>
    <row r="481822" spans="6:6">
      <c r="F481822"/>
    </row>
    <row r="481823" spans="6:6">
      <c r="F481823"/>
    </row>
    <row r="481824" spans="6:6">
      <c r="F481824"/>
    </row>
    <row r="481825" spans="6:6">
      <c r="F481825"/>
    </row>
    <row r="481826" spans="6:6">
      <c r="F481826"/>
    </row>
    <row r="481827" spans="6:6">
      <c r="F481827"/>
    </row>
    <row r="481828" spans="6:6">
      <c r="F481828"/>
    </row>
    <row r="481829" spans="6:6">
      <c r="F481829"/>
    </row>
    <row r="481830" spans="6:6">
      <c r="F481830"/>
    </row>
    <row r="481831" spans="6:6">
      <c r="F481831"/>
    </row>
    <row r="481832" spans="6:6">
      <c r="F481832"/>
    </row>
    <row r="481833" spans="6:6">
      <c r="F481833"/>
    </row>
    <row r="481834" spans="6:6">
      <c r="F481834"/>
    </row>
    <row r="481835" spans="6:6">
      <c r="F481835"/>
    </row>
    <row r="481836" spans="6:6">
      <c r="F481836"/>
    </row>
    <row r="481837" spans="6:6">
      <c r="F481837"/>
    </row>
    <row r="481838" spans="6:6">
      <c r="F481838"/>
    </row>
    <row r="481839" spans="6:6">
      <c r="F481839"/>
    </row>
    <row r="481840" spans="6:6">
      <c r="F481840"/>
    </row>
    <row r="481841" spans="6:6">
      <c r="F481841"/>
    </row>
    <row r="481842" spans="6:6">
      <c r="F481842"/>
    </row>
    <row r="481843" spans="6:6">
      <c r="F481843"/>
    </row>
    <row r="481844" spans="6:6">
      <c r="F481844"/>
    </row>
    <row r="481845" spans="6:6">
      <c r="F481845"/>
    </row>
    <row r="481846" spans="6:6">
      <c r="F481846"/>
    </row>
    <row r="481847" spans="6:6">
      <c r="F481847"/>
    </row>
    <row r="481848" spans="6:6">
      <c r="F481848"/>
    </row>
    <row r="481849" spans="6:6">
      <c r="F481849"/>
    </row>
    <row r="481850" spans="6:6">
      <c r="F481850"/>
    </row>
    <row r="481851" spans="6:6">
      <c r="F481851"/>
    </row>
    <row r="481852" spans="6:6">
      <c r="F481852"/>
    </row>
    <row r="481853" spans="6:6">
      <c r="F481853"/>
    </row>
    <row r="481854" spans="6:6">
      <c r="F481854"/>
    </row>
    <row r="481855" spans="6:6">
      <c r="F481855"/>
    </row>
    <row r="481856" spans="6:6">
      <c r="F481856"/>
    </row>
    <row r="481857" spans="6:6">
      <c r="F481857"/>
    </row>
    <row r="481858" spans="6:6">
      <c r="F481858"/>
    </row>
    <row r="481859" spans="6:6">
      <c r="F481859"/>
    </row>
    <row r="481860" spans="6:6">
      <c r="F481860"/>
    </row>
    <row r="481861" spans="6:6">
      <c r="F481861"/>
    </row>
    <row r="481862" spans="6:6">
      <c r="F481862"/>
    </row>
    <row r="481863" spans="6:6">
      <c r="F481863"/>
    </row>
    <row r="481864" spans="6:6">
      <c r="F481864"/>
    </row>
    <row r="481865" spans="6:6">
      <c r="F481865"/>
    </row>
    <row r="481866" spans="6:6">
      <c r="F481866"/>
    </row>
    <row r="481867" spans="6:6">
      <c r="F481867"/>
    </row>
    <row r="481868" spans="6:6">
      <c r="F481868"/>
    </row>
    <row r="481869" spans="6:6">
      <c r="F481869"/>
    </row>
    <row r="481870" spans="6:6">
      <c r="F481870"/>
    </row>
    <row r="481871" spans="6:6">
      <c r="F481871"/>
    </row>
    <row r="481872" spans="6:6">
      <c r="F481872"/>
    </row>
    <row r="481873" spans="6:6">
      <c r="F481873"/>
    </row>
    <row r="481874" spans="6:6">
      <c r="F481874"/>
    </row>
    <row r="481875" spans="6:6">
      <c r="F481875"/>
    </row>
    <row r="481876" spans="6:6">
      <c r="F481876"/>
    </row>
    <row r="481877" spans="6:6">
      <c r="F481877"/>
    </row>
    <row r="481878" spans="6:6">
      <c r="F481878"/>
    </row>
    <row r="481879" spans="6:6">
      <c r="F481879"/>
    </row>
    <row r="481880" spans="6:6">
      <c r="F481880"/>
    </row>
    <row r="481881" spans="6:6">
      <c r="F481881"/>
    </row>
    <row r="481882" spans="6:6">
      <c r="F481882"/>
    </row>
    <row r="481883" spans="6:6">
      <c r="F481883"/>
    </row>
    <row r="481884" spans="6:6">
      <c r="F481884"/>
    </row>
    <row r="481885" spans="6:6">
      <c r="F481885"/>
    </row>
    <row r="481886" spans="6:6">
      <c r="F481886"/>
    </row>
    <row r="481887" spans="6:6">
      <c r="F481887"/>
    </row>
    <row r="481888" spans="6:6">
      <c r="F481888"/>
    </row>
    <row r="481889" spans="6:6">
      <c r="F481889"/>
    </row>
    <row r="481890" spans="6:6">
      <c r="F481890"/>
    </row>
    <row r="481891" spans="6:6">
      <c r="F481891"/>
    </row>
    <row r="481892" spans="6:6">
      <c r="F481892"/>
    </row>
    <row r="481893" spans="6:6">
      <c r="F481893"/>
    </row>
    <row r="481894" spans="6:6">
      <c r="F481894"/>
    </row>
    <row r="481895" spans="6:6">
      <c r="F481895"/>
    </row>
    <row r="481896" spans="6:6">
      <c r="F481896"/>
    </row>
    <row r="481897" spans="6:6">
      <c r="F481897"/>
    </row>
    <row r="481898" spans="6:6">
      <c r="F481898"/>
    </row>
    <row r="481899" spans="6:6">
      <c r="F481899"/>
    </row>
    <row r="481900" spans="6:6">
      <c r="F481900"/>
    </row>
    <row r="481901" spans="6:6">
      <c r="F481901"/>
    </row>
    <row r="481902" spans="6:6">
      <c r="F481902"/>
    </row>
    <row r="481903" spans="6:6">
      <c r="F481903"/>
    </row>
    <row r="481904" spans="6:6">
      <c r="F481904"/>
    </row>
    <row r="481905" spans="6:6">
      <c r="F481905"/>
    </row>
    <row r="481906" spans="6:6">
      <c r="F481906"/>
    </row>
    <row r="481907" spans="6:6">
      <c r="F481907"/>
    </row>
    <row r="481908" spans="6:6">
      <c r="F481908"/>
    </row>
    <row r="481909" spans="6:6">
      <c r="F481909"/>
    </row>
    <row r="481910" spans="6:6">
      <c r="F481910"/>
    </row>
    <row r="481911" spans="6:6">
      <c r="F481911"/>
    </row>
    <row r="481912" spans="6:6">
      <c r="F481912"/>
    </row>
    <row r="481913" spans="6:6">
      <c r="F481913"/>
    </row>
    <row r="481914" spans="6:6">
      <c r="F481914"/>
    </row>
    <row r="481915" spans="6:6">
      <c r="F481915"/>
    </row>
    <row r="481916" spans="6:6">
      <c r="F481916"/>
    </row>
    <row r="481917" spans="6:6">
      <c r="F481917"/>
    </row>
    <row r="481918" spans="6:6">
      <c r="F481918"/>
    </row>
    <row r="481919" spans="6:6">
      <c r="F481919"/>
    </row>
    <row r="481920" spans="6:6">
      <c r="F481920"/>
    </row>
    <row r="481921" spans="6:6">
      <c r="F481921"/>
    </row>
    <row r="481922" spans="6:6">
      <c r="F481922"/>
    </row>
    <row r="481923" spans="6:6">
      <c r="F481923"/>
    </row>
    <row r="481924" spans="6:6">
      <c r="F481924"/>
    </row>
    <row r="481925" spans="6:6">
      <c r="F481925"/>
    </row>
    <row r="481926" spans="6:6">
      <c r="F481926"/>
    </row>
    <row r="481927" spans="6:6">
      <c r="F481927"/>
    </row>
    <row r="481928" spans="6:6">
      <c r="F481928"/>
    </row>
    <row r="481929" spans="6:6">
      <c r="F481929"/>
    </row>
    <row r="481930" spans="6:6">
      <c r="F481930"/>
    </row>
    <row r="481931" spans="6:6">
      <c r="F481931"/>
    </row>
    <row r="481932" spans="6:6">
      <c r="F481932"/>
    </row>
    <row r="481933" spans="6:6">
      <c r="F481933"/>
    </row>
    <row r="481934" spans="6:6">
      <c r="F481934"/>
    </row>
    <row r="481935" spans="6:6">
      <c r="F481935"/>
    </row>
    <row r="481936" spans="6:6">
      <c r="F481936"/>
    </row>
    <row r="481937" spans="6:6">
      <c r="F481937"/>
    </row>
    <row r="481938" spans="6:6">
      <c r="F481938"/>
    </row>
    <row r="481939" spans="6:6">
      <c r="F481939"/>
    </row>
    <row r="481940" spans="6:6">
      <c r="F481940"/>
    </row>
    <row r="481941" spans="6:6">
      <c r="F481941"/>
    </row>
    <row r="481942" spans="6:6">
      <c r="F481942"/>
    </row>
    <row r="481943" spans="6:6">
      <c r="F481943"/>
    </row>
    <row r="481944" spans="6:6">
      <c r="F481944"/>
    </row>
    <row r="481945" spans="6:6">
      <c r="F481945"/>
    </row>
    <row r="481946" spans="6:6">
      <c r="F481946"/>
    </row>
    <row r="481947" spans="6:6">
      <c r="F481947"/>
    </row>
    <row r="481948" spans="6:6">
      <c r="F481948"/>
    </row>
    <row r="481949" spans="6:6">
      <c r="F481949"/>
    </row>
    <row r="481950" spans="6:6">
      <c r="F481950"/>
    </row>
    <row r="481951" spans="6:6">
      <c r="F481951"/>
    </row>
    <row r="481952" spans="6:6">
      <c r="F481952"/>
    </row>
    <row r="481953" spans="6:6">
      <c r="F481953"/>
    </row>
    <row r="481954" spans="6:6">
      <c r="F481954"/>
    </row>
    <row r="481955" spans="6:6">
      <c r="F481955"/>
    </row>
    <row r="481956" spans="6:6">
      <c r="F481956"/>
    </row>
    <row r="481957" spans="6:6">
      <c r="F481957"/>
    </row>
    <row r="481958" spans="6:6">
      <c r="F481958"/>
    </row>
    <row r="481959" spans="6:6">
      <c r="F481959"/>
    </row>
    <row r="481960" spans="6:6">
      <c r="F481960"/>
    </row>
    <row r="481961" spans="6:6">
      <c r="F481961"/>
    </row>
    <row r="481962" spans="6:6">
      <c r="F481962"/>
    </row>
    <row r="481963" spans="6:6">
      <c r="F481963"/>
    </row>
    <row r="481964" spans="6:6">
      <c r="F481964"/>
    </row>
    <row r="481965" spans="6:6">
      <c r="F481965"/>
    </row>
    <row r="481966" spans="6:6">
      <c r="F481966"/>
    </row>
    <row r="481967" spans="6:6">
      <c r="F481967"/>
    </row>
    <row r="481968" spans="6:6">
      <c r="F481968"/>
    </row>
    <row r="481969" spans="6:6">
      <c r="F481969"/>
    </row>
    <row r="481970" spans="6:6">
      <c r="F481970"/>
    </row>
    <row r="481971" spans="6:6">
      <c r="F481971"/>
    </row>
    <row r="481972" spans="6:6">
      <c r="F481972"/>
    </row>
    <row r="481973" spans="6:6">
      <c r="F481973"/>
    </row>
    <row r="481974" spans="6:6">
      <c r="F481974"/>
    </row>
    <row r="481975" spans="6:6">
      <c r="F481975"/>
    </row>
    <row r="481976" spans="6:6">
      <c r="F481976"/>
    </row>
    <row r="481977" spans="6:6">
      <c r="F481977"/>
    </row>
    <row r="481978" spans="6:6">
      <c r="F481978"/>
    </row>
    <row r="481979" spans="6:6">
      <c r="F481979"/>
    </row>
    <row r="481980" spans="6:6">
      <c r="F481980"/>
    </row>
    <row r="481981" spans="6:6">
      <c r="F481981"/>
    </row>
    <row r="481982" spans="6:6">
      <c r="F481982"/>
    </row>
    <row r="481983" spans="6:6">
      <c r="F481983"/>
    </row>
    <row r="481984" spans="6:6">
      <c r="F481984"/>
    </row>
    <row r="481985" spans="6:6">
      <c r="F481985"/>
    </row>
    <row r="481986" spans="6:6">
      <c r="F481986"/>
    </row>
    <row r="481987" spans="6:6">
      <c r="F481987"/>
    </row>
    <row r="481988" spans="6:6">
      <c r="F481988"/>
    </row>
    <row r="481989" spans="6:6">
      <c r="F481989"/>
    </row>
    <row r="481990" spans="6:6">
      <c r="F481990"/>
    </row>
    <row r="481991" spans="6:6">
      <c r="F481991"/>
    </row>
    <row r="481992" spans="6:6">
      <c r="F481992"/>
    </row>
    <row r="481993" spans="6:6">
      <c r="F481993"/>
    </row>
    <row r="481994" spans="6:6">
      <c r="F481994"/>
    </row>
    <row r="481995" spans="6:6">
      <c r="F481995"/>
    </row>
    <row r="481996" spans="6:6">
      <c r="F481996"/>
    </row>
    <row r="481997" spans="6:6">
      <c r="F481997"/>
    </row>
    <row r="481998" spans="6:6">
      <c r="F481998"/>
    </row>
    <row r="481999" spans="6:6">
      <c r="F481999"/>
    </row>
    <row r="482000" spans="6:6">
      <c r="F482000"/>
    </row>
    <row r="482001" spans="6:6">
      <c r="F482001"/>
    </row>
    <row r="482002" spans="6:6">
      <c r="F482002"/>
    </row>
    <row r="482003" spans="6:6">
      <c r="F482003"/>
    </row>
    <row r="482004" spans="6:6">
      <c r="F482004"/>
    </row>
    <row r="482005" spans="6:6">
      <c r="F482005"/>
    </row>
    <row r="482006" spans="6:6">
      <c r="F482006"/>
    </row>
    <row r="482007" spans="6:6">
      <c r="F482007"/>
    </row>
    <row r="482008" spans="6:6">
      <c r="F482008"/>
    </row>
    <row r="482009" spans="6:6">
      <c r="F482009"/>
    </row>
    <row r="482010" spans="6:6">
      <c r="F482010"/>
    </row>
    <row r="482011" spans="6:6">
      <c r="F482011"/>
    </row>
    <row r="482012" spans="6:6">
      <c r="F482012"/>
    </row>
    <row r="482013" spans="6:6">
      <c r="F482013"/>
    </row>
    <row r="482014" spans="6:6">
      <c r="F482014"/>
    </row>
    <row r="482015" spans="6:6">
      <c r="F482015"/>
    </row>
    <row r="482016" spans="6:6">
      <c r="F482016"/>
    </row>
    <row r="482017" spans="6:6">
      <c r="F482017"/>
    </row>
    <row r="482018" spans="6:6">
      <c r="F482018"/>
    </row>
    <row r="482019" spans="6:6">
      <c r="F482019"/>
    </row>
    <row r="482020" spans="6:6">
      <c r="F482020"/>
    </row>
    <row r="482021" spans="6:6">
      <c r="F482021"/>
    </row>
    <row r="482022" spans="6:6">
      <c r="F482022"/>
    </row>
    <row r="482023" spans="6:6">
      <c r="F482023"/>
    </row>
    <row r="482024" spans="6:6">
      <c r="F482024"/>
    </row>
    <row r="482025" spans="6:6">
      <c r="F482025"/>
    </row>
    <row r="482026" spans="6:6">
      <c r="F482026"/>
    </row>
    <row r="482027" spans="6:6">
      <c r="F482027"/>
    </row>
    <row r="482028" spans="6:6">
      <c r="F482028"/>
    </row>
    <row r="482029" spans="6:6">
      <c r="F482029"/>
    </row>
    <row r="482030" spans="6:6">
      <c r="F482030"/>
    </row>
    <row r="482031" spans="6:6">
      <c r="F482031"/>
    </row>
    <row r="482032" spans="6:6">
      <c r="F482032"/>
    </row>
    <row r="482033" spans="6:6">
      <c r="F482033"/>
    </row>
    <row r="482034" spans="6:6">
      <c r="F482034"/>
    </row>
    <row r="482035" spans="6:6">
      <c r="F482035"/>
    </row>
    <row r="482036" spans="6:6">
      <c r="F482036"/>
    </row>
    <row r="482037" spans="6:6">
      <c r="F482037"/>
    </row>
    <row r="482038" spans="6:6">
      <c r="F482038"/>
    </row>
    <row r="482039" spans="6:6">
      <c r="F482039"/>
    </row>
    <row r="482040" spans="6:6">
      <c r="F482040"/>
    </row>
    <row r="482041" spans="6:6">
      <c r="F482041"/>
    </row>
    <row r="482042" spans="6:6">
      <c r="F482042"/>
    </row>
    <row r="482043" spans="6:6">
      <c r="F482043"/>
    </row>
    <row r="482044" spans="6:6">
      <c r="F482044"/>
    </row>
    <row r="482045" spans="6:6">
      <c r="F482045"/>
    </row>
    <row r="482046" spans="6:6">
      <c r="F482046"/>
    </row>
    <row r="482047" spans="6:6">
      <c r="F482047"/>
    </row>
    <row r="482048" spans="6:6">
      <c r="F482048"/>
    </row>
    <row r="482049" spans="6:6">
      <c r="F482049"/>
    </row>
    <row r="482050" spans="6:6">
      <c r="F482050"/>
    </row>
    <row r="482051" spans="6:6">
      <c r="F482051"/>
    </row>
    <row r="482052" spans="6:6">
      <c r="F482052"/>
    </row>
    <row r="482053" spans="6:6">
      <c r="F482053"/>
    </row>
    <row r="482054" spans="6:6">
      <c r="F482054"/>
    </row>
    <row r="482055" spans="6:6">
      <c r="F482055"/>
    </row>
    <row r="482056" spans="6:6">
      <c r="F482056"/>
    </row>
    <row r="482057" spans="6:6">
      <c r="F482057"/>
    </row>
    <row r="482058" spans="6:6">
      <c r="F482058"/>
    </row>
    <row r="482059" spans="6:6">
      <c r="F482059"/>
    </row>
    <row r="482060" spans="6:6">
      <c r="F482060"/>
    </row>
    <row r="482061" spans="6:6">
      <c r="F482061"/>
    </row>
    <row r="482062" spans="6:6">
      <c r="F482062"/>
    </row>
    <row r="482063" spans="6:6">
      <c r="F482063"/>
    </row>
    <row r="482064" spans="6:6">
      <c r="F482064"/>
    </row>
    <row r="482065" spans="6:6">
      <c r="F482065"/>
    </row>
    <row r="482066" spans="6:6">
      <c r="F482066"/>
    </row>
    <row r="482067" spans="6:6">
      <c r="F482067"/>
    </row>
    <row r="482068" spans="6:6">
      <c r="F482068"/>
    </row>
    <row r="482069" spans="6:6">
      <c r="F482069"/>
    </row>
    <row r="482070" spans="6:6">
      <c r="F482070"/>
    </row>
    <row r="482071" spans="6:6">
      <c r="F482071"/>
    </row>
    <row r="482072" spans="6:6">
      <c r="F482072"/>
    </row>
    <row r="482073" spans="6:6">
      <c r="F482073"/>
    </row>
    <row r="482074" spans="6:6">
      <c r="F482074"/>
    </row>
    <row r="482075" spans="6:6">
      <c r="F482075"/>
    </row>
    <row r="482076" spans="6:6">
      <c r="F482076"/>
    </row>
    <row r="482077" spans="6:6">
      <c r="F482077"/>
    </row>
    <row r="482078" spans="6:6">
      <c r="F482078"/>
    </row>
    <row r="482079" spans="6:6">
      <c r="F482079"/>
    </row>
    <row r="482080" spans="6:6">
      <c r="F482080"/>
    </row>
    <row r="482081" spans="6:6">
      <c r="F482081"/>
    </row>
    <row r="482082" spans="6:6">
      <c r="F482082"/>
    </row>
    <row r="482083" spans="6:6">
      <c r="F482083"/>
    </row>
    <row r="482084" spans="6:6">
      <c r="F482084"/>
    </row>
    <row r="482085" spans="6:6">
      <c r="F482085"/>
    </row>
    <row r="482086" spans="6:6">
      <c r="F482086"/>
    </row>
    <row r="482087" spans="6:6">
      <c r="F482087"/>
    </row>
    <row r="482088" spans="6:6">
      <c r="F482088"/>
    </row>
    <row r="482089" spans="6:6">
      <c r="F482089"/>
    </row>
    <row r="482090" spans="6:6">
      <c r="F482090"/>
    </row>
    <row r="482091" spans="6:6">
      <c r="F482091"/>
    </row>
    <row r="482092" spans="6:6">
      <c r="F482092"/>
    </row>
    <row r="482093" spans="6:6">
      <c r="F482093"/>
    </row>
    <row r="482094" spans="6:6">
      <c r="F482094"/>
    </row>
    <row r="482095" spans="6:6">
      <c r="F482095"/>
    </row>
    <row r="482096" spans="6:6">
      <c r="F482096"/>
    </row>
    <row r="482097" spans="6:6">
      <c r="F482097"/>
    </row>
    <row r="482098" spans="6:6">
      <c r="F482098"/>
    </row>
    <row r="482099" spans="6:6">
      <c r="F482099"/>
    </row>
    <row r="482100" spans="6:6">
      <c r="F482100"/>
    </row>
    <row r="482101" spans="6:6">
      <c r="F482101"/>
    </row>
    <row r="482102" spans="6:6">
      <c r="F482102"/>
    </row>
    <row r="482103" spans="6:6">
      <c r="F482103"/>
    </row>
    <row r="482104" spans="6:6">
      <c r="F482104"/>
    </row>
    <row r="482105" spans="6:6">
      <c r="F482105"/>
    </row>
    <row r="482106" spans="6:6">
      <c r="F482106"/>
    </row>
    <row r="482107" spans="6:6">
      <c r="F482107"/>
    </row>
    <row r="482108" spans="6:6">
      <c r="F482108"/>
    </row>
    <row r="482109" spans="6:6">
      <c r="F482109"/>
    </row>
    <row r="482110" spans="6:6">
      <c r="F482110"/>
    </row>
    <row r="482111" spans="6:6">
      <c r="F482111"/>
    </row>
    <row r="482112" spans="6:6">
      <c r="F482112"/>
    </row>
    <row r="482113" spans="6:6">
      <c r="F482113"/>
    </row>
    <row r="482114" spans="6:6">
      <c r="F482114"/>
    </row>
    <row r="482115" spans="6:6">
      <c r="F482115"/>
    </row>
    <row r="482116" spans="6:6">
      <c r="F482116"/>
    </row>
    <row r="482117" spans="6:6">
      <c r="F482117"/>
    </row>
    <row r="482118" spans="6:6">
      <c r="F482118"/>
    </row>
    <row r="482119" spans="6:6">
      <c r="F482119"/>
    </row>
    <row r="482120" spans="6:6">
      <c r="F482120"/>
    </row>
    <row r="482121" spans="6:6">
      <c r="F482121"/>
    </row>
    <row r="482122" spans="6:6">
      <c r="F482122"/>
    </row>
    <row r="482123" spans="6:6">
      <c r="F482123"/>
    </row>
    <row r="482124" spans="6:6">
      <c r="F482124"/>
    </row>
    <row r="482125" spans="6:6">
      <c r="F482125"/>
    </row>
    <row r="482126" spans="6:6">
      <c r="F482126"/>
    </row>
    <row r="482127" spans="6:6">
      <c r="F482127"/>
    </row>
    <row r="482128" spans="6:6">
      <c r="F482128"/>
    </row>
    <row r="482129" spans="6:6">
      <c r="F482129"/>
    </row>
    <row r="482130" spans="6:6">
      <c r="F482130"/>
    </row>
    <row r="482131" spans="6:6">
      <c r="F482131"/>
    </row>
    <row r="482132" spans="6:6">
      <c r="F482132"/>
    </row>
    <row r="482133" spans="6:6">
      <c r="F482133"/>
    </row>
    <row r="482134" spans="6:6">
      <c r="F482134"/>
    </row>
    <row r="482135" spans="6:6">
      <c r="F482135"/>
    </row>
    <row r="482136" spans="6:6">
      <c r="F482136"/>
    </row>
    <row r="482137" spans="6:6">
      <c r="F482137"/>
    </row>
    <row r="482138" spans="6:6">
      <c r="F482138"/>
    </row>
    <row r="482139" spans="6:6">
      <c r="F482139"/>
    </row>
    <row r="482140" spans="6:6">
      <c r="F482140"/>
    </row>
    <row r="482141" spans="6:6">
      <c r="F482141"/>
    </row>
    <row r="482142" spans="6:6">
      <c r="F482142"/>
    </row>
    <row r="482143" spans="6:6">
      <c r="F482143"/>
    </row>
    <row r="482144" spans="6:6">
      <c r="F482144"/>
    </row>
    <row r="482145" spans="6:6">
      <c r="F482145"/>
    </row>
    <row r="482146" spans="6:6">
      <c r="F482146"/>
    </row>
    <row r="482147" spans="6:6">
      <c r="F482147"/>
    </row>
    <row r="482148" spans="6:6">
      <c r="F482148"/>
    </row>
    <row r="482149" spans="6:6">
      <c r="F482149"/>
    </row>
    <row r="482150" spans="6:6">
      <c r="F482150"/>
    </row>
    <row r="482151" spans="6:6">
      <c r="F482151"/>
    </row>
    <row r="482152" spans="6:6">
      <c r="F482152"/>
    </row>
    <row r="482153" spans="6:6">
      <c r="F482153"/>
    </row>
    <row r="482154" spans="6:6">
      <c r="F482154"/>
    </row>
    <row r="482155" spans="6:6">
      <c r="F482155"/>
    </row>
    <row r="482156" spans="6:6">
      <c r="F482156"/>
    </row>
    <row r="482157" spans="6:6">
      <c r="F482157"/>
    </row>
    <row r="482158" spans="6:6">
      <c r="F482158"/>
    </row>
    <row r="482159" spans="6:6">
      <c r="F482159"/>
    </row>
    <row r="482160" spans="6:6">
      <c r="F482160"/>
    </row>
    <row r="482161" spans="6:6">
      <c r="F482161"/>
    </row>
    <row r="482162" spans="6:6">
      <c r="F482162"/>
    </row>
    <row r="482163" spans="6:6">
      <c r="F482163"/>
    </row>
    <row r="482164" spans="6:6">
      <c r="F482164"/>
    </row>
    <row r="482165" spans="6:6">
      <c r="F482165"/>
    </row>
    <row r="482166" spans="6:6">
      <c r="F482166"/>
    </row>
    <row r="482167" spans="6:6">
      <c r="F482167"/>
    </row>
    <row r="482168" spans="6:6">
      <c r="F482168"/>
    </row>
    <row r="482169" spans="6:6">
      <c r="F482169"/>
    </row>
    <row r="482170" spans="6:6">
      <c r="F482170"/>
    </row>
    <row r="482171" spans="6:6">
      <c r="F482171"/>
    </row>
    <row r="482172" spans="6:6">
      <c r="F482172"/>
    </row>
    <row r="482173" spans="6:6">
      <c r="F482173"/>
    </row>
    <row r="482174" spans="6:6">
      <c r="F482174"/>
    </row>
    <row r="482175" spans="6:6">
      <c r="F482175"/>
    </row>
    <row r="482176" spans="6:6">
      <c r="F482176"/>
    </row>
    <row r="482177" spans="6:6">
      <c r="F482177"/>
    </row>
    <row r="482178" spans="6:6">
      <c r="F482178"/>
    </row>
    <row r="482179" spans="6:6">
      <c r="F482179"/>
    </row>
    <row r="482180" spans="6:6">
      <c r="F482180"/>
    </row>
    <row r="482181" spans="6:6">
      <c r="F482181"/>
    </row>
    <row r="482182" spans="6:6">
      <c r="F482182"/>
    </row>
    <row r="482183" spans="6:6">
      <c r="F482183"/>
    </row>
    <row r="482184" spans="6:6">
      <c r="F482184"/>
    </row>
    <row r="482185" spans="6:6">
      <c r="F482185"/>
    </row>
    <row r="482186" spans="6:6">
      <c r="F482186"/>
    </row>
    <row r="482187" spans="6:6">
      <c r="F482187"/>
    </row>
    <row r="482188" spans="6:6">
      <c r="F482188"/>
    </row>
    <row r="482189" spans="6:6">
      <c r="F482189"/>
    </row>
    <row r="482190" spans="6:6">
      <c r="F482190"/>
    </row>
    <row r="482191" spans="6:6">
      <c r="F482191"/>
    </row>
    <row r="482192" spans="6:6">
      <c r="F482192"/>
    </row>
    <row r="482193" spans="6:6">
      <c r="F482193"/>
    </row>
    <row r="482194" spans="6:6">
      <c r="F482194"/>
    </row>
    <row r="482195" spans="6:6">
      <c r="F482195"/>
    </row>
    <row r="482196" spans="6:6">
      <c r="F482196"/>
    </row>
    <row r="482197" spans="6:6">
      <c r="F482197"/>
    </row>
    <row r="482198" spans="6:6">
      <c r="F482198"/>
    </row>
    <row r="482199" spans="6:6">
      <c r="F482199"/>
    </row>
    <row r="482200" spans="6:6">
      <c r="F482200"/>
    </row>
    <row r="482201" spans="6:6">
      <c r="F482201"/>
    </row>
    <row r="482202" spans="6:6">
      <c r="F482202"/>
    </row>
    <row r="482203" spans="6:6">
      <c r="F482203"/>
    </row>
    <row r="482204" spans="6:6">
      <c r="F482204"/>
    </row>
    <row r="482205" spans="6:6">
      <c r="F482205"/>
    </row>
    <row r="482206" spans="6:6">
      <c r="F482206"/>
    </row>
    <row r="482207" spans="6:6">
      <c r="F482207"/>
    </row>
    <row r="482208" spans="6:6">
      <c r="F482208"/>
    </row>
    <row r="482209" spans="6:6">
      <c r="F482209"/>
    </row>
    <row r="482210" spans="6:6">
      <c r="F482210"/>
    </row>
    <row r="482211" spans="6:6">
      <c r="F482211"/>
    </row>
    <row r="482212" spans="6:6">
      <c r="F482212"/>
    </row>
    <row r="482213" spans="6:6">
      <c r="F482213"/>
    </row>
    <row r="482214" spans="6:6">
      <c r="F482214"/>
    </row>
    <row r="482215" spans="6:6">
      <c r="F482215"/>
    </row>
    <row r="482216" spans="6:6">
      <c r="F482216"/>
    </row>
    <row r="482217" spans="6:6">
      <c r="F482217"/>
    </row>
    <row r="482218" spans="6:6">
      <c r="F482218"/>
    </row>
    <row r="482219" spans="6:6">
      <c r="F482219"/>
    </row>
    <row r="482220" spans="6:6">
      <c r="F482220"/>
    </row>
    <row r="482221" spans="6:6">
      <c r="F482221"/>
    </row>
    <row r="482222" spans="6:6">
      <c r="F482222"/>
    </row>
    <row r="482223" spans="6:6">
      <c r="F482223"/>
    </row>
    <row r="482224" spans="6:6">
      <c r="F482224"/>
    </row>
    <row r="482225" spans="6:6">
      <c r="F482225"/>
    </row>
    <row r="482226" spans="6:6">
      <c r="F482226"/>
    </row>
    <row r="482227" spans="6:6">
      <c r="F482227"/>
    </row>
    <row r="482228" spans="6:6">
      <c r="F482228"/>
    </row>
    <row r="482229" spans="6:6">
      <c r="F482229"/>
    </row>
    <row r="482230" spans="6:6">
      <c r="F482230"/>
    </row>
    <row r="482231" spans="6:6">
      <c r="F482231"/>
    </row>
    <row r="482232" spans="6:6">
      <c r="F482232"/>
    </row>
    <row r="482233" spans="6:6">
      <c r="F482233"/>
    </row>
    <row r="482234" spans="6:6">
      <c r="F482234"/>
    </row>
    <row r="482235" spans="6:6">
      <c r="F482235"/>
    </row>
    <row r="482236" spans="6:6">
      <c r="F482236"/>
    </row>
    <row r="482237" spans="6:6">
      <c r="F482237"/>
    </row>
    <row r="482238" spans="6:6">
      <c r="F482238"/>
    </row>
    <row r="482239" spans="6:6">
      <c r="F482239"/>
    </row>
    <row r="482240" spans="6:6">
      <c r="F482240"/>
    </row>
    <row r="482241" spans="6:6">
      <c r="F482241"/>
    </row>
    <row r="482242" spans="6:6">
      <c r="F482242"/>
    </row>
    <row r="482243" spans="6:6">
      <c r="F482243"/>
    </row>
    <row r="482244" spans="6:6">
      <c r="F482244"/>
    </row>
    <row r="482245" spans="6:6">
      <c r="F482245"/>
    </row>
    <row r="482246" spans="6:6">
      <c r="F482246"/>
    </row>
    <row r="482247" spans="6:6">
      <c r="F482247"/>
    </row>
    <row r="482248" spans="6:6">
      <c r="F482248"/>
    </row>
    <row r="482249" spans="6:6">
      <c r="F482249"/>
    </row>
    <row r="482250" spans="6:6">
      <c r="F482250"/>
    </row>
    <row r="482251" spans="6:6">
      <c r="F482251"/>
    </row>
    <row r="482252" spans="6:6">
      <c r="F482252"/>
    </row>
    <row r="482253" spans="6:6">
      <c r="F482253"/>
    </row>
    <row r="482254" spans="6:6">
      <c r="F482254"/>
    </row>
    <row r="482255" spans="6:6">
      <c r="F482255"/>
    </row>
    <row r="482256" spans="6:6">
      <c r="F482256"/>
    </row>
    <row r="482257" spans="6:6">
      <c r="F482257"/>
    </row>
    <row r="482258" spans="6:6">
      <c r="F482258"/>
    </row>
    <row r="482259" spans="6:6">
      <c r="F482259"/>
    </row>
    <row r="482260" spans="6:6">
      <c r="F482260"/>
    </row>
    <row r="482261" spans="6:6">
      <c r="F482261"/>
    </row>
    <row r="482262" spans="6:6">
      <c r="F482262"/>
    </row>
    <row r="482263" spans="6:6">
      <c r="F482263"/>
    </row>
    <row r="482264" spans="6:6">
      <c r="F482264"/>
    </row>
    <row r="482265" spans="6:6">
      <c r="F482265"/>
    </row>
    <row r="482266" spans="6:6">
      <c r="F482266"/>
    </row>
    <row r="482267" spans="6:6">
      <c r="F482267"/>
    </row>
    <row r="482268" spans="6:6">
      <c r="F482268"/>
    </row>
    <row r="482269" spans="6:6">
      <c r="F482269"/>
    </row>
    <row r="482270" spans="6:6">
      <c r="F482270"/>
    </row>
    <row r="482271" spans="6:6">
      <c r="F482271"/>
    </row>
    <row r="482272" spans="6:6">
      <c r="F482272"/>
    </row>
    <row r="482273" spans="6:6">
      <c r="F482273"/>
    </row>
    <row r="482274" spans="6:6">
      <c r="F482274"/>
    </row>
    <row r="482275" spans="6:6">
      <c r="F482275"/>
    </row>
    <row r="482276" spans="6:6">
      <c r="F482276"/>
    </row>
    <row r="482277" spans="6:6">
      <c r="F482277"/>
    </row>
    <row r="482278" spans="6:6">
      <c r="F482278"/>
    </row>
    <row r="482279" spans="6:6">
      <c r="F482279"/>
    </row>
    <row r="482280" spans="6:6">
      <c r="F482280"/>
    </row>
    <row r="482281" spans="6:6">
      <c r="F482281"/>
    </row>
    <row r="482282" spans="6:6">
      <c r="F482282"/>
    </row>
    <row r="482283" spans="6:6">
      <c r="F482283"/>
    </row>
    <row r="482284" spans="6:6">
      <c r="F482284"/>
    </row>
    <row r="482285" spans="6:6">
      <c r="F482285"/>
    </row>
    <row r="482286" spans="6:6">
      <c r="F482286"/>
    </row>
    <row r="482287" spans="6:6">
      <c r="F482287"/>
    </row>
    <row r="482288" spans="6:6">
      <c r="F482288"/>
    </row>
    <row r="482289" spans="6:6">
      <c r="F482289"/>
    </row>
    <row r="482290" spans="6:6">
      <c r="F482290"/>
    </row>
    <row r="482291" spans="6:6">
      <c r="F482291"/>
    </row>
    <row r="482292" spans="6:6">
      <c r="F482292"/>
    </row>
    <row r="482293" spans="6:6">
      <c r="F482293"/>
    </row>
    <row r="482294" spans="6:6">
      <c r="F482294"/>
    </row>
    <row r="482295" spans="6:6">
      <c r="F482295"/>
    </row>
    <row r="482296" spans="6:6">
      <c r="F482296"/>
    </row>
    <row r="482297" spans="6:6">
      <c r="F482297"/>
    </row>
    <row r="482298" spans="6:6">
      <c r="F482298"/>
    </row>
    <row r="482299" spans="6:6">
      <c r="F482299"/>
    </row>
    <row r="482300" spans="6:6">
      <c r="F482300"/>
    </row>
    <row r="482301" spans="6:6">
      <c r="F482301"/>
    </row>
    <row r="482302" spans="6:6">
      <c r="F482302"/>
    </row>
    <row r="482303" spans="6:6">
      <c r="F482303"/>
    </row>
    <row r="482304" spans="6:6">
      <c r="F482304"/>
    </row>
    <row r="482305" spans="6:6">
      <c r="F482305"/>
    </row>
    <row r="482306" spans="6:6">
      <c r="F482306"/>
    </row>
    <row r="482307" spans="6:6">
      <c r="F482307"/>
    </row>
    <row r="482308" spans="6:6">
      <c r="F482308"/>
    </row>
    <row r="482309" spans="6:6">
      <c r="F482309"/>
    </row>
    <row r="482310" spans="6:6">
      <c r="F482310"/>
    </row>
    <row r="482311" spans="6:6">
      <c r="F482311"/>
    </row>
    <row r="482312" spans="6:6">
      <c r="F482312"/>
    </row>
    <row r="482313" spans="6:6">
      <c r="F482313"/>
    </row>
    <row r="482314" spans="6:6">
      <c r="F482314"/>
    </row>
    <row r="482315" spans="6:6">
      <c r="F482315"/>
    </row>
    <row r="482316" spans="6:6">
      <c r="F482316"/>
    </row>
    <row r="482317" spans="6:6">
      <c r="F482317"/>
    </row>
    <row r="482318" spans="6:6">
      <c r="F482318"/>
    </row>
    <row r="482319" spans="6:6">
      <c r="F482319"/>
    </row>
    <row r="482320" spans="6:6">
      <c r="F482320"/>
    </row>
    <row r="482321" spans="6:6">
      <c r="F482321"/>
    </row>
    <row r="482322" spans="6:6">
      <c r="F482322"/>
    </row>
    <row r="482323" spans="6:6">
      <c r="F482323"/>
    </row>
    <row r="482324" spans="6:6">
      <c r="F482324"/>
    </row>
    <row r="482325" spans="6:6">
      <c r="F482325"/>
    </row>
    <row r="482326" spans="6:6">
      <c r="F482326"/>
    </row>
    <row r="482327" spans="6:6">
      <c r="F482327"/>
    </row>
    <row r="482328" spans="6:6">
      <c r="F482328"/>
    </row>
    <row r="482329" spans="6:6">
      <c r="F482329"/>
    </row>
    <row r="482330" spans="6:6">
      <c r="F482330"/>
    </row>
    <row r="482331" spans="6:6">
      <c r="F482331"/>
    </row>
    <row r="482332" spans="6:6">
      <c r="F482332"/>
    </row>
    <row r="482333" spans="6:6">
      <c r="F482333"/>
    </row>
    <row r="482334" spans="6:6">
      <c r="F482334"/>
    </row>
    <row r="482335" spans="6:6">
      <c r="F482335"/>
    </row>
    <row r="482336" spans="6:6">
      <c r="F482336"/>
    </row>
    <row r="482337" spans="6:6">
      <c r="F482337"/>
    </row>
    <row r="482338" spans="6:6">
      <c r="F482338"/>
    </row>
    <row r="482339" spans="6:6">
      <c r="F482339"/>
    </row>
    <row r="482340" spans="6:6">
      <c r="F482340"/>
    </row>
    <row r="482341" spans="6:6">
      <c r="F482341"/>
    </row>
    <row r="482342" spans="6:6">
      <c r="F482342"/>
    </row>
    <row r="482343" spans="6:6">
      <c r="F482343"/>
    </row>
    <row r="482344" spans="6:6">
      <c r="F482344"/>
    </row>
    <row r="482345" spans="6:6">
      <c r="F482345"/>
    </row>
    <row r="482346" spans="6:6">
      <c r="F482346"/>
    </row>
    <row r="482347" spans="6:6">
      <c r="F482347"/>
    </row>
    <row r="482348" spans="6:6">
      <c r="F482348"/>
    </row>
    <row r="482349" spans="6:6">
      <c r="F482349"/>
    </row>
    <row r="482350" spans="6:6">
      <c r="F482350"/>
    </row>
    <row r="482351" spans="6:6">
      <c r="F482351"/>
    </row>
    <row r="482352" spans="6:6">
      <c r="F482352"/>
    </row>
    <row r="482353" spans="6:6">
      <c r="F482353"/>
    </row>
    <row r="482354" spans="6:6">
      <c r="F482354"/>
    </row>
    <row r="482355" spans="6:6">
      <c r="F482355"/>
    </row>
    <row r="482356" spans="6:6">
      <c r="F482356"/>
    </row>
    <row r="482357" spans="6:6">
      <c r="F482357"/>
    </row>
    <row r="482358" spans="6:6">
      <c r="F482358"/>
    </row>
    <row r="482359" spans="6:6">
      <c r="F482359"/>
    </row>
    <row r="482360" spans="6:6">
      <c r="F482360"/>
    </row>
    <row r="482361" spans="6:6">
      <c r="F482361"/>
    </row>
    <row r="482362" spans="6:6">
      <c r="F482362"/>
    </row>
    <row r="482363" spans="6:6">
      <c r="F482363"/>
    </row>
    <row r="482364" spans="6:6">
      <c r="F482364"/>
    </row>
    <row r="482365" spans="6:6">
      <c r="F482365"/>
    </row>
    <row r="482366" spans="6:6">
      <c r="F482366"/>
    </row>
    <row r="482367" spans="6:6">
      <c r="F482367"/>
    </row>
    <row r="482368" spans="6:6">
      <c r="F482368"/>
    </row>
    <row r="482369" spans="6:6">
      <c r="F482369"/>
    </row>
    <row r="482370" spans="6:6">
      <c r="F482370"/>
    </row>
    <row r="482371" spans="6:6">
      <c r="F482371"/>
    </row>
    <row r="482372" spans="6:6">
      <c r="F482372"/>
    </row>
    <row r="482373" spans="6:6">
      <c r="F482373"/>
    </row>
    <row r="482374" spans="6:6">
      <c r="F482374"/>
    </row>
    <row r="482375" spans="6:6">
      <c r="F482375"/>
    </row>
    <row r="482376" spans="6:6">
      <c r="F482376"/>
    </row>
    <row r="482377" spans="6:6">
      <c r="F482377"/>
    </row>
    <row r="482378" spans="6:6">
      <c r="F482378"/>
    </row>
    <row r="482379" spans="6:6">
      <c r="F482379"/>
    </row>
    <row r="482380" spans="6:6">
      <c r="F482380"/>
    </row>
    <row r="482381" spans="6:6">
      <c r="F482381"/>
    </row>
    <row r="482382" spans="6:6">
      <c r="F482382"/>
    </row>
    <row r="482383" spans="6:6">
      <c r="F482383"/>
    </row>
    <row r="482384" spans="6:6">
      <c r="F482384"/>
    </row>
    <row r="482385" spans="6:6">
      <c r="F482385"/>
    </row>
    <row r="482386" spans="6:6">
      <c r="F482386"/>
    </row>
    <row r="482387" spans="6:6">
      <c r="F482387"/>
    </row>
    <row r="482388" spans="6:6">
      <c r="F482388"/>
    </row>
    <row r="482389" spans="6:6">
      <c r="F482389"/>
    </row>
    <row r="482390" spans="6:6">
      <c r="F482390"/>
    </row>
    <row r="482391" spans="6:6">
      <c r="F482391"/>
    </row>
    <row r="482392" spans="6:6">
      <c r="F482392"/>
    </row>
    <row r="482393" spans="6:6">
      <c r="F482393"/>
    </row>
    <row r="482394" spans="6:6">
      <c r="F482394"/>
    </row>
    <row r="482395" spans="6:6">
      <c r="F482395"/>
    </row>
    <row r="482396" spans="6:6">
      <c r="F482396"/>
    </row>
    <row r="482397" spans="6:6">
      <c r="F482397"/>
    </row>
    <row r="482398" spans="6:6">
      <c r="F482398"/>
    </row>
    <row r="482399" spans="6:6">
      <c r="F482399"/>
    </row>
    <row r="482400" spans="6:6">
      <c r="F482400"/>
    </row>
    <row r="482401" spans="6:6">
      <c r="F482401"/>
    </row>
    <row r="482402" spans="6:6">
      <c r="F482402"/>
    </row>
    <row r="482403" spans="6:6">
      <c r="F482403"/>
    </row>
    <row r="482404" spans="6:6">
      <c r="F482404"/>
    </row>
    <row r="482405" spans="6:6">
      <c r="F482405"/>
    </row>
    <row r="482406" spans="6:6">
      <c r="F482406"/>
    </row>
    <row r="482407" spans="6:6">
      <c r="F482407"/>
    </row>
    <row r="482408" spans="6:6">
      <c r="F482408"/>
    </row>
    <row r="482409" spans="6:6">
      <c r="F482409"/>
    </row>
    <row r="482410" spans="6:6">
      <c r="F482410"/>
    </row>
    <row r="482411" spans="6:6">
      <c r="F482411"/>
    </row>
    <row r="482412" spans="6:6">
      <c r="F482412"/>
    </row>
    <row r="482413" spans="6:6">
      <c r="F482413"/>
    </row>
    <row r="482414" spans="6:6">
      <c r="F482414"/>
    </row>
    <row r="482415" spans="6:6">
      <c r="F482415"/>
    </row>
    <row r="482416" spans="6:6">
      <c r="F482416"/>
    </row>
    <row r="482417" spans="6:6">
      <c r="F482417"/>
    </row>
    <row r="482418" spans="6:6">
      <c r="F482418"/>
    </row>
    <row r="482419" spans="6:6">
      <c r="F482419"/>
    </row>
    <row r="482420" spans="6:6">
      <c r="F482420"/>
    </row>
    <row r="482421" spans="6:6">
      <c r="F482421"/>
    </row>
    <row r="482422" spans="6:6">
      <c r="F482422"/>
    </row>
    <row r="482423" spans="6:6">
      <c r="F482423"/>
    </row>
    <row r="482424" spans="6:6">
      <c r="F482424"/>
    </row>
    <row r="482425" spans="6:6">
      <c r="F482425"/>
    </row>
    <row r="482426" spans="6:6">
      <c r="F482426"/>
    </row>
    <row r="482427" spans="6:6">
      <c r="F482427"/>
    </row>
    <row r="482428" spans="6:6">
      <c r="F482428"/>
    </row>
    <row r="482429" spans="6:6">
      <c r="F482429"/>
    </row>
    <row r="482430" spans="6:6">
      <c r="F482430"/>
    </row>
    <row r="482431" spans="6:6">
      <c r="F482431"/>
    </row>
    <row r="482432" spans="6:6">
      <c r="F482432"/>
    </row>
    <row r="482433" spans="6:6">
      <c r="F482433"/>
    </row>
    <row r="482434" spans="6:6">
      <c r="F482434"/>
    </row>
    <row r="482435" spans="6:6">
      <c r="F482435"/>
    </row>
    <row r="482436" spans="6:6">
      <c r="F482436"/>
    </row>
    <row r="482437" spans="6:6">
      <c r="F482437"/>
    </row>
    <row r="482438" spans="6:6">
      <c r="F482438"/>
    </row>
    <row r="482439" spans="6:6">
      <c r="F482439"/>
    </row>
    <row r="482440" spans="6:6">
      <c r="F482440"/>
    </row>
    <row r="482441" spans="6:6">
      <c r="F482441"/>
    </row>
    <row r="482442" spans="6:6">
      <c r="F482442"/>
    </row>
    <row r="482443" spans="6:6">
      <c r="F482443"/>
    </row>
    <row r="482444" spans="6:6">
      <c r="F482444"/>
    </row>
    <row r="482445" spans="6:6">
      <c r="F482445"/>
    </row>
    <row r="482446" spans="6:6">
      <c r="F482446"/>
    </row>
    <row r="482447" spans="6:6">
      <c r="F482447"/>
    </row>
    <row r="482448" spans="6:6">
      <c r="F482448"/>
    </row>
    <row r="482449" spans="6:6">
      <c r="F482449"/>
    </row>
    <row r="482450" spans="6:6">
      <c r="F482450"/>
    </row>
    <row r="482451" spans="6:6">
      <c r="F482451"/>
    </row>
    <row r="482452" spans="6:6">
      <c r="F482452"/>
    </row>
    <row r="482453" spans="6:6">
      <c r="F482453"/>
    </row>
    <row r="482454" spans="6:6">
      <c r="F482454"/>
    </row>
    <row r="482455" spans="6:6">
      <c r="F482455"/>
    </row>
    <row r="482456" spans="6:6">
      <c r="F482456"/>
    </row>
    <row r="482457" spans="6:6">
      <c r="F482457"/>
    </row>
    <row r="482458" spans="6:6">
      <c r="F482458"/>
    </row>
    <row r="482459" spans="6:6">
      <c r="F482459"/>
    </row>
    <row r="482460" spans="6:6">
      <c r="F482460"/>
    </row>
    <row r="482461" spans="6:6">
      <c r="F482461"/>
    </row>
    <row r="482462" spans="6:6">
      <c r="F482462"/>
    </row>
    <row r="482463" spans="6:6">
      <c r="F482463"/>
    </row>
    <row r="482464" spans="6:6">
      <c r="F482464"/>
    </row>
    <row r="482465" spans="6:6">
      <c r="F482465"/>
    </row>
    <row r="482466" spans="6:6">
      <c r="F482466"/>
    </row>
    <row r="482467" spans="6:6">
      <c r="F482467"/>
    </row>
    <row r="482468" spans="6:6">
      <c r="F482468"/>
    </row>
    <row r="482469" spans="6:6">
      <c r="F482469"/>
    </row>
    <row r="482470" spans="6:6">
      <c r="F482470"/>
    </row>
    <row r="482471" spans="6:6">
      <c r="F482471"/>
    </row>
    <row r="482472" spans="6:6">
      <c r="F482472"/>
    </row>
    <row r="482473" spans="6:6">
      <c r="F482473"/>
    </row>
    <row r="482474" spans="6:6">
      <c r="F482474"/>
    </row>
    <row r="482475" spans="6:6">
      <c r="F482475"/>
    </row>
    <row r="482476" spans="6:6">
      <c r="F482476"/>
    </row>
    <row r="482477" spans="6:6">
      <c r="F482477"/>
    </row>
    <row r="482478" spans="6:6">
      <c r="F482478"/>
    </row>
    <row r="482479" spans="6:6">
      <c r="F482479"/>
    </row>
    <row r="482480" spans="6:6">
      <c r="F482480"/>
    </row>
    <row r="482481" spans="6:6">
      <c r="F482481"/>
    </row>
    <row r="482482" spans="6:6">
      <c r="F482482"/>
    </row>
    <row r="482483" spans="6:6">
      <c r="F482483"/>
    </row>
    <row r="482484" spans="6:6">
      <c r="F482484"/>
    </row>
    <row r="482485" spans="6:6">
      <c r="F482485"/>
    </row>
    <row r="482486" spans="6:6">
      <c r="F482486"/>
    </row>
    <row r="482487" spans="6:6">
      <c r="F482487"/>
    </row>
    <row r="482488" spans="6:6">
      <c r="F482488"/>
    </row>
    <row r="482489" spans="6:6">
      <c r="F482489"/>
    </row>
    <row r="482490" spans="6:6">
      <c r="F482490"/>
    </row>
    <row r="482491" spans="6:6">
      <c r="F482491"/>
    </row>
    <row r="482492" spans="6:6">
      <c r="F482492"/>
    </row>
    <row r="482493" spans="6:6">
      <c r="F482493"/>
    </row>
    <row r="482494" spans="6:6">
      <c r="F482494"/>
    </row>
    <row r="482495" spans="6:6">
      <c r="F482495"/>
    </row>
    <row r="482496" spans="6:6">
      <c r="F482496"/>
    </row>
    <row r="482497" spans="6:6">
      <c r="F482497"/>
    </row>
    <row r="482498" spans="6:6">
      <c r="F482498"/>
    </row>
    <row r="482499" spans="6:6">
      <c r="F482499"/>
    </row>
    <row r="482500" spans="6:6">
      <c r="F482500"/>
    </row>
    <row r="482501" spans="6:6">
      <c r="F482501"/>
    </row>
    <row r="482502" spans="6:6">
      <c r="F482502"/>
    </row>
    <row r="482503" spans="6:6">
      <c r="F482503"/>
    </row>
    <row r="482504" spans="6:6">
      <c r="F482504"/>
    </row>
    <row r="482505" spans="6:6">
      <c r="F482505"/>
    </row>
    <row r="482506" spans="6:6">
      <c r="F482506"/>
    </row>
    <row r="482507" spans="6:6">
      <c r="F482507"/>
    </row>
    <row r="482508" spans="6:6">
      <c r="F482508"/>
    </row>
    <row r="482509" spans="6:6">
      <c r="F482509"/>
    </row>
    <row r="482510" spans="6:6">
      <c r="F482510"/>
    </row>
    <row r="482511" spans="6:6">
      <c r="F482511"/>
    </row>
    <row r="482512" spans="6:6">
      <c r="F482512"/>
    </row>
    <row r="482513" spans="6:6">
      <c r="F482513"/>
    </row>
    <row r="482514" spans="6:6">
      <c r="F482514"/>
    </row>
    <row r="482515" spans="6:6">
      <c r="F482515"/>
    </row>
    <row r="482516" spans="6:6">
      <c r="F482516"/>
    </row>
    <row r="482517" spans="6:6">
      <c r="F482517"/>
    </row>
    <row r="482518" spans="6:6">
      <c r="F482518"/>
    </row>
    <row r="482519" spans="6:6">
      <c r="F482519"/>
    </row>
    <row r="482520" spans="6:6">
      <c r="F482520"/>
    </row>
    <row r="482521" spans="6:6">
      <c r="F482521"/>
    </row>
    <row r="482522" spans="6:6">
      <c r="F482522"/>
    </row>
    <row r="482523" spans="6:6">
      <c r="F482523"/>
    </row>
    <row r="482524" spans="6:6">
      <c r="F482524"/>
    </row>
    <row r="482525" spans="6:6">
      <c r="F482525"/>
    </row>
    <row r="482526" spans="6:6">
      <c r="F482526"/>
    </row>
    <row r="482527" spans="6:6">
      <c r="F482527"/>
    </row>
    <row r="482528" spans="6:6">
      <c r="F482528"/>
    </row>
    <row r="482529" spans="6:6">
      <c r="F482529"/>
    </row>
    <row r="482530" spans="6:6">
      <c r="F482530"/>
    </row>
    <row r="482531" spans="6:6">
      <c r="F482531"/>
    </row>
    <row r="482532" spans="6:6">
      <c r="F482532"/>
    </row>
    <row r="482533" spans="6:6">
      <c r="F482533"/>
    </row>
    <row r="482534" spans="6:6">
      <c r="F482534"/>
    </row>
    <row r="482535" spans="6:6">
      <c r="F482535"/>
    </row>
    <row r="482536" spans="6:6">
      <c r="F482536"/>
    </row>
    <row r="482537" spans="6:6">
      <c r="F482537"/>
    </row>
    <row r="482538" spans="6:6">
      <c r="F482538"/>
    </row>
    <row r="482539" spans="6:6">
      <c r="F482539"/>
    </row>
    <row r="482540" spans="6:6">
      <c r="F482540"/>
    </row>
    <row r="482541" spans="6:6">
      <c r="F482541"/>
    </row>
    <row r="482542" spans="6:6">
      <c r="F482542"/>
    </row>
    <row r="482543" spans="6:6">
      <c r="F482543"/>
    </row>
    <row r="482544" spans="6:6">
      <c r="F482544"/>
    </row>
    <row r="482545" spans="6:6">
      <c r="F482545"/>
    </row>
    <row r="482546" spans="6:6">
      <c r="F482546"/>
    </row>
    <row r="482547" spans="6:6">
      <c r="F482547"/>
    </row>
    <row r="482548" spans="6:6">
      <c r="F482548"/>
    </row>
    <row r="482549" spans="6:6">
      <c r="F482549"/>
    </row>
    <row r="482550" spans="6:6">
      <c r="F482550"/>
    </row>
    <row r="482551" spans="6:6">
      <c r="F482551"/>
    </row>
    <row r="482552" spans="6:6">
      <c r="F482552"/>
    </row>
    <row r="482553" spans="6:6">
      <c r="F482553"/>
    </row>
    <row r="482554" spans="6:6">
      <c r="F482554"/>
    </row>
    <row r="482555" spans="6:6">
      <c r="F482555"/>
    </row>
    <row r="482556" spans="6:6">
      <c r="F482556"/>
    </row>
    <row r="482557" spans="6:6">
      <c r="F482557"/>
    </row>
    <row r="482558" spans="6:6">
      <c r="F482558"/>
    </row>
    <row r="482559" spans="6:6">
      <c r="F482559"/>
    </row>
    <row r="482560" spans="6:6">
      <c r="F482560"/>
    </row>
    <row r="482561" spans="6:6">
      <c r="F482561"/>
    </row>
    <row r="482562" spans="6:6">
      <c r="F482562"/>
    </row>
    <row r="482563" spans="6:6">
      <c r="F482563"/>
    </row>
    <row r="482564" spans="6:6">
      <c r="F482564"/>
    </row>
    <row r="482565" spans="6:6">
      <c r="F482565"/>
    </row>
    <row r="482566" spans="6:6">
      <c r="F482566"/>
    </row>
    <row r="482567" spans="6:6">
      <c r="F482567"/>
    </row>
    <row r="482568" spans="6:6">
      <c r="F482568"/>
    </row>
    <row r="482569" spans="6:6">
      <c r="F482569"/>
    </row>
    <row r="482570" spans="6:6">
      <c r="F482570"/>
    </row>
    <row r="482571" spans="6:6">
      <c r="F482571"/>
    </row>
    <row r="482572" spans="6:6">
      <c r="F482572"/>
    </row>
    <row r="482573" spans="6:6">
      <c r="F482573"/>
    </row>
    <row r="482574" spans="6:6">
      <c r="F482574"/>
    </row>
    <row r="482575" spans="6:6">
      <c r="F482575"/>
    </row>
    <row r="482576" spans="6:6">
      <c r="F482576"/>
    </row>
    <row r="482577" spans="6:6">
      <c r="F482577"/>
    </row>
    <row r="482578" spans="6:6">
      <c r="F482578"/>
    </row>
    <row r="482579" spans="6:6">
      <c r="F482579"/>
    </row>
    <row r="482580" spans="6:6">
      <c r="F482580"/>
    </row>
    <row r="482581" spans="6:6">
      <c r="F482581"/>
    </row>
    <row r="482582" spans="6:6">
      <c r="F482582"/>
    </row>
    <row r="482583" spans="6:6">
      <c r="F482583"/>
    </row>
    <row r="482584" spans="6:6">
      <c r="F482584"/>
    </row>
    <row r="482585" spans="6:6">
      <c r="F482585"/>
    </row>
    <row r="482586" spans="6:6">
      <c r="F482586"/>
    </row>
    <row r="482587" spans="6:6">
      <c r="F482587"/>
    </row>
    <row r="482588" spans="6:6">
      <c r="F482588"/>
    </row>
    <row r="482589" spans="6:6">
      <c r="F482589"/>
    </row>
    <row r="482590" spans="6:6">
      <c r="F482590"/>
    </row>
    <row r="482591" spans="6:6">
      <c r="F482591"/>
    </row>
    <row r="482592" spans="6:6">
      <c r="F482592"/>
    </row>
    <row r="482593" spans="6:6">
      <c r="F482593"/>
    </row>
    <row r="482594" spans="6:6">
      <c r="F482594"/>
    </row>
    <row r="482595" spans="6:6">
      <c r="F482595"/>
    </row>
    <row r="482596" spans="6:6">
      <c r="F482596"/>
    </row>
    <row r="482597" spans="6:6">
      <c r="F482597"/>
    </row>
    <row r="482598" spans="6:6">
      <c r="F482598"/>
    </row>
    <row r="482599" spans="6:6">
      <c r="F482599"/>
    </row>
    <row r="482600" spans="6:6">
      <c r="F482600"/>
    </row>
    <row r="482601" spans="6:6">
      <c r="F482601"/>
    </row>
    <row r="482602" spans="6:6">
      <c r="F482602"/>
    </row>
    <row r="482603" spans="6:6">
      <c r="F482603"/>
    </row>
    <row r="482604" spans="6:6">
      <c r="F482604"/>
    </row>
    <row r="482605" spans="6:6">
      <c r="F482605"/>
    </row>
    <row r="482606" spans="6:6">
      <c r="F482606"/>
    </row>
    <row r="482607" spans="6:6">
      <c r="F482607"/>
    </row>
    <row r="482608" spans="6:6">
      <c r="F482608"/>
    </row>
    <row r="482609" spans="6:6">
      <c r="F482609"/>
    </row>
    <row r="482610" spans="6:6">
      <c r="F482610"/>
    </row>
    <row r="482611" spans="6:6">
      <c r="F482611"/>
    </row>
    <row r="482612" spans="6:6">
      <c r="F482612"/>
    </row>
    <row r="482613" spans="6:6">
      <c r="F482613"/>
    </row>
    <row r="482614" spans="6:6">
      <c r="F482614"/>
    </row>
    <row r="482615" spans="6:6">
      <c r="F482615"/>
    </row>
    <row r="482616" spans="6:6">
      <c r="F482616"/>
    </row>
    <row r="482617" spans="6:6">
      <c r="F482617"/>
    </row>
    <row r="482618" spans="6:6">
      <c r="F482618"/>
    </row>
    <row r="482619" spans="6:6">
      <c r="F482619"/>
    </row>
    <row r="482620" spans="6:6">
      <c r="F482620"/>
    </row>
    <row r="482621" spans="6:6">
      <c r="F482621"/>
    </row>
    <row r="482622" spans="6:6">
      <c r="F482622"/>
    </row>
    <row r="482623" spans="6:6">
      <c r="F482623"/>
    </row>
    <row r="482624" spans="6:6">
      <c r="F482624"/>
    </row>
    <row r="482625" spans="6:6">
      <c r="F482625"/>
    </row>
    <row r="482626" spans="6:6">
      <c r="F482626"/>
    </row>
    <row r="482627" spans="6:6">
      <c r="F482627"/>
    </row>
    <row r="482628" spans="6:6">
      <c r="F482628"/>
    </row>
    <row r="482629" spans="6:6">
      <c r="F482629"/>
    </row>
    <row r="482630" spans="6:6">
      <c r="F482630"/>
    </row>
    <row r="482631" spans="6:6">
      <c r="F482631"/>
    </row>
    <row r="482632" spans="6:6">
      <c r="F482632"/>
    </row>
    <row r="482633" spans="6:6">
      <c r="F482633"/>
    </row>
    <row r="482634" spans="6:6">
      <c r="F482634"/>
    </row>
    <row r="482635" spans="6:6">
      <c r="F482635"/>
    </row>
    <row r="482636" spans="6:6">
      <c r="F482636"/>
    </row>
    <row r="482637" spans="6:6">
      <c r="F482637"/>
    </row>
    <row r="482638" spans="6:6">
      <c r="F482638"/>
    </row>
    <row r="482639" spans="6:6">
      <c r="F482639"/>
    </row>
    <row r="482640" spans="6:6">
      <c r="F482640"/>
    </row>
    <row r="482641" spans="6:6">
      <c r="F482641"/>
    </row>
    <row r="482642" spans="6:6">
      <c r="F482642"/>
    </row>
    <row r="482643" spans="6:6">
      <c r="F482643"/>
    </row>
    <row r="482644" spans="6:6">
      <c r="F482644"/>
    </row>
    <row r="482645" spans="6:6">
      <c r="F482645"/>
    </row>
    <row r="482646" spans="6:6">
      <c r="F482646"/>
    </row>
    <row r="482647" spans="6:6">
      <c r="F482647"/>
    </row>
    <row r="482648" spans="6:6">
      <c r="F482648"/>
    </row>
    <row r="482649" spans="6:6">
      <c r="F482649"/>
    </row>
    <row r="482650" spans="6:6">
      <c r="F482650"/>
    </row>
    <row r="482651" spans="6:6">
      <c r="F482651"/>
    </row>
    <row r="482652" spans="6:6">
      <c r="F482652"/>
    </row>
    <row r="482653" spans="6:6">
      <c r="F482653"/>
    </row>
    <row r="482654" spans="6:6">
      <c r="F482654"/>
    </row>
    <row r="482655" spans="6:6">
      <c r="F482655"/>
    </row>
    <row r="482656" spans="6:6">
      <c r="F482656"/>
    </row>
    <row r="482657" spans="6:6">
      <c r="F482657"/>
    </row>
    <row r="482658" spans="6:6">
      <c r="F482658"/>
    </row>
    <row r="482659" spans="6:6">
      <c r="F482659"/>
    </row>
    <row r="482660" spans="6:6">
      <c r="F482660"/>
    </row>
    <row r="482661" spans="6:6">
      <c r="F482661"/>
    </row>
    <row r="482662" spans="6:6">
      <c r="F482662"/>
    </row>
    <row r="482663" spans="6:6">
      <c r="F482663"/>
    </row>
    <row r="482664" spans="6:6">
      <c r="F482664"/>
    </row>
    <row r="482665" spans="6:6">
      <c r="F482665"/>
    </row>
    <row r="482666" spans="6:6">
      <c r="F482666"/>
    </row>
    <row r="482667" spans="6:6">
      <c r="F482667"/>
    </row>
    <row r="482668" spans="6:6">
      <c r="F482668"/>
    </row>
    <row r="482669" spans="6:6">
      <c r="F482669"/>
    </row>
    <row r="482670" spans="6:6">
      <c r="F482670"/>
    </row>
    <row r="482671" spans="6:6">
      <c r="F482671"/>
    </row>
    <row r="482672" spans="6:6">
      <c r="F482672"/>
    </row>
    <row r="482673" spans="6:6">
      <c r="F482673"/>
    </row>
    <row r="482674" spans="6:6">
      <c r="F482674"/>
    </row>
    <row r="482675" spans="6:6">
      <c r="F482675"/>
    </row>
    <row r="482676" spans="6:6">
      <c r="F482676"/>
    </row>
    <row r="482677" spans="6:6">
      <c r="F482677"/>
    </row>
    <row r="482678" spans="6:6">
      <c r="F482678"/>
    </row>
    <row r="482679" spans="6:6">
      <c r="F482679"/>
    </row>
    <row r="482680" spans="6:6">
      <c r="F482680"/>
    </row>
    <row r="482681" spans="6:6">
      <c r="F482681"/>
    </row>
    <row r="482682" spans="6:6">
      <c r="F482682"/>
    </row>
    <row r="482683" spans="6:6">
      <c r="F482683"/>
    </row>
    <row r="482684" spans="6:6">
      <c r="F482684"/>
    </row>
    <row r="482685" spans="6:6">
      <c r="F482685"/>
    </row>
    <row r="482686" spans="6:6">
      <c r="F482686"/>
    </row>
    <row r="482687" spans="6:6">
      <c r="F482687"/>
    </row>
    <row r="482688" spans="6:6">
      <c r="F482688"/>
    </row>
    <row r="482689" spans="6:6">
      <c r="F482689"/>
    </row>
    <row r="482690" spans="6:6">
      <c r="F482690"/>
    </row>
    <row r="482691" spans="6:6">
      <c r="F482691"/>
    </row>
    <row r="482692" spans="6:6">
      <c r="F482692"/>
    </row>
    <row r="482693" spans="6:6">
      <c r="F482693"/>
    </row>
    <row r="482694" spans="6:6">
      <c r="F482694"/>
    </row>
    <row r="482695" spans="6:6">
      <c r="F482695"/>
    </row>
    <row r="482696" spans="6:6">
      <c r="F482696"/>
    </row>
    <row r="482697" spans="6:6">
      <c r="F482697"/>
    </row>
    <row r="482698" spans="6:6">
      <c r="F482698"/>
    </row>
    <row r="482699" spans="6:6">
      <c r="F482699"/>
    </row>
    <row r="482700" spans="6:6">
      <c r="F482700"/>
    </row>
    <row r="482701" spans="6:6">
      <c r="F482701"/>
    </row>
    <row r="482702" spans="6:6">
      <c r="F482702"/>
    </row>
    <row r="482703" spans="6:6">
      <c r="F482703"/>
    </row>
    <row r="482704" spans="6:6">
      <c r="F482704"/>
    </row>
    <row r="482705" spans="6:6">
      <c r="F482705"/>
    </row>
    <row r="482706" spans="6:6">
      <c r="F482706"/>
    </row>
    <row r="482707" spans="6:6">
      <c r="F482707"/>
    </row>
    <row r="482708" spans="6:6">
      <c r="F482708"/>
    </row>
    <row r="482709" spans="6:6">
      <c r="F482709"/>
    </row>
    <row r="482710" spans="6:6">
      <c r="F482710"/>
    </row>
    <row r="482711" spans="6:6">
      <c r="F482711"/>
    </row>
    <row r="482712" spans="6:6">
      <c r="F482712"/>
    </row>
    <row r="482713" spans="6:6">
      <c r="F482713"/>
    </row>
    <row r="482714" spans="6:6">
      <c r="F482714"/>
    </row>
    <row r="482715" spans="6:6">
      <c r="F482715"/>
    </row>
    <row r="482716" spans="6:6">
      <c r="F482716"/>
    </row>
    <row r="482717" spans="6:6">
      <c r="F482717"/>
    </row>
    <row r="482718" spans="6:6">
      <c r="F482718"/>
    </row>
    <row r="482719" spans="6:6">
      <c r="F482719"/>
    </row>
    <row r="482720" spans="6:6">
      <c r="F482720"/>
    </row>
    <row r="482721" spans="6:6">
      <c r="F482721"/>
    </row>
    <row r="482722" spans="6:6">
      <c r="F482722"/>
    </row>
    <row r="482723" spans="6:6">
      <c r="F482723"/>
    </row>
    <row r="482724" spans="6:6">
      <c r="F482724"/>
    </row>
    <row r="482725" spans="6:6">
      <c r="F482725"/>
    </row>
    <row r="482726" spans="6:6">
      <c r="F482726"/>
    </row>
    <row r="482727" spans="6:6">
      <c r="F482727"/>
    </row>
    <row r="482728" spans="6:6">
      <c r="F482728"/>
    </row>
    <row r="482729" spans="6:6">
      <c r="F482729"/>
    </row>
    <row r="482730" spans="6:6">
      <c r="F482730"/>
    </row>
    <row r="482731" spans="6:6">
      <c r="F482731"/>
    </row>
    <row r="482732" spans="6:6">
      <c r="F482732"/>
    </row>
    <row r="482733" spans="6:6">
      <c r="F482733"/>
    </row>
    <row r="482734" spans="6:6">
      <c r="F482734"/>
    </row>
    <row r="482735" spans="6:6">
      <c r="F482735"/>
    </row>
    <row r="482736" spans="6:6">
      <c r="F482736"/>
    </row>
    <row r="482737" spans="6:6">
      <c r="F482737"/>
    </row>
    <row r="482738" spans="6:6">
      <c r="F482738"/>
    </row>
    <row r="482739" spans="6:6">
      <c r="F482739"/>
    </row>
    <row r="482740" spans="6:6">
      <c r="F482740"/>
    </row>
    <row r="482741" spans="6:6">
      <c r="F482741"/>
    </row>
    <row r="482742" spans="6:6">
      <c r="F482742"/>
    </row>
    <row r="482743" spans="6:6">
      <c r="F482743"/>
    </row>
    <row r="482744" spans="6:6">
      <c r="F482744"/>
    </row>
    <row r="482745" spans="6:6">
      <c r="F482745"/>
    </row>
    <row r="482746" spans="6:6">
      <c r="F482746"/>
    </row>
    <row r="482747" spans="6:6">
      <c r="F482747"/>
    </row>
    <row r="482748" spans="6:6">
      <c r="F482748"/>
    </row>
    <row r="482749" spans="6:6">
      <c r="F482749"/>
    </row>
    <row r="482750" spans="6:6">
      <c r="F482750"/>
    </row>
    <row r="482751" spans="6:6">
      <c r="F482751"/>
    </row>
    <row r="482752" spans="6:6">
      <c r="F482752"/>
    </row>
    <row r="482753" spans="6:6">
      <c r="F482753"/>
    </row>
    <row r="482754" spans="6:6">
      <c r="F482754"/>
    </row>
    <row r="482755" spans="6:6">
      <c r="F482755"/>
    </row>
    <row r="482756" spans="6:6">
      <c r="F482756"/>
    </row>
    <row r="482757" spans="6:6">
      <c r="F482757"/>
    </row>
    <row r="482758" spans="6:6">
      <c r="F482758"/>
    </row>
    <row r="482759" spans="6:6">
      <c r="F482759"/>
    </row>
    <row r="482760" spans="6:6">
      <c r="F482760"/>
    </row>
    <row r="482761" spans="6:6">
      <c r="F482761"/>
    </row>
    <row r="482762" spans="6:6">
      <c r="F482762"/>
    </row>
    <row r="482763" spans="6:6">
      <c r="F482763"/>
    </row>
    <row r="482764" spans="6:6">
      <c r="F482764"/>
    </row>
    <row r="482765" spans="6:6">
      <c r="F482765"/>
    </row>
    <row r="482766" spans="6:6">
      <c r="F482766"/>
    </row>
    <row r="482767" spans="6:6">
      <c r="F482767"/>
    </row>
    <row r="482768" spans="6:6">
      <c r="F482768"/>
    </row>
    <row r="482769" spans="6:6">
      <c r="F482769"/>
    </row>
    <row r="482770" spans="6:6">
      <c r="F482770"/>
    </row>
    <row r="482771" spans="6:6">
      <c r="F482771"/>
    </row>
    <row r="482772" spans="6:6">
      <c r="F482772"/>
    </row>
    <row r="482773" spans="6:6">
      <c r="F482773"/>
    </row>
    <row r="482774" spans="6:6">
      <c r="F482774"/>
    </row>
    <row r="482775" spans="6:6">
      <c r="F482775"/>
    </row>
    <row r="482776" spans="6:6">
      <c r="F482776"/>
    </row>
    <row r="482777" spans="6:6">
      <c r="F482777"/>
    </row>
    <row r="482778" spans="6:6">
      <c r="F482778"/>
    </row>
    <row r="482779" spans="6:6">
      <c r="F482779"/>
    </row>
    <row r="482780" spans="6:6">
      <c r="F482780"/>
    </row>
    <row r="482781" spans="6:6">
      <c r="F482781"/>
    </row>
    <row r="482782" spans="6:6">
      <c r="F482782"/>
    </row>
    <row r="482783" spans="6:6">
      <c r="F482783"/>
    </row>
    <row r="482784" spans="6:6">
      <c r="F482784"/>
    </row>
    <row r="482785" spans="6:6">
      <c r="F482785"/>
    </row>
    <row r="482786" spans="6:6">
      <c r="F482786"/>
    </row>
    <row r="482787" spans="6:6">
      <c r="F482787"/>
    </row>
    <row r="482788" spans="6:6">
      <c r="F482788"/>
    </row>
    <row r="482789" spans="6:6">
      <c r="F482789"/>
    </row>
    <row r="482790" spans="6:6">
      <c r="F482790"/>
    </row>
    <row r="482791" spans="6:6">
      <c r="F482791"/>
    </row>
    <row r="482792" spans="6:6">
      <c r="F482792"/>
    </row>
    <row r="482793" spans="6:6">
      <c r="F482793"/>
    </row>
    <row r="482794" spans="6:6">
      <c r="F482794"/>
    </row>
    <row r="482795" spans="6:6">
      <c r="F482795"/>
    </row>
    <row r="482796" spans="6:6">
      <c r="F482796"/>
    </row>
    <row r="482797" spans="6:6">
      <c r="F482797"/>
    </row>
    <row r="482798" spans="6:6">
      <c r="F482798"/>
    </row>
    <row r="482799" spans="6:6">
      <c r="F482799"/>
    </row>
    <row r="482800" spans="6:6">
      <c r="F482800"/>
    </row>
    <row r="482801" spans="6:6">
      <c r="F482801"/>
    </row>
    <row r="482802" spans="6:6">
      <c r="F482802"/>
    </row>
    <row r="482803" spans="6:6">
      <c r="F482803"/>
    </row>
    <row r="482804" spans="6:6">
      <c r="F482804"/>
    </row>
    <row r="482805" spans="6:6">
      <c r="F482805"/>
    </row>
    <row r="482806" spans="6:6">
      <c r="F482806"/>
    </row>
    <row r="482807" spans="6:6">
      <c r="F482807"/>
    </row>
    <row r="482808" spans="6:6">
      <c r="F482808"/>
    </row>
    <row r="482809" spans="6:6">
      <c r="F482809"/>
    </row>
    <row r="482810" spans="6:6">
      <c r="F482810"/>
    </row>
    <row r="482811" spans="6:6">
      <c r="F482811"/>
    </row>
    <row r="482812" spans="6:6">
      <c r="F482812"/>
    </row>
    <row r="482813" spans="6:6">
      <c r="F482813"/>
    </row>
    <row r="482814" spans="6:6">
      <c r="F482814"/>
    </row>
    <row r="482815" spans="6:6">
      <c r="F482815"/>
    </row>
    <row r="482816" spans="6:6">
      <c r="F482816"/>
    </row>
    <row r="482817" spans="6:6">
      <c r="F482817"/>
    </row>
    <row r="482818" spans="6:6">
      <c r="F482818"/>
    </row>
    <row r="482819" spans="6:6">
      <c r="F482819"/>
    </row>
    <row r="482820" spans="6:6">
      <c r="F482820"/>
    </row>
    <row r="482821" spans="6:6">
      <c r="F482821"/>
    </row>
    <row r="482822" spans="6:6">
      <c r="F482822"/>
    </row>
    <row r="482823" spans="6:6">
      <c r="F482823"/>
    </row>
    <row r="482824" spans="6:6">
      <c r="F482824"/>
    </row>
    <row r="482825" spans="6:6">
      <c r="F482825"/>
    </row>
    <row r="482826" spans="6:6">
      <c r="F482826"/>
    </row>
    <row r="482827" spans="6:6">
      <c r="F482827"/>
    </row>
    <row r="482828" spans="6:6">
      <c r="F482828"/>
    </row>
    <row r="482829" spans="6:6">
      <c r="F482829"/>
    </row>
    <row r="482830" spans="6:6">
      <c r="F482830"/>
    </row>
    <row r="482831" spans="6:6">
      <c r="F482831"/>
    </row>
    <row r="482832" spans="6:6">
      <c r="F482832"/>
    </row>
    <row r="482833" spans="6:6">
      <c r="F482833"/>
    </row>
    <row r="482834" spans="6:6">
      <c r="F482834"/>
    </row>
    <row r="482835" spans="6:6">
      <c r="F482835"/>
    </row>
    <row r="482836" spans="6:6">
      <c r="F482836"/>
    </row>
    <row r="482837" spans="6:6">
      <c r="F482837"/>
    </row>
    <row r="482838" spans="6:6">
      <c r="F482838"/>
    </row>
    <row r="482839" spans="6:6">
      <c r="F482839"/>
    </row>
    <row r="482840" spans="6:6">
      <c r="F482840"/>
    </row>
    <row r="482841" spans="6:6">
      <c r="F482841"/>
    </row>
    <row r="482842" spans="6:6">
      <c r="F482842"/>
    </row>
    <row r="482843" spans="6:6">
      <c r="F482843"/>
    </row>
    <row r="482844" spans="6:6">
      <c r="F482844"/>
    </row>
    <row r="482845" spans="6:6">
      <c r="F482845"/>
    </row>
    <row r="482846" spans="6:6">
      <c r="F482846"/>
    </row>
    <row r="482847" spans="6:6">
      <c r="F482847"/>
    </row>
    <row r="482848" spans="6:6">
      <c r="F482848"/>
    </row>
    <row r="482849" spans="6:6">
      <c r="F482849"/>
    </row>
    <row r="482850" spans="6:6">
      <c r="F482850"/>
    </row>
    <row r="482851" spans="6:6">
      <c r="F482851"/>
    </row>
    <row r="482852" spans="6:6">
      <c r="F482852"/>
    </row>
    <row r="482853" spans="6:6">
      <c r="F482853"/>
    </row>
    <row r="482854" spans="6:6">
      <c r="F482854"/>
    </row>
    <row r="482855" spans="6:6">
      <c r="F482855"/>
    </row>
    <row r="482856" spans="6:6">
      <c r="F482856"/>
    </row>
    <row r="482857" spans="6:6">
      <c r="F482857"/>
    </row>
    <row r="482858" spans="6:6">
      <c r="F482858"/>
    </row>
    <row r="482859" spans="6:6">
      <c r="F482859"/>
    </row>
    <row r="482860" spans="6:6">
      <c r="F482860"/>
    </row>
    <row r="482861" spans="6:6">
      <c r="F482861"/>
    </row>
    <row r="482862" spans="6:6">
      <c r="F482862"/>
    </row>
    <row r="482863" spans="6:6">
      <c r="F482863"/>
    </row>
    <row r="482864" spans="6:6">
      <c r="F482864"/>
    </row>
    <row r="482865" spans="6:6">
      <c r="F482865"/>
    </row>
    <row r="482866" spans="6:6">
      <c r="F482866"/>
    </row>
    <row r="482867" spans="6:6">
      <c r="F482867"/>
    </row>
    <row r="482868" spans="6:6">
      <c r="F482868"/>
    </row>
    <row r="482869" spans="6:6">
      <c r="F482869"/>
    </row>
    <row r="482870" spans="6:6">
      <c r="F482870"/>
    </row>
    <row r="482871" spans="6:6">
      <c r="F482871"/>
    </row>
    <row r="482872" spans="6:6">
      <c r="F482872"/>
    </row>
    <row r="482873" spans="6:6">
      <c r="F482873"/>
    </row>
    <row r="482874" spans="6:6">
      <c r="F482874"/>
    </row>
    <row r="482875" spans="6:6">
      <c r="F482875"/>
    </row>
    <row r="482876" spans="6:6">
      <c r="F482876"/>
    </row>
    <row r="482877" spans="6:6">
      <c r="F482877"/>
    </row>
    <row r="482878" spans="6:6">
      <c r="F482878"/>
    </row>
    <row r="482879" spans="6:6">
      <c r="F482879"/>
    </row>
    <row r="482880" spans="6:6">
      <c r="F482880"/>
    </row>
    <row r="482881" spans="6:6">
      <c r="F482881"/>
    </row>
    <row r="482882" spans="6:6">
      <c r="F482882"/>
    </row>
    <row r="482883" spans="6:6">
      <c r="F482883"/>
    </row>
    <row r="482884" spans="6:6">
      <c r="F482884"/>
    </row>
    <row r="482885" spans="6:6">
      <c r="F482885"/>
    </row>
    <row r="482886" spans="6:6">
      <c r="F482886"/>
    </row>
    <row r="482887" spans="6:6">
      <c r="F482887"/>
    </row>
    <row r="482888" spans="6:6">
      <c r="F482888"/>
    </row>
    <row r="482889" spans="6:6">
      <c r="F482889"/>
    </row>
    <row r="482890" spans="6:6">
      <c r="F482890"/>
    </row>
    <row r="482891" spans="6:6">
      <c r="F482891"/>
    </row>
    <row r="482892" spans="6:6">
      <c r="F482892"/>
    </row>
    <row r="482893" spans="6:6">
      <c r="F482893"/>
    </row>
    <row r="482894" spans="6:6">
      <c r="F482894"/>
    </row>
    <row r="482895" spans="6:6">
      <c r="F482895"/>
    </row>
    <row r="482896" spans="6:6">
      <c r="F482896"/>
    </row>
    <row r="482897" spans="6:6">
      <c r="F482897"/>
    </row>
    <row r="482898" spans="6:6">
      <c r="F482898"/>
    </row>
    <row r="482899" spans="6:6">
      <c r="F482899"/>
    </row>
    <row r="482900" spans="6:6">
      <c r="F482900"/>
    </row>
    <row r="482901" spans="6:6">
      <c r="F482901"/>
    </row>
    <row r="482902" spans="6:6">
      <c r="F482902"/>
    </row>
    <row r="482903" spans="6:6">
      <c r="F482903"/>
    </row>
    <row r="482904" spans="6:6">
      <c r="F482904"/>
    </row>
    <row r="482905" spans="6:6">
      <c r="F482905"/>
    </row>
    <row r="482906" spans="6:6">
      <c r="F482906"/>
    </row>
    <row r="482907" spans="6:6">
      <c r="F482907"/>
    </row>
    <row r="482908" spans="6:6">
      <c r="F482908"/>
    </row>
    <row r="482909" spans="6:6">
      <c r="F482909"/>
    </row>
    <row r="482910" spans="6:6">
      <c r="F482910"/>
    </row>
    <row r="482911" spans="6:6">
      <c r="F482911"/>
    </row>
    <row r="482912" spans="6:6">
      <c r="F482912"/>
    </row>
    <row r="482913" spans="6:6">
      <c r="F482913"/>
    </row>
    <row r="482914" spans="6:6">
      <c r="F482914"/>
    </row>
    <row r="482915" spans="6:6">
      <c r="F482915"/>
    </row>
    <row r="482916" spans="6:6">
      <c r="F482916"/>
    </row>
    <row r="482917" spans="6:6">
      <c r="F482917"/>
    </row>
    <row r="482918" spans="6:6">
      <c r="F482918"/>
    </row>
    <row r="482919" spans="6:6">
      <c r="F482919"/>
    </row>
    <row r="482920" spans="6:6">
      <c r="F482920"/>
    </row>
    <row r="482921" spans="6:6">
      <c r="F482921"/>
    </row>
    <row r="482922" spans="6:6">
      <c r="F482922"/>
    </row>
    <row r="482923" spans="6:6">
      <c r="F482923"/>
    </row>
    <row r="482924" spans="6:6">
      <c r="F482924"/>
    </row>
    <row r="482925" spans="6:6">
      <c r="F482925"/>
    </row>
    <row r="482926" spans="6:6">
      <c r="F482926"/>
    </row>
    <row r="482927" spans="6:6">
      <c r="F482927"/>
    </row>
    <row r="482928" spans="6:6">
      <c r="F482928"/>
    </row>
    <row r="482929" spans="6:6">
      <c r="F482929"/>
    </row>
    <row r="482930" spans="6:6">
      <c r="F482930"/>
    </row>
    <row r="482931" spans="6:6">
      <c r="F482931"/>
    </row>
    <row r="482932" spans="6:6">
      <c r="F482932"/>
    </row>
    <row r="482933" spans="6:6">
      <c r="F482933"/>
    </row>
    <row r="482934" spans="6:6">
      <c r="F482934"/>
    </row>
    <row r="482935" spans="6:6">
      <c r="F482935"/>
    </row>
    <row r="482936" spans="6:6">
      <c r="F482936"/>
    </row>
    <row r="482937" spans="6:6">
      <c r="F482937"/>
    </row>
    <row r="482938" spans="6:6">
      <c r="F482938"/>
    </row>
    <row r="482939" spans="6:6">
      <c r="F482939"/>
    </row>
    <row r="482940" spans="6:6">
      <c r="F482940"/>
    </row>
    <row r="482941" spans="6:6">
      <c r="F482941"/>
    </row>
    <row r="482942" spans="6:6">
      <c r="F482942"/>
    </row>
    <row r="482943" spans="6:6">
      <c r="F482943"/>
    </row>
    <row r="482944" spans="6:6">
      <c r="F482944"/>
    </row>
    <row r="482945" spans="6:6">
      <c r="F482945"/>
    </row>
    <row r="482946" spans="6:6">
      <c r="F482946"/>
    </row>
    <row r="482947" spans="6:6">
      <c r="F482947"/>
    </row>
    <row r="482948" spans="6:6">
      <c r="F482948"/>
    </row>
    <row r="482949" spans="6:6">
      <c r="F482949"/>
    </row>
    <row r="482950" spans="6:6">
      <c r="F482950"/>
    </row>
    <row r="482951" spans="6:6">
      <c r="F482951"/>
    </row>
    <row r="482952" spans="6:6">
      <c r="F482952"/>
    </row>
    <row r="482953" spans="6:6">
      <c r="F482953"/>
    </row>
    <row r="482954" spans="6:6">
      <c r="F482954"/>
    </row>
    <row r="482955" spans="6:6">
      <c r="F482955"/>
    </row>
    <row r="482956" spans="6:6">
      <c r="F482956"/>
    </row>
    <row r="482957" spans="6:6">
      <c r="F482957"/>
    </row>
    <row r="482958" spans="6:6">
      <c r="F482958"/>
    </row>
    <row r="482959" spans="6:6">
      <c r="F482959"/>
    </row>
    <row r="482960" spans="6:6">
      <c r="F482960"/>
    </row>
    <row r="482961" spans="6:6">
      <c r="F482961"/>
    </row>
    <row r="482962" spans="6:6">
      <c r="F482962"/>
    </row>
    <row r="482963" spans="6:6">
      <c r="F482963"/>
    </row>
    <row r="482964" spans="6:6">
      <c r="F482964"/>
    </row>
    <row r="482965" spans="6:6">
      <c r="F482965"/>
    </row>
    <row r="482966" spans="6:6">
      <c r="F482966"/>
    </row>
    <row r="482967" spans="6:6">
      <c r="F482967"/>
    </row>
    <row r="482968" spans="6:6">
      <c r="F482968"/>
    </row>
    <row r="482969" spans="6:6">
      <c r="F482969"/>
    </row>
    <row r="482970" spans="6:6">
      <c r="F482970"/>
    </row>
    <row r="482971" spans="6:6">
      <c r="F482971"/>
    </row>
    <row r="482972" spans="6:6">
      <c r="F482972"/>
    </row>
    <row r="482973" spans="6:6">
      <c r="F482973"/>
    </row>
    <row r="482974" spans="6:6">
      <c r="F482974"/>
    </row>
    <row r="482975" spans="6:6">
      <c r="F482975"/>
    </row>
    <row r="482976" spans="6:6">
      <c r="F482976"/>
    </row>
    <row r="482977" spans="6:6">
      <c r="F482977"/>
    </row>
    <row r="482978" spans="6:6">
      <c r="F482978"/>
    </row>
    <row r="482979" spans="6:6">
      <c r="F482979"/>
    </row>
    <row r="482980" spans="6:6">
      <c r="F482980"/>
    </row>
    <row r="482981" spans="6:6">
      <c r="F482981"/>
    </row>
    <row r="482982" spans="6:6">
      <c r="F482982"/>
    </row>
    <row r="482983" spans="6:6">
      <c r="F482983"/>
    </row>
    <row r="482984" spans="6:6">
      <c r="F482984"/>
    </row>
    <row r="482985" spans="6:6">
      <c r="F482985"/>
    </row>
    <row r="482986" spans="6:6">
      <c r="F482986"/>
    </row>
    <row r="482987" spans="6:6">
      <c r="F482987"/>
    </row>
    <row r="482988" spans="6:6">
      <c r="F482988"/>
    </row>
    <row r="482989" spans="6:6">
      <c r="F482989"/>
    </row>
    <row r="482990" spans="6:6">
      <c r="F482990"/>
    </row>
    <row r="482991" spans="6:6">
      <c r="F482991"/>
    </row>
    <row r="482992" spans="6:6">
      <c r="F482992"/>
    </row>
    <row r="482993" spans="6:6">
      <c r="F482993"/>
    </row>
    <row r="482994" spans="6:6">
      <c r="F482994"/>
    </row>
    <row r="482995" spans="6:6">
      <c r="F482995"/>
    </row>
    <row r="482996" spans="6:6">
      <c r="F482996"/>
    </row>
    <row r="482997" spans="6:6">
      <c r="F482997"/>
    </row>
    <row r="482998" spans="6:6">
      <c r="F482998"/>
    </row>
    <row r="482999" spans="6:6">
      <c r="F482999"/>
    </row>
    <row r="483000" spans="6:6">
      <c r="F483000"/>
    </row>
    <row r="483001" spans="6:6">
      <c r="F483001"/>
    </row>
    <row r="483002" spans="6:6">
      <c r="F483002"/>
    </row>
    <row r="483003" spans="6:6">
      <c r="F483003"/>
    </row>
    <row r="483004" spans="6:6">
      <c r="F483004"/>
    </row>
    <row r="483005" spans="6:6">
      <c r="F483005"/>
    </row>
    <row r="483006" spans="6:6">
      <c r="F483006"/>
    </row>
    <row r="483007" spans="6:6">
      <c r="F483007"/>
    </row>
    <row r="483008" spans="6:6">
      <c r="F483008"/>
    </row>
    <row r="483009" spans="6:6">
      <c r="F483009"/>
    </row>
    <row r="483010" spans="6:6">
      <c r="F483010"/>
    </row>
    <row r="483011" spans="6:6">
      <c r="F483011"/>
    </row>
    <row r="483012" spans="6:6">
      <c r="F483012"/>
    </row>
    <row r="483013" spans="6:6">
      <c r="F483013"/>
    </row>
    <row r="483014" spans="6:6">
      <c r="F483014"/>
    </row>
    <row r="483015" spans="6:6">
      <c r="F483015"/>
    </row>
    <row r="483016" spans="6:6">
      <c r="F483016"/>
    </row>
    <row r="483017" spans="6:6">
      <c r="F483017"/>
    </row>
    <row r="483018" spans="6:6">
      <c r="F483018"/>
    </row>
    <row r="483019" spans="6:6">
      <c r="F483019"/>
    </row>
    <row r="483020" spans="6:6">
      <c r="F483020"/>
    </row>
    <row r="483021" spans="6:6">
      <c r="F483021"/>
    </row>
    <row r="483022" spans="6:6">
      <c r="F483022"/>
    </row>
    <row r="483023" spans="6:6">
      <c r="F483023"/>
    </row>
    <row r="483024" spans="6:6">
      <c r="F483024"/>
    </row>
    <row r="483025" spans="6:6">
      <c r="F483025"/>
    </row>
    <row r="483026" spans="6:6">
      <c r="F483026"/>
    </row>
    <row r="483027" spans="6:6">
      <c r="F483027"/>
    </row>
    <row r="483028" spans="6:6">
      <c r="F483028"/>
    </row>
    <row r="483029" spans="6:6">
      <c r="F483029"/>
    </row>
    <row r="483030" spans="6:6">
      <c r="F483030"/>
    </row>
    <row r="483031" spans="6:6">
      <c r="F483031"/>
    </row>
    <row r="483032" spans="6:6">
      <c r="F483032"/>
    </row>
    <row r="483033" spans="6:6">
      <c r="F483033"/>
    </row>
    <row r="483034" spans="6:6">
      <c r="F483034"/>
    </row>
    <row r="483035" spans="6:6">
      <c r="F483035"/>
    </row>
    <row r="483036" spans="6:6">
      <c r="F483036"/>
    </row>
    <row r="483037" spans="6:6">
      <c r="F483037"/>
    </row>
    <row r="483038" spans="6:6">
      <c r="F483038"/>
    </row>
    <row r="483039" spans="6:6">
      <c r="F483039"/>
    </row>
    <row r="483040" spans="6:6">
      <c r="F483040"/>
    </row>
    <row r="483041" spans="6:6">
      <c r="F483041"/>
    </row>
    <row r="483042" spans="6:6">
      <c r="F483042"/>
    </row>
    <row r="483043" spans="6:6">
      <c r="F483043"/>
    </row>
    <row r="483044" spans="6:6">
      <c r="F483044"/>
    </row>
    <row r="483045" spans="6:6">
      <c r="F483045"/>
    </row>
    <row r="483046" spans="6:6">
      <c r="F483046"/>
    </row>
    <row r="483047" spans="6:6">
      <c r="F483047"/>
    </row>
    <row r="483048" spans="6:6">
      <c r="F483048"/>
    </row>
    <row r="483049" spans="6:6">
      <c r="F483049"/>
    </row>
    <row r="483050" spans="6:6">
      <c r="F483050"/>
    </row>
    <row r="483051" spans="6:6">
      <c r="F483051"/>
    </row>
    <row r="483052" spans="6:6">
      <c r="F483052"/>
    </row>
    <row r="483053" spans="6:6">
      <c r="F483053"/>
    </row>
    <row r="483054" spans="6:6">
      <c r="F483054"/>
    </row>
    <row r="483055" spans="6:6">
      <c r="F483055"/>
    </row>
    <row r="483056" spans="6:6">
      <c r="F483056"/>
    </row>
    <row r="483057" spans="6:6">
      <c r="F483057"/>
    </row>
    <row r="483058" spans="6:6">
      <c r="F483058"/>
    </row>
    <row r="483059" spans="6:6">
      <c r="F483059"/>
    </row>
    <row r="483060" spans="6:6">
      <c r="F483060"/>
    </row>
    <row r="483061" spans="6:6">
      <c r="F483061"/>
    </row>
    <row r="483062" spans="6:6">
      <c r="F483062"/>
    </row>
    <row r="483063" spans="6:6">
      <c r="F483063"/>
    </row>
    <row r="483064" spans="6:6">
      <c r="F483064"/>
    </row>
    <row r="483065" spans="6:6">
      <c r="F483065"/>
    </row>
    <row r="483066" spans="6:6">
      <c r="F483066"/>
    </row>
    <row r="483067" spans="6:6">
      <c r="F483067"/>
    </row>
    <row r="483068" spans="6:6">
      <c r="F483068"/>
    </row>
    <row r="483069" spans="6:6">
      <c r="F483069"/>
    </row>
    <row r="483070" spans="6:6">
      <c r="F483070"/>
    </row>
    <row r="483071" spans="6:6">
      <c r="F483071"/>
    </row>
    <row r="483072" spans="6:6">
      <c r="F483072"/>
    </row>
    <row r="483073" spans="6:6">
      <c r="F483073"/>
    </row>
    <row r="483074" spans="6:6">
      <c r="F483074"/>
    </row>
    <row r="483075" spans="6:6">
      <c r="F483075"/>
    </row>
    <row r="483076" spans="6:6">
      <c r="F483076"/>
    </row>
    <row r="483077" spans="6:6">
      <c r="F483077"/>
    </row>
    <row r="483078" spans="6:6">
      <c r="F483078"/>
    </row>
    <row r="483079" spans="6:6">
      <c r="F483079"/>
    </row>
    <row r="483080" spans="6:6">
      <c r="F483080"/>
    </row>
    <row r="483081" spans="6:6">
      <c r="F483081"/>
    </row>
    <row r="483082" spans="6:6">
      <c r="F483082"/>
    </row>
    <row r="483083" spans="6:6">
      <c r="F483083"/>
    </row>
    <row r="483084" spans="6:6">
      <c r="F483084"/>
    </row>
    <row r="483085" spans="6:6">
      <c r="F483085"/>
    </row>
    <row r="483086" spans="6:6">
      <c r="F483086"/>
    </row>
    <row r="483087" spans="6:6">
      <c r="F483087"/>
    </row>
    <row r="483088" spans="6:6">
      <c r="F483088"/>
    </row>
    <row r="483089" spans="6:6">
      <c r="F483089"/>
    </row>
    <row r="483090" spans="6:6">
      <c r="F483090"/>
    </row>
    <row r="483091" spans="6:6">
      <c r="F483091"/>
    </row>
    <row r="483092" spans="6:6">
      <c r="F483092"/>
    </row>
    <row r="483093" spans="6:6">
      <c r="F483093"/>
    </row>
    <row r="483094" spans="6:6">
      <c r="F483094"/>
    </row>
    <row r="483095" spans="6:6">
      <c r="F483095"/>
    </row>
    <row r="483096" spans="6:6">
      <c r="F483096"/>
    </row>
    <row r="483097" spans="6:6">
      <c r="F483097"/>
    </row>
    <row r="483098" spans="6:6">
      <c r="F483098"/>
    </row>
    <row r="483099" spans="6:6">
      <c r="F483099"/>
    </row>
    <row r="483100" spans="6:6">
      <c r="F483100"/>
    </row>
    <row r="483101" spans="6:6">
      <c r="F483101"/>
    </row>
    <row r="483102" spans="6:6">
      <c r="F483102"/>
    </row>
    <row r="483103" spans="6:6">
      <c r="F483103"/>
    </row>
    <row r="483104" spans="6:6">
      <c r="F483104"/>
    </row>
    <row r="483105" spans="6:6">
      <c r="F483105"/>
    </row>
    <row r="483106" spans="6:6">
      <c r="F483106"/>
    </row>
    <row r="483107" spans="6:6">
      <c r="F483107"/>
    </row>
    <row r="483108" spans="6:6">
      <c r="F483108"/>
    </row>
    <row r="483109" spans="6:6">
      <c r="F483109"/>
    </row>
    <row r="483110" spans="6:6">
      <c r="F483110"/>
    </row>
    <row r="483111" spans="6:6">
      <c r="F483111"/>
    </row>
    <row r="483112" spans="6:6">
      <c r="F483112"/>
    </row>
    <row r="483113" spans="6:6">
      <c r="F483113"/>
    </row>
    <row r="483114" spans="6:6">
      <c r="F483114"/>
    </row>
    <row r="483115" spans="6:6">
      <c r="F483115"/>
    </row>
    <row r="483116" spans="6:6">
      <c r="F483116"/>
    </row>
    <row r="483117" spans="6:6">
      <c r="F483117"/>
    </row>
    <row r="483118" spans="6:6">
      <c r="F483118"/>
    </row>
    <row r="483119" spans="6:6">
      <c r="F483119"/>
    </row>
    <row r="483120" spans="6:6">
      <c r="F483120"/>
    </row>
    <row r="483121" spans="6:6">
      <c r="F483121"/>
    </row>
    <row r="483122" spans="6:6">
      <c r="F483122"/>
    </row>
    <row r="483123" spans="6:6">
      <c r="F483123"/>
    </row>
    <row r="483124" spans="6:6">
      <c r="F483124"/>
    </row>
    <row r="483125" spans="6:6">
      <c r="F483125"/>
    </row>
    <row r="483126" spans="6:6">
      <c r="F483126"/>
    </row>
    <row r="483127" spans="6:6">
      <c r="F483127"/>
    </row>
    <row r="483128" spans="6:6">
      <c r="F483128"/>
    </row>
    <row r="483129" spans="6:6">
      <c r="F483129"/>
    </row>
    <row r="483130" spans="6:6">
      <c r="F483130"/>
    </row>
    <row r="483131" spans="6:6">
      <c r="F483131"/>
    </row>
    <row r="483132" spans="6:6">
      <c r="F483132"/>
    </row>
    <row r="483133" spans="6:6">
      <c r="F483133"/>
    </row>
    <row r="483134" spans="6:6">
      <c r="F483134"/>
    </row>
    <row r="483135" spans="6:6">
      <c r="F483135"/>
    </row>
    <row r="483136" spans="6:6">
      <c r="F483136"/>
    </row>
    <row r="483137" spans="6:6">
      <c r="F483137"/>
    </row>
    <row r="483138" spans="6:6">
      <c r="F483138"/>
    </row>
    <row r="483139" spans="6:6">
      <c r="F483139"/>
    </row>
    <row r="483140" spans="6:6">
      <c r="F483140"/>
    </row>
    <row r="483141" spans="6:6">
      <c r="F483141"/>
    </row>
    <row r="483142" spans="6:6">
      <c r="F483142"/>
    </row>
    <row r="483143" spans="6:6">
      <c r="F483143"/>
    </row>
    <row r="483144" spans="6:6">
      <c r="F483144"/>
    </row>
    <row r="483145" spans="6:6">
      <c r="F483145"/>
    </row>
    <row r="483146" spans="6:6">
      <c r="F483146"/>
    </row>
    <row r="483147" spans="6:6">
      <c r="F483147"/>
    </row>
    <row r="483148" spans="6:6">
      <c r="F483148"/>
    </row>
    <row r="483149" spans="6:6">
      <c r="F483149"/>
    </row>
    <row r="483150" spans="6:6">
      <c r="F483150"/>
    </row>
    <row r="483151" spans="6:6">
      <c r="F483151"/>
    </row>
    <row r="483152" spans="6:6">
      <c r="F483152"/>
    </row>
    <row r="483153" spans="6:6">
      <c r="F483153"/>
    </row>
    <row r="483154" spans="6:6">
      <c r="F483154"/>
    </row>
    <row r="483155" spans="6:6">
      <c r="F483155"/>
    </row>
    <row r="483156" spans="6:6">
      <c r="F483156"/>
    </row>
    <row r="483157" spans="6:6">
      <c r="F483157"/>
    </row>
    <row r="483158" spans="6:6">
      <c r="F483158"/>
    </row>
    <row r="483159" spans="6:6">
      <c r="F483159"/>
    </row>
    <row r="483160" spans="6:6">
      <c r="F483160"/>
    </row>
    <row r="483161" spans="6:6">
      <c r="F483161"/>
    </row>
    <row r="483162" spans="6:6">
      <c r="F483162"/>
    </row>
    <row r="483163" spans="6:6">
      <c r="F483163"/>
    </row>
    <row r="483164" spans="6:6">
      <c r="F483164"/>
    </row>
    <row r="483165" spans="6:6">
      <c r="F483165"/>
    </row>
    <row r="483166" spans="6:6">
      <c r="F483166"/>
    </row>
    <row r="483167" spans="6:6">
      <c r="F483167"/>
    </row>
    <row r="483168" spans="6:6">
      <c r="F483168"/>
    </row>
    <row r="483169" spans="6:6">
      <c r="F483169"/>
    </row>
    <row r="483170" spans="6:6">
      <c r="F483170"/>
    </row>
    <row r="483171" spans="6:6">
      <c r="F483171"/>
    </row>
    <row r="483172" spans="6:6">
      <c r="F483172"/>
    </row>
    <row r="483173" spans="6:6">
      <c r="F483173"/>
    </row>
    <row r="483174" spans="6:6">
      <c r="F483174"/>
    </row>
    <row r="483175" spans="6:6">
      <c r="F483175"/>
    </row>
    <row r="483176" spans="6:6">
      <c r="F483176"/>
    </row>
    <row r="483177" spans="6:6">
      <c r="F483177"/>
    </row>
    <row r="483178" spans="6:6">
      <c r="F483178"/>
    </row>
    <row r="483179" spans="6:6">
      <c r="F483179"/>
    </row>
    <row r="483180" spans="6:6">
      <c r="F483180"/>
    </row>
    <row r="483181" spans="6:6">
      <c r="F483181"/>
    </row>
    <row r="483182" spans="6:6">
      <c r="F483182"/>
    </row>
    <row r="483183" spans="6:6">
      <c r="F483183"/>
    </row>
    <row r="483184" spans="6:6">
      <c r="F483184"/>
    </row>
    <row r="483185" spans="6:6">
      <c r="F483185"/>
    </row>
    <row r="483186" spans="6:6">
      <c r="F483186"/>
    </row>
    <row r="483187" spans="6:6">
      <c r="F483187"/>
    </row>
    <row r="483188" spans="6:6">
      <c r="F483188"/>
    </row>
    <row r="483189" spans="6:6">
      <c r="F483189"/>
    </row>
    <row r="483190" spans="6:6">
      <c r="F483190"/>
    </row>
    <row r="483191" spans="6:6">
      <c r="F483191"/>
    </row>
    <row r="483192" spans="6:6">
      <c r="F483192"/>
    </row>
    <row r="483193" spans="6:6">
      <c r="F483193"/>
    </row>
    <row r="483194" spans="6:6">
      <c r="F483194"/>
    </row>
    <row r="483195" spans="6:6">
      <c r="F483195"/>
    </row>
    <row r="483196" spans="6:6">
      <c r="F483196"/>
    </row>
    <row r="483197" spans="6:6">
      <c r="F483197"/>
    </row>
    <row r="483198" spans="6:6">
      <c r="F483198"/>
    </row>
    <row r="483199" spans="6:6">
      <c r="F483199"/>
    </row>
    <row r="483200" spans="6:6">
      <c r="F483200"/>
    </row>
    <row r="483201" spans="6:6">
      <c r="F483201"/>
    </row>
    <row r="483202" spans="6:6">
      <c r="F483202"/>
    </row>
    <row r="483203" spans="6:6">
      <c r="F483203"/>
    </row>
    <row r="483204" spans="6:6">
      <c r="F483204"/>
    </row>
    <row r="483205" spans="6:6">
      <c r="F483205"/>
    </row>
    <row r="483206" spans="6:6">
      <c r="F483206"/>
    </row>
    <row r="483207" spans="6:6">
      <c r="F483207"/>
    </row>
    <row r="483208" spans="6:6">
      <c r="F483208"/>
    </row>
    <row r="483209" spans="6:6">
      <c r="F483209"/>
    </row>
    <row r="483210" spans="6:6">
      <c r="F483210"/>
    </row>
    <row r="483211" spans="6:6">
      <c r="F483211"/>
    </row>
    <row r="483212" spans="6:6">
      <c r="F483212"/>
    </row>
    <row r="483213" spans="6:6">
      <c r="F483213"/>
    </row>
    <row r="483214" spans="6:6">
      <c r="F483214"/>
    </row>
    <row r="483215" spans="6:6">
      <c r="F483215"/>
    </row>
    <row r="483216" spans="6:6">
      <c r="F483216"/>
    </row>
    <row r="483217" spans="6:6">
      <c r="F483217"/>
    </row>
    <row r="483218" spans="6:6">
      <c r="F483218"/>
    </row>
    <row r="483219" spans="6:6">
      <c r="F483219"/>
    </row>
    <row r="483220" spans="6:6">
      <c r="F483220"/>
    </row>
    <row r="483221" spans="6:6">
      <c r="F483221"/>
    </row>
    <row r="483222" spans="6:6">
      <c r="F483222"/>
    </row>
    <row r="483223" spans="6:6">
      <c r="F483223"/>
    </row>
    <row r="483224" spans="6:6">
      <c r="F483224"/>
    </row>
    <row r="483225" spans="6:6">
      <c r="F483225"/>
    </row>
    <row r="483226" spans="6:6">
      <c r="F483226"/>
    </row>
    <row r="483227" spans="6:6">
      <c r="F483227"/>
    </row>
    <row r="483228" spans="6:6">
      <c r="F483228"/>
    </row>
    <row r="483229" spans="6:6">
      <c r="F483229"/>
    </row>
    <row r="483230" spans="6:6">
      <c r="F483230"/>
    </row>
    <row r="483231" spans="6:6">
      <c r="F483231"/>
    </row>
    <row r="483232" spans="6:6">
      <c r="F483232"/>
    </row>
    <row r="483233" spans="6:6">
      <c r="F483233"/>
    </row>
    <row r="483234" spans="6:6">
      <c r="F483234"/>
    </row>
    <row r="483235" spans="6:6">
      <c r="F483235"/>
    </row>
    <row r="483236" spans="6:6">
      <c r="F483236"/>
    </row>
    <row r="483237" spans="6:6">
      <c r="F483237"/>
    </row>
    <row r="483238" spans="6:6">
      <c r="F483238"/>
    </row>
    <row r="483239" spans="6:6">
      <c r="F483239"/>
    </row>
    <row r="483240" spans="6:6">
      <c r="F483240"/>
    </row>
    <row r="483241" spans="6:6">
      <c r="F483241"/>
    </row>
    <row r="483242" spans="6:6">
      <c r="F483242"/>
    </row>
    <row r="483243" spans="6:6">
      <c r="F483243"/>
    </row>
    <row r="483244" spans="6:6">
      <c r="F483244"/>
    </row>
    <row r="483245" spans="6:6">
      <c r="F483245"/>
    </row>
    <row r="483246" spans="6:6">
      <c r="F483246"/>
    </row>
    <row r="483247" spans="6:6">
      <c r="F483247"/>
    </row>
    <row r="483248" spans="6:6">
      <c r="F483248"/>
    </row>
    <row r="483249" spans="6:6">
      <c r="F483249"/>
    </row>
    <row r="483250" spans="6:6">
      <c r="F483250"/>
    </row>
    <row r="483251" spans="6:6">
      <c r="F483251"/>
    </row>
    <row r="483252" spans="6:6">
      <c r="F483252"/>
    </row>
    <row r="483253" spans="6:6">
      <c r="F483253"/>
    </row>
    <row r="483254" spans="6:6">
      <c r="F483254"/>
    </row>
    <row r="483255" spans="6:6">
      <c r="F483255"/>
    </row>
    <row r="483256" spans="6:6">
      <c r="F483256"/>
    </row>
    <row r="483257" spans="6:6">
      <c r="F483257"/>
    </row>
    <row r="483258" spans="6:6">
      <c r="F483258"/>
    </row>
    <row r="483259" spans="6:6">
      <c r="F483259"/>
    </row>
    <row r="483260" spans="6:6">
      <c r="F483260"/>
    </row>
    <row r="483261" spans="6:6">
      <c r="F483261"/>
    </row>
    <row r="483262" spans="6:6">
      <c r="F483262"/>
    </row>
    <row r="483263" spans="6:6">
      <c r="F483263"/>
    </row>
    <row r="483264" spans="6:6">
      <c r="F483264"/>
    </row>
    <row r="483265" spans="6:6">
      <c r="F483265"/>
    </row>
    <row r="483266" spans="6:6">
      <c r="F483266"/>
    </row>
    <row r="483267" spans="6:6">
      <c r="F483267"/>
    </row>
    <row r="483268" spans="6:6">
      <c r="F483268"/>
    </row>
    <row r="483269" spans="6:6">
      <c r="F483269"/>
    </row>
    <row r="483270" spans="6:6">
      <c r="F483270"/>
    </row>
    <row r="483271" spans="6:6">
      <c r="F483271"/>
    </row>
    <row r="483272" spans="6:6">
      <c r="F483272"/>
    </row>
    <row r="483273" spans="6:6">
      <c r="F483273"/>
    </row>
    <row r="483274" spans="6:6">
      <c r="F483274"/>
    </row>
    <row r="483275" spans="6:6">
      <c r="F483275"/>
    </row>
    <row r="483276" spans="6:6">
      <c r="F483276"/>
    </row>
    <row r="483277" spans="6:6">
      <c r="F483277"/>
    </row>
    <row r="483278" spans="6:6">
      <c r="F483278"/>
    </row>
    <row r="483279" spans="6:6">
      <c r="F483279"/>
    </row>
    <row r="483280" spans="6:6">
      <c r="F483280"/>
    </row>
    <row r="483281" spans="6:6">
      <c r="F483281"/>
    </row>
    <row r="483282" spans="6:6">
      <c r="F483282"/>
    </row>
    <row r="483283" spans="6:6">
      <c r="F483283"/>
    </row>
    <row r="483284" spans="6:6">
      <c r="F483284"/>
    </row>
    <row r="483285" spans="6:6">
      <c r="F483285"/>
    </row>
    <row r="483286" spans="6:6">
      <c r="F483286"/>
    </row>
    <row r="483287" spans="6:6">
      <c r="F483287"/>
    </row>
    <row r="483288" spans="6:6">
      <c r="F483288"/>
    </row>
    <row r="483289" spans="6:6">
      <c r="F483289"/>
    </row>
    <row r="483290" spans="6:6">
      <c r="F483290"/>
    </row>
    <row r="483291" spans="6:6">
      <c r="F483291"/>
    </row>
    <row r="483292" spans="6:6">
      <c r="F483292"/>
    </row>
    <row r="483293" spans="6:6">
      <c r="F483293"/>
    </row>
    <row r="483294" spans="6:6">
      <c r="F483294"/>
    </row>
    <row r="483295" spans="6:6">
      <c r="F483295"/>
    </row>
    <row r="483296" spans="6:6">
      <c r="F483296"/>
    </row>
    <row r="483297" spans="6:6">
      <c r="F483297"/>
    </row>
    <row r="483298" spans="6:6">
      <c r="F483298"/>
    </row>
    <row r="483299" spans="6:6">
      <c r="F483299"/>
    </row>
    <row r="483300" spans="6:6">
      <c r="F483300"/>
    </row>
    <row r="483301" spans="6:6">
      <c r="F483301"/>
    </row>
    <row r="483302" spans="6:6">
      <c r="F483302"/>
    </row>
    <row r="483303" spans="6:6">
      <c r="F483303"/>
    </row>
    <row r="483304" spans="6:6">
      <c r="F483304"/>
    </row>
    <row r="483305" spans="6:6">
      <c r="F483305"/>
    </row>
    <row r="483306" spans="6:6">
      <c r="F483306"/>
    </row>
    <row r="483307" spans="6:6">
      <c r="F483307"/>
    </row>
    <row r="483308" spans="6:6">
      <c r="F483308"/>
    </row>
    <row r="483309" spans="6:6">
      <c r="F483309"/>
    </row>
    <row r="483310" spans="6:6">
      <c r="F483310"/>
    </row>
    <row r="483311" spans="6:6">
      <c r="F483311"/>
    </row>
    <row r="483312" spans="6:6">
      <c r="F483312"/>
    </row>
    <row r="483313" spans="6:6">
      <c r="F483313"/>
    </row>
    <row r="483314" spans="6:6">
      <c r="F483314"/>
    </row>
    <row r="483315" spans="6:6">
      <c r="F483315"/>
    </row>
    <row r="483316" spans="6:6">
      <c r="F483316"/>
    </row>
    <row r="483317" spans="6:6">
      <c r="F483317"/>
    </row>
    <row r="483318" spans="6:6">
      <c r="F483318"/>
    </row>
    <row r="483319" spans="6:6">
      <c r="F483319"/>
    </row>
    <row r="483320" spans="6:6">
      <c r="F483320"/>
    </row>
    <row r="483321" spans="6:6">
      <c r="F483321"/>
    </row>
    <row r="483322" spans="6:6">
      <c r="F483322"/>
    </row>
    <row r="483323" spans="6:6">
      <c r="F483323"/>
    </row>
    <row r="483324" spans="6:6">
      <c r="F483324"/>
    </row>
    <row r="483325" spans="6:6">
      <c r="F483325"/>
    </row>
    <row r="483326" spans="6:6">
      <c r="F483326"/>
    </row>
    <row r="483327" spans="6:6">
      <c r="F483327"/>
    </row>
    <row r="483328" spans="6:6">
      <c r="F483328"/>
    </row>
    <row r="483329" spans="6:6">
      <c r="F483329"/>
    </row>
    <row r="483330" spans="6:6">
      <c r="F483330"/>
    </row>
    <row r="483331" spans="6:6">
      <c r="F483331"/>
    </row>
    <row r="483332" spans="6:6">
      <c r="F483332"/>
    </row>
    <row r="483333" spans="6:6">
      <c r="F483333"/>
    </row>
    <row r="483334" spans="6:6">
      <c r="F483334"/>
    </row>
    <row r="483335" spans="6:6">
      <c r="F483335"/>
    </row>
    <row r="483336" spans="6:6">
      <c r="F483336"/>
    </row>
    <row r="483337" spans="6:6">
      <c r="F483337"/>
    </row>
    <row r="483338" spans="6:6">
      <c r="F483338"/>
    </row>
    <row r="483339" spans="6:6">
      <c r="F483339"/>
    </row>
    <row r="483340" spans="6:6">
      <c r="F483340"/>
    </row>
    <row r="483341" spans="6:6">
      <c r="F483341"/>
    </row>
    <row r="483342" spans="6:6">
      <c r="F483342"/>
    </row>
    <row r="483343" spans="6:6">
      <c r="F483343"/>
    </row>
    <row r="483344" spans="6:6">
      <c r="F483344"/>
    </row>
    <row r="483345" spans="6:6">
      <c r="F483345"/>
    </row>
    <row r="483346" spans="6:6">
      <c r="F483346"/>
    </row>
    <row r="483347" spans="6:6">
      <c r="F483347"/>
    </row>
    <row r="483348" spans="6:6">
      <c r="F483348"/>
    </row>
    <row r="483349" spans="6:6">
      <c r="F483349"/>
    </row>
    <row r="483350" spans="6:6">
      <c r="F483350"/>
    </row>
    <row r="483351" spans="6:6">
      <c r="F483351"/>
    </row>
    <row r="483352" spans="6:6">
      <c r="F483352"/>
    </row>
    <row r="483353" spans="6:6">
      <c r="F483353"/>
    </row>
    <row r="483354" spans="6:6">
      <c r="F483354"/>
    </row>
    <row r="483355" spans="6:6">
      <c r="F483355"/>
    </row>
    <row r="483356" spans="6:6">
      <c r="F483356"/>
    </row>
    <row r="483357" spans="6:6">
      <c r="F483357"/>
    </row>
    <row r="483358" spans="6:6">
      <c r="F483358"/>
    </row>
    <row r="483359" spans="6:6">
      <c r="F483359"/>
    </row>
    <row r="483360" spans="6:6">
      <c r="F483360"/>
    </row>
    <row r="483361" spans="6:6">
      <c r="F483361"/>
    </row>
    <row r="483362" spans="6:6">
      <c r="F483362"/>
    </row>
    <row r="483363" spans="6:6">
      <c r="F483363"/>
    </row>
    <row r="483364" spans="6:6">
      <c r="F483364"/>
    </row>
    <row r="483365" spans="6:6">
      <c r="F483365"/>
    </row>
    <row r="483366" spans="6:6">
      <c r="F483366"/>
    </row>
    <row r="483367" spans="6:6">
      <c r="F483367"/>
    </row>
    <row r="483368" spans="6:6">
      <c r="F483368"/>
    </row>
    <row r="483369" spans="6:6">
      <c r="F483369"/>
    </row>
    <row r="483370" spans="6:6">
      <c r="F483370"/>
    </row>
    <row r="483371" spans="6:6">
      <c r="F483371"/>
    </row>
    <row r="483372" spans="6:6">
      <c r="F483372"/>
    </row>
    <row r="483373" spans="6:6">
      <c r="F483373"/>
    </row>
    <row r="483374" spans="6:6">
      <c r="F483374"/>
    </row>
    <row r="483375" spans="6:6">
      <c r="F483375"/>
    </row>
    <row r="483376" spans="6:6">
      <c r="F483376"/>
    </row>
    <row r="483377" spans="6:6">
      <c r="F483377"/>
    </row>
    <row r="483378" spans="6:6">
      <c r="F483378"/>
    </row>
    <row r="483379" spans="6:6">
      <c r="F483379"/>
    </row>
    <row r="483380" spans="6:6">
      <c r="F483380"/>
    </row>
    <row r="483381" spans="6:6">
      <c r="F483381"/>
    </row>
    <row r="483382" spans="6:6">
      <c r="F483382"/>
    </row>
    <row r="483383" spans="6:6">
      <c r="F483383"/>
    </row>
    <row r="483384" spans="6:6">
      <c r="F483384"/>
    </row>
    <row r="483385" spans="6:6">
      <c r="F483385"/>
    </row>
    <row r="483386" spans="6:6">
      <c r="F483386"/>
    </row>
    <row r="483387" spans="6:6">
      <c r="F483387"/>
    </row>
    <row r="483388" spans="6:6">
      <c r="F483388"/>
    </row>
    <row r="483389" spans="6:6">
      <c r="F483389"/>
    </row>
    <row r="483390" spans="6:6">
      <c r="F483390"/>
    </row>
    <row r="483391" spans="6:6">
      <c r="F483391"/>
    </row>
    <row r="483392" spans="6:6">
      <c r="F483392"/>
    </row>
    <row r="483393" spans="6:6">
      <c r="F483393"/>
    </row>
    <row r="483394" spans="6:6">
      <c r="F483394"/>
    </row>
    <row r="483395" spans="6:6">
      <c r="F483395"/>
    </row>
    <row r="483396" spans="6:6">
      <c r="F483396"/>
    </row>
    <row r="483397" spans="6:6">
      <c r="F483397"/>
    </row>
    <row r="483398" spans="6:6">
      <c r="F483398"/>
    </row>
    <row r="483399" spans="6:6">
      <c r="F483399"/>
    </row>
    <row r="483400" spans="6:6">
      <c r="F483400"/>
    </row>
    <row r="483401" spans="6:6">
      <c r="F483401"/>
    </row>
    <row r="483402" spans="6:6">
      <c r="F483402"/>
    </row>
    <row r="483403" spans="6:6">
      <c r="F483403"/>
    </row>
    <row r="483404" spans="6:6">
      <c r="F483404"/>
    </row>
    <row r="483405" spans="6:6">
      <c r="F483405"/>
    </row>
    <row r="483406" spans="6:6">
      <c r="F483406"/>
    </row>
    <row r="483407" spans="6:6">
      <c r="F483407"/>
    </row>
    <row r="483408" spans="6:6">
      <c r="F483408"/>
    </row>
    <row r="483409" spans="6:6">
      <c r="F483409"/>
    </row>
    <row r="483410" spans="6:6">
      <c r="F483410"/>
    </row>
    <row r="483411" spans="6:6">
      <c r="F483411"/>
    </row>
    <row r="483412" spans="6:6">
      <c r="F483412"/>
    </row>
    <row r="483413" spans="6:6">
      <c r="F483413"/>
    </row>
    <row r="483414" spans="6:6">
      <c r="F483414"/>
    </row>
    <row r="483415" spans="6:6">
      <c r="F483415"/>
    </row>
    <row r="483416" spans="6:6">
      <c r="F483416"/>
    </row>
    <row r="483417" spans="6:6">
      <c r="F483417"/>
    </row>
    <row r="483418" spans="6:6">
      <c r="F483418"/>
    </row>
    <row r="483419" spans="6:6">
      <c r="F483419"/>
    </row>
    <row r="483420" spans="6:6">
      <c r="F483420"/>
    </row>
    <row r="483421" spans="6:6">
      <c r="F483421"/>
    </row>
    <row r="483422" spans="6:6">
      <c r="F483422"/>
    </row>
    <row r="483423" spans="6:6">
      <c r="F483423"/>
    </row>
    <row r="483424" spans="6:6">
      <c r="F483424"/>
    </row>
    <row r="483425" spans="6:6">
      <c r="F483425"/>
    </row>
    <row r="483426" spans="6:6">
      <c r="F483426"/>
    </row>
    <row r="483427" spans="6:6">
      <c r="F483427"/>
    </row>
    <row r="483428" spans="6:6">
      <c r="F483428"/>
    </row>
    <row r="483429" spans="6:6">
      <c r="F483429"/>
    </row>
    <row r="483430" spans="6:6">
      <c r="F483430"/>
    </row>
    <row r="483431" spans="6:6">
      <c r="F483431"/>
    </row>
    <row r="483432" spans="6:6">
      <c r="F483432"/>
    </row>
    <row r="483433" spans="6:6">
      <c r="F483433"/>
    </row>
    <row r="483434" spans="6:6">
      <c r="F483434"/>
    </row>
    <row r="483435" spans="6:6">
      <c r="F483435"/>
    </row>
    <row r="483436" spans="6:6">
      <c r="F483436"/>
    </row>
    <row r="483437" spans="6:6">
      <c r="F483437"/>
    </row>
    <row r="483438" spans="6:6">
      <c r="F483438"/>
    </row>
    <row r="483439" spans="6:6">
      <c r="F483439"/>
    </row>
    <row r="483440" spans="6:6">
      <c r="F483440"/>
    </row>
    <row r="483441" spans="6:6">
      <c r="F483441"/>
    </row>
    <row r="483442" spans="6:6">
      <c r="F483442"/>
    </row>
    <row r="483443" spans="6:6">
      <c r="F483443"/>
    </row>
    <row r="483444" spans="6:6">
      <c r="F483444"/>
    </row>
    <row r="483445" spans="6:6">
      <c r="F483445"/>
    </row>
    <row r="483446" spans="6:6">
      <c r="F483446"/>
    </row>
    <row r="483447" spans="6:6">
      <c r="F483447"/>
    </row>
    <row r="483448" spans="6:6">
      <c r="F483448"/>
    </row>
    <row r="483449" spans="6:6">
      <c r="F483449"/>
    </row>
    <row r="483450" spans="6:6">
      <c r="F483450"/>
    </row>
    <row r="483451" spans="6:6">
      <c r="F483451"/>
    </row>
    <row r="483452" spans="6:6">
      <c r="F483452"/>
    </row>
    <row r="483453" spans="6:6">
      <c r="F483453"/>
    </row>
    <row r="483454" spans="6:6">
      <c r="F483454"/>
    </row>
    <row r="483455" spans="6:6">
      <c r="F483455"/>
    </row>
    <row r="483456" spans="6:6">
      <c r="F483456"/>
    </row>
    <row r="483457" spans="6:6">
      <c r="F483457"/>
    </row>
    <row r="483458" spans="6:6">
      <c r="F483458"/>
    </row>
    <row r="483459" spans="6:6">
      <c r="F483459"/>
    </row>
    <row r="483460" spans="6:6">
      <c r="F483460"/>
    </row>
    <row r="483461" spans="6:6">
      <c r="F483461"/>
    </row>
    <row r="483462" spans="6:6">
      <c r="F483462"/>
    </row>
    <row r="483463" spans="6:6">
      <c r="F483463"/>
    </row>
    <row r="483464" spans="6:6">
      <c r="F483464"/>
    </row>
    <row r="483465" spans="6:6">
      <c r="F483465"/>
    </row>
    <row r="483466" spans="6:6">
      <c r="F483466"/>
    </row>
    <row r="483467" spans="6:6">
      <c r="F483467"/>
    </row>
    <row r="483468" spans="6:6">
      <c r="F483468"/>
    </row>
    <row r="483469" spans="6:6">
      <c r="F483469"/>
    </row>
    <row r="483470" spans="6:6">
      <c r="F483470"/>
    </row>
    <row r="483471" spans="6:6">
      <c r="F483471"/>
    </row>
    <row r="483472" spans="6:6">
      <c r="F483472"/>
    </row>
    <row r="483473" spans="6:6">
      <c r="F483473"/>
    </row>
    <row r="483474" spans="6:6">
      <c r="F483474"/>
    </row>
    <row r="483475" spans="6:6">
      <c r="F483475"/>
    </row>
    <row r="483476" spans="6:6">
      <c r="F483476"/>
    </row>
    <row r="483477" spans="6:6">
      <c r="F483477"/>
    </row>
    <row r="483478" spans="6:6">
      <c r="F483478"/>
    </row>
    <row r="483479" spans="6:6">
      <c r="F483479"/>
    </row>
    <row r="483480" spans="6:6">
      <c r="F483480"/>
    </row>
    <row r="483481" spans="6:6">
      <c r="F483481"/>
    </row>
    <row r="483482" spans="6:6">
      <c r="F483482"/>
    </row>
    <row r="483483" spans="6:6">
      <c r="F483483"/>
    </row>
    <row r="483484" spans="6:6">
      <c r="F483484"/>
    </row>
    <row r="483485" spans="6:6">
      <c r="F483485"/>
    </row>
    <row r="483486" spans="6:6">
      <c r="F483486"/>
    </row>
    <row r="483487" spans="6:6">
      <c r="F483487"/>
    </row>
    <row r="483488" spans="6:6">
      <c r="F483488"/>
    </row>
    <row r="483489" spans="6:6">
      <c r="F483489"/>
    </row>
    <row r="483490" spans="6:6">
      <c r="F483490"/>
    </row>
    <row r="483491" spans="6:6">
      <c r="F483491"/>
    </row>
    <row r="483492" spans="6:6">
      <c r="F483492"/>
    </row>
    <row r="483493" spans="6:6">
      <c r="F483493"/>
    </row>
    <row r="483494" spans="6:6">
      <c r="F483494"/>
    </row>
    <row r="483495" spans="6:6">
      <c r="F483495"/>
    </row>
    <row r="483496" spans="6:6">
      <c r="F483496"/>
    </row>
    <row r="483497" spans="6:6">
      <c r="F483497"/>
    </row>
    <row r="483498" spans="6:6">
      <c r="F483498"/>
    </row>
    <row r="483499" spans="6:6">
      <c r="F483499"/>
    </row>
    <row r="483500" spans="6:6">
      <c r="F483500"/>
    </row>
    <row r="483501" spans="6:6">
      <c r="F483501"/>
    </row>
    <row r="483502" spans="6:6">
      <c r="F483502"/>
    </row>
    <row r="483503" spans="6:6">
      <c r="F483503"/>
    </row>
    <row r="483504" spans="6:6">
      <c r="F483504"/>
    </row>
    <row r="483505" spans="6:6">
      <c r="F483505"/>
    </row>
    <row r="483506" spans="6:6">
      <c r="F483506"/>
    </row>
    <row r="483507" spans="6:6">
      <c r="F483507"/>
    </row>
    <row r="483508" spans="6:6">
      <c r="F483508"/>
    </row>
    <row r="483509" spans="6:6">
      <c r="F483509"/>
    </row>
    <row r="483510" spans="6:6">
      <c r="F483510"/>
    </row>
    <row r="483511" spans="6:6">
      <c r="F483511"/>
    </row>
    <row r="483512" spans="6:6">
      <c r="F483512"/>
    </row>
    <row r="483513" spans="6:6">
      <c r="F483513"/>
    </row>
    <row r="483514" spans="6:6">
      <c r="F483514"/>
    </row>
    <row r="483515" spans="6:6">
      <c r="F483515"/>
    </row>
    <row r="483516" spans="6:6">
      <c r="F483516"/>
    </row>
    <row r="483517" spans="6:6">
      <c r="F483517"/>
    </row>
    <row r="483518" spans="6:6">
      <c r="F483518"/>
    </row>
    <row r="483519" spans="6:6">
      <c r="F483519"/>
    </row>
    <row r="483520" spans="6:6">
      <c r="F483520"/>
    </row>
    <row r="483521" spans="6:6">
      <c r="F483521"/>
    </row>
    <row r="483522" spans="6:6">
      <c r="F483522"/>
    </row>
    <row r="483523" spans="6:6">
      <c r="F483523"/>
    </row>
    <row r="483524" spans="6:6">
      <c r="F483524"/>
    </row>
    <row r="483525" spans="6:6">
      <c r="F483525"/>
    </row>
    <row r="483526" spans="6:6">
      <c r="F483526"/>
    </row>
    <row r="483527" spans="6:6">
      <c r="F483527"/>
    </row>
    <row r="483528" spans="6:6">
      <c r="F483528"/>
    </row>
    <row r="483529" spans="6:6">
      <c r="F483529"/>
    </row>
    <row r="483530" spans="6:6">
      <c r="F483530"/>
    </row>
    <row r="483531" spans="6:6">
      <c r="F483531"/>
    </row>
    <row r="483532" spans="6:6">
      <c r="F483532"/>
    </row>
    <row r="483533" spans="6:6">
      <c r="F483533"/>
    </row>
    <row r="483534" spans="6:6">
      <c r="F483534"/>
    </row>
    <row r="483535" spans="6:6">
      <c r="F483535"/>
    </row>
    <row r="483536" spans="6:6">
      <c r="F483536"/>
    </row>
    <row r="483537" spans="6:6">
      <c r="F483537"/>
    </row>
    <row r="483538" spans="6:6">
      <c r="F483538"/>
    </row>
    <row r="483539" spans="6:6">
      <c r="F483539"/>
    </row>
    <row r="483540" spans="6:6">
      <c r="F483540"/>
    </row>
    <row r="483541" spans="6:6">
      <c r="F483541"/>
    </row>
    <row r="483542" spans="6:6">
      <c r="F483542"/>
    </row>
    <row r="483543" spans="6:6">
      <c r="F483543"/>
    </row>
    <row r="483544" spans="6:6">
      <c r="F483544"/>
    </row>
    <row r="483545" spans="6:6">
      <c r="F483545"/>
    </row>
    <row r="483546" spans="6:6">
      <c r="F483546"/>
    </row>
    <row r="483547" spans="6:6">
      <c r="F483547"/>
    </row>
    <row r="483548" spans="6:6">
      <c r="F483548"/>
    </row>
    <row r="483549" spans="6:6">
      <c r="F483549"/>
    </row>
    <row r="483550" spans="6:6">
      <c r="F483550"/>
    </row>
    <row r="483551" spans="6:6">
      <c r="F483551"/>
    </row>
    <row r="483552" spans="6:6">
      <c r="F483552"/>
    </row>
    <row r="483553" spans="6:6">
      <c r="F483553"/>
    </row>
    <row r="483554" spans="6:6">
      <c r="F483554"/>
    </row>
    <row r="483555" spans="6:6">
      <c r="F483555"/>
    </row>
    <row r="483556" spans="6:6">
      <c r="F483556"/>
    </row>
    <row r="483557" spans="6:6">
      <c r="F483557"/>
    </row>
    <row r="483558" spans="6:6">
      <c r="F483558"/>
    </row>
    <row r="483559" spans="6:6">
      <c r="F483559"/>
    </row>
    <row r="483560" spans="6:6">
      <c r="F483560"/>
    </row>
    <row r="483561" spans="6:6">
      <c r="F483561"/>
    </row>
    <row r="483562" spans="6:6">
      <c r="F483562"/>
    </row>
    <row r="483563" spans="6:6">
      <c r="F483563"/>
    </row>
    <row r="483564" spans="6:6">
      <c r="F483564"/>
    </row>
    <row r="483565" spans="6:6">
      <c r="F483565"/>
    </row>
    <row r="483566" spans="6:6">
      <c r="F483566"/>
    </row>
    <row r="483567" spans="6:6">
      <c r="F483567"/>
    </row>
    <row r="483568" spans="6:6">
      <c r="F483568"/>
    </row>
    <row r="483569" spans="6:6">
      <c r="F483569"/>
    </row>
    <row r="483570" spans="6:6">
      <c r="F483570"/>
    </row>
    <row r="483571" spans="6:6">
      <c r="F483571"/>
    </row>
    <row r="483572" spans="6:6">
      <c r="F483572"/>
    </row>
    <row r="483573" spans="6:6">
      <c r="F483573"/>
    </row>
    <row r="483574" spans="6:6">
      <c r="F483574"/>
    </row>
    <row r="483575" spans="6:6">
      <c r="F483575"/>
    </row>
    <row r="483576" spans="6:6">
      <c r="F483576"/>
    </row>
    <row r="483577" spans="6:6">
      <c r="F483577"/>
    </row>
    <row r="483578" spans="6:6">
      <c r="F483578"/>
    </row>
    <row r="483579" spans="6:6">
      <c r="F483579"/>
    </row>
    <row r="483580" spans="6:6">
      <c r="F483580"/>
    </row>
    <row r="483581" spans="6:6">
      <c r="F483581"/>
    </row>
    <row r="483582" spans="6:6">
      <c r="F483582"/>
    </row>
    <row r="483583" spans="6:6">
      <c r="F483583"/>
    </row>
    <row r="483584" spans="6:6">
      <c r="F483584"/>
    </row>
    <row r="483585" spans="6:6">
      <c r="F483585"/>
    </row>
    <row r="483586" spans="6:6">
      <c r="F483586"/>
    </row>
    <row r="483587" spans="6:6">
      <c r="F483587"/>
    </row>
    <row r="483588" spans="6:6">
      <c r="F483588"/>
    </row>
    <row r="483589" spans="6:6">
      <c r="F483589"/>
    </row>
    <row r="483590" spans="6:6">
      <c r="F483590"/>
    </row>
    <row r="483591" spans="6:6">
      <c r="F483591"/>
    </row>
    <row r="483592" spans="6:6">
      <c r="F483592"/>
    </row>
    <row r="483593" spans="6:6">
      <c r="F483593"/>
    </row>
    <row r="483594" spans="6:6">
      <c r="F483594"/>
    </row>
    <row r="483595" spans="6:6">
      <c r="F483595"/>
    </row>
    <row r="483596" spans="6:6">
      <c r="F483596"/>
    </row>
    <row r="483597" spans="6:6">
      <c r="F483597"/>
    </row>
    <row r="483598" spans="6:6">
      <c r="F483598"/>
    </row>
    <row r="483599" spans="6:6">
      <c r="F483599"/>
    </row>
    <row r="483600" spans="6:6">
      <c r="F483600"/>
    </row>
    <row r="483601" spans="6:6">
      <c r="F483601"/>
    </row>
    <row r="483602" spans="6:6">
      <c r="F483602"/>
    </row>
    <row r="483603" spans="6:6">
      <c r="F483603"/>
    </row>
    <row r="483604" spans="6:6">
      <c r="F483604"/>
    </row>
    <row r="483605" spans="6:6">
      <c r="F483605"/>
    </row>
    <row r="483606" spans="6:6">
      <c r="F483606"/>
    </row>
    <row r="483607" spans="6:6">
      <c r="F483607"/>
    </row>
    <row r="483608" spans="6:6">
      <c r="F483608"/>
    </row>
    <row r="483609" spans="6:6">
      <c r="F483609"/>
    </row>
    <row r="483610" spans="6:6">
      <c r="F483610"/>
    </row>
    <row r="483611" spans="6:6">
      <c r="F483611"/>
    </row>
    <row r="483612" spans="6:6">
      <c r="F483612"/>
    </row>
    <row r="483613" spans="6:6">
      <c r="F483613"/>
    </row>
    <row r="483614" spans="6:6">
      <c r="F483614"/>
    </row>
    <row r="483615" spans="6:6">
      <c r="F483615"/>
    </row>
    <row r="483616" spans="6:6">
      <c r="F483616"/>
    </row>
    <row r="483617" spans="6:6">
      <c r="F483617"/>
    </row>
    <row r="483618" spans="6:6">
      <c r="F483618"/>
    </row>
    <row r="483619" spans="6:6">
      <c r="F483619"/>
    </row>
    <row r="483620" spans="6:6">
      <c r="F483620"/>
    </row>
    <row r="483621" spans="6:6">
      <c r="F483621"/>
    </row>
    <row r="483622" spans="6:6">
      <c r="F483622"/>
    </row>
    <row r="483623" spans="6:6">
      <c r="F483623"/>
    </row>
    <row r="483624" spans="6:6">
      <c r="F483624"/>
    </row>
    <row r="483625" spans="6:6">
      <c r="F483625"/>
    </row>
    <row r="483626" spans="6:6">
      <c r="F483626"/>
    </row>
    <row r="483627" spans="6:6">
      <c r="F483627"/>
    </row>
    <row r="483628" spans="6:6">
      <c r="F483628"/>
    </row>
    <row r="483629" spans="6:6">
      <c r="F483629"/>
    </row>
    <row r="483630" spans="6:6">
      <c r="F483630"/>
    </row>
    <row r="483631" spans="6:6">
      <c r="F483631"/>
    </row>
    <row r="483632" spans="6:6">
      <c r="F483632"/>
    </row>
    <row r="483633" spans="6:6">
      <c r="F483633"/>
    </row>
    <row r="483634" spans="6:6">
      <c r="F483634"/>
    </row>
    <row r="483635" spans="6:6">
      <c r="F483635"/>
    </row>
    <row r="483636" spans="6:6">
      <c r="F483636"/>
    </row>
    <row r="483637" spans="6:6">
      <c r="F483637"/>
    </row>
    <row r="483638" spans="6:6">
      <c r="F483638"/>
    </row>
    <row r="483639" spans="6:6">
      <c r="F483639"/>
    </row>
    <row r="483640" spans="6:6">
      <c r="F483640"/>
    </row>
    <row r="483641" spans="6:6">
      <c r="F483641"/>
    </row>
    <row r="483642" spans="6:6">
      <c r="F483642"/>
    </row>
    <row r="483643" spans="6:6">
      <c r="F483643"/>
    </row>
    <row r="483644" spans="6:6">
      <c r="F483644"/>
    </row>
    <row r="483645" spans="6:6">
      <c r="F483645"/>
    </row>
    <row r="483646" spans="6:6">
      <c r="F483646"/>
    </row>
    <row r="483647" spans="6:6">
      <c r="F483647"/>
    </row>
    <row r="483648" spans="6:6">
      <c r="F483648"/>
    </row>
    <row r="483649" spans="6:6">
      <c r="F483649"/>
    </row>
    <row r="483650" spans="6:6">
      <c r="F483650"/>
    </row>
    <row r="483651" spans="6:6">
      <c r="F483651"/>
    </row>
    <row r="483652" spans="6:6">
      <c r="F483652"/>
    </row>
    <row r="483653" spans="6:6">
      <c r="F483653"/>
    </row>
    <row r="483654" spans="6:6">
      <c r="F483654"/>
    </row>
    <row r="483655" spans="6:6">
      <c r="F483655"/>
    </row>
    <row r="483656" spans="6:6">
      <c r="F483656"/>
    </row>
    <row r="483657" spans="6:6">
      <c r="F483657"/>
    </row>
    <row r="483658" spans="6:6">
      <c r="F483658"/>
    </row>
    <row r="483659" spans="6:6">
      <c r="F483659"/>
    </row>
    <row r="483660" spans="6:6">
      <c r="F483660"/>
    </row>
    <row r="483661" spans="6:6">
      <c r="F483661"/>
    </row>
    <row r="483662" spans="6:6">
      <c r="F483662"/>
    </row>
    <row r="483663" spans="6:6">
      <c r="F483663"/>
    </row>
    <row r="483664" spans="6:6">
      <c r="F483664"/>
    </row>
    <row r="483665" spans="6:6">
      <c r="F483665"/>
    </row>
    <row r="483666" spans="6:6">
      <c r="F483666"/>
    </row>
    <row r="483667" spans="6:6">
      <c r="F483667"/>
    </row>
    <row r="483668" spans="6:6">
      <c r="F483668"/>
    </row>
    <row r="483669" spans="6:6">
      <c r="F483669"/>
    </row>
    <row r="483670" spans="6:6">
      <c r="F483670"/>
    </row>
    <row r="483671" spans="6:6">
      <c r="F483671"/>
    </row>
    <row r="483672" spans="6:6">
      <c r="F483672"/>
    </row>
    <row r="483673" spans="6:6">
      <c r="F483673"/>
    </row>
    <row r="483674" spans="6:6">
      <c r="F483674"/>
    </row>
    <row r="483675" spans="6:6">
      <c r="F483675"/>
    </row>
    <row r="483676" spans="6:6">
      <c r="F483676"/>
    </row>
    <row r="483677" spans="6:6">
      <c r="F483677"/>
    </row>
    <row r="483678" spans="6:6">
      <c r="F483678"/>
    </row>
    <row r="483679" spans="6:6">
      <c r="F483679"/>
    </row>
    <row r="483680" spans="6:6">
      <c r="F483680"/>
    </row>
    <row r="483681" spans="6:6">
      <c r="F483681"/>
    </row>
    <row r="483682" spans="6:6">
      <c r="F483682"/>
    </row>
    <row r="483683" spans="6:6">
      <c r="F483683"/>
    </row>
    <row r="483684" spans="6:6">
      <c r="F483684"/>
    </row>
    <row r="483685" spans="6:6">
      <c r="F483685"/>
    </row>
    <row r="483686" spans="6:6">
      <c r="F483686"/>
    </row>
    <row r="483687" spans="6:6">
      <c r="F483687"/>
    </row>
    <row r="483688" spans="6:6">
      <c r="F483688"/>
    </row>
    <row r="483689" spans="6:6">
      <c r="F483689"/>
    </row>
    <row r="483690" spans="6:6">
      <c r="F483690"/>
    </row>
    <row r="483691" spans="6:6">
      <c r="F483691"/>
    </row>
    <row r="483692" spans="6:6">
      <c r="F483692"/>
    </row>
    <row r="483693" spans="6:6">
      <c r="F483693"/>
    </row>
    <row r="483694" spans="6:6">
      <c r="F483694"/>
    </row>
    <row r="483695" spans="6:6">
      <c r="F483695"/>
    </row>
    <row r="483696" spans="6:6">
      <c r="F483696"/>
    </row>
    <row r="483697" spans="6:6">
      <c r="F483697"/>
    </row>
    <row r="483698" spans="6:6">
      <c r="F483698"/>
    </row>
    <row r="483699" spans="6:6">
      <c r="F483699"/>
    </row>
    <row r="483700" spans="6:6">
      <c r="F483700"/>
    </row>
    <row r="483701" spans="6:6">
      <c r="F483701"/>
    </row>
    <row r="483702" spans="6:6">
      <c r="F483702"/>
    </row>
    <row r="483703" spans="6:6">
      <c r="F483703"/>
    </row>
    <row r="483704" spans="6:6">
      <c r="F483704"/>
    </row>
    <row r="483705" spans="6:6">
      <c r="F483705"/>
    </row>
    <row r="483706" spans="6:6">
      <c r="F483706"/>
    </row>
    <row r="483707" spans="6:6">
      <c r="F483707"/>
    </row>
    <row r="483708" spans="6:6">
      <c r="F483708"/>
    </row>
    <row r="483709" spans="6:6">
      <c r="F483709"/>
    </row>
    <row r="483710" spans="6:6">
      <c r="F483710"/>
    </row>
    <row r="483711" spans="6:6">
      <c r="F483711"/>
    </row>
    <row r="483712" spans="6:6">
      <c r="F483712"/>
    </row>
    <row r="483713" spans="6:6">
      <c r="F483713"/>
    </row>
    <row r="483714" spans="6:6">
      <c r="F483714"/>
    </row>
    <row r="483715" spans="6:6">
      <c r="F483715"/>
    </row>
    <row r="483716" spans="6:6">
      <c r="F483716"/>
    </row>
    <row r="483717" spans="6:6">
      <c r="F483717"/>
    </row>
    <row r="483718" spans="6:6">
      <c r="F483718"/>
    </row>
    <row r="483719" spans="6:6">
      <c r="F483719"/>
    </row>
    <row r="483720" spans="6:6">
      <c r="F483720"/>
    </row>
    <row r="483721" spans="6:6">
      <c r="F483721"/>
    </row>
    <row r="483722" spans="6:6">
      <c r="F483722"/>
    </row>
    <row r="483723" spans="6:6">
      <c r="F483723"/>
    </row>
    <row r="483724" spans="6:6">
      <c r="F483724"/>
    </row>
    <row r="483725" spans="6:6">
      <c r="F483725"/>
    </row>
    <row r="483726" spans="6:6">
      <c r="F483726"/>
    </row>
    <row r="483727" spans="6:6">
      <c r="F483727"/>
    </row>
    <row r="483728" spans="6:6">
      <c r="F483728"/>
    </row>
    <row r="483729" spans="6:6">
      <c r="F483729"/>
    </row>
    <row r="483730" spans="6:6">
      <c r="F483730"/>
    </row>
    <row r="483731" spans="6:6">
      <c r="F483731"/>
    </row>
    <row r="483732" spans="6:6">
      <c r="F483732"/>
    </row>
    <row r="483733" spans="6:6">
      <c r="F483733"/>
    </row>
    <row r="483734" spans="6:6">
      <c r="F483734"/>
    </row>
    <row r="483735" spans="6:6">
      <c r="F483735"/>
    </row>
    <row r="483736" spans="6:6">
      <c r="F483736"/>
    </row>
    <row r="483737" spans="6:6">
      <c r="F483737"/>
    </row>
    <row r="483738" spans="6:6">
      <c r="F483738"/>
    </row>
    <row r="483739" spans="6:6">
      <c r="F483739"/>
    </row>
    <row r="483740" spans="6:6">
      <c r="F483740"/>
    </row>
    <row r="483741" spans="6:6">
      <c r="F483741"/>
    </row>
    <row r="483742" spans="6:6">
      <c r="F483742"/>
    </row>
    <row r="483743" spans="6:6">
      <c r="F483743"/>
    </row>
    <row r="483744" spans="6:6">
      <c r="F483744"/>
    </row>
    <row r="483745" spans="6:6">
      <c r="F483745"/>
    </row>
    <row r="483746" spans="6:6">
      <c r="F483746"/>
    </row>
    <row r="483747" spans="6:6">
      <c r="F483747"/>
    </row>
    <row r="483748" spans="6:6">
      <c r="F483748"/>
    </row>
    <row r="483749" spans="6:6">
      <c r="F483749"/>
    </row>
    <row r="483750" spans="6:6">
      <c r="F483750"/>
    </row>
    <row r="483751" spans="6:6">
      <c r="F483751"/>
    </row>
    <row r="483752" spans="6:6">
      <c r="F483752"/>
    </row>
    <row r="483753" spans="6:6">
      <c r="F483753"/>
    </row>
    <row r="483754" spans="6:6">
      <c r="F483754"/>
    </row>
    <row r="483755" spans="6:6">
      <c r="F483755"/>
    </row>
    <row r="483756" spans="6:6">
      <c r="F483756"/>
    </row>
    <row r="483757" spans="6:6">
      <c r="F483757"/>
    </row>
    <row r="483758" spans="6:6">
      <c r="F483758"/>
    </row>
    <row r="483759" spans="6:6">
      <c r="F483759"/>
    </row>
    <row r="483760" spans="6:6">
      <c r="F483760"/>
    </row>
    <row r="483761" spans="6:6">
      <c r="F483761"/>
    </row>
    <row r="483762" spans="6:6">
      <c r="F483762"/>
    </row>
    <row r="483763" spans="6:6">
      <c r="F483763"/>
    </row>
    <row r="483764" spans="6:6">
      <c r="F483764"/>
    </row>
    <row r="483765" spans="6:6">
      <c r="F483765"/>
    </row>
    <row r="483766" spans="6:6">
      <c r="F483766"/>
    </row>
    <row r="483767" spans="6:6">
      <c r="F483767"/>
    </row>
    <row r="483768" spans="6:6">
      <c r="F483768"/>
    </row>
    <row r="483769" spans="6:6">
      <c r="F483769"/>
    </row>
    <row r="483770" spans="6:6">
      <c r="F483770"/>
    </row>
    <row r="483771" spans="6:6">
      <c r="F483771"/>
    </row>
    <row r="483772" spans="6:6">
      <c r="F483772"/>
    </row>
    <row r="483773" spans="6:6">
      <c r="F483773"/>
    </row>
    <row r="483774" spans="6:6">
      <c r="F483774"/>
    </row>
    <row r="483775" spans="6:6">
      <c r="F483775"/>
    </row>
    <row r="483776" spans="6:6">
      <c r="F483776"/>
    </row>
    <row r="483777" spans="6:6">
      <c r="F483777"/>
    </row>
    <row r="483778" spans="6:6">
      <c r="F483778"/>
    </row>
    <row r="483779" spans="6:6">
      <c r="F483779"/>
    </row>
    <row r="483780" spans="6:6">
      <c r="F483780"/>
    </row>
    <row r="483781" spans="6:6">
      <c r="F483781"/>
    </row>
    <row r="483782" spans="6:6">
      <c r="F483782"/>
    </row>
    <row r="483783" spans="6:6">
      <c r="F483783"/>
    </row>
    <row r="483784" spans="6:6">
      <c r="F483784"/>
    </row>
    <row r="483785" spans="6:6">
      <c r="F483785"/>
    </row>
    <row r="483786" spans="6:6">
      <c r="F483786"/>
    </row>
    <row r="483787" spans="6:6">
      <c r="F483787"/>
    </row>
    <row r="483788" spans="6:6">
      <c r="F483788"/>
    </row>
    <row r="483789" spans="6:6">
      <c r="F483789"/>
    </row>
    <row r="483790" spans="6:6">
      <c r="F483790"/>
    </row>
    <row r="483791" spans="6:6">
      <c r="F483791"/>
    </row>
    <row r="483792" spans="6:6">
      <c r="F483792"/>
    </row>
    <row r="483793" spans="6:6">
      <c r="F483793"/>
    </row>
    <row r="483794" spans="6:6">
      <c r="F483794"/>
    </row>
    <row r="483795" spans="6:6">
      <c r="F483795"/>
    </row>
    <row r="483796" spans="6:6">
      <c r="F483796"/>
    </row>
    <row r="483797" spans="6:6">
      <c r="F483797"/>
    </row>
    <row r="483798" spans="6:6">
      <c r="F483798"/>
    </row>
    <row r="483799" spans="6:6">
      <c r="F483799"/>
    </row>
    <row r="483800" spans="6:6">
      <c r="F483800"/>
    </row>
    <row r="483801" spans="6:6">
      <c r="F483801"/>
    </row>
    <row r="483802" spans="6:6">
      <c r="F483802"/>
    </row>
    <row r="483803" spans="6:6">
      <c r="F483803"/>
    </row>
    <row r="483804" spans="6:6">
      <c r="F483804"/>
    </row>
    <row r="483805" spans="6:6">
      <c r="F483805"/>
    </row>
    <row r="483806" spans="6:6">
      <c r="F483806"/>
    </row>
    <row r="483807" spans="6:6">
      <c r="F483807"/>
    </row>
    <row r="483808" spans="6:6">
      <c r="F483808"/>
    </row>
    <row r="483809" spans="6:6">
      <c r="F483809"/>
    </row>
    <row r="483810" spans="6:6">
      <c r="F483810"/>
    </row>
    <row r="483811" spans="6:6">
      <c r="F483811"/>
    </row>
    <row r="483812" spans="6:6">
      <c r="F483812"/>
    </row>
    <row r="483813" spans="6:6">
      <c r="F483813"/>
    </row>
    <row r="483814" spans="6:6">
      <c r="F483814"/>
    </row>
    <row r="483815" spans="6:6">
      <c r="F483815"/>
    </row>
    <row r="483816" spans="6:6">
      <c r="F483816"/>
    </row>
    <row r="483817" spans="6:6">
      <c r="F483817"/>
    </row>
    <row r="483818" spans="6:6">
      <c r="F483818"/>
    </row>
    <row r="483819" spans="6:6">
      <c r="F483819"/>
    </row>
    <row r="483820" spans="6:6">
      <c r="F483820"/>
    </row>
    <row r="483821" spans="6:6">
      <c r="F483821"/>
    </row>
    <row r="483822" spans="6:6">
      <c r="F483822"/>
    </row>
    <row r="483823" spans="6:6">
      <c r="F483823"/>
    </row>
    <row r="483824" spans="6:6">
      <c r="F483824"/>
    </row>
    <row r="483825" spans="6:6">
      <c r="F483825"/>
    </row>
    <row r="483826" spans="6:6">
      <c r="F483826"/>
    </row>
    <row r="483827" spans="6:6">
      <c r="F483827"/>
    </row>
    <row r="483828" spans="6:6">
      <c r="F483828"/>
    </row>
    <row r="483829" spans="6:6">
      <c r="F483829"/>
    </row>
    <row r="483830" spans="6:6">
      <c r="F483830"/>
    </row>
    <row r="483831" spans="6:6">
      <c r="F483831"/>
    </row>
    <row r="483832" spans="6:6">
      <c r="F483832"/>
    </row>
    <row r="483833" spans="6:6">
      <c r="F483833"/>
    </row>
    <row r="483834" spans="6:6">
      <c r="F483834"/>
    </row>
    <row r="483835" spans="6:6">
      <c r="F483835"/>
    </row>
    <row r="483836" spans="6:6">
      <c r="F483836"/>
    </row>
    <row r="483837" spans="6:6">
      <c r="F483837"/>
    </row>
    <row r="483838" spans="6:6">
      <c r="F483838"/>
    </row>
    <row r="483839" spans="6:6">
      <c r="F483839"/>
    </row>
    <row r="483840" spans="6:6">
      <c r="F483840"/>
    </row>
    <row r="483841" spans="6:6">
      <c r="F483841"/>
    </row>
    <row r="483842" spans="6:6">
      <c r="F483842"/>
    </row>
    <row r="483843" spans="6:6">
      <c r="F483843"/>
    </row>
    <row r="483844" spans="6:6">
      <c r="F483844"/>
    </row>
    <row r="483845" spans="6:6">
      <c r="F483845"/>
    </row>
    <row r="483846" spans="6:6">
      <c r="F483846"/>
    </row>
    <row r="483847" spans="6:6">
      <c r="F483847"/>
    </row>
    <row r="483848" spans="6:6">
      <c r="F483848"/>
    </row>
    <row r="483849" spans="6:6">
      <c r="F483849"/>
    </row>
    <row r="483850" spans="6:6">
      <c r="F483850"/>
    </row>
    <row r="483851" spans="6:6">
      <c r="F483851"/>
    </row>
    <row r="483852" spans="6:6">
      <c r="F483852"/>
    </row>
    <row r="483853" spans="6:6">
      <c r="F483853"/>
    </row>
    <row r="483854" spans="6:6">
      <c r="F483854"/>
    </row>
    <row r="483855" spans="6:6">
      <c r="F483855"/>
    </row>
    <row r="483856" spans="6:6">
      <c r="F483856"/>
    </row>
    <row r="483857" spans="6:6">
      <c r="F483857"/>
    </row>
    <row r="483858" spans="6:6">
      <c r="F483858"/>
    </row>
    <row r="483859" spans="6:6">
      <c r="F483859"/>
    </row>
    <row r="483860" spans="6:6">
      <c r="F483860"/>
    </row>
    <row r="483861" spans="6:6">
      <c r="F483861"/>
    </row>
    <row r="483862" spans="6:6">
      <c r="F483862"/>
    </row>
    <row r="483863" spans="6:6">
      <c r="F483863"/>
    </row>
    <row r="483864" spans="6:6">
      <c r="F483864"/>
    </row>
    <row r="483865" spans="6:6">
      <c r="F483865"/>
    </row>
    <row r="483866" spans="6:6">
      <c r="F483866"/>
    </row>
    <row r="483867" spans="6:6">
      <c r="F483867"/>
    </row>
    <row r="483868" spans="6:6">
      <c r="F483868"/>
    </row>
    <row r="483869" spans="6:6">
      <c r="F483869"/>
    </row>
    <row r="483870" spans="6:6">
      <c r="F483870"/>
    </row>
    <row r="483871" spans="6:6">
      <c r="F483871"/>
    </row>
    <row r="483872" spans="6:6">
      <c r="F483872"/>
    </row>
    <row r="483873" spans="6:6">
      <c r="F483873"/>
    </row>
    <row r="483874" spans="6:6">
      <c r="F483874"/>
    </row>
    <row r="483875" spans="6:6">
      <c r="F483875"/>
    </row>
    <row r="483876" spans="6:6">
      <c r="F483876"/>
    </row>
    <row r="483877" spans="6:6">
      <c r="F483877"/>
    </row>
    <row r="483878" spans="6:6">
      <c r="F483878"/>
    </row>
    <row r="483879" spans="6:6">
      <c r="F483879"/>
    </row>
    <row r="483880" spans="6:6">
      <c r="F483880"/>
    </row>
    <row r="483881" spans="6:6">
      <c r="F483881"/>
    </row>
    <row r="483882" spans="6:6">
      <c r="F483882"/>
    </row>
    <row r="483883" spans="6:6">
      <c r="F483883"/>
    </row>
    <row r="483884" spans="6:6">
      <c r="F483884"/>
    </row>
    <row r="483885" spans="6:6">
      <c r="F483885"/>
    </row>
    <row r="483886" spans="6:6">
      <c r="F483886"/>
    </row>
    <row r="483887" spans="6:6">
      <c r="F483887"/>
    </row>
    <row r="483888" spans="6:6">
      <c r="F483888"/>
    </row>
    <row r="483889" spans="6:6">
      <c r="F483889"/>
    </row>
    <row r="483890" spans="6:6">
      <c r="F483890"/>
    </row>
    <row r="483891" spans="6:6">
      <c r="F483891"/>
    </row>
    <row r="483892" spans="6:6">
      <c r="F483892"/>
    </row>
    <row r="483893" spans="6:6">
      <c r="F483893"/>
    </row>
    <row r="483894" spans="6:6">
      <c r="F483894"/>
    </row>
    <row r="483895" spans="6:6">
      <c r="F483895"/>
    </row>
    <row r="483896" spans="6:6">
      <c r="F483896"/>
    </row>
    <row r="483897" spans="6:6">
      <c r="F483897"/>
    </row>
    <row r="483898" spans="6:6">
      <c r="F483898"/>
    </row>
    <row r="483899" spans="6:6">
      <c r="F483899"/>
    </row>
    <row r="483900" spans="6:6">
      <c r="F483900"/>
    </row>
    <row r="483901" spans="6:6">
      <c r="F483901"/>
    </row>
    <row r="483902" spans="6:6">
      <c r="F483902"/>
    </row>
    <row r="483903" spans="6:6">
      <c r="F483903"/>
    </row>
    <row r="483904" spans="6:6">
      <c r="F483904"/>
    </row>
    <row r="483905" spans="6:6">
      <c r="F483905"/>
    </row>
    <row r="483906" spans="6:6">
      <c r="F483906"/>
    </row>
    <row r="483907" spans="6:6">
      <c r="F483907"/>
    </row>
    <row r="483908" spans="6:6">
      <c r="F483908"/>
    </row>
    <row r="483909" spans="6:6">
      <c r="F483909"/>
    </row>
    <row r="483910" spans="6:6">
      <c r="F483910"/>
    </row>
    <row r="483911" spans="6:6">
      <c r="F483911"/>
    </row>
    <row r="483912" spans="6:6">
      <c r="F483912"/>
    </row>
    <row r="483913" spans="6:6">
      <c r="F483913"/>
    </row>
    <row r="483914" spans="6:6">
      <c r="F483914"/>
    </row>
    <row r="483915" spans="6:6">
      <c r="F483915"/>
    </row>
    <row r="483916" spans="6:6">
      <c r="F483916"/>
    </row>
    <row r="483917" spans="6:6">
      <c r="F483917"/>
    </row>
    <row r="483918" spans="6:6">
      <c r="F483918"/>
    </row>
    <row r="483919" spans="6:6">
      <c r="F483919"/>
    </row>
    <row r="483920" spans="6:6">
      <c r="F483920"/>
    </row>
    <row r="483921" spans="6:6">
      <c r="F483921"/>
    </row>
    <row r="483922" spans="6:6">
      <c r="F483922"/>
    </row>
    <row r="483923" spans="6:6">
      <c r="F483923"/>
    </row>
    <row r="483924" spans="6:6">
      <c r="F483924"/>
    </row>
    <row r="483925" spans="6:6">
      <c r="F483925"/>
    </row>
    <row r="483926" spans="6:6">
      <c r="F483926"/>
    </row>
    <row r="483927" spans="6:6">
      <c r="F483927"/>
    </row>
    <row r="483928" spans="6:6">
      <c r="F483928"/>
    </row>
    <row r="483929" spans="6:6">
      <c r="F483929"/>
    </row>
    <row r="483930" spans="6:6">
      <c r="F483930"/>
    </row>
    <row r="483931" spans="6:6">
      <c r="F483931"/>
    </row>
    <row r="483932" spans="6:6">
      <c r="F483932"/>
    </row>
    <row r="483933" spans="6:6">
      <c r="F483933"/>
    </row>
    <row r="483934" spans="6:6">
      <c r="F483934"/>
    </row>
    <row r="483935" spans="6:6">
      <c r="F483935"/>
    </row>
    <row r="483936" spans="6:6">
      <c r="F483936"/>
    </row>
    <row r="483937" spans="6:6">
      <c r="F483937"/>
    </row>
    <row r="483938" spans="6:6">
      <c r="F483938"/>
    </row>
    <row r="483939" spans="6:6">
      <c r="F483939"/>
    </row>
    <row r="483940" spans="6:6">
      <c r="F483940"/>
    </row>
    <row r="483941" spans="6:6">
      <c r="F483941"/>
    </row>
    <row r="483942" spans="6:6">
      <c r="F483942"/>
    </row>
    <row r="483943" spans="6:6">
      <c r="F483943"/>
    </row>
    <row r="483944" spans="6:6">
      <c r="F483944"/>
    </row>
    <row r="483945" spans="6:6">
      <c r="F483945"/>
    </row>
    <row r="483946" spans="6:6">
      <c r="F483946"/>
    </row>
    <row r="483947" spans="6:6">
      <c r="F483947"/>
    </row>
    <row r="483948" spans="6:6">
      <c r="F483948"/>
    </row>
    <row r="483949" spans="6:6">
      <c r="F483949"/>
    </row>
    <row r="483950" spans="6:6">
      <c r="F483950"/>
    </row>
    <row r="483951" spans="6:6">
      <c r="F483951"/>
    </row>
    <row r="483952" spans="6:6">
      <c r="F483952"/>
    </row>
    <row r="483953" spans="6:6">
      <c r="F483953"/>
    </row>
    <row r="483954" spans="6:6">
      <c r="F483954"/>
    </row>
    <row r="483955" spans="6:6">
      <c r="F483955"/>
    </row>
    <row r="483956" spans="6:6">
      <c r="F483956"/>
    </row>
    <row r="483957" spans="6:6">
      <c r="F483957"/>
    </row>
    <row r="483958" spans="6:6">
      <c r="F483958"/>
    </row>
    <row r="483959" spans="6:6">
      <c r="F483959"/>
    </row>
    <row r="483960" spans="6:6">
      <c r="F483960"/>
    </row>
    <row r="483961" spans="6:6">
      <c r="F483961"/>
    </row>
    <row r="483962" spans="6:6">
      <c r="F483962"/>
    </row>
    <row r="483963" spans="6:6">
      <c r="F483963"/>
    </row>
    <row r="483964" spans="6:6">
      <c r="F483964"/>
    </row>
    <row r="483965" spans="6:6">
      <c r="F483965"/>
    </row>
    <row r="483966" spans="6:6">
      <c r="F483966"/>
    </row>
    <row r="483967" spans="6:6">
      <c r="F483967"/>
    </row>
    <row r="483968" spans="6:6">
      <c r="F483968"/>
    </row>
    <row r="483969" spans="6:6">
      <c r="F483969"/>
    </row>
    <row r="483970" spans="6:6">
      <c r="F483970"/>
    </row>
    <row r="483971" spans="6:6">
      <c r="F483971"/>
    </row>
    <row r="483972" spans="6:6">
      <c r="F483972"/>
    </row>
    <row r="483973" spans="6:6">
      <c r="F483973"/>
    </row>
    <row r="483974" spans="6:6">
      <c r="F483974"/>
    </row>
    <row r="483975" spans="6:6">
      <c r="F483975"/>
    </row>
    <row r="483976" spans="6:6">
      <c r="F483976"/>
    </row>
    <row r="483977" spans="6:6">
      <c r="F483977"/>
    </row>
    <row r="483978" spans="6:6">
      <c r="F483978"/>
    </row>
    <row r="483979" spans="6:6">
      <c r="F483979"/>
    </row>
    <row r="483980" spans="6:6">
      <c r="F483980"/>
    </row>
    <row r="483981" spans="6:6">
      <c r="F483981"/>
    </row>
    <row r="483982" spans="6:6">
      <c r="F483982"/>
    </row>
    <row r="483983" spans="6:6">
      <c r="F483983"/>
    </row>
    <row r="483984" spans="6:6">
      <c r="F483984"/>
    </row>
    <row r="483985" spans="6:6">
      <c r="F483985"/>
    </row>
    <row r="483986" spans="6:6">
      <c r="F483986"/>
    </row>
    <row r="483987" spans="6:6">
      <c r="F483987"/>
    </row>
    <row r="483988" spans="6:6">
      <c r="F483988"/>
    </row>
    <row r="483989" spans="6:6">
      <c r="F483989"/>
    </row>
    <row r="483990" spans="6:6">
      <c r="F483990"/>
    </row>
    <row r="483991" spans="6:6">
      <c r="F483991"/>
    </row>
    <row r="483992" spans="6:6">
      <c r="F483992"/>
    </row>
    <row r="483993" spans="6:6">
      <c r="F483993"/>
    </row>
    <row r="483994" spans="6:6">
      <c r="F483994"/>
    </row>
    <row r="483995" spans="6:6">
      <c r="F483995"/>
    </row>
    <row r="483996" spans="6:6">
      <c r="F483996"/>
    </row>
    <row r="483997" spans="6:6">
      <c r="F483997"/>
    </row>
    <row r="483998" spans="6:6">
      <c r="F483998"/>
    </row>
    <row r="483999" spans="6:6">
      <c r="F483999"/>
    </row>
    <row r="484000" spans="6:6">
      <c r="F484000"/>
    </row>
    <row r="484001" spans="6:6">
      <c r="F484001"/>
    </row>
    <row r="484002" spans="6:6">
      <c r="F484002"/>
    </row>
    <row r="484003" spans="6:6">
      <c r="F484003"/>
    </row>
    <row r="484004" spans="6:6">
      <c r="F484004"/>
    </row>
    <row r="484005" spans="6:6">
      <c r="F484005"/>
    </row>
    <row r="484006" spans="6:6">
      <c r="F484006"/>
    </row>
    <row r="484007" spans="6:6">
      <c r="F484007"/>
    </row>
    <row r="484008" spans="6:6">
      <c r="F484008"/>
    </row>
    <row r="484009" spans="6:6">
      <c r="F484009"/>
    </row>
    <row r="484010" spans="6:6">
      <c r="F484010"/>
    </row>
    <row r="484011" spans="6:6">
      <c r="F484011"/>
    </row>
    <row r="484012" spans="6:6">
      <c r="F484012"/>
    </row>
    <row r="484013" spans="6:6">
      <c r="F484013"/>
    </row>
    <row r="484014" spans="6:6">
      <c r="F484014"/>
    </row>
    <row r="484015" spans="6:6">
      <c r="F484015"/>
    </row>
    <row r="484016" spans="6:6">
      <c r="F484016"/>
    </row>
    <row r="484017" spans="6:6">
      <c r="F484017"/>
    </row>
    <row r="484018" spans="6:6">
      <c r="F484018"/>
    </row>
    <row r="484019" spans="6:6">
      <c r="F484019"/>
    </row>
    <row r="484020" spans="6:6">
      <c r="F484020"/>
    </row>
    <row r="484021" spans="6:6">
      <c r="F484021"/>
    </row>
    <row r="484022" spans="6:6">
      <c r="F484022"/>
    </row>
    <row r="484023" spans="6:6">
      <c r="F484023"/>
    </row>
    <row r="484024" spans="6:6">
      <c r="F484024"/>
    </row>
    <row r="484025" spans="6:6">
      <c r="F484025"/>
    </row>
    <row r="484026" spans="6:6">
      <c r="F484026"/>
    </row>
    <row r="484027" spans="6:6">
      <c r="F484027"/>
    </row>
    <row r="484028" spans="6:6">
      <c r="F484028"/>
    </row>
    <row r="484029" spans="6:6">
      <c r="F484029"/>
    </row>
    <row r="484030" spans="6:6">
      <c r="F484030"/>
    </row>
    <row r="484031" spans="6:6">
      <c r="F484031"/>
    </row>
    <row r="484032" spans="6:6">
      <c r="F484032"/>
    </row>
    <row r="484033" spans="6:6">
      <c r="F484033"/>
    </row>
    <row r="484034" spans="6:6">
      <c r="F484034"/>
    </row>
    <row r="484035" spans="6:6">
      <c r="F484035"/>
    </row>
    <row r="484036" spans="6:6">
      <c r="F484036"/>
    </row>
    <row r="484037" spans="6:6">
      <c r="F484037"/>
    </row>
    <row r="484038" spans="6:6">
      <c r="F484038"/>
    </row>
    <row r="484039" spans="6:6">
      <c r="F484039"/>
    </row>
    <row r="484040" spans="6:6">
      <c r="F484040"/>
    </row>
    <row r="484041" spans="6:6">
      <c r="F484041"/>
    </row>
    <row r="484042" spans="6:6">
      <c r="F484042"/>
    </row>
    <row r="484043" spans="6:6">
      <c r="F484043"/>
    </row>
    <row r="484044" spans="6:6">
      <c r="F484044"/>
    </row>
    <row r="484045" spans="6:6">
      <c r="F484045"/>
    </row>
    <row r="484046" spans="6:6">
      <c r="F484046"/>
    </row>
    <row r="484047" spans="6:6">
      <c r="F484047"/>
    </row>
    <row r="484048" spans="6:6">
      <c r="F484048"/>
    </row>
    <row r="484049" spans="6:6">
      <c r="F484049"/>
    </row>
    <row r="484050" spans="6:6">
      <c r="F484050"/>
    </row>
    <row r="484051" spans="6:6">
      <c r="F484051"/>
    </row>
    <row r="484052" spans="6:6">
      <c r="F484052"/>
    </row>
    <row r="484053" spans="6:6">
      <c r="F484053"/>
    </row>
    <row r="484054" spans="6:6">
      <c r="F484054"/>
    </row>
    <row r="484055" spans="6:6">
      <c r="F484055"/>
    </row>
    <row r="484056" spans="6:6">
      <c r="F484056"/>
    </row>
    <row r="484057" spans="6:6">
      <c r="F484057"/>
    </row>
    <row r="484058" spans="6:6">
      <c r="F484058"/>
    </row>
    <row r="484059" spans="6:6">
      <c r="F484059"/>
    </row>
    <row r="484060" spans="6:6">
      <c r="F484060"/>
    </row>
    <row r="484061" spans="6:6">
      <c r="F484061"/>
    </row>
    <row r="484062" spans="6:6">
      <c r="F484062"/>
    </row>
    <row r="484063" spans="6:6">
      <c r="F484063"/>
    </row>
    <row r="484064" spans="6:6">
      <c r="F484064"/>
    </row>
    <row r="484065" spans="6:6">
      <c r="F484065"/>
    </row>
    <row r="484066" spans="6:6">
      <c r="F484066"/>
    </row>
    <row r="484067" spans="6:6">
      <c r="F484067"/>
    </row>
    <row r="484068" spans="6:6">
      <c r="F484068"/>
    </row>
    <row r="484069" spans="6:6">
      <c r="F484069"/>
    </row>
    <row r="484070" spans="6:6">
      <c r="F484070"/>
    </row>
    <row r="484071" spans="6:6">
      <c r="F484071"/>
    </row>
    <row r="484072" spans="6:6">
      <c r="F484072"/>
    </row>
    <row r="484073" spans="6:6">
      <c r="F484073"/>
    </row>
    <row r="484074" spans="6:6">
      <c r="F484074"/>
    </row>
    <row r="484075" spans="6:6">
      <c r="F484075"/>
    </row>
    <row r="484076" spans="6:6">
      <c r="F484076"/>
    </row>
    <row r="484077" spans="6:6">
      <c r="F484077"/>
    </row>
    <row r="484078" spans="6:6">
      <c r="F484078"/>
    </row>
    <row r="484079" spans="6:6">
      <c r="F484079"/>
    </row>
    <row r="484080" spans="6:6">
      <c r="F484080"/>
    </row>
    <row r="484081" spans="6:6">
      <c r="F484081"/>
    </row>
    <row r="484082" spans="6:6">
      <c r="F484082"/>
    </row>
    <row r="484083" spans="6:6">
      <c r="F484083"/>
    </row>
    <row r="484084" spans="6:6">
      <c r="F484084"/>
    </row>
    <row r="484085" spans="6:6">
      <c r="F484085"/>
    </row>
    <row r="484086" spans="6:6">
      <c r="F484086"/>
    </row>
    <row r="484087" spans="6:6">
      <c r="F484087"/>
    </row>
    <row r="484088" spans="6:6">
      <c r="F484088"/>
    </row>
    <row r="484089" spans="6:6">
      <c r="F484089"/>
    </row>
    <row r="484090" spans="6:6">
      <c r="F484090"/>
    </row>
    <row r="484091" spans="6:6">
      <c r="F484091"/>
    </row>
    <row r="484092" spans="6:6">
      <c r="F484092"/>
    </row>
    <row r="484093" spans="6:6">
      <c r="F484093"/>
    </row>
    <row r="484094" spans="6:6">
      <c r="F484094"/>
    </row>
    <row r="484095" spans="6:6">
      <c r="F484095"/>
    </row>
    <row r="484096" spans="6:6">
      <c r="F484096"/>
    </row>
    <row r="484097" spans="6:6">
      <c r="F484097"/>
    </row>
    <row r="484098" spans="6:6">
      <c r="F484098"/>
    </row>
    <row r="484099" spans="6:6">
      <c r="F484099"/>
    </row>
    <row r="484100" spans="6:6">
      <c r="F484100"/>
    </row>
    <row r="484101" spans="6:6">
      <c r="F484101"/>
    </row>
    <row r="484102" spans="6:6">
      <c r="F484102"/>
    </row>
    <row r="484103" spans="6:6">
      <c r="F484103"/>
    </row>
    <row r="484104" spans="6:6">
      <c r="F484104"/>
    </row>
    <row r="484105" spans="6:6">
      <c r="F484105"/>
    </row>
    <row r="484106" spans="6:6">
      <c r="F484106"/>
    </row>
    <row r="484107" spans="6:6">
      <c r="F484107"/>
    </row>
    <row r="484108" spans="6:6">
      <c r="F484108"/>
    </row>
    <row r="484109" spans="6:6">
      <c r="F484109"/>
    </row>
    <row r="484110" spans="6:6">
      <c r="F484110"/>
    </row>
    <row r="484111" spans="6:6">
      <c r="F484111"/>
    </row>
    <row r="484112" spans="6:6">
      <c r="F484112"/>
    </row>
    <row r="484113" spans="6:6">
      <c r="F484113"/>
    </row>
    <row r="484114" spans="6:6">
      <c r="F484114"/>
    </row>
    <row r="484115" spans="6:6">
      <c r="F484115"/>
    </row>
    <row r="484116" spans="6:6">
      <c r="F484116"/>
    </row>
    <row r="484117" spans="6:6">
      <c r="F484117"/>
    </row>
    <row r="484118" spans="6:6">
      <c r="F484118"/>
    </row>
    <row r="484119" spans="6:6">
      <c r="F484119"/>
    </row>
    <row r="484120" spans="6:6">
      <c r="F484120"/>
    </row>
    <row r="484121" spans="6:6">
      <c r="F484121"/>
    </row>
    <row r="484122" spans="6:6">
      <c r="F484122"/>
    </row>
    <row r="484123" spans="6:6">
      <c r="F484123"/>
    </row>
    <row r="484124" spans="6:6">
      <c r="F484124"/>
    </row>
    <row r="484125" spans="6:6">
      <c r="F484125"/>
    </row>
    <row r="484126" spans="6:6">
      <c r="F484126"/>
    </row>
    <row r="484127" spans="6:6">
      <c r="F484127"/>
    </row>
    <row r="484128" spans="6:6">
      <c r="F484128"/>
    </row>
    <row r="484129" spans="6:6">
      <c r="F484129"/>
    </row>
    <row r="484130" spans="6:6">
      <c r="F484130"/>
    </row>
    <row r="484131" spans="6:6">
      <c r="F484131"/>
    </row>
    <row r="484132" spans="6:6">
      <c r="F484132"/>
    </row>
    <row r="484133" spans="6:6">
      <c r="F484133"/>
    </row>
    <row r="484134" spans="6:6">
      <c r="F484134"/>
    </row>
    <row r="484135" spans="6:6">
      <c r="F484135"/>
    </row>
    <row r="484136" spans="6:6">
      <c r="F484136"/>
    </row>
    <row r="484137" spans="6:6">
      <c r="F484137"/>
    </row>
    <row r="484138" spans="6:6">
      <c r="F484138"/>
    </row>
    <row r="484139" spans="6:6">
      <c r="F484139"/>
    </row>
    <row r="484140" spans="6:6">
      <c r="F484140"/>
    </row>
    <row r="484141" spans="6:6">
      <c r="F484141"/>
    </row>
    <row r="484142" spans="6:6">
      <c r="F484142"/>
    </row>
    <row r="484143" spans="6:6">
      <c r="F484143"/>
    </row>
    <row r="484144" spans="6:6">
      <c r="F484144"/>
    </row>
    <row r="484145" spans="6:6">
      <c r="F484145"/>
    </row>
    <row r="484146" spans="6:6">
      <c r="F484146"/>
    </row>
    <row r="484147" spans="6:6">
      <c r="F484147"/>
    </row>
    <row r="484148" spans="6:6">
      <c r="F484148"/>
    </row>
    <row r="484149" spans="6:6">
      <c r="F484149"/>
    </row>
    <row r="484150" spans="6:6">
      <c r="F484150"/>
    </row>
    <row r="484151" spans="6:6">
      <c r="F484151"/>
    </row>
    <row r="484152" spans="6:6">
      <c r="F484152"/>
    </row>
    <row r="484153" spans="6:6">
      <c r="F484153"/>
    </row>
    <row r="484154" spans="6:6">
      <c r="F484154"/>
    </row>
    <row r="484155" spans="6:6">
      <c r="F484155"/>
    </row>
    <row r="484156" spans="6:6">
      <c r="F484156"/>
    </row>
    <row r="484157" spans="6:6">
      <c r="F484157"/>
    </row>
    <row r="484158" spans="6:6">
      <c r="F484158"/>
    </row>
    <row r="484159" spans="6:6">
      <c r="F484159"/>
    </row>
    <row r="484160" spans="6:6">
      <c r="F484160"/>
    </row>
    <row r="484161" spans="6:6">
      <c r="F484161"/>
    </row>
    <row r="484162" spans="6:6">
      <c r="F484162"/>
    </row>
    <row r="484163" spans="6:6">
      <c r="F484163"/>
    </row>
    <row r="484164" spans="6:6">
      <c r="F484164"/>
    </row>
    <row r="484165" spans="6:6">
      <c r="F484165"/>
    </row>
    <row r="484166" spans="6:6">
      <c r="F484166"/>
    </row>
    <row r="484167" spans="6:6">
      <c r="F484167"/>
    </row>
    <row r="484168" spans="6:6">
      <c r="F484168"/>
    </row>
    <row r="484169" spans="6:6">
      <c r="F484169"/>
    </row>
    <row r="484170" spans="6:6">
      <c r="F484170"/>
    </row>
    <row r="484171" spans="6:6">
      <c r="F484171"/>
    </row>
    <row r="484172" spans="6:6">
      <c r="F484172"/>
    </row>
    <row r="484173" spans="6:6">
      <c r="F484173"/>
    </row>
    <row r="484174" spans="6:6">
      <c r="F484174"/>
    </row>
    <row r="484175" spans="6:6">
      <c r="F484175"/>
    </row>
    <row r="484176" spans="6:6">
      <c r="F484176"/>
    </row>
    <row r="484177" spans="6:6">
      <c r="F484177"/>
    </row>
    <row r="484178" spans="6:6">
      <c r="F484178"/>
    </row>
    <row r="484179" spans="6:6">
      <c r="F484179"/>
    </row>
    <row r="484180" spans="6:6">
      <c r="F484180"/>
    </row>
    <row r="484181" spans="6:6">
      <c r="F484181"/>
    </row>
    <row r="484182" spans="6:6">
      <c r="F484182"/>
    </row>
    <row r="484183" spans="6:6">
      <c r="F484183"/>
    </row>
    <row r="484184" spans="6:6">
      <c r="F484184"/>
    </row>
    <row r="484185" spans="6:6">
      <c r="F484185"/>
    </row>
    <row r="484186" spans="6:6">
      <c r="F484186"/>
    </row>
    <row r="484187" spans="6:6">
      <c r="F484187"/>
    </row>
    <row r="484188" spans="6:6">
      <c r="F484188"/>
    </row>
    <row r="484189" spans="6:6">
      <c r="F484189"/>
    </row>
    <row r="484190" spans="6:6">
      <c r="F484190"/>
    </row>
    <row r="484191" spans="6:6">
      <c r="F484191"/>
    </row>
    <row r="484192" spans="6:6">
      <c r="F484192"/>
    </row>
    <row r="484193" spans="6:6">
      <c r="F484193"/>
    </row>
    <row r="484194" spans="6:6">
      <c r="F484194"/>
    </row>
    <row r="484195" spans="6:6">
      <c r="F484195"/>
    </row>
    <row r="484196" spans="6:6">
      <c r="F484196"/>
    </row>
    <row r="484197" spans="6:6">
      <c r="F484197"/>
    </row>
    <row r="484198" spans="6:6">
      <c r="F484198"/>
    </row>
    <row r="484199" spans="6:6">
      <c r="F484199"/>
    </row>
    <row r="484200" spans="6:6">
      <c r="F484200"/>
    </row>
    <row r="484201" spans="6:6">
      <c r="F484201"/>
    </row>
    <row r="484202" spans="6:6">
      <c r="F484202"/>
    </row>
    <row r="484203" spans="6:6">
      <c r="F484203"/>
    </row>
    <row r="484204" spans="6:6">
      <c r="F484204"/>
    </row>
    <row r="484205" spans="6:6">
      <c r="F484205"/>
    </row>
    <row r="484206" spans="6:6">
      <c r="F484206"/>
    </row>
    <row r="484207" spans="6:6">
      <c r="F484207"/>
    </row>
    <row r="484208" spans="6:6">
      <c r="F484208"/>
    </row>
    <row r="484209" spans="6:6">
      <c r="F484209"/>
    </row>
    <row r="484210" spans="6:6">
      <c r="F484210"/>
    </row>
    <row r="484211" spans="6:6">
      <c r="F484211"/>
    </row>
    <row r="484212" spans="6:6">
      <c r="F484212"/>
    </row>
    <row r="484213" spans="6:6">
      <c r="F484213"/>
    </row>
    <row r="484214" spans="6:6">
      <c r="F484214"/>
    </row>
    <row r="484215" spans="6:6">
      <c r="F484215"/>
    </row>
    <row r="484216" spans="6:6">
      <c r="F484216"/>
    </row>
    <row r="484217" spans="6:6">
      <c r="F484217"/>
    </row>
    <row r="484218" spans="6:6">
      <c r="F484218"/>
    </row>
    <row r="484219" spans="6:6">
      <c r="F484219"/>
    </row>
    <row r="484220" spans="6:6">
      <c r="F484220"/>
    </row>
    <row r="484221" spans="6:6">
      <c r="F484221"/>
    </row>
    <row r="484222" spans="6:6">
      <c r="F484222"/>
    </row>
    <row r="484223" spans="6:6">
      <c r="F484223"/>
    </row>
    <row r="484224" spans="6:6">
      <c r="F484224"/>
    </row>
    <row r="484225" spans="6:6">
      <c r="F484225"/>
    </row>
    <row r="484226" spans="6:6">
      <c r="F484226"/>
    </row>
    <row r="484227" spans="6:6">
      <c r="F484227"/>
    </row>
    <row r="484228" spans="6:6">
      <c r="F484228"/>
    </row>
    <row r="484229" spans="6:6">
      <c r="F484229"/>
    </row>
    <row r="484230" spans="6:6">
      <c r="F484230"/>
    </row>
    <row r="484231" spans="6:6">
      <c r="F484231"/>
    </row>
    <row r="484232" spans="6:6">
      <c r="F484232"/>
    </row>
    <row r="484233" spans="6:6">
      <c r="F484233"/>
    </row>
    <row r="484234" spans="6:6">
      <c r="F484234"/>
    </row>
    <row r="484235" spans="6:6">
      <c r="F484235"/>
    </row>
    <row r="484236" spans="6:6">
      <c r="F484236"/>
    </row>
    <row r="484237" spans="6:6">
      <c r="F484237"/>
    </row>
    <row r="484238" spans="6:6">
      <c r="F484238"/>
    </row>
    <row r="484239" spans="6:6">
      <c r="F484239"/>
    </row>
    <row r="484240" spans="6:6">
      <c r="F484240"/>
    </row>
    <row r="484241" spans="6:6">
      <c r="F484241"/>
    </row>
    <row r="484242" spans="6:6">
      <c r="F484242"/>
    </row>
    <row r="484243" spans="6:6">
      <c r="F484243"/>
    </row>
    <row r="484244" spans="6:6">
      <c r="F484244"/>
    </row>
    <row r="484245" spans="6:6">
      <c r="F484245"/>
    </row>
    <row r="484246" spans="6:6">
      <c r="F484246"/>
    </row>
    <row r="484247" spans="6:6">
      <c r="F484247"/>
    </row>
    <row r="484248" spans="6:6">
      <c r="F484248"/>
    </row>
    <row r="484249" spans="6:6">
      <c r="F484249"/>
    </row>
    <row r="484250" spans="6:6">
      <c r="F484250"/>
    </row>
    <row r="484251" spans="6:6">
      <c r="F484251"/>
    </row>
    <row r="484252" spans="6:6">
      <c r="F484252"/>
    </row>
    <row r="484253" spans="6:6">
      <c r="F484253"/>
    </row>
    <row r="484254" spans="6:6">
      <c r="F484254"/>
    </row>
    <row r="484255" spans="6:6">
      <c r="F484255"/>
    </row>
    <row r="484256" spans="6:6">
      <c r="F484256"/>
    </row>
    <row r="484257" spans="6:6">
      <c r="F484257"/>
    </row>
    <row r="484258" spans="6:6">
      <c r="F484258"/>
    </row>
    <row r="484259" spans="6:6">
      <c r="F484259"/>
    </row>
    <row r="484260" spans="6:6">
      <c r="F484260"/>
    </row>
    <row r="484261" spans="6:6">
      <c r="F484261"/>
    </row>
    <row r="484262" spans="6:6">
      <c r="F484262"/>
    </row>
    <row r="484263" spans="6:6">
      <c r="F484263"/>
    </row>
    <row r="484264" spans="6:6">
      <c r="F484264"/>
    </row>
    <row r="484265" spans="6:6">
      <c r="F484265"/>
    </row>
    <row r="484266" spans="6:6">
      <c r="F484266"/>
    </row>
    <row r="484267" spans="6:6">
      <c r="F484267"/>
    </row>
    <row r="484268" spans="6:6">
      <c r="F484268"/>
    </row>
    <row r="484269" spans="6:6">
      <c r="F484269"/>
    </row>
    <row r="484270" spans="6:6">
      <c r="F484270"/>
    </row>
    <row r="484271" spans="6:6">
      <c r="F484271"/>
    </row>
    <row r="484272" spans="6:6">
      <c r="F484272"/>
    </row>
    <row r="484273" spans="6:6">
      <c r="F484273"/>
    </row>
    <row r="484274" spans="6:6">
      <c r="F484274"/>
    </row>
    <row r="484275" spans="6:6">
      <c r="F484275"/>
    </row>
    <row r="484276" spans="6:6">
      <c r="F484276"/>
    </row>
    <row r="484277" spans="6:6">
      <c r="F484277"/>
    </row>
    <row r="484278" spans="6:6">
      <c r="F484278"/>
    </row>
    <row r="484279" spans="6:6">
      <c r="F484279"/>
    </row>
    <row r="484280" spans="6:6">
      <c r="F484280"/>
    </row>
    <row r="484281" spans="6:6">
      <c r="F484281"/>
    </row>
    <row r="484282" spans="6:6">
      <c r="F484282"/>
    </row>
    <row r="484283" spans="6:6">
      <c r="F484283"/>
    </row>
    <row r="484284" spans="6:6">
      <c r="F484284"/>
    </row>
    <row r="484285" spans="6:6">
      <c r="F484285"/>
    </row>
    <row r="484286" spans="6:6">
      <c r="F484286"/>
    </row>
    <row r="484287" spans="6:6">
      <c r="F484287"/>
    </row>
    <row r="484288" spans="6:6">
      <c r="F484288"/>
    </row>
    <row r="484289" spans="6:6">
      <c r="F484289"/>
    </row>
    <row r="484290" spans="6:6">
      <c r="F484290"/>
    </row>
    <row r="484291" spans="6:6">
      <c r="F484291"/>
    </row>
    <row r="484292" spans="6:6">
      <c r="F484292"/>
    </row>
    <row r="484293" spans="6:6">
      <c r="F484293"/>
    </row>
    <row r="484294" spans="6:6">
      <c r="F484294"/>
    </row>
    <row r="484295" spans="6:6">
      <c r="F484295"/>
    </row>
    <row r="484296" spans="6:6">
      <c r="F484296"/>
    </row>
    <row r="484297" spans="6:6">
      <c r="F484297"/>
    </row>
    <row r="484298" spans="6:6">
      <c r="F484298"/>
    </row>
    <row r="484299" spans="6:6">
      <c r="F484299"/>
    </row>
    <row r="484300" spans="6:6">
      <c r="F484300"/>
    </row>
    <row r="484301" spans="6:6">
      <c r="F484301"/>
    </row>
    <row r="484302" spans="6:6">
      <c r="F484302"/>
    </row>
    <row r="484303" spans="6:6">
      <c r="F484303"/>
    </row>
    <row r="484304" spans="6:6">
      <c r="F484304"/>
    </row>
    <row r="484305" spans="6:6">
      <c r="F484305"/>
    </row>
    <row r="484306" spans="6:6">
      <c r="F484306"/>
    </row>
    <row r="484307" spans="6:6">
      <c r="F484307"/>
    </row>
    <row r="484308" spans="6:6">
      <c r="F484308"/>
    </row>
    <row r="484309" spans="6:6">
      <c r="F484309"/>
    </row>
    <row r="484310" spans="6:6">
      <c r="F484310"/>
    </row>
    <row r="484311" spans="6:6">
      <c r="F484311"/>
    </row>
    <row r="484312" spans="6:6">
      <c r="F484312"/>
    </row>
    <row r="484313" spans="6:6">
      <c r="F484313"/>
    </row>
    <row r="484314" spans="6:6">
      <c r="F484314"/>
    </row>
    <row r="484315" spans="6:6">
      <c r="F484315"/>
    </row>
    <row r="484316" spans="6:6">
      <c r="F484316"/>
    </row>
    <row r="484317" spans="6:6">
      <c r="F484317"/>
    </row>
    <row r="484318" spans="6:6">
      <c r="F484318"/>
    </row>
    <row r="484319" spans="6:6">
      <c r="F484319"/>
    </row>
    <row r="484320" spans="6:6">
      <c r="F484320"/>
    </row>
    <row r="484321" spans="6:6">
      <c r="F484321"/>
    </row>
    <row r="484322" spans="6:6">
      <c r="F484322"/>
    </row>
    <row r="484323" spans="6:6">
      <c r="F484323"/>
    </row>
    <row r="484324" spans="6:6">
      <c r="F484324"/>
    </row>
    <row r="484325" spans="6:6">
      <c r="F484325"/>
    </row>
    <row r="484326" spans="6:6">
      <c r="F484326"/>
    </row>
    <row r="484327" spans="6:6">
      <c r="F484327"/>
    </row>
    <row r="484328" spans="6:6">
      <c r="F484328"/>
    </row>
    <row r="484329" spans="6:6">
      <c r="F484329"/>
    </row>
    <row r="484330" spans="6:6">
      <c r="F484330"/>
    </row>
    <row r="484331" spans="6:6">
      <c r="F484331"/>
    </row>
    <row r="484332" spans="6:6">
      <c r="F484332"/>
    </row>
    <row r="484333" spans="6:6">
      <c r="F484333"/>
    </row>
    <row r="484334" spans="6:6">
      <c r="F484334"/>
    </row>
    <row r="484335" spans="6:6">
      <c r="F484335"/>
    </row>
    <row r="484336" spans="6:6">
      <c r="F484336"/>
    </row>
    <row r="484337" spans="6:6">
      <c r="F484337"/>
    </row>
    <row r="484338" spans="6:6">
      <c r="F484338"/>
    </row>
    <row r="484339" spans="6:6">
      <c r="F484339"/>
    </row>
    <row r="484340" spans="6:6">
      <c r="F484340"/>
    </row>
    <row r="484341" spans="6:6">
      <c r="F484341"/>
    </row>
    <row r="484342" spans="6:6">
      <c r="F484342"/>
    </row>
    <row r="484343" spans="6:6">
      <c r="F484343"/>
    </row>
    <row r="484344" spans="6:6">
      <c r="F484344"/>
    </row>
    <row r="484345" spans="6:6">
      <c r="F484345"/>
    </row>
    <row r="484346" spans="6:6">
      <c r="F484346"/>
    </row>
    <row r="484347" spans="6:6">
      <c r="F484347"/>
    </row>
    <row r="484348" spans="6:6">
      <c r="F484348"/>
    </row>
    <row r="484349" spans="6:6">
      <c r="F484349"/>
    </row>
    <row r="484350" spans="6:6">
      <c r="F484350"/>
    </row>
    <row r="484351" spans="6:6">
      <c r="F484351"/>
    </row>
    <row r="484352" spans="6:6">
      <c r="F484352"/>
    </row>
    <row r="484353" spans="6:6">
      <c r="F484353"/>
    </row>
    <row r="484354" spans="6:6">
      <c r="F484354"/>
    </row>
    <row r="484355" spans="6:6">
      <c r="F484355"/>
    </row>
    <row r="484356" spans="6:6">
      <c r="F484356"/>
    </row>
    <row r="484357" spans="6:6">
      <c r="F484357"/>
    </row>
    <row r="484358" spans="6:6">
      <c r="F484358"/>
    </row>
    <row r="484359" spans="6:6">
      <c r="F484359"/>
    </row>
    <row r="484360" spans="6:6">
      <c r="F484360"/>
    </row>
    <row r="484361" spans="6:6">
      <c r="F484361"/>
    </row>
    <row r="484362" spans="6:6">
      <c r="F484362"/>
    </row>
    <row r="484363" spans="6:6">
      <c r="F484363"/>
    </row>
    <row r="484364" spans="6:6">
      <c r="F484364"/>
    </row>
    <row r="484365" spans="6:6">
      <c r="F484365"/>
    </row>
    <row r="484366" spans="6:6">
      <c r="F484366"/>
    </row>
    <row r="484367" spans="6:6">
      <c r="F484367"/>
    </row>
    <row r="484368" spans="6:6">
      <c r="F484368"/>
    </row>
    <row r="484369" spans="6:6">
      <c r="F484369"/>
    </row>
    <row r="484370" spans="6:6">
      <c r="F484370"/>
    </row>
    <row r="484371" spans="6:6">
      <c r="F484371"/>
    </row>
    <row r="484372" spans="6:6">
      <c r="F484372"/>
    </row>
    <row r="484373" spans="6:6">
      <c r="F484373"/>
    </row>
    <row r="484374" spans="6:6">
      <c r="F484374"/>
    </row>
    <row r="484375" spans="6:6">
      <c r="F484375"/>
    </row>
    <row r="484376" spans="6:6">
      <c r="F484376"/>
    </row>
    <row r="484377" spans="6:6">
      <c r="F484377"/>
    </row>
    <row r="484378" spans="6:6">
      <c r="F484378"/>
    </row>
    <row r="484379" spans="6:6">
      <c r="F484379"/>
    </row>
    <row r="484380" spans="6:6">
      <c r="F484380"/>
    </row>
    <row r="484381" spans="6:6">
      <c r="F484381"/>
    </row>
    <row r="484382" spans="6:6">
      <c r="F484382"/>
    </row>
    <row r="484383" spans="6:6">
      <c r="F484383"/>
    </row>
    <row r="484384" spans="6:6">
      <c r="F484384"/>
    </row>
    <row r="484385" spans="6:6">
      <c r="F484385"/>
    </row>
    <row r="484386" spans="6:6">
      <c r="F484386"/>
    </row>
    <row r="484387" spans="6:6">
      <c r="F484387"/>
    </row>
    <row r="484388" spans="6:6">
      <c r="F484388"/>
    </row>
    <row r="484389" spans="6:6">
      <c r="F484389"/>
    </row>
    <row r="484390" spans="6:6">
      <c r="F484390"/>
    </row>
    <row r="484391" spans="6:6">
      <c r="F484391"/>
    </row>
    <row r="484392" spans="6:6">
      <c r="F484392"/>
    </row>
    <row r="484393" spans="6:6">
      <c r="F484393"/>
    </row>
    <row r="484394" spans="6:6">
      <c r="F484394"/>
    </row>
    <row r="484395" spans="6:6">
      <c r="F484395"/>
    </row>
    <row r="484396" spans="6:6">
      <c r="F484396"/>
    </row>
    <row r="484397" spans="6:6">
      <c r="F484397"/>
    </row>
    <row r="484398" spans="6:6">
      <c r="F484398"/>
    </row>
    <row r="484399" spans="6:6">
      <c r="F484399"/>
    </row>
    <row r="484400" spans="6:6">
      <c r="F484400"/>
    </row>
    <row r="484401" spans="6:6">
      <c r="F484401"/>
    </row>
    <row r="484402" spans="6:6">
      <c r="F484402"/>
    </row>
    <row r="484403" spans="6:6">
      <c r="F484403"/>
    </row>
    <row r="484404" spans="6:6">
      <c r="F484404"/>
    </row>
    <row r="484405" spans="6:6">
      <c r="F484405"/>
    </row>
    <row r="484406" spans="6:6">
      <c r="F484406"/>
    </row>
    <row r="484407" spans="6:6">
      <c r="F484407"/>
    </row>
    <row r="484408" spans="6:6">
      <c r="F484408"/>
    </row>
    <row r="484409" spans="6:6">
      <c r="F484409"/>
    </row>
    <row r="484410" spans="6:6">
      <c r="F484410"/>
    </row>
    <row r="484411" spans="6:6">
      <c r="F484411"/>
    </row>
    <row r="484412" spans="6:6">
      <c r="F484412"/>
    </row>
    <row r="484413" spans="6:6">
      <c r="F484413"/>
    </row>
    <row r="484414" spans="6:6">
      <c r="F484414"/>
    </row>
    <row r="484415" spans="6:6">
      <c r="F484415"/>
    </row>
    <row r="484416" spans="6:6">
      <c r="F484416"/>
    </row>
    <row r="484417" spans="6:6">
      <c r="F484417"/>
    </row>
    <row r="484418" spans="6:6">
      <c r="F484418"/>
    </row>
    <row r="484419" spans="6:6">
      <c r="F484419"/>
    </row>
    <row r="484420" spans="6:6">
      <c r="F484420"/>
    </row>
    <row r="484421" spans="6:6">
      <c r="F484421"/>
    </row>
    <row r="484422" spans="6:6">
      <c r="F484422"/>
    </row>
    <row r="484423" spans="6:6">
      <c r="F484423"/>
    </row>
    <row r="484424" spans="6:6">
      <c r="F484424"/>
    </row>
    <row r="484425" spans="6:6">
      <c r="F484425"/>
    </row>
    <row r="484426" spans="6:6">
      <c r="F484426"/>
    </row>
    <row r="484427" spans="6:6">
      <c r="F484427"/>
    </row>
    <row r="484428" spans="6:6">
      <c r="F484428"/>
    </row>
    <row r="484429" spans="6:6">
      <c r="F484429"/>
    </row>
    <row r="484430" spans="6:6">
      <c r="F484430"/>
    </row>
    <row r="484431" spans="6:6">
      <c r="F484431"/>
    </row>
    <row r="484432" spans="6:6">
      <c r="F484432"/>
    </row>
    <row r="484433" spans="6:6">
      <c r="F484433"/>
    </row>
    <row r="484434" spans="6:6">
      <c r="F484434"/>
    </row>
    <row r="484435" spans="6:6">
      <c r="F484435"/>
    </row>
    <row r="484436" spans="6:6">
      <c r="F484436"/>
    </row>
    <row r="484437" spans="6:6">
      <c r="F484437"/>
    </row>
    <row r="484438" spans="6:6">
      <c r="F484438"/>
    </row>
    <row r="484439" spans="6:6">
      <c r="F484439"/>
    </row>
    <row r="484440" spans="6:6">
      <c r="F484440"/>
    </row>
    <row r="484441" spans="6:6">
      <c r="F484441"/>
    </row>
    <row r="484442" spans="6:6">
      <c r="F484442"/>
    </row>
    <row r="484443" spans="6:6">
      <c r="F484443"/>
    </row>
    <row r="484444" spans="6:6">
      <c r="F484444"/>
    </row>
    <row r="484445" spans="6:6">
      <c r="F484445"/>
    </row>
    <row r="484446" spans="6:6">
      <c r="F484446"/>
    </row>
    <row r="484447" spans="6:6">
      <c r="F484447"/>
    </row>
    <row r="484448" spans="6:6">
      <c r="F484448"/>
    </row>
    <row r="484449" spans="6:6">
      <c r="F484449"/>
    </row>
    <row r="484450" spans="6:6">
      <c r="F484450"/>
    </row>
    <row r="484451" spans="6:6">
      <c r="F484451"/>
    </row>
    <row r="484452" spans="6:6">
      <c r="F484452"/>
    </row>
    <row r="484453" spans="6:6">
      <c r="F484453"/>
    </row>
    <row r="484454" spans="6:6">
      <c r="F484454"/>
    </row>
    <row r="484455" spans="6:6">
      <c r="F484455"/>
    </row>
    <row r="484456" spans="6:6">
      <c r="F484456"/>
    </row>
    <row r="484457" spans="6:6">
      <c r="F484457"/>
    </row>
    <row r="484458" spans="6:6">
      <c r="F484458"/>
    </row>
    <row r="484459" spans="6:6">
      <c r="F484459"/>
    </row>
    <row r="484460" spans="6:6">
      <c r="F484460"/>
    </row>
    <row r="484461" spans="6:6">
      <c r="F484461"/>
    </row>
    <row r="484462" spans="6:6">
      <c r="F484462"/>
    </row>
    <row r="484463" spans="6:6">
      <c r="F484463"/>
    </row>
    <row r="484464" spans="6:6">
      <c r="F484464"/>
    </row>
    <row r="484465" spans="6:6">
      <c r="F484465"/>
    </row>
    <row r="484466" spans="6:6">
      <c r="F484466"/>
    </row>
    <row r="484467" spans="6:6">
      <c r="F484467"/>
    </row>
    <row r="484468" spans="6:6">
      <c r="F484468"/>
    </row>
    <row r="484469" spans="6:6">
      <c r="F484469"/>
    </row>
    <row r="484470" spans="6:6">
      <c r="F484470"/>
    </row>
    <row r="484471" spans="6:6">
      <c r="F484471"/>
    </row>
    <row r="484472" spans="6:6">
      <c r="F484472"/>
    </row>
    <row r="484473" spans="6:6">
      <c r="F484473"/>
    </row>
    <row r="484474" spans="6:6">
      <c r="F484474"/>
    </row>
    <row r="484475" spans="6:6">
      <c r="F484475"/>
    </row>
    <row r="484476" spans="6:6">
      <c r="F484476"/>
    </row>
    <row r="484477" spans="6:6">
      <c r="F484477"/>
    </row>
    <row r="484478" spans="6:6">
      <c r="F484478"/>
    </row>
    <row r="484479" spans="6:6">
      <c r="F484479"/>
    </row>
    <row r="484480" spans="6:6">
      <c r="F484480"/>
    </row>
    <row r="484481" spans="6:6">
      <c r="F484481"/>
    </row>
    <row r="484482" spans="6:6">
      <c r="F484482"/>
    </row>
    <row r="484483" spans="6:6">
      <c r="F484483"/>
    </row>
    <row r="484484" spans="6:6">
      <c r="F484484"/>
    </row>
    <row r="484485" spans="6:6">
      <c r="F484485"/>
    </row>
    <row r="484486" spans="6:6">
      <c r="F484486"/>
    </row>
    <row r="484487" spans="6:6">
      <c r="F484487"/>
    </row>
    <row r="484488" spans="6:6">
      <c r="F484488"/>
    </row>
    <row r="484489" spans="6:6">
      <c r="F484489"/>
    </row>
    <row r="484490" spans="6:6">
      <c r="F484490"/>
    </row>
    <row r="484491" spans="6:6">
      <c r="F484491"/>
    </row>
    <row r="484492" spans="6:6">
      <c r="F484492"/>
    </row>
    <row r="484493" spans="6:6">
      <c r="F484493"/>
    </row>
    <row r="484494" spans="6:6">
      <c r="F484494"/>
    </row>
    <row r="484495" spans="6:6">
      <c r="F484495"/>
    </row>
    <row r="484496" spans="6:6">
      <c r="F484496"/>
    </row>
    <row r="484497" spans="6:6">
      <c r="F484497"/>
    </row>
    <row r="484498" spans="6:6">
      <c r="F484498"/>
    </row>
    <row r="484499" spans="6:6">
      <c r="F484499"/>
    </row>
    <row r="484500" spans="6:6">
      <c r="F484500"/>
    </row>
    <row r="484501" spans="6:6">
      <c r="F484501"/>
    </row>
    <row r="484502" spans="6:6">
      <c r="F484502"/>
    </row>
    <row r="484503" spans="6:6">
      <c r="F484503"/>
    </row>
    <row r="484504" spans="6:6">
      <c r="F484504"/>
    </row>
    <row r="484505" spans="6:6">
      <c r="F484505"/>
    </row>
    <row r="484506" spans="6:6">
      <c r="F484506"/>
    </row>
    <row r="484507" spans="6:6">
      <c r="F484507"/>
    </row>
    <row r="484508" spans="6:6">
      <c r="F484508"/>
    </row>
    <row r="484509" spans="6:6">
      <c r="F484509"/>
    </row>
    <row r="484510" spans="6:6">
      <c r="F484510"/>
    </row>
    <row r="484511" spans="6:6">
      <c r="F484511"/>
    </row>
    <row r="484512" spans="6:6">
      <c r="F484512"/>
    </row>
    <row r="484513" spans="6:6">
      <c r="F484513"/>
    </row>
    <row r="484514" spans="6:6">
      <c r="F484514"/>
    </row>
    <row r="484515" spans="6:6">
      <c r="F484515"/>
    </row>
    <row r="484516" spans="6:6">
      <c r="F484516"/>
    </row>
    <row r="484517" spans="6:6">
      <c r="F484517"/>
    </row>
    <row r="484518" spans="6:6">
      <c r="F484518"/>
    </row>
    <row r="484519" spans="6:6">
      <c r="F484519"/>
    </row>
    <row r="484520" spans="6:6">
      <c r="F484520"/>
    </row>
    <row r="484521" spans="6:6">
      <c r="F484521"/>
    </row>
    <row r="484522" spans="6:6">
      <c r="F484522"/>
    </row>
    <row r="484523" spans="6:6">
      <c r="F484523"/>
    </row>
    <row r="484524" spans="6:6">
      <c r="F484524"/>
    </row>
    <row r="484525" spans="6:6">
      <c r="F484525"/>
    </row>
    <row r="484526" spans="6:6">
      <c r="F484526"/>
    </row>
    <row r="484527" spans="6:6">
      <c r="F484527"/>
    </row>
    <row r="484528" spans="6:6">
      <c r="F484528"/>
    </row>
    <row r="484529" spans="6:6">
      <c r="F484529"/>
    </row>
    <row r="484530" spans="6:6">
      <c r="F484530"/>
    </row>
    <row r="484531" spans="6:6">
      <c r="F484531"/>
    </row>
    <row r="484532" spans="6:6">
      <c r="F484532"/>
    </row>
    <row r="484533" spans="6:6">
      <c r="F484533"/>
    </row>
    <row r="484534" spans="6:6">
      <c r="F484534"/>
    </row>
    <row r="484535" spans="6:6">
      <c r="F484535"/>
    </row>
    <row r="484536" spans="6:6">
      <c r="F484536"/>
    </row>
    <row r="484537" spans="6:6">
      <c r="F484537"/>
    </row>
    <row r="484538" spans="6:6">
      <c r="F484538"/>
    </row>
    <row r="484539" spans="6:6">
      <c r="F484539"/>
    </row>
    <row r="484540" spans="6:6">
      <c r="F484540"/>
    </row>
    <row r="484541" spans="6:6">
      <c r="F484541"/>
    </row>
    <row r="484542" spans="6:6">
      <c r="F484542"/>
    </row>
    <row r="484543" spans="6:6">
      <c r="F484543"/>
    </row>
    <row r="484544" spans="6:6">
      <c r="F484544"/>
    </row>
    <row r="484545" spans="6:6">
      <c r="F484545"/>
    </row>
    <row r="484546" spans="6:6">
      <c r="F484546"/>
    </row>
    <row r="484547" spans="6:6">
      <c r="F484547"/>
    </row>
    <row r="484548" spans="6:6">
      <c r="F484548"/>
    </row>
    <row r="484549" spans="6:6">
      <c r="F484549"/>
    </row>
    <row r="484550" spans="6:6">
      <c r="F484550"/>
    </row>
    <row r="484551" spans="6:6">
      <c r="F484551"/>
    </row>
    <row r="484552" spans="6:6">
      <c r="F484552"/>
    </row>
    <row r="484553" spans="6:6">
      <c r="F484553"/>
    </row>
    <row r="484554" spans="6:6">
      <c r="F484554"/>
    </row>
    <row r="484555" spans="6:6">
      <c r="F484555"/>
    </row>
    <row r="484556" spans="6:6">
      <c r="F484556"/>
    </row>
    <row r="484557" spans="6:6">
      <c r="F484557"/>
    </row>
    <row r="484558" spans="6:6">
      <c r="F484558"/>
    </row>
    <row r="484559" spans="6:6">
      <c r="F484559"/>
    </row>
    <row r="484560" spans="6:6">
      <c r="F484560"/>
    </row>
    <row r="484561" spans="6:6">
      <c r="F484561"/>
    </row>
    <row r="484562" spans="6:6">
      <c r="F484562"/>
    </row>
    <row r="484563" spans="6:6">
      <c r="F484563"/>
    </row>
    <row r="484564" spans="6:6">
      <c r="F484564"/>
    </row>
    <row r="484565" spans="6:6">
      <c r="F484565"/>
    </row>
    <row r="484566" spans="6:6">
      <c r="F484566"/>
    </row>
    <row r="484567" spans="6:6">
      <c r="F484567"/>
    </row>
    <row r="484568" spans="6:6">
      <c r="F484568"/>
    </row>
    <row r="484569" spans="6:6">
      <c r="F484569"/>
    </row>
    <row r="484570" spans="6:6">
      <c r="F484570"/>
    </row>
    <row r="484571" spans="6:6">
      <c r="F484571"/>
    </row>
    <row r="484572" spans="6:6">
      <c r="F484572"/>
    </row>
    <row r="484573" spans="6:6">
      <c r="F484573"/>
    </row>
    <row r="484574" spans="6:6">
      <c r="F484574"/>
    </row>
    <row r="484575" spans="6:6">
      <c r="F484575"/>
    </row>
    <row r="484576" spans="6:6">
      <c r="F484576"/>
    </row>
    <row r="484577" spans="6:6">
      <c r="F484577"/>
    </row>
    <row r="484578" spans="6:6">
      <c r="F484578"/>
    </row>
    <row r="484579" spans="6:6">
      <c r="F484579"/>
    </row>
    <row r="484580" spans="6:6">
      <c r="F484580"/>
    </row>
    <row r="484581" spans="6:6">
      <c r="F484581"/>
    </row>
    <row r="484582" spans="6:6">
      <c r="F484582"/>
    </row>
    <row r="484583" spans="6:6">
      <c r="F484583"/>
    </row>
    <row r="484584" spans="6:6">
      <c r="F484584"/>
    </row>
    <row r="484585" spans="6:6">
      <c r="F484585"/>
    </row>
    <row r="484586" spans="6:6">
      <c r="F484586"/>
    </row>
    <row r="484587" spans="6:6">
      <c r="F484587"/>
    </row>
    <row r="484588" spans="6:6">
      <c r="F484588"/>
    </row>
    <row r="484589" spans="6:6">
      <c r="F484589"/>
    </row>
    <row r="484590" spans="6:6">
      <c r="F484590"/>
    </row>
    <row r="484591" spans="6:6">
      <c r="F484591"/>
    </row>
    <row r="484592" spans="6:6">
      <c r="F484592"/>
    </row>
    <row r="484593" spans="6:6">
      <c r="F484593"/>
    </row>
    <row r="484594" spans="6:6">
      <c r="F484594"/>
    </row>
    <row r="484595" spans="6:6">
      <c r="F484595"/>
    </row>
    <row r="484596" spans="6:6">
      <c r="F484596"/>
    </row>
    <row r="484597" spans="6:6">
      <c r="F484597"/>
    </row>
    <row r="484598" spans="6:6">
      <c r="F484598"/>
    </row>
    <row r="484599" spans="6:6">
      <c r="F484599"/>
    </row>
    <row r="484600" spans="6:6">
      <c r="F484600"/>
    </row>
    <row r="484601" spans="6:6">
      <c r="F484601"/>
    </row>
    <row r="484602" spans="6:6">
      <c r="F484602"/>
    </row>
    <row r="484603" spans="6:6">
      <c r="F484603"/>
    </row>
    <row r="484604" spans="6:6">
      <c r="F484604"/>
    </row>
    <row r="484605" spans="6:6">
      <c r="F484605"/>
    </row>
    <row r="484606" spans="6:6">
      <c r="F484606"/>
    </row>
    <row r="484607" spans="6:6">
      <c r="F484607"/>
    </row>
    <row r="484608" spans="6:6">
      <c r="F484608"/>
    </row>
    <row r="484609" spans="6:6">
      <c r="F484609"/>
    </row>
    <row r="484610" spans="6:6">
      <c r="F484610"/>
    </row>
    <row r="484611" spans="6:6">
      <c r="F484611"/>
    </row>
    <row r="484612" spans="6:6">
      <c r="F484612"/>
    </row>
    <row r="484613" spans="6:6">
      <c r="F484613"/>
    </row>
    <row r="484614" spans="6:6">
      <c r="F484614"/>
    </row>
    <row r="484615" spans="6:6">
      <c r="F484615"/>
    </row>
    <row r="484616" spans="6:6">
      <c r="F484616"/>
    </row>
    <row r="484617" spans="6:6">
      <c r="F484617"/>
    </row>
    <row r="484618" spans="6:6">
      <c r="F484618"/>
    </row>
    <row r="484619" spans="6:6">
      <c r="F484619"/>
    </row>
    <row r="484620" spans="6:6">
      <c r="F484620"/>
    </row>
    <row r="484621" spans="6:6">
      <c r="F484621"/>
    </row>
    <row r="484622" spans="6:6">
      <c r="F484622"/>
    </row>
    <row r="484623" spans="6:6">
      <c r="F484623"/>
    </row>
    <row r="484624" spans="6:6">
      <c r="F484624"/>
    </row>
    <row r="484625" spans="6:6">
      <c r="F484625"/>
    </row>
    <row r="484626" spans="6:6">
      <c r="F484626"/>
    </row>
    <row r="484627" spans="6:6">
      <c r="F484627"/>
    </row>
    <row r="484628" spans="6:6">
      <c r="F484628"/>
    </row>
    <row r="484629" spans="6:6">
      <c r="F484629"/>
    </row>
    <row r="484630" spans="6:6">
      <c r="F484630"/>
    </row>
    <row r="484631" spans="6:6">
      <c r="F484631"/>
    </row>
    <row r="484632" spans="6:6">
      <c r="F484632"/>
    </row>
    <row r="484633" spans="6:6">
      <c r="F484633"/>
    </row>
    <row r="484634" spans="6:6">
      <c r="F484634"/>
    </row>
    <row r="484635" spans="6:6">
      <c r="F484635"/>
    </row>
    <row r="484636" spans="6:6">
      <c r="F484636"/>
    </row>
    <row r="484637" spans="6:6">
      <c r="F484637"/>
    </row>
    <row r="484638" spans="6:6">
      <c r="F484638"/>
    </row>
    <row r="484639" spans="6:6">
      <c r="F484639"/>
    </row>
    <row r="484640" spans="6:6">
      <c r="F484640"/>
    </row>
    <row r="484641" spans="6:6">
      <c r="F484641"/>
    </row>
    <row r="484642" spans="6:6">
      <c r="F484642"/>
    </row>
    <row r="484643" spans="6:6">
      <c r="F484643"/>
    </row>
    <row r="484644" spans="6:6">
      <c r="F484644"/>
    </row>
    <row r="484645" spans="6:6">
      <c r="F484645"/>
    </row>
    <row r="484646" spans="6:6">
      <c r="F484646"/>
    </row>
    <row r="484647" spans="6:6">
      <c r="F484647"/>
    </row>
    <row r="484648" spans="6:6">
      <c r="F484648"/>
    </row>
    <row r="484649" spans="6:6">
      <c r="F484649"/>
    </row>
    <row r="484650" spans="6:6">
      <c r="F484650"/>
    </row>
    <row r="484651" spans="6:6">
      <c r="F484651"/>
    </row>
    <row r="484652" spans="6:6">
      <c r="F484652"/>
    </row>
    <row r="484653" spans="6:6">
      <c r="F484653"/>
    </row>
    <row r="484654" spans="6:6">
      <c r="F484654"/>
    </row>
    <row r="484655" spans="6:6">
      <c r="F484655"/>
    </row>
    <row r="484656" spans="6:6">
      <c r="F484656"/>
    </row>
    <row r="484657" spans="6:6">
      <c r="F484657"/>
    </row>
    <row r="484658" spans="6:6">
      <c r="F484658"/>
    </row>
    <row r="484659" spans="6:6">
      <c r="F484659"/>
    </row>
    <row r="484660" spans="6:6">
      <c r="F484660"/>
    </row>
    <row r="484661" spans="6:6">
      <c r="F484661"/>
    </row>
    <row r="484662" spans="6:6">
      <c r="F484662"/>
    </row>
    <row r="484663" spans="6:6">
      <c r="F484663"/>
    </row>
    <row r="484664" spans="6:6">
      <c r="F484664"/>
    </row>
    <row r="484665" spans="6:6">
      <c r="F484665"/>
    </row>
    <row r="484666" spans="6:6">
      <c r="F484666"/>
    </row>
    <row r="484667" spans="6:6">
      <c r="F484667"/>
    </row>
    <row r="484668" spans="6:6">
      <c r="F484668"/>
    </row>
    <row r="484669" spans="6:6">
      <c r="F484669"/>
    </row>
    <row r="484670" spans="6:6">
      <c r="F484670"/>
    </row>
    <row r="484671" spans="6:6">
      <c r="F484671"/>
    </row>
    <row r="484672" spans="6:6">
      <c r="F484672"/>
    </row>
    <row r="484673" spans="6:6">
      <c r="F484673"/>
    </row>
    <row r="484674" spans="6:6">
      <c r="F484674"/>
    </row>
    <row r="484675" spans="6:6">
      <c r="F484675"/>
    </row>
    <row r="484676" spans="6:6">
      <c r="F484676"/>
    </row>
    <row r="484677" spans="6:6">
      <c r="F484677"/>
    </row>
    <row r="484678" spans="6:6">
      <c r="F484678"/>
    </row>
    <row r="484679" spans="6:6">
      <c r="F484679"/>
    </row>
    <row r="484680" spans="6:6">
      <c r="F484680"/>
    </row>
    <row r="484681" spans="6:6">
      <c r="F484681"/>
    </row>
    <row r="484682" spans="6:6">
      <c r="F484682"/>
    </row>
    <row r="484683" spans="6:6">
      <c r="F484683"/>
    </row>
    <row r="484684" spans="6:6">
      <c r="F484684"/>
    </row>
    <row r="484685" spans="6:6">
      <c r="F484685"/>
    </row>
    <row r="484686" spans="6:6">
      <c r="F484686"/>
    </row>
    <row r="484687" spans="6:6">
      <c r="F484687"/>
    </row>
    <row r="484688" spans="6:6">
      <c r="F484688"/>
    </row>
    <row r="484689" spans="6:6">
      <c r="F484689"/>
    </row>
    <row r="484690" spans="6:6">
      <c r="F484690"/>
    </row>
    <row r="484691" spans="6:6">
      <c r="F484691"/>
    </row>
    <row r="484692" spans="6:6">
      <c r="F484692"/>
    </row>
    <row r="484693" spans="6:6">
      <c r="F484693"/>
    </row>
    <row r="484694" spans="6:6">
      <c r="F484694"/>
    </row>
    <row r="484695" spans="6:6">
      <c r="F484695"/>
    </row>
    <row r="484696" spans="6:6">
      <c r="F484696"/>
    </row>
    <row r="484697" spans="6:6">
      <c r="F484697"/>
    </row>
    <row r="484698" spans="6:6">
      <c r="F484698"/>
    </row>
    <row r="484699" spans="6:6">
      <c r="F484699"/>
    </row>
    <row r="484700" spans="6:6">
      <c r="F484700"/>
    </row>
    <row r="484701" spans="6:6">
      <c r="F484701"/>
    </row>
    <row r="484702" spans="6:6">
      <c r="F484702"/>
    </row>
    <row r="484703" spans="6:6">
      <c r="F484703"/>
    </row>
    <row r="484704" spans="6:6">
      <c r="F484704"/>
    </row>
    <row r="484705" spans="6:6">
      <c r="F484705"/>
    </row>
    <row r="484706" spans="6:6">
      <c r="F484706"/>
    </row>
    <row r="484707" spans="6:6">
      <c r="F484707"/>
    </row>
    <row r="484708" spans="6:6">
      <c r="F484708"/>
    </row>
    <row r="484709" spans="6:6">
      <c r="F484709"/>
    </row>
    <row r="484710" spans="6:6">
      <c r="F484710"/>
    </row>
    <row r="484711" spans="6:6">
      <c r="F484711"/>
    </row>
    <row r="484712" spans="6:6">
      <c r="F484712"/>
    </row>
    <row r="484713" spans="6:6">
      <c r="F484713"/>
    </row>
    <row r="484714" spans="6:6">
      <c r="F484714"/>
    </row>
    <row r="484715" spans="6:6">
      <c r="F484715"/>
    </row>
    <row r="484716" spans="6:6">
      <c r="F484716"/>
    </row>
    <row r="484717" spans="6:6">
      <c r="F484717"/>
    </row>
    <row r="484718" spans="6:6">
      <c r="F484718"/>
    </row>
    <row r="484719" spans="6:6">
      <c r="F484719"/>
    </row>
    <row r="484720" spans="6:6">
      <c r="F484720"/>
    </row>
    <row r="484721" spans="6:6">
      <c r="F484721"/>
    </row>
    <row r="484722" spans="6:6">
      <c r="F484722"/>
    </row>
    <row r="484723" spans="6:6">
      <c r="F484723"/>
    </row>
    <row r="484724" spans="6:6">
      <c r="F484724"/>
    </row>
    <row r="484725" spans="6:6">
      <c r="F484725"/>
    </row>
    <row r="484726" spans="6:6">
      <c r="F484726"/>
    </row>
    <row r="484727" spans="6:6">
      <c r="F484727"/>
    </row>
    <row r="484728" spans="6:6">
      <c r="F484728"/>
    </row>
    <row r="484729" spans="6:6">
      <c r="F484729"/>
    </row>
    <row r="484730" spans="6:6">
      <c r="F484730"/>
    </row>
    <row r="484731" spans="6:6">
      <c r="F484731"/>
    </row>
    <row r="484732" spans="6:6">
      <c r="F484732"/>
    </row>
    <row r="484733" spans="6:6">
      <c r="F484733"/>
    </row>
    <row r="484734" spans="6:6">
      <c r="F484734"/>
    </row>
    <row r="484735" spans="6:6">
      <c r="F484735"/>
    </row>
    <row r="484736" spans="6:6">
      <c r="F484736"/>
    </row>
    <row r="484737" spans="6:6">
      <c r="F484737"/>
    </row>
    <row r="484738" spans="6:6">
      <c r="F484738"/>
    </row>
    <row r="484739" spans="6:6">
      <c r="F484739"/>
    </row>
    <row r="484740" spans="6:6">
      <c r="F484740"/>
    </row>
    <row r="484741" spans="6:6">
      <c r="F484741"/>
    </row>
    <row r="484742" spans="6:6">
      <c r="F484742"/>
    </row>
    <row r="484743" spans="6:6">
      <c r="F484743"/>
    </row>
    <row r="484744" spans="6:6">
      <c r="F484744"/>
    </row>
    <row r="484745" spans="6:6">
      <c r="F484745"/>
    </row>
    <row r="484746" spans="6:6">
      <c r="F484746"/>
    </row>
    <row r="484747" spans="6:6">
      <c r="F484747"/>
    </row>
    <row r="484748" spans="6:6">
      <c r="F484748"/>
    </row>
    <row r="484749" spans="6:6">
      <c r="F484749"/>
    </row>
    <row r="484750" spans="6:6">
      <c r="F484750"/>
    </row>
    <row r="484751" spans="6:6">
      <c r="F484751"/>
    </row>
    <row r="484752" spans="6:6">
      <c r="F484752"/>
    </row>
    <row r="484753" spans="6:6">
      <c r="F484753"/>
    </row>
    <row r="484754" spans="6:6">
      <c r="F484754"/>
    </row>
    <row r="484755" spans="6:6">
      <c r="F484755"/>
    </row>
    <row r="484756" spans="6:6">
      <c r="F484756"/>
    </row>
    <row r="484757" spans="6:6">
      <c r="F484757"/>
    </row>
    <row r="484758" spans="6:6">
      <c r="F484758"/>
    </row>
    <row r="484759" spans="6:6">
      <c r="F484759"/>
    </row>
    <row r="484760" spans="6:6">
      <c r="F484760"/>
    </row>
    <row r="484761" spans="6:6">
      <c r="F484761"/>
    </row>
    <row r="484762" spans="6:6">
      <c r="F484762"/>
    </row>
    <row r="484763" spans="6:6">
      <c r="F484763"/>
    </row>
    <row r="484764" spans="6:6">
      <c r="F484764"/>
    </row>
    <row r="484765" spans="6:6">
      <c r="F484765"/>
    </row>
    <row r="484766" spans="6:6">
      <c r="F484766"/>
    </row>
    <row r="484767" spans="6:6">
      <c r="F484767"/>
    </row>
    <row r="484768" spans="6:6">
      <c r="F484768"/>
    </row>
    <row r="484769" spans="6:6">
      <c r="F484769"/>
    </row>
    <row r="484770" spans="6:6">
      <c r="F484770"/>
    </row>
    <row r="484771" spans="6:6">
      <c r="F484771"/>
    </row>
    <row r="484772" spans="6:6">
      <c r="F484772"/>
    </row>
    <row r="484773" spans="6:6">
      <c r="F484773"/>
    </row>
    <row r="484774" spans="6:6">
      <c r="F484774"/>
    </row>
    <row r="484775" spans="6:6">
      <c r="F484775"/>
    </row>
    <row r="484776" spans="6:6">
      <c r="F484776"/>
    </row>
    <row r="484777" spans="6:6">
      <c r="F484777"/>
    </row>
    <row r="484778" spans="6:6">
      <c r="F484778"/>
    </row>
    <row r="484779" spans="6:6">
      <c r="F484779"/>
    </row>
    <row r="484780" spans="6:6">
      <c r="F484780"/>
    </row>
    <row r="484781" spans="6:6">
      <c r="F484781"/>
    </row>
    <row r="484782" spans="6:6">
      <c r="F484782"/>
    </row>
    <row r="484783" spans="6:6">
      <c r="F484783"/>
    </row>
    <row r="484784" spans="6:6">
      <c r="F484784"/>
    </row>
    <row r="484785" spans="6:6">
      <c r="F484785"/>
    </row>
    <row r="484786" spans="6:6">
      <c r="F484786"/>
    </row>
    <row r="484787" spans="6:6">
      <c r="F484787"/>
    </row>
    <row r="484788" spans="6:6">
      <c r="F484788"/>
    </row>
    <row r="484789" spans="6:6">
      <c r="F484789"/>
    </row>
    <row r="484790" spans="6:6">
      <c r="F484790"/>
    </row>
    <row r="484791" spans="6:6">
      <c r="F484791"/>
    </row>
    <row r="484792" spans="6:6">
      <c r="F484792"/>
    </row>
    <row r="484793" spans="6:6">
      <c r="F484793"/>
    </row>
    <row r="484794" spans="6:6">
      <c r="F484794"/>
    </row>
    <row r="484795" spans="6:6">
      <c r="F484795"/>
    </row>
    <row r="484796" spans="6:6">
      <c r="F484796"/>
    </row>
    <row r="484797" spans="6:6">
      <c r="F484797"/>
    </row>
    <row r="484798" spans="6:6">
      <c r="F484798"/>
    </row>
    <row r="484799" spans="6:6">
      <c r="F484799"/>
    </row>
    <row r="484800" spans="6:6">
      <c r="F484800"/>
    </row>
    <row r="484801" spans="6:6">
      <c r="F484801"/>
    </row>
    <row r="484802" spans="6:6">
      <c r="F484802"/>
    </row>
    <row r="484803" spans="6:6">
      <c r="F484803"/>
    </row>
    <row r="484804" spans="6:6">
      <c r="F484804"/>
    </row>
    <row r="484805" spans="6:6">
      <c r="F484805"/>
    </row>
    <row r="484806" spans="6:6">
      <c r="F484806"/>
    </row>
    <row r="484807" spans="6:6">
      <c r="F484807"/>
    </row>
    <row r="484808" spans="6:6">
      <c r="F484808"/>
    </row>
    <row r="484809" spans="6:6">
      <c r="F484809"/>
    </row>
    <row r="484810" spans="6:6">
      <c r="F484810"/>
    </row>
    <row r="484811" spans="6:6">
      <c r="F484811"/>
    </row>
    <row r="484812" spans="6:6">
      <c r="F484812"/>
    </row>
    <row r="484813" spans="6:6">
      <c r="F484813"/>
    </row>
    <row r="484814" spans="6:6">
      <c r="F484814"/>
    </row>
    <row r="484815" spans="6:6">
      <c r="F484815"/>
    </row>
    <row r="484816" spans="6:6">
      <c r="F484816"/>
    </row>
    <row r="484817" spans="6:6">
      <c r="F484817"/>
    </row>
    <row r="484818" spans="6:6">
      <c r="F484818"/>
    </row>
    <row r="484819" spans="6:6">
      <c r="F484819"/>
    </row>
    <row r="484820" spans="6:6">
      <c r="F484820"/>
    </row>
    <row r="484821" spans="6:6">
      <c r="F484821"/>
    </row>
    <row r="484822" spans="6:6">
      <c r="F484822"/>
    </row>
    <row r="484823" spans="6:6">
      <c r="F484823"/>
    </row>
    <row r="484824" spans="6:6">
      <c r="F484824"/>
    </row>
    <row r="484825" spans="6:6">
      <c r="F484825"/>
    </row>
    <row r="484826" spans="6:6">
      <c r="F484826"/>
    </row>
    <row r="484827" spans="6:6">
      <c r="F484827"/>
    </row>
    <row r="484828" spans="6:6">
      <c r="F484828"/>
    </row>
    <row r="484829" spans="6:6">
      <c r="F484829"/>
    </row>
    <row r="484830" spans="6:6">
      <c r="F484830"/>
    </row>
    <row r="484831" spans="6:6">
      <c r="F484831"/>
    </row>
    <row r="484832" spans="6:6">
      <c r="F484832"/>
    </row>
    <row r="484833" spans="6:6">
      <c r="F484833"/>
    </row>
    <row r="484834" spans="6:6">
      <c r="F484834"/>
    </row>
    <row r="484835" spans="6:6">
      <c r="F484835"/>
    </row>
    <row r="484836" spans="6:6">
      <c r="F484836"/>
    </row>
    <row r="484837" spans="6:6">
      <c r="F484837"/>
    </row>
    <row r="484838" spans="6:6">
      <c r="F484838"/>
    </row>
    <row r="484839" spans="6:6">
      <c r="F484839"/>
    </row>
    <row r="484840" spans="6:6">
      <c r="F484840"/>
    </row>
    <row r="484841" spans="6:6">
      <c r="F484841"/>
    </row>
    <row r="484842" spans="6:6">
      <c r="F484842"/>
    </row>
    <row r="484843" spans="6:6">
      <c r="F484843"/>
    </row>
    <row r="484844" spans="6:6">
      <c r="F484844"/>
    </row>
    <row r="484845" spans="6:6">
      <c r="F484845"/>
    </row>
    <row r="484846" spans="6:6">
      <c r="F484846"/>
    </row>
    <row r="484847" spans="6:6">
      <c r="F484847"/>
    </row>
    <row r="484848" spans="6:6">
      <c r="F484848"/>
    </row>
    <row r="484849" spans="6:6">
      <c r="F484849"/>
    </row>
    <row r="484850" spans="6:6">
      <c r="F484850"/>
    </row>
    <row r="484851" spans="6:6">
      <c r="F484851"/>
    </row>
    <row r="484852" spans="6:6">
      <c r="F484852"/>
    </row>
    <row r="484853" spans="6:6">
      <c r="F484853"/>
    </row>
    <row r="484854" spans="6:6">
      <c r="F484854"/>
    </row>
    <row r="484855" spans="6:6">
      <c r="F484855"/>
    </row>
    <row r="484856" spans="6:6">
      <c r="F484856"/>
    </row>
    <row r="484857" spans="6:6">
      <c r="F484857"/>
    </row>
    <row r="484858" spans="6:6">
      <c r="F484858"/>
    </row>
    <row r="484859" spans="6:6">
      <c r="F484859"/>
    </row>
    <row r="484860" spans="6:6">
      <c r="F484860"/>
    </row>
    <row r="484861" spans="6:6">
      <c r="F484861"/>
    </row>
    <row r="484862" spans="6:6">
      <c r="F484862"/>
    </row>
    <row r="484863" spans="6:6">
      <c r="F484863"/>
    </row>
    <row r="484864" spans="6:6">
      <c r="F484864"/>
    </row>
    <row r="484865" spans="6:6">
      <c r="F484865"/>
    </row>
    <row r="484866" spans="6:6">
      <c r="F484866"/>
    </row>
    <row r="484867" spans="6:6">
      <c r="F484867"/>
    </row>
    <row r="484868" spans="6:6">
      <c r="F484868"/>
    </row>
    <row r="484869" spans="6:6">
      <c r="F484869"/>
    </row>
    <row r="484870" spans="6:6">
      <c r="F484870"/>
    </row>
    <row r="484871" spans="6:6">
      <c r="F484871"/>
    </row>
    <row r="484872" spans="6:6">
      <c r="F484872"/>
    </row>
    <row r="484873" spans="6:6">
      <c r="F484873"/>
    </row>
    <row r="484874" spans="6:6">
      <c r="F484874"/>
    </row>
    <row r="484875" spans="6:6">
      <c r="F484875"/>
    </row>
    <row r="484876" spans="6:6">
      <c r="F484876"/>
    </row>
    <row r="484877" spans="6:6">
      <c r="F484877"/>
    </row>
    <row r="484878" spans="6:6">
      <c r="F484878"/>
    </row>
    <row r="484879" spans="6:6">
      <c r="F484879"/>
    </row>
    <row r="484880" spans="6:6">
      <c r="F484880"/>
    </row>
    <row r="484881" spans="6:6">
      <c r="F484881"/>
    </row>
    <row r="484882" spans="6:6">
      <c r="F484882"/>
    </row>
    <row r="484883" spans="6:6">
      <c r="F484883"/>
    </row>
    <row r="484884" spans="6:6">
      <c r="F484884"/>
    </row>
    <row r="484885" spans="6:6">
      <c r="F484885"/>
    </row>
    <row r="484886" spans="6:6">
      <c r="F484886"/>
    </row>
    <row r="484887" spans="6:6">
      <c r="F484887"/>
    </row>
    <row r="484888" spans="6:6">
      <c r="F484888"/>
    </row>
    <row r="484889" spans="6:6">
      <c r="F484889"/>
    </row>
    <row r="484890" spans="6:6">
      <c r="F484890"/>
    </row>
    <row r="484891" spans="6:6">
      <c r="F484891"/>
    </row>
    <row r="484892" spans="6:6">
      <c r="F484892"/>
    </row>
    <row r="484893" spans="6:6">
      <c r="F484893"/>
    </row>
    <row r="484894" spans="6:6">
      <c r="F484894"/>
    </row>
    <row r="484895" spans="6:6">
      <c r="F484895"/>
    </row>
    <row r="484896" spans="6:6">
      <c r="F484896"/>
    </row>
    <row r="484897" spans="6:6">
      <c r="F484897"/>
    </row>
    <row r="484898" spans="6:6">
      <c r="F484898"/>
    </row>
    <row r="484899" spans="6:6">
      <c r="F484899"/>
    </row>
    <row r="484900" spans="6:6">
      <c r="F484900"/>
    </row>
    <row r="484901" spans="6:6">
      <c r="F484901"/>
    </row>
    <row r="484902" spans="6:6">
      <c r="F484902"/>
    </row>
    <row r="484903" spans="6:6">
      <c r="F484903"/>
    </row>
    <row r="484904" spans="6:6">
      <c r="F484904"/>
    </row>
    <row r="484905" spans="6:6">
      <c r="F484905"/>
    </row>
    <row r="484906" spans="6:6">
      <c r="F484906"/>
    </row>
    <row r="484907" spans="6:6">
      <c r="F484907"/>
    </row>
    <row r="484908" spans="6:6">
      <c r="F484908"/>
    </row>
    <row r="484909" spans="6:6">
      <c r="F484909"/>
    </row>
    <row r="484910" spans="6:6">
      <c r="F484910"/>
    </row>
    <row r="484911" spans="6:6">
      <c r="F484911"/>
    </row>
    <row r="484912" spans="6:6">
      <c r="F484912"/>
    </row>
    <row r="484913" spans="6:6">
      <c r="F484913"/>
    </row>
    <row r="484914" spans="6:6">
      <c r="F484914"/>
    </row>
    <row r="484915" spans="6:6">
      <c r="F484915"/>
    </row>
    <row r="484916" spans="6:6">
      <c r="F484916"/>
    </row>
    <row r="484917" spans="6:6">
      <c r="F484917"/>
    </row>
    <row r="484918" spans="6:6">
      <c r="F484918"/>
    </row>
    <row r="484919" spans="6:6">
      <c r="F484919"/>
    </row>
    <row r="484920" spans="6:6">
      <c r="F484920"/>
    </row>
    <row r="484921" spans="6:6">
      <c r="F484921"/>
    </row>
    <row r="484922" spans="6:6">
      <c r="F484922"/>
    </row>
    <row r="484923" spans="6:6">
      <c r="F484923"/>
    </row>
    <row r="484924" spans="6:6">
      <c r="F484924"/>
    </row>
    <row r="484925" spans="6:6">
      <c r="F484925"/>
    </row>
    <row r="484926" spans="6:6">
      <c r="F484926"/>
    </row>
    <row r="484927" spans="6:6">
      <c r="F484927"/>
    </row>
    <row r="484928" spans="6:6">
      <c r="F484928"/>
    </row>
    <row r="484929" spans="6:6">
      <c r="F484929"/>
    </row>
    <row r="484930" spans="6:6">
      <c r="F484930"/>
    </row>
    <row r="484931" spans="6:6">
      <c r="F484931"/>
    </row>
    <row r="484932" spans="6:6">
      <c r="F484932"/>
    </row>
    <row r="484933" spans="6:6">
      <c r="F484933"/>
    </row>
    <row r="484934" spans="6:6">
      <c r="F484934"/>
    </row>
    <row r="484935" spans="6:6">
      <c r="F484935"/>
    </row>
    <row r="484936" spans="6:6">
      <c r="F484936"/>
    </row>
    <row r="484937" spans="6:6">
      <c r="F484937"/>
    </row>
    <row r="484938" spans="6:6">
      <c r="F484938"/>
    </row>
    <row r="484939" spans="6:6">
      <c r="F484939"/>
    </row>
    <row r="484940" spans="6:6">
      <c r="F484940"/>
    </row>
    <row r="484941" spans="6:6">
      <c r="F484941"/>
    </row>
    <row r="484942" spans="6:6">
      <c r="F484942"/>
    </row>
    <row r="484943" spans="6:6">
      <c r="F484943"/>
    </row>
    <row r="484944" spans="6:6">
      <c r="F484944"/>
    </row>
    <row r="484945" spans="6:6">
      <c r="F484945"/>
    </row>
    <row r="484946" spans="6:6">
      <c r="F484946"/>
    </row>
    <row r="484947" spans="6:6">
      <c r="F484947"/>
    </row>
    <row r="484948" spans="6:6">
      <c r="F484948"/>
    </row>
    <row r="484949" spans="6:6">
      <c r="F484949"/>
    </row>
    <row r="484950" spans="6:6">
      <c r="F484950"/>
    </row>
    <row r="484951" spans="6:6">
      <c r="F484951"/>
    </row>
    <row r="484952" spans="6:6">
      <c r="F484952"/>
    </row>
    <row r="484953" spans="6:6">
      <c r="F484953"/>
    </row>
    <row r="484954" spans="6:6">
      <c r="F484954"/>
    </row>
    <row r="484955" spans="6:6">
      <c r="F484955"/>
    </row>
    <row r="484956" spans="6:6">
      <c r="F484956"/>
    </row>
    <row r="484957" spans="6:6">
      <c r="F484957"/>
    </row>
    <row r="484958" spans="6:6">
      <c r="F484958"/>
    </row>
    <row r="484959" spans="6:6">
      <c r="F484959"/>
    </row>
    <row r="484960" spans="6:6">
      <c r="F484960"/>
    </row>
    <row r="484961" spans="6:6">
      <c r="F484961"/>
    </row>
    <row r="484962" spans="6:6">
      <c r="F484962"/>
    </row>
    <row r="484963" spans="6:6">
      <c r="F484963"/>
    </row>
    <row r="484964" spans="6:6">
      <c r="F484964"/>
    </row>
    <row r="484965" spans="6:6">
      <c r="F484965"/>
    </row>
    <row r="484966" spans="6:6">
      <c r="F484966"/>
    </row>
    <row r="484967" spans="6:6">
      <c r="F484967"/>
    </row>
    <row r="484968" spans="6:6">
      <c r="F484968"/>
    </row>
    <row r="484969" spans="6:6">
      <c r="F484969"/>
    </row>
    <row r="484970" spans="6:6">
      <c r="F484970"/>
    </row>
    <row r="484971" spans="6:6">
      <c r="F484971"/>
    </row>
    <row r="484972" spans="6:6">
      <c r="F484972"/>
    </row>
    <row r="484973" spans="6:6">
      <c r="F484973"/>
    </row>
    <row r="484974" spans="6:6">
      <c r="F484974"/>
    </row>
    <row r="484975" spans="6:6">
      <c r="F484975"/>
    </row>
    <row r="484976" spans="6:6">
      <c r="F484976"/>
    </row>
    <row r="484977" spans="6:6">
      <c r="F484977"/>
    </row>
    <row r="484978" spans="6:6">
      <c r="F484978"/>
    </row>
    <row r="484979" spans="6:6">
      <c r="F484979"/>
    </row>
    <row r="484980" spans="6:6">
      <c r="F484980"/>
    </row>
    <row r="484981" spans="6:6">
      <c r="F484981"/>
    </row>
    <row r="484982" spans="6:6">
      <c r="F484982"/>
    </row>
    <row r="484983" spans="6:6">
      <c r="F484983"/>
    </row>
    <row r="484984" spans="6:6">
      <c r="F484984"/>
    </row>
    <row r="484985" spans="6:6">
      <c r="F484985"/>
    </row>
    <row r="484986" spans="6:6">
      <c r="F484986"/>
    </row>
    <row r="484987" spans="6:6">
      <c r="F484987"/>
    </row>
    <row r="484988" spans="6:6">
      <c r="F484988"/>
    </row>
    <row r="484989" spans="6:6">
      <c r="F484989"/>
    </row>
    <row r="484990" spans="6:6">
      <c r="F484990"/>
    </row>
    <row r="484991" spans="6:6">
      <c r="F484991"/>
    </row>
    <row r="484992" spans="6:6">
      <c r="F484992"/>
    </row>
    <row r="484993" spans="6:6">
      <c r="F484993"/>
    </row>
    <row r="484994" spans="6:6">
      <c r="F484994"/>
    </row>
    <row r="484995" spans="6:6">
      <c r="F484995"/>
    </row>
    <row r="484996" spans="6:6">
      <c r="F484996"/>
    </row>
    <row r="484997" spans="6:6">
      <c r="F484997"/>
    </row>
    <row r="484998" spans="6:6">
      <c r="F484998"/>
    </row>
    <row r="484999" spans="6:6">
      <c r="F484999"/>
    </row>
    <row r="485000" spans="6:6">
      <c r="F485000"/>
    </row>
    <row r="485001" spans="6:6">
      <c r="F485001"/>
    </row>
    <row r="485002" spans="6:6">
      <c r="F485002"/>
    </row>
    <row r="485003" spans="6:6">
      <c r="F485003"/>
    </row>
    <row r="485004" spans="6:6">
      <c r="F485004"/>
    </row>
    <row r="485005" spans="6:6">
      <c r="F485005"/>
    </row>
    <row r="485006" spans="6:6">
      <c r="F485006"/>
    </row>
    <row r="485007" spans="6:6">
      <c r="F485007"/>
    </row>
    <row r="485008" spans="6:6">
      <c r="F485008"/>
    </row>
    <row r="485009" spans="6:6">
      <c r="F485009"/>
    </row>
    <row r="485010" spans="6:6">
      <c r="F485010"/>
    </row>
    <row r="485011" spans="6:6">
      <c r="F485011"/>
    </row>
    <row r="485012" spans="6:6">
      <c r="F485012"/>
    </row>
    <row r="485013" spans="6:6">
      <c r="F485013"/>
    </row>
    <row r="485014" spans="6:6">
      <c r="F485014"/>
    </row>
    <row r="485015" spans="6:6">
      <c r="F485015"/>
    </row>
    <row r="485016" spans="6:6">
      <c r="F485016"/>
    </row>
    <row r="485017" spans="6:6">
      <c r="F485017"/>
    </row>
    <row r="485018" spans="6:6">
      <c r="F485018"/>
    </row>
    <row r="485019" spans="6:6">
      <c r="F485019"/>
    </row>
    <row r="485020" spans="6:6">
      <c r="F485020"/>
    </row>
    <row r="485021" spans="6:6">
      <c r="F485021"/>
    </row>
    <row r="485022" spans="6:6">
      <c r="F485022"/>
    </row>
    <row r="485023" spans="6:6">
      <c r="F485023"/>
    </row>
    <row r="485024" spans="6:6">
      <c r="F485024"/>
    </row>
    <row r="485025" spans="6:6">
      <c r="F485025"/>
    </row>
    <row r="485026" spans="6:6">
      <c r="F485026"/>
    </row>
    <row r="485027" spans="6:6">
      <c r="F485027"/>
    </row>
    <row r="485028" spans="6:6">
      <c r="F485028"/>
    </row>
    <row r="485029" spans="6:6">
      <c r="F485029"/>
    </row>
    <row r="485030" spans="6:6">
      <c r="F485030"/>
    </row>
    <row r="485031" spans="6:6">
      <c r="F485031"/>
    </row>
    <row r="485032" spans="6:6">
      <c r="F485032"/>
    </row>
    <row r="485033" spans="6:6">
      <c r="F485033"/>
    </row>
    <row r="485034" spans="6:6">
      <c r="F485034"/>
    </row>
    <row r="485035" spans="6:6">
      <c r="F485035"/>
    </row>
    <row r="485036" spans="6:6">
      <c r="F485036"/>
    </row>
    <row r="485037" spans="6:6">
      <c r="F485037"/>
    </row>
    <row r="485038" spans="6:6">
      <c r="F485038"/>
    </row>
    <row r="485039" spans="6:6">
      <c r="F485039"/>
    </row>
    <row r="485040" spans="6:6">
      <c r="F485040"/>
    </row>
    <row r="485041" spans="6:6">
      <c r="F485041"/>
    </row>
    <row r="485042" spans="6:6">
      <c r="F485042"/>
    </row>
    <row r="485043" spans="6:6">
      <c r="F485043"/>
    </row>
    <row r="485044" spans="6:6">
      <c r="F485044"/>
    </row>
    <row r="485045" spans="6:6">
      <c r="F485045"/>
    </row>
    <row r="485046" spans="6:6">
      <c r="F485046"/>
    </row>
    <row r="485047" spans="6:6">
      <c r="F485047"/>
    </row>
    <row r="485048" spans="6:6">
      <c r="F485048"/>
    </row>
    <row r="485049" spans="6:6">
      <c r="F485049"/>
    </row>
    <row r="485050" spans="6:6">
      <c r="F485050"/>
    </row>
    <row r="485051" spans="6:6">
      <c r="F485051"/>
    </row>
    <row r="485052" spans="6:6">
      <c r="F485052"/>
    </row>
    <row r="485053" spans="6:6">
      <c r="F485053"/>
    </row>
    <row r="485054" spans="6:6">
      <c r="F485054"/>
    </row>
    <row r="485055" spans="6:6">
      <c r="F485055"/>
    </row>
    <row r="485056" spans="6:6">
      <c r="F485056"/>
    </row>
    <row r="485057" spans="6:6">
      <c r="F485057"/>
    </row>
    <row r="485058" spans="6:6">
      <c r="F485058"/>
    </row>
    <row r="485059" spans="6:6">
      <c r="F485059"/>
    </row>
    <row r="485060" spans="6:6">
      <c r="F485060"/>
    </row>
    <row r="485061" spans="6:6">
      <c r="F485061"/>
    </row>
    <row r="485062" spans="6:6">
      <c r="F485062"/>
    </row>
    <row r="485063" spans="6:6">
      <c r="F485063"/>
    </row>
    <row r="485064" spans="6:6">
      <c r="F485064"/>
    </row>
    <row r="485065" spans="6:6">
      <c r="F485065"/>
    </row>
    <row r="485066" spans="6:6">
      <c r="F485066"/>
    </row>
    <row r="485067" spans="6:6">
      <c r="F485067"/>
    </row>
    <row r="485068" spans="6:6">
      <c r="F485068"/>
    </row>
    <row r="485069" spans="6:6">
      <c r="F485069"/>
    </row>
    <row r="485070" spans="6:6">
      <c r="F485070"/>
    </row>
    <row r="485071" spans="6:6">
      <c r="F485071"/>
    </row>
    <row r="485072" spans="6:6">
      <c r="F485072"/>
    </row>
    <row r="485073" spans="6:6">
      <c r="F485073"/>
    </row>
    <row r="485074" spans="6:6">
      <c r="F485074"/>
    </row>
    <row r="485075" spans="6:6">
      <c r="F485075"/>
    </row>
    <row r="485076" spans="6:6">
      <c r="F485076"/>
    </row>
    <row r="485077" spans="6:6">
      <c r="F485077"/>
    </row>
    <row r="485078" spans="6:6">
      <c r="F485078"/>
    </row>
    <row r="485079" spans="6:6">
      <c r="F485079"/>
    </row>
    <row r="485080" spans="6:6">
      <c r="F485080"/>
    </row>
    <row r="485081" spans="6:6">
      <c r="F485081"/>
    </row>
    <row r="485082" spans="6:6">
      <c r="F485082"/>
    </row>
    <row r="485083" spans="6:6">
      <c r="F485083"/>
    </row>
    <row r="485084" spans="6:6">
      <c r="F485084"/>
    </row>
    <row r="485085" spans="6:6">
      <c r="F485085"/>
    </row>
    <row r="485086" spans="6:6">
      <c r="F485086"/>
    </row>
    <row r="485087" spans="6:6">
      <c r="F485087"/>
    </row>
    <row r="485088" spans="6:6">
      <c r="F485088"/>
    </row>
    <row r="485089" spans="6:6">
      <c r="F485089"/>
    </row>
    <row r="485090" spans="6:6">
      <c r="F485090"/>
    </row>
    <row r="485091" spans="6:6">
      <c r="F485091"/>
    </row>
    <row r="485092" spans="6:6">
      <c r="F485092"/>
    </row>
    <row r="485093" spans="6:6">
      <c r="F485093"/>
    </row>
    <row r="485094" spans="6:6">
      <c r="F485094"/>
    </row>
    <row r="485095" spans="6:6">
      <c r="F485095"/>
    </row>
    <row r="485096" spans="6:6">
      <c r="F485096"/>
    </row>
    <row r="485097" spans="6:6">
      <c r="F485097"/>
    </row>
    <row r="485098" spans="6:6">
      <c r="F485098"/>
    </row>
    <row r="485099" spans="6:6">
      <c r="F485099"/>
    </row>
    <row r="485100" spans="6:6">
      <c r="F485100"/>
    </row>
    <row r="485101" spans="6:6">
      <c r="F485101"/>
    </row>
    <row r="485102" spans="6:6">
      <c r="F485102"/>
    </row>
    <row r="485103" spans="6:6">
      <c r="F485103"/>
    </row>
    <row r="485104" spans="6:6">
      <c r="F485104"/>
    </row>
    <row r="485105" spans="6:6">
      <c r="F485105"/>
    </row>
    <row r="485106" spans="6:6">
      <c r="F485106"/>
    </row>
    <row r="485107" spans="6:6">
      <c r="F485107"/>
    </row>
    <row r="485108" spans="6:6">
      <c r="F485108"/>
    </row>
    <row r="485109" spans="6:6">
      <c r="F485109"/>
    </row>
    <row r="485110" spans="6:6">
      <c r="F485110"/>
    </row>
    <row r="485111" spans="6:6">
      <c r="F485111"/>
    </row>
    <row r="485112" spans="6:6">
      <c r="F485112"/>
    </row>
    <row r="485113" spans="6:6">
      <c r="F485113"/>
    </row>
    <row r="485114" spans="6:6">
      <c r="F485114"/>
    </row>
    <row r="485115" spans="6:6">
      <c r="F485115"/>
    </row>
    <row r="485116" spans="6:6">
      <c r="F485116"/>
    </row>
    <row r="485117" spans="6:6">
      <c r="F485117"/>
    </row>
    <row r="485118" spans="6:6">
      <c r="F485118"/>
    </row>
    <row r="485119" spans="6:6">
      <c r="F485119"/>
    </row>
    <row r="485120" spans="6:6">
      <c r="F485120"/>
    </row>
    <row r="485121" spans="6:6">
      <c r="F485121"/>
    </row>
    <row r="485122" spans="6:6">
      <c r="F485122"/>
    </row>
    <row r="485123" spans="6:6">
      <c r="F485123"/>
    </row>
    <row r="485124" spans="6:6">
      <c r="F485124"/>
    </row>
    <row r="485125" spans="6:6">
      <c r="F485125"/>
    </row>
    <row r="485126" spans="6:6">
      <c r="F485126"/>
    </row>
    <row r="485127" spans="6:6">
      <c r="F485127"/>
    </row>
    <row r="485128" spans="6:6">
      <c r="F485128"/>
    </row>
    <row r="485129" spans="6:6">
      <c r="F485129"/>
    </row>
    <row r="485130" spans="6:6">
      <c r="F485130"/>
    </row>
    <row r="485131" spans="6:6">
      <c r="F485131"/>
    </row>
    <row r="485132" spans="6:6">
      <c r="F485132"/>
    </row>
    <row r="485133" spans="6:6">
      <c r="F485133"/>
    </row>
    <row r="485134" spans="6:6">
      <c r="F485134"/>
    </row>
    <row r="485135" spans="6:6">
      <c r="F485135"/>
    </row>
    <row r="485136" spans="6:6">
      <c r="F485136"/>
    </row>
    <row r="485137" spans="6:6">
      <c r="F485137"/>
    </row>
    <row r="485138" spans="6:6">
      <c r="F485138"/>
    </row>
    <row r="485139" spans="6:6">
      <c r="F485139"/>
    </row>
    <row r="485140" spans="6:6">
      <c r="F485140"/>
    </row>
    <row r="485141" spans="6:6">
      <c r="F485141"/>
    </row>
    <row r="485142" spans="6:6">
      <c r="F485142"/>
    </row>
    <row r="485143" spans="6:6">
      <c r="F485143"/>
    </row>
    <row r="485144" spans="6:6">
      <c r="F485144"/>
    </row>
    <row r="485145" spans="6:6">
      <c r="F485145"/>
    </row>
    <row r="485146" spans="6:6">
      <c r="F485146"/>
    </row>
    <row r="485147" spans="6:6">
      <c r="F485147"/>
    </row>
    <row r="485148" spans="6:6">
      <c r="F485148"/>
    </row>
    <row r="485149" spans="6:6">
      <c r="F485149"/>
    </row>
    <row r="485150" spans="6:6">
      <c r="F485150"/>
    </row>
    <row r="485151" spans="6:6">
      <c r="F485151"/>
    </row>
    <row r="485152" spans="6:6">
      <c r="F485152"/>
    </row>
    <row r="485153" spans="6:6">
      <c r="F485153"/>
    </row>
    <row r="485154" spans="6:6">
      <c r="F485154"/>
    </row>
    <row r="485155" spans="6:6">
      <c r="F485155"/>
    </row>
    <row r="485156" spans="6:6">
      <c r="F485156"/>
    </row>
    <row r="485157" spans="6:6">
      <c r="F485157"/>
    </row>
    <row r="485158" spans="6:6">
      <c r="F485158"/>
    </row>
    <row r="485159" spans="6:6">
      <c r="F485159"/>
    </row>
    <row r="485160" spans="6:6">
      <c r="F485160"/>
    </row>
    <row r="485161" spans="6:6">
      <c r="F485161"/>
    </row>
    <row r="485162" spans="6:6">
      <c r="F485162"/>
    </row>
    <row r="485163" spans="6:6">
      <c r="F485163"/>
    </row>
    <row r="485164" spans="6:6">
      <c r="F485164"/>
    </row>
    <row r="485165" spans="6:6">
      <c r="F485165"/>
    </row>
    <row r="485166" spans="6:6">
      <c r="F485166"/>
    </row>
    <row r="485167" spans="6:6">
      <c r="F485167"/>
    </row>
    <row r="485168" spans="6:6">
      <c r="F485168"/>
    </row>
    <row r="485169" spans="6:6">
      <c r="F485169"/>
    </row>
    <row r="485170" spans="6:6">
      <c r="F485170"/>
    </row>
    <row r="485171" spans="6:6">
      <c r="F485171"/>
    </row>
    <row r="485172" spans="6:6">
      <c r="F485172"/>
    </row>
    <row r="485173" spans="6:6">
      <c r="F485173"/>
    </row>
    <row r="485174" spans="6:6">
      <c r="F485174"/>
    </row>
    <row r="485175" spans="6:6">
      <c r="F485175"/>
    </row>
    <row r="485176" spans="6:6">
      <c r="F485176"/>
    </row>
    <row r="485177" spans="6:6">
      <c r="F485177"/>
    </row>
    <row r="485178" spans="6:6">
      <c r="F485178"/>
    </row>
    <row r="485179" spans="6:6">
      <c r="F485179"/>
    </row>
    <row r="485180" spans="6:6">
      <c r="F485180"/>
    </row>
    <row r="485181" spans="6:6">
      <c r="F485181"/>
    </row>
    <row r="485182" spans="6:6">
      <c r="F485182"/>
    </row>
    <row r="485183" spans="6:6">
      <c r="F485183"/>
    </row>
    <row r="485184" spans="6:6">
      <c r="F485184"/>
    </row>
    <row r="485185" spans="6:6">
      <c r="F485185"/>
    </row>
    <row r="485186" spans="6:6">
      <c r="F485186"/>
    </row>
    <row r="485187" spans="6:6">
      <c r="F485187"/>
    </row>
    <row r="485188" spans="6:6">
      <c r="F485188"/>
    </row>
    <row r="485189" spans="6:6">
      <c r="F485189"/>
    </row>
    <row r="485190" spans="6:6">
      <c r="F485190"/>
    </row>
    <row r="485191" spans="6:6">
      <c r="F485191"/>
    </row>
    <row r="485192" spans="6:6">
      <c r="F485192"/>
    </row>
    <row r="485193" spans="6:6">
      <c r="F485193"/>
    </row>
    <row r="485194" spans="6:6">
      <c r="F485194"/>
    </row>
    <row r="485195" spans="6:6">
      <c r="F485195"/>
    </row>
    <row r="485196" spans="6:6">
      <c r="F485196"/>
    </row>
    <row r="485197" spans="6:6">
      <c r="F485197"/>
    </row>
    <row r="485198" spans="6:6">
      <c r="F485198"/>
    </row>
    <row r="485199" spans="6:6">
      <c r="F485199"/>
    </row>
    <row r="485200" spans="6:6">
      <c r="F485200"/>
    </row>
    <row r="485201" spans="6:6">
      <c r="F485201"/>
    </row>
    <row r="485202" spans="6:6">
      <c r="F485202"/>
    </row>
    <row r="485203" spans="6:6">
      <c r="F485203"/>
    </row>
    <row r="485204" spans="6:6">
      <c r="F485204"/>
    </row>
    <row r="485205" spans="6:6">
      <c r="F485205"/>
    </row>
    <row r="485206" spans="6:6">
      <c r="F485206"/>
    </row>
    <row r="485207" spans="6:6">
      <c r="F485207"/>
    </row>
    <row r="485208" spans="6:6">
      <c r="F485208"/>
    </row>
    <row r="485209" spans="6:6">
      <c r="F485209"/>
    </row>
    <row r="485210" spans="6:6">
      <c r="F485210"/>
    </row>
    <row r="485211" spans="6:6">
      <c r="F485211"/>
    </row>
    <row r="485212" spans="6:6">
      <c r="F485212"/>
    </row>
    <row r="485213" spans="6:6">
      <c r="F485213"/>
    </row>
    <row r="485214" spans="6:6">
      <c r="F485214"/>
    </row>
    <row r="485215" spans="6:6">
      <c r="F485215"/>
    </row>
    <row r="485216" spans="6:6">
      <c r="F485216"/>
    </row>
    <row r="485217" spans="6:6">
      <c r="F485217"/>
    </row>
    <row r="485218" spans="6:6">
      <c r="F485218"/>
    </row>
    <row r="485219" spans="6:6">
      <c r="F485219"/>
    </row>
    <row r="485220" spans="6:6">
      <c r="F485220"/>
    </row>
    <row r="485221" spans="6:6">
      <c r="F485221"/>
    </row>
    <row r="485222" spans="6:6">
      <c r="F485222"/>
    </row>
    <row r="485223" spans="6:6">
      <c r="F485223"/>
    </row>
    <row r="485224" spans="6:6">
      <c r="F485224"/>
    </row>
    <row r="485225" spans="6:6">
      <c r="F485225"/>
    </row>
    <row r="485226" spans="6:6">
      <c r="F485226"/>
    </row>
    <row r="485227" spans="6:6">
      <c r="F485227"/>
    </row>
    <row r="485228" spans="6:6">
      <c r="F485228"/>
    </row>
    <row r="485229" spans="6:6">
      <c r="F485229"/>
    </row>
    <row r="485230" spans="6:6">
      <c r="F485230"/>
    </row>
    <row r="485231" spans="6:6">
      <c r="F485231"/>
    </row>
    <row r="485232" spans="6:6">
      <c r="F485232"/>
    </row>
    <row r="485233" spans="6:6">
      <c r="F485233"/>
    </row>
    <row r="485234" spans="6:6">
      <c r="F485234"/>
    </row>
    <row r="485235" spans="6:6">
      <c r="F485235"/>
    </row>
    <row r="485236" spans="6:6">
      <c r="F485236"/>
    </row>
    <row r="485237" spans="6:6">
      <c r="F485237"/>
    </row>
    <row r="485238" spans="6:6">
      <c r="F485238"/>
    </row>
    <row r="485239" spans="6:6">
      <c r="F485239"/>
    </row>
    <row r="485240" spans="6:6">
      <c r="F485240"/>
    </row>
    <row r="485241" spans="6:6">
      <c r="F485241"/>
    </row>
    <row r="485242" spans="6:6">
      <c r="F485242"/>
    </row>
    <row r="485243" spans="6:6">
      <c r="F485243"/>
    </row>
    <row r="485244" spans="6:6">
      <c r="F485244"/>
    </row>
    <row r="485245" spans="6:6">
      <c r="F485245"/>
    </row>
    <row r="485246" spans="6:6">
      <c r="F485246"/>
    </row>
    <row r="485247" spans="6:6">
      <c r="F485247"/>
    </row>
    <row r="485248" spans="6:6">
      <c r="F485248"/>
    </row>
    <row r="485249" spans="6:6">
      <c r="F485249"/>
    </row>
    <row r="485250" spans="6:6">
      <c r="F485250"/>
    </row>
    <row r="485251" spans="6:6">
      <c r="F485251"/>
    </row>
    <row r="485252" spans="6:6">
      <c r="F485252"/>
    </row>
    <row r="485253" spans="6:6">
      <c r="F485253"/>
    </row>
    <row r="485254" spans="6:6">
      <c r="F485254"/>
    </row>
    <row r="485255" spans="6:6">
      <c r="F485255"/>
    </row>
    <row r="485256" spans="6:6">
      <c r="F485256"/>
    </row>
    <row r="485257" spans="6:6">
      <c r="F485257"/>
    </row>
    <row r="485258" spans="6:6">
      <c r="F485258"/>
    </row>
    <row r="485259" spans="6:6">
      <c r="F485259"/>
    </row>
    <row r="485260" spans="6:6">
      <c r="F485260"/>
    </row>
    <row r="485261" spans="6:6">
      <c r="F485261"/>
    </row>
    <row r="485262" spans="6:6">
      <c r="F485262"/>
    </row>
    <row r="485263" spans="6:6">
      <c r="F485263"/>
    </row>
    <row r="485264" spans="6:6">
      <c r="F485264"/>
    </row>
    <row r="485265" spans="6:6">
      <c r="F485265"/>
    </row>
    <row r="485266" spans="6:6">
      <c r="F485266"/>
    </row>
    <row r="485267" spans="6:6">
      <c r="F485267"/>
    </row>
    <row r="485268" spans="6:6">
      <c r="F485268"/>
    </row>
    <row r="485269" spans="6:6">
      <c r="F485269"/>
    </row>
    <row r="485270" spans="6:6">
      <c r="F485270"/>
    </row>
    <row r="485271" spans="6:6">
      <c r="F485271"/>
    </row>
    <row r="485272" spans="6:6">
      <c r="F485272"/>
    </row>
    <row r="485273" spans="6:6">
      <c r="F485273"/>
    </row>
    <row r="485274" spans="6:6">
      <c r="F485274"/>
    </row>
    <row r="485275" spans="6:6">
      <c r="F485275"/>
    </row>
    <row r="485276" spans="6:6">
      <c r="F485276"/>
    </row>
    <row r="485277" spans="6:6">
      <c r="F485277"/>
    </row>
    <row r="485278" spans="6:6">
      <c r="F485278"/>
    </row>
    <row r="485279" spans="6:6">
      <c r="F485279"/>
    </row>
    <row r="485280" spans="6:6">
      <c r="F485280"/>
    </row>
    <row r="485281" spans="6:6">
      <c r="F485281"/>
    </row>
    <row r="485282" spans="6:6">
      <c r="F485282"/>
    </row>
    <row r="485283" spans="6:6">
      <c r="F485283"/>
    </row>
    <row r="485284" spans="6:6">
      <c r="F485284"/>
    </row>
    <row r="485285" spans="6:6">
      <c r="F485285"/>
    </row>
    <row r="485286" spans="6:6">
      <c r="F485286"/>
    </row>
    <row r="485287" spans="6:6">
      <c r="F485287"/>
    </row>
    <row r="485288" spans="6:6">
      <c r="F485288"/>
    </row>
    <row r="485289" spans="6:6">
      <c r="F485289"/>
    </row>
    <row r="485290" spans="6:6">
      <c r="F485290"/>
    </row>
    <row r="485291" spans="6:6">
      <c r="F485291"/>
    </row>
    <row r="485292" spans="6:6">
      <c r="F485292"/>
    </row>
    <row r="485293" spans="6:6">
      <c r="F485293"/>
    </row>
    <row r="485294" spans="6:6">
      <c r="F485294"/>
    </row>
    <row r="485295" spans="6:6">
      <c r="F485295"/>
    </row>
    <row r="485296" spans="6:6">
      <c r="F485296"/>
    </row>
    <row r="485297" spans="6:6">
      <c r="F485297"/>
    </row>
    <row r="485298" spans="6:6">
      <c r="F485298"/>
    </row>
    <row r="485299" spans="6:6">
      <c r="F485299"/>
    </row>
    <row r="485300" spans="6:6">
      <c r="F485300"/>
    </row>
    <row r="485301" spans="6:6">
      <c r="F485301"/>
    </row>
    <row r="485302" spans="6:6">
      <c r="F485302"/>
    </row>
    <row r="485303" spans="6:6">
      <c r="F485303"/>
    </row>
    <row r="485304" spans="6:6">
      <c r="F485304"/>
    </row>
    <row r="485305" spans="6:6">
      <c r="F485305"/>
    </row>
    <row r="485306" spans="6:6">
      <c r="F485306"/>
    </row>
    <row r="485307" spans="6:6">
      <c r="F485307"/>
    </row>
    <row r="485308" spans="6:6">
      <c r="F485308"/>
    </row>
    <row r="485309" spans="6:6">
      <c r="F485309"/>
    </row>
    <row r="485310" spans="6:6">
      <c r="F485310"/>
    </row>
    <row r="485311" spans="6:6">
      <c r="F485311"/>
    </row>
    <row r="485312" spans="6:6">
      <c r="F485312"/>
    </row>
    <row r="485313" spans="6:6">
      <c r="F485313"/>
    </row>
    <row r="485314" spans="6:6">
      <c r="F485314"/>
    </row>
    <row r="485315" spans="6:6">
      <c r="F485315"/>
    </row>
    <row r="485316" spans="6:6">
      <c r="F485316"/>
    </row>
    <row r="485317" spans="6:6">
      <c r="F485317"/>
    </row>
    <row r="485318" spans="6:6">
      <c r="F485318"/>
    </row>
    <row r="485319" spans="6:6">
      <c r="F485319"/>
    </row>
    <row r="485320" spans="6:6">
      <c r="F485320"/>
    </row>
    <row r="485321" spans="6:6">
      <c r="F485321"/>
    </row>
    <row r="485322" spans="6:6">
      <c r="F485322"/>
    </row>
    <row r="485323" spans="6:6">
      <c r="F485323"/>
    </row>
    <row r="485324" spans="6:6">
      <c r="F485324"/>
    </row>
    <row r="485325" spans="6:6">
      <c r="F485325"/>
    </row>
    <row r="485326" spans="6:6">
      <c r="F485326"/>
    </row>
    <row r="485327" spans="6:6">
      <c r="F485327"/>
    </row>
    <row r="485328" spans="6:6">
      <c r="F485328"/>
    </row>
    <row r="485329" spans="6:6">
      <c r="F485329"/>
    </row>
    <row r="485330" spans="6:6">
      <c r="F485330"/>
    </row>
    <row r="485331" spans="6:6">
      <c r="F485331"/>
    </row>
    <row r="485332" spans="6:6">
      <c r="F485332"/>
    </row>
    <row r="485333" spans="6:6">
      <c r="F485333"/>
    </row>
    <row r="485334" spans="6:6">
      <c r="F485334"/>
    </row>
    <row r="485335" spans="6:6">
      <c r="F485335"/>
    </row>
    <row r="485336" spans="6:6">
      <c r="F485336"/>
    </row>
    <row r="485337" spans="6:6">
      <c r="F485337"/>
    </row>
    <row r="485338" spans="6:6">
      <c r="F485338"/>
    </row>
    <row r="485339" spans="6:6">
      <c r="F485339"/>
    </row>
    <row r="485340" spans="6:6">
      <c r="F485340"/>
    </row>
    <row r="485341" spans="6:6">
      <c r="F485341"/>
    </row>
    <row r="485342" spans="6:6">
      <c r="F485342"/>
    </row>
    <row r="485343" spans="6:6">
      <c r="F485343"/>
    </row>
    <row r="485344" spans="6:6">
      <c r="F485344"/>
    </row>
    <row r="485345" spans="6:6">
      <c r="F485345"/>
    </row>
    <row r="485346" spans="6:6">
      <c r="F485346"/>
    </row>
    <row r="485347" spans="6:6">
      <c r="F485347"/>
    </row>
    <row r="485348" spans="6:6">
      <c r="F485348"/>
    </row>
    <row r="485349" spans="6:6">
      <c r="F485349"/>
    </row>
    <row r="485350" spans="6:6">
      <c r="F485350"/>
    </row>
    <row r="485351" spans="6:6">
      <c r="F485351"/>
    </row>
    <row r="485352" spans="6:6">
      <c r="F485352"/>
    </row>
    <row r="485353" spans="6:6">
      <c r="F485353"/>
    </row>
    <row r="485354" spans="6:6">
      <c r="F485354"/>
    </row>
    <row r="485355" spans="6:6">
      <c r="F485355"/>
    </row>
    <row r="485356" spans="6:6">
      <c r="F485356"/>
    </row>
    <row r="485357" spans="6:6">
      <c r="F485357"/>
    </row>
    <row r="485358" spans="6:6">
      <c r="F485358"/>
    </row>
    <row r="485359" spans="6:6">
      <c r="F485359"/>
    </row>
    <row r="485360" spans="6:6">
      <c r="F485360"/>
    </row>
    <row r="485361" spans="6:6">
      <c r="F485361"/>
    </row>
    <row r="485362" spans="6:6">
      <c r="F485362"/>
    </row>
    <row r="485363" spans="6:6">
      <c r="F485363"/>
    </row>
    <row r="485364" spans="6:6">
      <c r="F485364"/>
    </row>
    <row r="485365" spans="6:6">
      <c r="F485365"/>
    </row>
    <row r="485366" spans="6:6">
      <c r="F485366"/>
    </row>
    <row r="485367" spans="6:6">
      <c r="F485367"/>
    </row>
    <row r="485368" spans="6:6">
      <c r="F485368"/>
    </row>
    <row r="485369" spans="6:6">
      <c r="F485369"/>
    </row>
    <row r="485370" spans="6:6">
      <c r="F485370"/>
    </row>
    <row r="485371" spans="6:6">
      <c r="F485371"/>
    </row>
    <row r="485372" spans="6:6">
      <c r="F485372"/>
    </row>
    <row r="485373" spans="6:6">
      <c r="F485373"/>
    </row>
    <row r="485374" spans="6:6">
      <c r="F485374"/>
    </row>
    <row r="485375" spans="6:6">
      <c r="F485375"/>
    </row>
    <row r="485376" spans="6:6">
      <c r="F485376"/>
    </row>
    <row r="485377" spans="6:6">
      <c r="F485377"/>
    </row>
    <row r="485378" spans="6:6">
      <c r="F485378"/>
    </row>
    <row r="485379" spans="6:6">
      <c r="F485379"/>
    </row>
    <row r="485380" spans="6:6">
      <c r="F485380"/>
    </row>
    <row r="485381" spans="6:6">
      <c r="F485381"/>
    </row>
    <row r="485382" spans="6:6">
      <c r="F485382"/>
    </row>
    <row r="485383" spans="6:6">
      <c r="F485383"/>
    </row>
    <row r="485384" spans="6:6">
      <c r="F485384"/>
    </row>
    <row r="485385" spans="6:6">
      <c r="F485385"/>
    </row>
    <row r="485386" spans="6:6">
      <c r="F485386"/>
    </row>
    <row r="485387" spans="6:6">
      <c r="F485387"/>
    </row>
    <row r="485388" spans="6:6">
      <c r="F485388"/>
    </row>
    <row r="485389" spans="6:6">
      <c r="F485389"/>
    </row>
    <row r="485390" spans="6:6">
      <c r="F485390"/>
    </row>
    <row r="485391" spans="6:6">
      <c r="F485391"/>
    </row>
    <row r="485392" spans="6:6">
      <c r="F485392"/>
    </row>
    <row r="485393" spans="6:6">
      <c r="F485393"/>
    </row>
    <row r="485394" spans="6:6">
      <c r="F485394"/>
    </row>
    <row r="485395" spans="6:6">
      <c r="F485395"/>
    </row>
    <row r="485396" spans="6:6">
      <c r="F485396"/>
    </row>
    <row r="485397" spans="6:6">
      <c r="F485397"/>
    </row>
    <row r="485398" spans="6:6">
      <c r="F485398"/>
    </row>
    <row r="485399" spans="6:6">
      <c r="F485399"/>
    </row>
    <row r="485400" spans="6:6">
      <c r="F485400"/>
    </row>
    <row r="485401" spans="6:6">
      <c r="F485401"/>
    </row>
    <row r="485402" spans="6:6">
      <c r="F485402"/>
    </row>
    <row r="485403" spans="6:6">
      <c r="F485403"/>
    </row>
    <row r="485404" spans="6:6">
      <c r="F485404"/>
    </row>
    <row r="485405" spans="6:6">
      <c r="F485405"/>
    </row>
    <row r="485406" spans="6:6">
      <c r="F485406"/>
    </row>
    <row r="485407" spans="6:6">
      <c r="F485407"/>
    </row>
    <row r="485408" spans="6:6">
      <c r="F485408"/>
    </row>
    <row r="485409" spans="6:6">
      <c r="F485409"/>
    </row>
    <row r="485410" spans="6:6">
      <c r="F485410"/>
    </row>
    <row r="485411" spans="6:6">
      <c r="F485411"/>
    </row>
    <row r="485412" spans="6:6">
      <c r="F485412"/>
    </row>
    <row r="485413" spans="6:6">
      <c r="F485413"/>
    </row>
    <row r="485414" spans="6:6">
      <c r="F485414"/>
    </row>
    <row r="485415" spans="6:6">
      <c r="F485415"/>
    </row>
    <row r="485416" spans="6:6">
      <c r="F485416"/>
    </row>
    <row r="485417" spans="6:6">
      <c r="F485417"/>
    </row>
    <row r="485418" spans="6:6">
      <c r="F485418"/>
    </row>
    <row r="485419" spans="6:6">
      <c r="F485419"/>
    </row>
    <row r="485420" spans="6:6">
      <c r="F485420"/>
    </row>
    <row r="485421" spans="6:6">
      <c r="F485421"/>
    </row>
    <row r="485422" spans="6:6">
      <c r="F485422"/>
    </row>
    <row r="485423" spans="6:6">
      <c r="F485423"/>
    </row>
    <row r="485424" spans="6:6">
      <c r="F485424"/>
    </row>
    <row r="485425" spans="6:6">
      <c r="F485425"/>
    </row>
    <row r="485426" spans="6:6">
      <c r="F485426"/>
    </row>
    <row r="485427" spans="6:6">
      <c r="F485427"/>
    </row>
    <row r="485428" spans="6:6">
      <c r="F485428"/>
    </row>
    <row r="485429" spans="6:6">
      <c r="F485429"/>
    </row>
    <row r="485430" spans="6:6">
      <c r="F485430"/>
    </row>
    <row r="485431" spans="6:6">
      <c r="F485431"/>
    </row>
    <row r="485432" spans="6:6">
      <c r="F485432"/>
    </row>
    <row r="485433" spans="6:6">
      <c r="F485433"/>
    </row>
    <row r="485434" spans="6:6">
      <c r="F485434"/>
    </row>
    <row r="485435" spans="6:6">
      <c r="F485435"/>
    </row>
    <row r="485436" spans="6:6">
      <c r="F485436"/>
    </row>
    <row r="485437" spans="6:6">
      <c r="F485437"/>
    </row>
    <row r="485438" spans="6:6">
      <c r="F485438"/>
    </row>
    <row r="485439" spans="6:6">
      <c r="F485439"/>
    </row>
    <row r="485440" spans="6:6">
      <c r="F485440"/>
    </row>
    <row r="485441" spans="6:6">
      <c r="F485441"/>
    </row>
    <row r="485442" spans="6:6">
      <c r="F485442"/>
    </row>
    <row r="485443" spans="6:6">
      <c r="F485443"/>
    </row>
    <row r="485444" spans="6:6">
      <c r="F485444"/>
    </row>
    <row r="485445" spans="6:6">
      <c r="F485445"/>
    </row>
    <row r="485446" spans="6:6">
      <c r="F485446"/>
    </row>
    <row r="485447" spans="6:6">
      <c r="F485447"/>
    </row>
    <row r="485448" spans="6:6">
      <c r="F485448"/>
    </row>
    <row r="485449" spans="6:6">
      <c r="F485449"/>
    </row>
    <row r="485450" spans="6:6">
      <c r="F485450"/>
    </row>
    <row r="485451" spans="6:6">
      <c r="F485451"/>
    </row>
    <row r="485452" spans="6:6">
      <c r="F485452"/>
    </row>
    <row r="485453" spans="6:6">
      <c r="F485453"/>
    </row>
    <row r="485454" spans="6:6">
      <c r="F485454"/>
    </row>
    <row r="485455" spans="6:6">
      <c r="F485455"/>
    </row>
    <row r="485456" spans="6:6">
      <c r="F485456"/>
    </row>
    <row r="485457" spans="6:6">
      <c r="F485457"/>
    </row>
    <row r="485458" spans="6:6">
      <c r="F485458"/>
    </row>
    <row r="485459" spans="6:6">
      <c r="F485459"/>
    </row>
    <row r="485460" spans="6:6">
      <c r="F485460"/>
    </row>
    <row r="485461" spans="6:6">
      <c r="F485461"/>
    </row>
    <row r="485462" spans="6:6">
      <c r="F485462"/>
    </row>
    <row r="485463" spans="6:6">
      <c r="F485463"/>
    </row>
    <row r="485464" spans="6:6">
      <c r="F485464"/>
    </row>
    <row r="485465" spans="6:6">
      <c r="F485465"/>
    </row>
    <row r="485466" spans="6:6">
      <c r="F485466"/>
    </row>
    <row r="485467" spans="6:6">
      <c r="F485467"/>
    </row>
    <row r="485468" spans="6:6">
      <c r="F485468"/>
    </row>
    <row r="485469" spans="6:6">
      <c r="F485469"/>
    </row>
    <row r="485470" spans="6:6">
      <c r="F485470"/>
    </row>
    <row r="485471" spans="6:6">
      <c r="F485471"/>
    </row>
    <row r="485472" spans="6:6">
      <c r="F485472"/>
    </row>
    <row r="485473" spans="6:6">
      <c r="F485473"/>
    </row>
    <row r="485474" spans="6:6">
      <c r="F485474"/>
    </row>
    <row r="485475" spans="6:6">
      <c r="F485475"/>
    </row>
    <row r="485476" spans="6:6">
      <c r="F485476"/>
    </row>
    <row r="485477" spans="6:6">
      <c r="F485477"/>
    </row>
    <row r="485478" spans="6:6">
      <c r="F485478"/>
    </row>
    <row r="485479" spans="6:6">
      <c r="F485479"/>
    </row>
    <row r="485480" spans="6:6">
      <c r="F485480"/>
    </row>
    <row r="485481" spans="6:6">
      <c r="F485481"/>
    </row>
    <row r="485482" spans="6:6">
      <c r="F485482"/>
    </row>
    <row r="485483" spans="6:6">
      <c r="F485483"/>
    </row>
    <row r="485484" spans="6:6">
      <c r="F485484"/>
    </row>
    <row r="485485" spans="6:6">
      <c r="F485485"/>
    </row>
    <row r="485486" spans="6:6">
      <c r="F485486"/>
    </row>
    <row r="485487" spans="6:6">
      <c r="F485487"/>
    </row>
    <row r="485488" spans="6:6">
      <c r="F485488"/>
    </row>
    <row r="485489" spans="6:6">
      <c r="F485489"/>
    </row>
    <row r="485490" spans="6:6">
      <c r="F485490"/>
    </row>
    <row r="485491" spans="6:6">
      <c r="F485491"/>
    </row>
    <row r="485492" spans="6:6">
      <c r="F485492"/>
    </row>
    <row r="485493" spans="6:6">
      <c r="F485493"/>
    </row>
    <row r="485494" spans="6:6">
      <c r="F485494"/>
    </row>
    <row r="485495" spans="6:6">
      <c r="F485495"/>
    </row>
    <row r="485496" spans="6:6">
      <c r="F485496"/>
    </row>
    <row r="485497" spans="6:6">
      <c r="F485497"/>
    </row>
    <row r="485498" spans="6:6">
      <c r="F485498"/>
    </row>
    <row r="485499" spans="6:6">
      <c r="F485499"/>
    </row>
    <row r="485500" spans="6:6">
      <c r="F485500"/>
    </row>
    <row r="485501" spans="6:6">
      <c r="F485501"/>
    </row>
    <row r="485502" spans="6:6">
      <c r="F485502"/>
    </row>
    <row r="485503" spans="6:6">
      <c r="F485503"/>
    </row>
    <row r="485504" spans="6:6">
      <c r="F485504"/>
    </row>
    <row r="485505" spans="6:6">
      <c r="F485505"/>
    </row>
    <row r="485506" spans="6:6">
      <c r="F485506"/>
    </row>
    <row r="485507" spans="6:6">
      <c r="F485507"/>
    </row>
    <row r="485508" spans="6:6">
      <c r="F485508"/>
    </row>
    <row r="485509" spans="6:6">
      <c r="F485509"/>
    </row>
    <row r="485510" spans="6:6">
      <c r="F485510"/>
    </row>
    <row r="485511" spans="6:6">
      <c r="F485511"/>
    </row>
    <row r="485512" spans="6:6">
      <c r="F485512"/>
    </row>
    <row r="485513" spans="6:6">
      <c r="F485513"/>
    </row>
    <row r="485514" spans="6:6">
      <c r="F485514"/>
    </row>
    <row r="485515" spans="6:6">
      <c r="F485515"/>
    </row>
    <row r="485516" spans="6:6">
      <c r="F485516"/>
    </row>
    <row r="485517" spans="6:6">
      <c r="F485517"/>
    </row>
    <row r="485518" spans="6:6">
      <c r="F485518"/>
    </row>
    <row r="485519" spans="6:6">
      <c r="F485519"/>
    </row>
    <row r="485520" spans="6:6">
      <c r="F485520"/>
    </row>
    <row r="485521" spans="6:6">
      <c r="F485521"/>
    </row>
    <row r="485522" spans="6:6">
      <c r="F485522"/>
    </row>
    <row r="485523" spans="6:6">
      <c r="F485523"/>
    </row>
    <row r="485524" spans="6:6">
      <c r="F485524"/>
    </row>
    <row r="485525" spans="6:6">
      <c r="F485525"/>
    </row>
    <row r="485526" spans="6:6">
      <c r="F485526"/>
    </row>
    <row r="485527" spans="6:6">
      <c r="F485527"/>
    </row>
    <row r="485528" spans="6:6">
      <c r="F485528"/>
    </row>
    <row r="485529" spans="6:6">
      <c r="F485529"/>
    </row>
    <row r="485530" spans="6:6">
      <c r="F485530"/>
    </row>
    <row r="485531" spans="6:6">
      <c r="F485531"/>
    </row>
    <row r="485532" spans="6:6">
      <c r="F485532"/>
    </row>
    <row r="485533" spans="6:6">
      <c r="F485533"/>
    </row>
    <row r="485534" spans="6:6">
      <c r="F485534"/>
    </row>
    <row r="485535" spans="6:6">
      <c r="F485535"/>
    </row>
    <row r="485536" spans="6:6">
      <c r="F485536"/>
    </row>
    <row r="485537" spans="6:6">
      <c r="F485537"/>
    </row>
    <row r="485538" spans="6:6">
      <c r="F485538"/>
    </row>
    <row r="485539" spans="6:6">
      <c r="F485539"/>
    </row>
    <row r="485540" spans="6:6">
      <c r="F485540"/>
    </row>
    <row r="485541" spans="6:6">
      <c r="F485541"/>
    </row>
    <row r="485542" spans="6:6">
      <c r="F485542"/>
    </row>
    <row r="485543" spans="6:6">
      <c r="F485543"/>
    </row>
    <row r="485544" spans="6:6">
      <c r="F485544"/>
    </row>
    <row r="485545" spans="6:6">
      <c r="F485545"/>
    </row>
    <row r="485546" spans="6:6">
      <c r="F485546"/>
    </row>
    <row r="485547" spans="6:6">
      <c r="F485547"/>
    </row>
    <row r="485548" spans="6:6">
      <c r="F485548"/>
    </row>
    <row r="485549" spans="6:6">
      <c r="F485549"/>
    </row>
    <row r="485550" spans="6:6">
      <c r="F485550"/>
    </row>
    <row r="485551" spans="6:6">
      <c r="F485551"/>
    </row>
    <row r="485552" spans="6:6">
      <c r="F485552"/>
    </row>
    <row r="485553" spans="6:6">
      <c r="F485553"/>
    </row>
    <row r="485554" spans="6:6">
      <c r="F485554"/>
    </row>
    <row r="485555" spans="6:6">
      <c r="F485555"/>
    </row>
    <row r="485556" spans="6:6">
      <c r="F485556"/>
    </row>
    <row r="485557" spans="6:6">
      <c r="F485557"/>
    </row>
    <row r="485558" spans="6:6">
      <c r="F485558"/>
    </row>
    <row r="485559" spans="6:6">
      <c r="F485559"/>
    </row>
    <row r="485560" spans="6:6">
      <c r="F485560"/>
    </row>
    <row r="485561" spans="6:6">
      <c r="F485561"/>
    </row>
    <row r="485562" spans="6:6">
      <c r="F485562"/>
    </row>
    <row r="485563" spans="6:6">
      <c r="F485563"/>
    </row>
    <row r="485564" spans="6:6">
      <c r="F485564"/>
    </row>
    <row r="485565" spans="6:6">
      <c r="F485565"/>
    </row>
    <row r="485566" spans="6:6">
      <c r="F485566"/>
    </row>
    <row r="485567" spans="6:6">
      <c r="F485567"/>
    </row>
    <row r="485568" spans="6:6">
      <c r="F485568"/>
    </row>
    <row r="485569" spans="6:6">
      <c r="F485569"/>
    </row>
    <row r="485570" spans="6:6">
      <c r="F485570"/>
    </row>
    <row r="485571" spans="6:6">
      <c r="F485571"/>
    </row>
    <row r="485572" spans="6:6">
      <c r="F485572"/>
    </row>
    <row r="485573" spans="6:6">
      <c r="F485573"/>
    </row>
    <row r="485574" spans="6:6">
      <c r="F485574"/>
    </row>
    <row r="485575" spans="6:6">
      <c r="F485575"/>
    </row>
    <row r="485576" spans="6:6">
      <c r="F485576"/>
    </row>
    <row r="485577" spans="6:6">
      <c r="F485577"/>
    </row>
    <row r="485578" spans="6:6">
      <c r="F485578"/>
    </row>
    <row r="485579" spans="6:6">
      <c r="F485579"/>
    </row>
    <row r="485580" spans="6:6">
      <c r="F485580"/>
    </row>
    <row r="485581" spans="6:6">
      <c r="F485581"/>
    </row>
    <row r="485582" spans="6:6">
      <c r="F485582"/>
    </row>
    <row r="485583" spans="6:6">
      <c r="F485583"/>
    </row>
    <row r="485584" spans="6:6">
      <c r="F485584"/>
    </row>
    <row r="485585" spans="6:6">
      <c r="F485585"/>
    </row>
    <row r="485586" spans="6:6">
      <c r="F485586"/>
    </row>
    <row r="485587" spans="6:6">
      <c r="F485587"/>
    </row>
    <row r="485588" spans="6:6">
      <c r="F485588"/>
    </row>
    <row r="485589" spans="6:6">
      <c r="F485589"/>
    </row>
    <row r="485590" spans="6:6">
      <c r="F485590"/>
    </row>
    <row r="485591" spans="6:6">
      <c r="F485591"/>
    </row>
    <row r="485592" spans="6:6">
      <c r="F485592"/>
    </row>
    <row r="485593" spans="6:6">
      <c r="F485593"/>
    </row>
    <row r="485594" spans="6:6">
      <c r="F485594"/>
    </row>
    <row r="485595" spans="6:6">
      <c r="F485595"/>
    </row>
    <row r="485596" spans="6:6">
      <c r="F485596"/>
    </row>
    <row r="485597" spans="6:6">
      <c r="F485597"/>
    </row>
    <row r="485598" spans="6:6">
      <c r="F485598"/>
    </row>
    <row r="485599" spans="6:6">
      <c r="F485599"/>
    </row>
    <row r="485600" spans="6:6">
      <c r="F485600"/>
    </row>
    <row r="485601" spans="6:6">
      <c r="F485601"/>
    </row>
    <row r="485602" spans="6:6">
      <c r="F485602"/>
    </row>
    <row r="485603" spans="6:6">
      <c r="F485603"/>
    </row>
    <row r="485604" spans="6:6">
      <c r="F485604"/>
    </row>
    <row r="485605" spans="6:6">
      <c r="F485605"/>
    </row>
    <row r="485606" spans="6:6">
      <c r="F485606"/>
    </row>
    <row r="485607" spans="6:6">
      <c r="F485607"/>
    </row>
    <row r="485608" spans="6:6">
      <c r="F485608"/>
    </row>
    <row r="485609" spans="6:6">
      <c r="F485609"/>
    </row>
    <row r="485610" spans="6:6">
      <c r="F485610"/>
    </row>
    <row r="485611" spans="6:6">
      <c r="F485611"/>
    </row>
    <row r="485612" spans="6:6">
      <c r="F485612"/>
    </row>
    <row r="485613" spans="6:6">
      <c r="F485613"/>
    </row>
    <row r="485614" spans="6:6">
      <c r="F485614"/>
    </row>
    <row r="485615" spans="6:6">
      <c r="F485615"/>
    </row>
    <row r="485616" spans="6:6">
      <c r="F485616"/>
    </row>
    <row r="485617" spans="6:6">
      <c r="F485617"/>
    </row>
    <row r="485618" spans="6:6">
      <c r="F485618"/>
    </row>
    <row r="485619" spans="6:6">
      <c r="F485619"/>
    </row>
    <row r="485620" spans="6:6">
      <c r="F485620"/>
    </row>
    <row r="485621" spans="6:6">
      <c r="F485621"/>
    </row>
    <row r="485622" spans="6:6">
      <c r="F485622"/>
    </row>
    <row r="485623" spans="6:6">
      <c r="F485623"/>
    </row>
    <row r="485624" spans="6:6">
      <c r="F485624"/>
    </row>
    <row r="485625" spans="6:6">
      <c r="F485625"/>
    </row>
    <row r="485626" spans="6:6">
      <c r="F485626"/>
    </row>
    <row r="485627" spans="6:6">
      <c r="F485627"/>
    </row>
    <row r="485628" spans="6:6">
      <c r="F485628"/>
    </row>
    <row r="485629" spans="6:6">
      <c r="F485629"/>
    </row>
    <row r="485630" spans="6:6">
      <c r="F485630"/>
    </row>
    <row r="485631" spans="6:6">
      <c r="F485631"/>
    </row>
    <row r="485632" spans="6:6">
      <c r="F485632"/>
    </row>
    <row r="485633" spans="6:6">
      <c r="F485633"/>
    </row>
    <row r="485634" spans="6:6">
      <c r="F485634"/>
    </row>
    <row r="485635" spans="6:6">
      <c r="F485635"/>
    </row>
    <row r="485636" spans="6:6">
      <c r="F485636"/>
    </row>
    <row r="485637" spans="6:6">
      <c r="F485637"/>
    </row>
    <row r="485638" spans="6:6">
      <c r="F485638"/>
    </row>
    <row r="485639" spans="6:6">
      <c r="F485639"/>
    </row>
    <row r="485640" spans="6:6">
      <c r="F485640"/>
    </row>
    <row r="485641" spans="6:6">
      <c r="F485641"/>
    </row>
    <row r="485642" spans="6:6">
      <c r="F485642"/>
    </row>
    <row r="485643" spans="6:6">
      <c r="F485643"/>
    </row>
    <row r="485644" spans="6:6">
      <c r="F485644"/>
    </row>
    <row r="485645" spans="6:6">
      <c r="F485645"/>
    </row>
    <row r="485646" spans="6:6">
      <c r="F485646"/>
    </row>
    <row r="485647" spans="6:6">
      <c r="F485647"/>
    </row>
    <row r="485648" spans="6:6">
      <c r="F485648"/>
    </row>
    <row r="485649" spans="6:6">
      <c r="F485649"/>
    </row>
    <row r="485650" spans="6:6">
      <c r="F485650"/>
    </row>
    <row r="485651" spans="6:6">
      <c r="F485651"/>
    </row>
    <row r="485652" spans="6:6">
      <c r="F485652"/>
    </row>
    <row r="485653" spans="6:6">
      <c r="F485653"/>
    </row>
    <row r="485654" spans="6:6">
      <c r="F485654"/>
    </row>
    <row r="485655" spans="6:6">
      <c r="F485655"/>
    </row>
    <row r="485656" spans="6:6">
      <c r="F485656"/>
    </row>
    <row r="485657" spans="6:6">
      <c r="F485657"/>
    </row>
    <row r="485658" spans="6:6">
      <c r="F485658"/>
    </row>
    <row r="485659" spans="6:6">
      <c r="F485659"/>
    </row>
    <row r="485660" spans="6:6">
      <c r="F485660"/>
    </row>
    <row r="485661" spans="6:6">
      <c r="F485661"/>
    </row>
    <row r="485662" spans="6:6">
      <c r="F485662"/>
    </row>
    <row r="485663" spans="6:6">
      <c r="F485663"/>
    </row>
    <row r="485664" spans="6:6">
      <c r="F485664"/>
    </row>
    <row r="485665" spans="6:6">
      <c r="F485665"/>
    </row>
    <row r="485666" spans="6:6">
      <c r="F485666"/>
    </row>
    <row r="485667" spans="6:6">
      <c r="F485667"/>
    </row>
    <row r="485668" spans="6:6">
      <c r="F485668"/>
    </row>
    <row r="485669" spans="6:6">
      <c r="F485669"/>
    </row>
    <row r="485670" spans="6:6">
      <c r="F485670"/>
    </row>
    <row r="485671" spans="6:6">
      <c r="F485671"/>
    </row>
    <row r="485672" spans="6:6">
      <c r="F485672"/>
    </row>
    <row r="485673" spans="6:6">
      <c r="F485673"/>
    </row>
    <row r="485674" spans="6:6">
      <c r="F485674"/>
    </row>
    <row r="485675" spans="6:6">
      <c r="F485675"/>
    </row>
    <row r="485676" spans="6:6">
      <c r="F485676"/>
    </row>
    <row r="485677" spans="6:6">
      <c r="F485677"/>
    </row>
    <row r="485678" spans="6:6">
      <c r="F485678"/>
    </row>
    <row r="485679" spans="6:6">
      <c r="F485679"/>
    </row>
    <row r="485680" spans="6:6">
      <c r="F485680"/>
    </row>
    <row r="485681" spans="6:6">
      <c r="F485681"/>
    </row>
    <row r="485682" spans="6:6">
      <c r="F485682"/>
    </row>
    <row r="485683" spans="6:6">
      <c r="F485683"/>
    </row>
    <row r="485684" spans="6:6">
      <c r="F485684"/>
    </row>
    <row r="485685" spans="6:6">
      <c r="F485685"/>
    </row>
    <row r="485686" spans="6:6">
      <c r="F485686"/>
    </row>
    <row r="485687" spans="6:6">
      <c r="F485687"/>
    </row>
    <row r="485688" spans="6:6">
      <c r="F485688"/>
    </row>
    <row r="485689" spans="6:6">
      <c r="F485689"/>
    </row>
    <row r="485690" spans="6:6">
      <c r="F485690"/>
    </row>
    <row r="485691" spans="6:6">
      <c r="F485691"/>
    </row>
    <row r="485692" spans="6:6">
      <c r="F485692"/>
    </row>
    <row r="485693" spans="6:6">
      <c r="F485693"/>
    </row>
    <row r="485694" spans="6:6">
      <c r="F485694"/>
    </row>
    <row r="485695" spans="6:6">
      <c r="F485695"/>
    </row>
    <row r="485696" spans="6:6">
      <c r="F485696"/>
    </row>
    <row r="485697" spans="6:6">
      <c r="F485697"/>
    </row>
    <row r="485698" spans="6:6">
      <c r="F485698"/>
    </row>
    <row r="485699" spans="6:6">
      <c r="F485699"/>
    </row>
    <row r="485700" spans="6:6">
      <c r="F485700"/>
    </row>
    <row r="485701" spans="6:6">
      <c r="F485701"/>
    </row>
    <row r="485702" spans="6:6">
      <c r="F485702"/>
    </row>
    <row r="485703" spans="6:6">
      <c r="F485703"/>
    </row>
    <row r="485704" spans="6:6">
      <c r="F485704"/>
    </row>
    <row r="485705" spans="6:6">
      <c r="F485705"/>
    </row>
    <row r="485706" spans="6:6">
      <c r="F485706"/>
    </row>
    <row r="485707" spans="6:6">
      <c r="F485707"/>
    </row>
    <row r="485708" spans="6:6">
      <c r="F485708"/>
    </row>
    <row r="485709" spans="6:6">
      <c r="F485709"/>
    </row>
    <row r="485710" spans="6:6">
      <c r="F485710"/>
    </row>
    <row r="485711" spans="6:6">
      <c r="F485711"/>
    </row>
    <row r="485712" spans="6:6">
      <c r="F485712"/>
    </row>
    <row r="485713" spans="6:6">
      <c r="F485713"/>
    </row>
    <row r="485714" spans="6:6">
      <c r="F485714"/>
    </row>
    <row r="485715" spans="6:6">
      <c r="F485715"/>
    </row>
    <row r="485716" spans="6:6">
      <c r="F485716"/>
    </row>
    <row r="485717" spans="6:6">
      <c r="F485717"/>
    </row>
    <row r="485718" spans="6:6">
      <c r="F485718"/>
    </row>
    <row r="485719" spans="6:6">
      <c r="F485719"/>
    </row>
    <row r="485720" spans="6:6">
      <c r="F485720"/>
    </row>
    <row r="485721" spans="6:6">
      <c r="F485721"/>
    </row>
    <row r="485722" spans="6:6">
      <c r="F485722"/>
    </row>
    <row r="485723" spans="6:6">
      <c r="F485723"/>
    </row>
    <row r="485724" spans="6:6">
      <c r="F485724"/>
    </row>
    <row r="485725" spans="6:6">
      <c r="F485725"/>
    </row>
    <row r="485726" spans="6:6">
      <c r="F485726"/>
    </row>
    <row r="485727" spans="6:6">
      <c r="F485727"/>
    </row>
    <row r="485728" spans="6:6">
      <c r="F485728"/>
    </row>
    <row r="485729" spans="6:6">
      <c r="F485729"/>
    </row>
    <row r="485730" spans="6:6">
      <c r="F485730"/>
    </row>
    <row r="485731" spans="6:6">
      <c r="F485731"/>
    </row>
    <row r="485732" spans="6:6">
      <c r="F485732"/>
    </row>
    <row r="485733" spans="6:6">
      <c r="F485733"/>
    </row>
    <row r="485734" spans="6:6">
      <c r="F485734"/>
    </row>
    <row r="485735" spans="6:6">
      <c r="F485735"/>
    </row>
    <row r="485736" spans="6:6">
      <c r="F485736"/>
    </row>
    <row r="485737" spans="6:6">
      <c r="F485737"/>
    </row>
    <row r="485738" spans="6:6">
      <c r="F485738"/>
    </row>
    <row r="485739" spans="6:6">
      <c r="F485739"/>
    </row>
    <row r="485740" spans="6:6">
      <c r="F485740"/>
    </row>
    <row r="485741" spans="6:6">
      <c r="F485741"/>
    </row>
    <row r="485742" spans="6:6">
      <c r="F485742"/>
    </row>
    <row r="485743" spans="6:6">
      <c r="F485743"/>
    </row>
    <row r="485744" spans="6:6">
      <c r="F485744"/>
    </row>
    <row r="485745" spans="6:6">
      <c r="F485745"/>
    </row>
    <row r="485746" spans="6:6">
      <c r="F485746"/>
    </row>
    <row r="485747" spans="6:6">
      <c r="F485747"/>
    </row>
    <row r="485748" spans="6:6">
      <c r="F485748"/>
    </row>
    <row r="485749" spans="6:6">
      <c r="F485749"/>
    </row>
    <row r="485750" spans="6:6">
      <c r="F485750"/>
    </row>
    <row r="485751" spans="6:6">
      <c r="F485751"/>
    </row>
    <row r="485752" spans="6:6">
      <c r="F485752"/>
    </row>
    <row r="485753" spans="6:6">
      <c r="F485753"/>
    </row>
    <row r="485754" spans="6:6">
      <c r="F485754"/>
    </row>
    <row r="485755" spans="6:6">
      <c r="F485755"/>
    </row>
    <row r="485756" spans="6:6">
      <c r="F485756"/>
    </row>
    <row r="485757" spans="6:6">
      <c r="F485757"/>
    </row>
    <row r="485758" spans="6:6">
      <c r="F485758"/>
    </row>
    <row r="485759" spans="6:6">
      <c r="F485759"/>
    </row>
    <row r="485760" spans="6:6">
      <c r="F485760"/>
    </row>
    <row r="485761" spans="6:6">
      <c r="F485761"/>
    </row>
    <row r="485762" spans="6:6">
      <c r="F485762"/>
    </row>
    <row r="485763" spans="6:6">
      <c r="F485763"/>
    </row>
    <row r="485764" spans="6:6">
      <c r="F485764"/>
    </row>
    <row r="485765" spans="6:6">
      <c r="F485765"/>
    </row>
    <row r="485766" spans="6:6">
      <c r="F485766"/>
    </row>
    <row r="485767" spans="6:6">
      <c r="F485767"/>
    </row>
    <row r="485768" spans="6:6">
      <c r="F485768"/>
    </row>
    <row r="485769" spans="6:6">
      <c r="F485769"/>
    </row>
    <row r="485770" spans="6:6">
      <c r="F485770"/>
    </row>
    <row r="485771" spans="6:6">
      <c r="F485771"/>
    </row>
    <row r="485772" spans="6:6">
      <c r="F485772"/>
    </row>
    <row r="485773" spans="6:6">
      <c r="F485773"/>
    </row>
    <row r="485774" spans="6:6">
      <c r="F485774"/>
    </row>
    <row r="485775" spans="6:6">
      <c r="F485775"/>
    </row>
    <row r="485776" spans="6:6">
      <c r="F485776"/>
    </row>
    <row r="485777" spans="6:6">
      <c r="F485777"/>
    </row>
    <row r="485778" spans="6:6">
      <c r="F485778"/>
    </row>
    <row r="485779" spans="6:6">
      <c r="F485779"/>
    </row>
    <row r="485780" spans="6:6">
      <c r="F485780"/>
    </row>
    <row r="485781" spans="6:6">
      <c r="F485781"/>
    </row>
    <row r="485782" spans="6:6">
      <c r="F485782"/>
    </row>
    <row r="485783" spans="6:6">
      <c r="F485783"/>
    </row>
    <row r="485784" spans="6:6">
      <c r="F485784"/>
    </row>
    <row r="485785" spans="6:6">
      <c r="F485785"/>
    </row>
    <row r="485786" spans="6:6">
      <c r="F485786"/>
    </row>
    <row r="485787" spans="6:6">
      <c r="F485787"/>
    </row>
    <row r="485788" spans="6:6">
      <c r="F485788"/>
    </row>
    <row r="485789" spans="6:6">
      <c r="F485789"/>
    </row>
    <row r="485790" spans="6:6">
      <c r="F485790"/>
    </row>
    <row r="485791" spans="6:6">
      <c r="F485791"/>
    </row>
    <row r="485792" spans="6:6">
      <c r="F485792"/>
    </row>
    <row r="485793" spans="6:6">
      <c r="F485793"/>
    </row>
    <row r="485794" spans="6:6">
      <c r="F485794"/>
    </row>
    <row r="485795" spans="6:6">
      <c r="F485795"/>
    </row>
    <row r="485796" spans="6:6">
      <c r="F485796"/>
    </row>
    <row r="485797" spans="6:6">
      <c r="F485797"/>
    </row>
    <row r="485798" spans="6:6">
      <c r="F485798"/>
    </row>
    <row r="485799" spans="6:6">
      <c r="F485799"/>
    </row>
    <row r="485800" spans="6:6">
      <c r="F485800"/>
    </row>
    <row r="485801" spans="6:6">
      <c r="F485801"/>
    </row>
    <row r="485802" spans="6:6">
      <c r="F485802"/>
    </row>
    <row r="485803" spans="6:6">
      <c r="F485803"/>
    </row>
    <row r="485804" spans="6:6">
      <c r="F485804"/>
    </row>
    <row r="485805" spans="6:6">
      <c r="F485805"/>
    </row>
    <row r="485806" spans="6:6">
      <c r="F485806"/>
    </row>
    <row r="485807" spans="6:6">
      <c r="F485807"/>
    </row>
    <row r="485808" spans="6:6">
      <c r="F485808"/>
    </row>
    <row r="485809" spans="6:6">
      <c r="F485809"/>
    </row>
    <row r="485810" spans="6:6">
      <c r="F485810"/>
    </row>
    <row r="485811" spans="6:6">
      <c r="F485811"/>
    </row>
    <row r="485812" spans="6:6">
      <c r="F485812"/>
    </row>
    <row r="485813" spans="6:6">
      <c r="F485813"/>
    </row>
    <row r="485814" spans="6:6">
      <c r="F485814"/>
    </row>
    <row r="485815" spans="6:6">
      <c r="F485815"/>
    </row>
    <row r="485816" spans="6:6">
      <c r="F485816"/>
    </row>
    <row r="485817" spans="6:6">
      <c r="F485817"/>
    </row>
    <row r="485818" spans="6:6">
      <c r="F485818"/>
    </row>
    <row r="485819" spans="6:6">
      <c r="F485819"/>
    </row>
    <row r="485820" spans="6:6">
      <c r="F485820"/>
    </row>
    <row r="485821" spans="6:6">
      <c r="F485821"/>
    </row>
    <row r="485822" spans="6:6">
      <c r="F485822"/>
    </row>
    <row r="485823" spans="6:6">
      <c r="F485823"/>
    </row>
    <row r="485824" spans="6:6">
      <c r="F485824"/>
    </row>
    <row r="485825" spans="6:6">
      <c r="F485825"/>
    </row>
    <row r="485826" spans="6:6">
      <c r="F485826"/>
    </row>
    <row r="485827" spans="6:6">
      <c r="F485827"/>
    </row>
    <row r="485828" spans="6:6">
      <c r="F485828"/>
    </row>
    <row r="485829" spans="6:6">
      <c r="F485829"/>
    </row>
    <row r="485830" spans="6:6">
      <c r="F485830"/>
    </row>
    <row r="485831" spans="6:6">
      <c r="F485831"/>
    </row>
    <row r="485832" spans="6:6">
      <c r="F485832"/>
    </row>
    <row r="485833" spans="6:6">
      <c r="F485833"/>
    </row>
    <row r="485834" spans="6:6">
      <c r="F485834"/>
    </row>
    <row r="485835" spans="6:6">
      <c r="F485835"/>
    </row>
    <row r="485836" spans="6:6">
      <c r="F485836"/>
    </row>
    <row r="485837" spans="6:6">
      <c r="F485837"/>
    </row>
    <row r="485838" spans="6:6">
      <c r="F485838"/>
    </row>
    <row r="485839" spans="6:6">
      <c r="F485839"/>
    </row>
    <row r="485840" spans="6:6">
      <c r="F485840"/>
    </row>
    <row r="485841" spans="6:6">
      <c r="F485841"/>
    </row>
    <row r="485842" spans="6:6">
      <c r="F485842"/>
    </row>
    <row r="485843" spans="6:6">
      <c r="F485843"/>
    </row>
    <row r="485844" spans="6:6">
      <c r="F485844"/>
    </row>
    <row r="485845" spans="6:6">
      <c r="F485845"/>
    </row>
    <row r="485846" spans="6:6">
      <c r="F485846"/>
    </row>
    <row r="485847" spans="6:6">
      <c r="F485847"/>
    </row>
    <row r="485848" spans="6:6">
      <c r="F485848"/>
    </row>
    <row r="485849" spans="6:6">
      <c r="F485849"/>
    </row>
    <row r="485850" spans="6:6">
      <c r="F485850"/>
    </row>
    <row r="485851" spans="6:6">
      <c r="F485851"/>
    </row>
    <row r="485852" spans="6:6">
      <c r="F485852"/>
    </row>
    <row r="485853" spans="6:6">
      <c r="F485853"/>
    </row>
    <row r="485854" spans="6:6">
      <c r="F485854"/>
    </row>
    <row r="485855" spans="6:6">
      <c r="F485855"/>
    </row>
    <row r="485856" spans="6:6">
      <c r="F485856"/>
    </row>
    <row r="485857" spans="6:6">
      <c r="F485857"/>
    </row>
    <row r="485858" spans="6:6">
      <c r="F485858"/>
    </row>
    <row r="485859" spans="6:6">
      <c r="F485859"/>
    </row>
    <row r="485860" spans="6:6">
      <c r="F485860"/>
    </row>
    <row r="485861" spans="6:6">
      <c r="F485861"/>
    </row>
    <row r="485862" spans="6:6">
      <c r="F485862"/>
    </row>
    <row r="485863" spans="6:6">
      <c r="F485863"/>
    </row>
    <row r="485864" spans="6:6">
      <c r="F485864"/>
    </row>
    <row r="485865" spans="6:6">
      <c r="F485865"/>
    </row>
    <row r="485866" spans="6:6">
      <c r="F485866"/>
    </row>
    <row r="485867" spans="6:6">
      <c r="F485867"/>
    </row>
    <row r="485868" spans="6:6">
      <c r="F485868"/>
    </row>
    <row r="485869" spans="6:6">
      <c r="F485869"/>
    </row>
    <row r="485870" spans="6:6">
      <c r="F485870"/>
    </row>
    <row r="485871" spans="6:6">
      <c r="F485871"/>
    </row>
    <row r="485872" spans="6:6">
      <c r="F485872"/>
    </row>
    <row r="485873" spans="6:6">
      <c r="F485873"/>
    </row>
    <row r="485874" spans="6:6">
      <c r="F485874"/>
    </row>
    <row r="485875" spans="6:6">
      <c r="F485875"/>
    </row>
    <row r="485876" spans="6:6">
      <c r="F485876"/>
    </row>
    <row r="485877" spans="6:6">
      <c r="F485877"/>
    </row>
    <row r="485878" spans="6:6">
      <c r="F485878"/>
    </row>
    <row r="485879" spans="6:6">
      <c r="F485879"/>
    </row>
    <row r="485880" spans="6:6">
      <c r="F485880"/>
    </row>
    <row r="485881" spans="6:6">
      <c r="F485881"/>
    </row>
    <row r="485882" spans="6:6">
      <c r="F485882"/>
    </row>
    <row r="485883" spans="6:6">
      <c r="F485883"/>
    </row>
    <row r="485884" spans="6:6">
      <c r="F485884"/>
    </row>
    <row r="485885" spans="6:6">
      <c r="F485885"/>
    </row>
    <row r="485886" spans="6:6">
      <c r="F485886"/>
    </row>
    <row r="485887" spans="6:6">
      <c r="F485887"/>
    </row>
    <row r="485888" spans="6:6">
      <c r="F485888"/>
    </row>
    <row r="485889" spans="6:6">
      <c r="F485889"/>
    </row>
    <row r="485890" spans="6:6">
      <c r="F485890"/>
    </row>
    <row r="485891" spans="6:6">
      <c r="F485891"/>
    </row>
    <row r="485892" spans="6:6">
      <c r="F485892"/>
    </row>
    <row r="485893" spans="6:6">
      <c r="F485893"/>
    </row>
    <row r="485894" spans="6:6">
      <c r="F485894"/>
    </row>
    <row r="485895" spans="6:6">
      <c r="F485895"/>
    </row>
    <row r="485896" spans="6:6">
      <c r="F485896"/>
    </row>
    <row r="485897" spans="6:6">
      <c r="F485897"/>
    </row>
    <row r="485898" spans="6:6">
      <c r="F485898"/>
    </row>
    <row r="485899" spans="6:6">
      <c r="F485899"/>
    </row>
    <row r="485900" spans="6:6">
      <c r="F485900"/>
    </row>
    <row r="485901" spans="6:6">
      <c r="F485901"/>
    </row>
    <row r="485902" spans="6:6">
      <c r="F485902"/>
    </row>
    <row r="485903" spans="6:6">
      <c r="F485903"/>
    </row>
    <row r="485904" spans="6:6">
      <c r="F485904"/>
    </row>
    <row r="485905" spans="6:6">
      <c r="F485905"/>
    </row>
    <row r="485906" spans="6:6">
      <c r="F485906"/>
    </row>
    <row r="485907" spans="6:6">
      <c r="F485907"/>
    </row>
    <row r="485908" spans="6:6">
      <c r="F485908"/>
    </row>
    <row r="485909" spans="6:6">
      <c r="F485909"/>
    </row>
    <row r="485910" spans="6:6">
      <c r="F485910"/>
    </row>
    <row r="485911" spans="6:6">
      <c r="F485911"/>
    </row>
    <row r="485912" spans="6:6">
      <c r="F485912"/>
    </row>
    <row r="485913" spans="6:6">
      <c r="F485913"/>
    </row>
    <row r="485914" spans="6:6">
      <c r="F485914"/>
    </row>
    <row r="485915" spans="6:6">
      <c r="F485915"/>
    </row>
    <row r="485916" spans="6:6">
      <c r="F485916"/>
    </row>
    <row r="485917" spans="6:6">
      <c r="F485917"/>
    </row>
    <row r="485918" spans="6:6">
      <c r="F485918"/>
    </row>
    <row r="485919" spans="6:6">
      <c r="F485919"/>
    </row>
    <row r="485920" spans="6:6">
      <c r="F485920"/>
    </row>
    <row r="485921" spans="6:6">
      <c r="F485921"/>
    </row>
    <row r="485922" spans="6:6">
      <c r="F485922"/>
    </row>
    <row r="485923" spans="6:6">
      <c r="F485923"/>
    </row>
    <row r="485924" spans="6:6">
      <c r="F485924"/>
    </row>
    <row r="485925" spans="6:6">
      <c r="F485925"/>
    </row>
    <row r="485926" spans="6:6">
      <c r="F485926"/>
    </row>
    <row r="485927" spans="6:6">
      <c r="F485927"/>
    </row>
    <row r="485928" spans="6:6">
      <c r="F485928"/>
    </row>
    <row r="485929" spans="6:6">
      <c r="F485929"/>
    </row>
    <row r="485930" spans="6:6">
      <c r="F485930"/>
    </row>
    <row r="485931" spans="6:6">
      <c r="F485931"/>
    </row>
    <row r="485932" spans="6:6">
      <c r="F485932"/>
    </row>
    <row r="485933" spans="6:6">
      <c r="F485933"/>
    </row>
    <row r="485934" spans="6:6">
      <c r="F485934"/>
    </row>
    <row r="485935" spans="6:6">
      <c r="F485935"/>
    </row>
    <row r="485936" spans="6:6">
      <c r="F485936"/>
    </row>
    <row r="485937" spans="6:6">
      <c r="F485937"/>
    </row>
    <row r="485938" spans="6:6">
      <c r="F485938"/>
    </row>
    <row r="485939" spans="6:6">
      <c r="F485939"/>
    </row>
    <row r="485940" spans="6:6">
      <c r="F485940"/>
    </row>
    <row r="485941" spans="6:6">
      <c r="F485941"/>
    </row>
    <row r="485942" spans="6:6">
      <c r="F485942"/>
    </row>
    <row r="485943" spans="6:6">
      <c r="F485943"/>
    </row>
    <row r="485944" spans="6:6">
      <c r="F485944"/>
    </row>
    <row r="485945" spans="6:6">
      <c r="F485945"/>
    </row>
    <row r="485946" spans="6:6">
      <c r="F485946"/>
    </row>
    <row r="485947" spans="6:6">
      <c r="F485947"/>
    </row>
    <row r="485948" spans="6:6">
      <c r="F485948"/>
    </row>
    <row r="485949" spans="6:6">
      <c r="F485949"/>
    </row>
    <row r="485950" spans="6:6">
      <c r="F485950"/>
    </row>
    <row r="485951" spans="6:6">
      <c r="F485951"/>
    </row>
    <row r="485952" spans="6:6">
      <c r="F485952"/>
    </row>
    <row r="485953" spans="6:6">
      <c r="F485953"/>
    </row>
    <row r="485954" spans="6:6">
      <c r="F485954"/>
    </row>
    <row r="485955" spans="6:6">
      <c r="F485955"/>
    </row>
    <row r="485956" spans="6:6">
      <c r="F485956"/>
    </row>
    <row r="485957" spans="6:6">
      <c r="F485957"/>
    </row>
    <row r="485958" spans="6:6">
      <c r="F485958"/>
    </row>
    <row r="485959" spans="6:6">
      <c r="F485959"/>
    </row>
    <row r="485960" spans="6:6">
      <c r="F485960"/>
    </row>
    <row r="485961" spans="6:6">
      <c r="F485961"/>
    </row>
    <row r="485962" spans="6:6">
      <c r="F485962"/>
    </row>
    <row r="485963" spans="6:6">
      <c r="F485963"/>
    </row>
    <row r="485964" spans="6:6">
      <c r="F485964"/>
    </row>
    <row r="485965" spans="6:6">
      <c r="F485965"/>
    </row>
    <row r="485966" spans="6:6">
      <c r="F485966"/>
    </row>
    <row r="485967" spans="6:6">
      <c r="F485967"/>
    </row>
    <row r="485968" spans="6:6">
      <c r="F485968"/>
    </row>
    <row r="485969" spans="6:6">
      <c r="F485969"/>
    </row>
    <row r="485970" spans="6:6">
      <c r="F485970"/>
    </row>
    <row r="485971" spans="6:6">
      <c r="F485971"/>
    </row>
    <row r="485972" spans="6:6">
      <c r="F485972"/>
    </row>
    <row r="485973" spans="6:6">
      <c r="F485973"/>
    </row>
    <row r="485974" spans="6:6">
      <c r="F485974"/>
    </row>
    <row r="485975" spans="6:6">
      <c r="F485975"/>
    </row>
    <row r="485976" spans="6:6">
      <c r="F485976"/>
    </row>
    <row r="485977" spans="6:6">
      <c r="F485977"/>
    </row>
    <row r="485978" spans="6:6">
      <c r="F485978"/>
    </row>
    <row r="485979" spans="6:6">
      <c r="F485979"/>
    </row>
    <row r="485980" spans="6:6">
      <c r="F485980"/>
    </row>
    <row r="485981" spans="6:6">
      <c r="F485981"/>
    </row>
    <row r="485982" spans="6:6">
      <c r="F485982"/>
    </row>
    <row r="485983" spans="6:6">
      <c r="F485983"/>
    </row>
    <row r="485984" spans="6:6">
      <c r="F485984"/>
    </row>
    <row r="485985" spans="6:6">
      <c r="F485985"/>
    </row>
    <row r="485986" spans="6:6">
      <c r="F485986"/>
    </row>
    <row r="485987" spans="6:6">
      <c r="F485987"/>
    </row>
    <row r="485988" spans="6:6">
      <c r="F485988"/>
    </row>
    <row r="485989" spans="6:6">
      <c r="F485989"/>
    </row>
    <row r="485990" spans="6:6">
      <c r="F485990"/>
    </row>
    <row r="485991" spans="6:6">
      <c r="F485991"/>
    </row>
    <row r="485992" spans="6:6">
      <c r="F485992"/>
    </row>
    <row r="485993" spans="6:6">
      <c r="F485993"/>
    </row>
    <row r="485994" spans="6:6">
      <c r="F485994"/>
    </row>
    <row r="485995" spans="6:6">
      <c r="F485995"/>
    </row>
    <row r="485996" spans="6:6">
      <c r="F485996"/>
    </row>
    <row r="485997" spans="6:6">
      <c r="F485997"/>
    </row>
    <row r="485998" spans="6:6">
      <c r="F485998"/>
    </row>
    <row r="485999" spans="6:6">
      <c r="F485999"/>
    </row>
    <row r="486000" spans="6:6">
      <c r="F486000"/>
    </row>
    <row r="486001" spans="6:6">
      <c r="F486001"/>
    </row>
    <row r="486002" spans="6:6">
      <c r="F486002"/>
    </row>
    <row r="486003" spans="6:6">
      <c r="F486003"/>
    </row>
    <row r="486004" spans="6:6">
      <c r="F486004"/>
    </row>
    <row r="486005" spans="6:6">
      <c r="F486005"/>
    </row>
    <row r="486006" spans="6:6">
      <c r="F486006"/>
    </row>
    <row r="486007" spans="6:6">
      <c r="F486007"/>
    </row>
    <row r="486008" spans="6:6">
      <c r="F486008"/>
    </row>
    <row r="486009" spans="6:6">
      <c r="F486009"/>
    </row>
    <row r="486010" spans="6:6">
      <c r="F486010"/>
    </row>
    <row r="486011" spans="6:6">
      <c r="F486011"/>
    </row>
    <row r="486012" spans="6:6">
      <c r="F486012"/>
    </row>
    <row r="486013" spans="6:6">
      <c r="F486013"/>
    </row>
    <row r="486014" spans="6:6">
      <c r="F486014"/>
    </row>
    <row r="486015" spans="6:6">
      <c r="F486015"/>
    </row>
    <row r="486016" spans="6:6">
      <c r="F486016"/>
    </row>
    <row r="486017" spans="6:6">
      <c r="F486017"/>
    </row>
    <row r="486018" spans="6:6">
      <c r="F486018"/>
    </row>
    <row r="486019" spans="6:6">
      <c r="F486019"/>
    </row>
    <row r="486020" spans="6:6">
      <c r="F486020"/>
    </row>
    <row r="486021" spans="6:6">
      <c r="F486021"/>
    </row>
    <row r="486022" spans="6:6">
      <c r="F486022"/>
    </row>
    <row r="486023" spans="6:6">
      <c r="F486023"/>
    </row>
    <row r="486024" spans="6:6">
      <c r="F486024"/>
    </row>
    <row r="486025" spans="6:6">
      <c r="F486025"/>
    </row>
    <row r="486026" spans="6:6">
      <c r="F486026"/>
    </row>
    <row r="486027" spans="6:6">
      <c r="F486027"/>
    </row>
    <row r="486028" spans="6:6">
      <c r="F486028"/>
    </row>
    <row r="486029" spans="6:6">
      <c r="F486029"/>
    </row>
    <row r="486030" spans="6:6">
      <c r="F486030"/>
    </row>
    <row r="486031" spans="6:6">
      <c r="F486031"/>
    </row>
    <row r="486032" spans="6:6">
      <c r="F486032"/>
    </row>
    <row r="486033" spans="6:6">
      <c r="F486033"/>
    </row>
    <row r="486034" spans="6:6">
      <c r="F486034"/>
    </row>
    <row r="486035" spans="6:6">
      <c r="F486035"/>
    </row>
    <row r="486036" spans="6:6">
      <c r="F486036"/>
    </row>
    <row r="486037" spans="6:6">
      <c r="F486037"/>
    </row>
    <row r="486038" spans="6:6">
      <c r="F486038"/>
    </row>
    <row r="486039" spans="6:6">
      <c r="F486039"/>
    </row>
    <row r="486040" spans="6:6">
      <c r="F486040"/>
    </row>
    <row r="486041" spans="6:6">
      <c r="F486041"/>
    </row>
    <row r="486042" spans="6:6">
      <c r="F486042"/>
    </row>
    <row r="486043" spans="6:6">
      <c r="F486043"/>
    </row>
    <row r="486044" spans="6:6">
      <c r="F486044"/>
    </row>
    <row r="486045" spans="6:6">
      <c r="F486045"/>
    </row>
    <row r="486046" spans="6:6">
      <c r="F486046"/>
    </row>
    <row r="486047" spans="6:6">
      <c r="F486047"/>
    </row>
    <row r="486048" spans="6:6">
      <c r="F486048"/>
    </row>
    <row r="486049" spans="6:6">
      <c r="F486049"/>
    </row>
    <row r="486050" spans="6:6">
      <c r="F486050"/>
    </row>
    <row r="486051" spans="6:6">
      <c r="F486051"/>
    </row>
    <row r="486052" spans="6:6">
      <c r="F486052"/>
    </row>
    <row r="486053" spans="6:6">
      <c r="F486053"/>
    </row>
    <row r="486054" spans="6:6">
      <c r="F486054"/>
    </row>
    <row r="486055" spans="6:6">
      <c r="F486055"/>
    </row>
    <row r="486056" spans="6:6">
      <c r="F486056"/>
    </row>
    <row r="486057" spans="6:6">
      <c r="F486057"/>
    </row>
    <row r="486058" spans="6:6">
      <c r="F486058"/>
    </row>
    <row r="486059" spans="6:6">
      <c r="F486059"/>
    </row>
    <row r="486060" spans="6:6">
      <c r="F486060"/>
    </row>
    <row r="486061" spans="6:6">
      <c r="F486061"/>
    </row>
    <row r="486062" spans="6:6">
      <c r="F486062"/>
    </row>
    <row r="486063" spans="6:6">
      <c r="F486063"/>
    </row>
    <row r="486064" spans="6:6">
      <c r="F486064"/>
    </row>
    <row r="486065" spans="6:6">
      <c r="F486065"/>
    </row>
    <row r="486066" spans="6:6">
      <c r="F486066"/>
    </row>
    <row r="486067" spans="6:6">
      <c r="F486067"/>
    </row>
    <row r="486068" spans="6:6">
      <c r="F486068"/>
    </row>
    <row r="486069" spans="6:6">
      <c r="F486069"/>
    </row>
    <row r="486070" spans="6:6">
      <c r="F486070"/>
    </row>
    <row r="486071" spans="6:6">
      <c r="F486071"/>
    </row>
    <row r="486072" spans="6:6">
      <c r="F486072"/>
    </row>
    <row r="486073" spans="6:6">
      <c r="F486073"/>
    </row>
    <row r="486074" spans="6:6">
      <c r="F486074"/>
    </row>
    <row r="486075" spans="6:6">
      <c r="F486075"/>
    </row>
    <row r="486076" spans="6:6">
      <c r="F486076"/>
    </row>
    <row r="486077" spans="6:6">
      <c r="F486077"/>
    </row>
    <row r="486078" spans="6:6">
      <c r="F486078"/>
    </row>
    <row r="486079" spans="6:6">
      <c r="F486079"/>
    </row>
    <row r="486080" spans="6:6">
      <c r="F486080"/>
    </row>
    <row r="486081" spans="6:6">
      <c r="F486081"/>
    </row>
    <row r="486082" spans="6:6">
      <c r="F486082"/>
    </row>
    <row r="486083" spans="6:6">
      <c r="F486083"/>
    </row>
    <row r="486084" spans="6:6">
      <c r="F486084"/>
    </row>
    <row r="486085" spans="6:6">
      <c r="F486085"/>
    </row>
    <row r="486086" spans="6:6">
      <c r="F486086"/>
    </row>
    <row r="486087" spans="6:6">
      <c r="F486087"/>
    </row>
    <row r="486088" spans="6:6">
      <c r="F486088"/>
    </row>
    <row r="486089" spans="6:6">
      <c r="F486089"/>
    </row>
    <row r="486090" spans="6:6">
      <c r="F486090"/>
    </row>
    <row r="486091" spans="6:6">
      <c r="F486091"/>
    </row>
    <row r="486092" spans="6:6">
      <c r="F486092"/>
    </row>
    <row r="486093" spans="6:6">
      <c r="F486093"/>
    </row>
    <row r="486094" spans="6:6">
      <c r="F486094"/>
    </row>
    <row r="486095" spans="6:6">
      <c r="F486095"/>
    </row>
    <row r="486096" spans="6:6">
      <c r="F486096"/>
    </row>
    <row r="486097" spans="6:6">
      <c r="F486097"/>
    </row>
    <row r="486098" spans="6:6">
      <c r="F486098"/>
    </row>
    <row r="486099" spans="6:6">
      <c r="F486099"/>
    </row>
    <row r="486100" spans="6:6">
      <c r="F486100"/>
    </row>
    <row r="486101" spans="6:6">
      <c r="F486101"/>
    </row>
    <row r="486102" spans="6:6">
      <c r="F486102"/>
    </row>
    <row r="486103" spans="6:6">
      <c r="F486103"/>
    </row>
    <row r="486104" spans="6:6">
      <c r="F486104"/>
    </row>
    <row r="486105" spans="6:6">
      <c r="F486105"/>
    </row>
    <row r="486106" spans="6:6">
      <c r="F486106"/>
    </row>
    <row r="486107" spans="6:6">
      <c r="F486107"/>
    </row>
    <row r="486108" spans="6:6">
      <c r="F486108"/>
    </row>
    <row r="486109" spans="6:6">
      <c r="F486109"/>
    </row>
    <row r="486110" spans="6:6">
      <c r="F486110"/>
    </row>
    <row r="486111" spans="6:6">
      <c r="F486111"/>
    </row>
    <row r="486112" spans="6:6">
      <c r="F486112"/>
    </row>
    <row r="486113" spans="6:6">
      <c r="F486113"/>
    </row>
    <row r="486114" spans="6:6">
      <c r="F486114"/>
    </row>
    <row r="486115" spans="6:6">
      <c r="F486115"/>
    </row>
    <row r="486116" spans="6:6">
      <c r="F486116"/>
    </row>
    <row r="486117" spans="6:6">
      <c r="F486117"/>
    </row>
    <row r="486118" spans="6:6">
      <c r="F486118"/>
    </row>
    <row r="486119" spans="6:6">
      <c r="F486119"/>
    </row>
    <row r="486120" spans="6:6">
      <c r="F486120"/>
    </row>
    <row r="486121" spans="6:6">
      <c r="F486121"/>
    </row>
    <row r="486122" spans="6:6">
      <c r="F486122"/>
    </row>
    <row r="486123" spans="6:6">
      <c r="F486123"/>
    </row>
    <row r="486124" spans="6:6">
      <c r="F486124"/>
    </row>
    <row r="486125" spans="6:6">
      <c r="F486125"/>
    </row>
    <row r="486126" spans="6:6">
      <c r="F486126"/>
    </row>
    <row r="486127" spans="6:6">
      <c r="F486127"/>
    </row>
    <row r="486128" spans="6:6">
      <c r="F486128"/>
    </row>
    <row r="486129" spans="6:6">
      <c r="F486129"/>
    </row>
    <row r="486130" spans="6:6">
      <c r="F486130"/>
    </row>
    <row r="486131" spans="6:6">
      <c r="F486131"/>
    </row>
    <row r="486132" spans="6:6">
      <c r="F486132"/>
    </row>
    <row r="486133" spans="6:6">
      <c r="F486133"/>
    </row>
    <row r="486134" spans="6:6">
      <c r="F486134"/>
    </row>
    <row r="486135" spans="6:6">
      <c r="F486135"/>
    </row>
    <row r="486136" spans="6:6">
      <c r="F486136"/>
    </row>
    <row r="486137" spans="6:6">
      <c r="F486137"/>
    </row>
    <row r="486138" spans="6:6">
      <c r="F486138"/>
    </row>
    <row r="486139" spans="6:6">
      <c r="F486139"/>
    </row>
    <row r="486140" spans="6:6">
      <c r="F486140"/>
    </row>
    <row r="486141" spans="6:6">
      <c r="F486141"/>
    </row>
    <row r="486142" spans="6:6">
      <c r="F486142"/>
    </row>
    <row r="486143" spans="6:6">
      <c r="F486143"/>
    </row>
    <row r="486144" spans="6:6">
      <c r="F486144"/>
    </row>
    <row r="486145" spans="6:6">
      <c r="F486145"/>
    </row>
    <row r="486146" spans="6:6">
      <c r="F486146"/>
    </row>
    <row r="486147" spans="6:6">
      <c r="F486147"/>
    </row>
    <row r="486148" spans="6:6">
      <c r="F486148"/>
    </row>
    <row r="486149" spans="6:6">
      <c r="F486149"/>
    </row>
    <row r="486150" spans="6:6">
      <c r="F486150"/>
    </row>
    <row r="486151" spans="6:6">
      <c r="F486151"/>
    </row>
    <row r="486152" spans="6:6">
      <c r="F486152"/>
    </row>
    <row r="486153" spans="6:6">
      <c r="F486153"/>
    </row>
    <row r="486154" spans="6:6">
      <c r="F486154"/>
    </row>
    <row r="486155" spans="6:6">
      <c r="F486155"/>
    </row>
    <row r="486156" spans="6:6">
      <c r="F486156"/>
    </row>
    <row r="486157" spans="6:6">
      <c r="F486157"/>
    </row>
    <row r="486158" spans="6:6">
      <c r="F486158"/>
    </row>
    <row r="486159" spans="6:6">
      <c r="F486159"/>
    </row>
    <row r="486160" spans="6:6">
      <c r="F486160"/>
    </row>
    <row r="486161" spans="6:6">
      <c r="F486161"/>
    </row>
    <row r="486162" spans="6:6">
      <c r="F486162"/>
    </row>
    <row r="486163" spans="6:6">
      <c r="F486163"/>
    </row>
    <row r="486164" spans="6:6">
      <c r="F486164"/>
    </row>
    <row r="486165" spans="6:6">
      <c r="F486165"/>
    </row>
    <row r="486166" spans="6:6">
      <c r="F486166"/>
    </row>
    <row r="486167" spans="6:6">
      <c r="F486167"/>
    </row>
    <row r="486168" spans="6:6">
      <c r="F486168"/>
    </row>
    <row r="486169" spans="6:6">
      <c r="F486169"/>
    </row>
    <row r="486170" spans="6:6">
      <c r="F486170"/>
    </row>
    <row r="486171" spans="6:6">
      <c r="F486171"/>
    </row>
    <row r="486172" spans="6:6">
      <c r="F486172"/>
    </row>
    <row r="486173" spans="6:6">
      <c r="F486173"/>
    </row>
    <row r="486174" spans="6:6">
      <c r="F486174"/>
    </row>
    <row r="486175" spans="6:6">
      <c r="F486175"/>
    </row>
    <row r="486176" spans="6:6">
      <c r="F486176"/>
    </row>
    <row r="486177" spans="6:6">
      <c r="F486177"/>
    </row>
    <row r="486178" spans="6:6">
      <c r="F486178"/>
    </row>
    <row r="486179" spans="6:6">
      <c r="F486179"/>
    </row>
    <row r="486180" spans="6:6">
      <c r="F486180"/>
    </row>
    <row r="486181" spans="6:6">
      <c r="F486181"/>
    </row>
    <row r="486182" spans="6:6">
      <c r="F486182"/>
    </row>
    <row r="486183" spans="6:6">
      <c r="F486183"/>
    </row>
    <row r="486184" spans="6:6">
      <c r="F486184"/>
    </row>
    <row r="486185" spans="6:6">
      <c r="F486185"/>
    </row>
    <row r="486186" spans="6:6">
      <c r="F486186"/>
    </row>
    <row r="486187" spans="6:6">
      <c r="F486187"/>
    </row>
    <row r="486188" spans="6:6">
      <c r="F486188"/>
    </row>
    <row r="486189" spans="6:6">
      <c r="F486189"/>
    </row>
    <row r="486190" spans="6:6">
      <c r="F486190"/>
    </row>
    <row r="486191" spans="6:6">
      <c r="F486191"/>
    </row>
    <row r="486192" spans="6:6">
      <c r="F486192"/>
    </row>
    <row r="486193" spans="6:6">
      <c r="F486193"/>
    </row>
    <row r="486194" spans="6:6">
      <c r="F486194"/>
    </row>
    <row r="486195" spans="6:6">
      <c r="F486195"/>
    </row>
    <row r="486196" spans="6:6">
      <c r="F486196"/>
    </row>
    <row r="486197" spans="6:6">
      <c r="F486197"/>
    </row>
    <row r="486198" spans="6:6">
      <c r="F486198"/>
    </row>
    <row r="486199" spans="6:6">
      <c r="F486199"/>
    </row>
    <row r="486200" spans="6:6">
      <c r="F486200"/>
    </row>
    <row r="486201" spans="6:6">
      <c r="F486201"/>
    </row>
    <row r="486202" spans="6:6">
      <c r="F486202"/>
    </row>
    <row r="486203" spans="6:6">
      <c r="F486203"/>
    </row>
    <row r="486204" spans="6:6">
      <c r="F486204"/>
    </row>
    <row r="486205" spans="6:6">
      <c r="F486205"/>
    </row>
    <row r="486206" spans="6:6">
      <c r="F486206"/>
    </row>
    <row r="486207" spans="6:6">
      <c r="F486207"/>
    </row>
    <row r="486208" spans="6:6">
      <c r="F486208"/>
    </row>
    <row r="486209" spans="6:6">
      <c r="F486209"/>
    </row>
    <row r="486210" spans="6:6">
      <c r="F486210"/>
    </row>
    <row r="486211" spans="6:6">
      <c r="F486211"/>
    </row>
    <row r="486212" spans="6:6">
      <c r="F486212"/>
    </row>
    <row r="486213" spans="6:6">
      <c r="F486213"/>
    </row>
    <row r="486214" spans="6:6">
      <c r="F486214"/>
    </row>
    <row r="486215" spans="6:6">
      <c r="F486215"/>
    </row>
    <row r="486216" spans="6:6">
      <c r="F486216"/>
    </row>
    <row r="486217" spans="6:6">
      <c r="F486217"/>
    </row>
    <row r="486218" spans="6:6">
      <c r="F486218"/>
    </row>
    <row r="486219" spans="6:6">
      <c r="F486219"/>
    </row>
    <row r="486220" spans="6:6">
      <c r="F486220"/>
    </row>
    <row r="486221" spans="6:6">
      <c r="F486221"/>
    </row>
    <row r="486222" spans="6:6">
      <c r="F486222"/>
    </row>
    <row r="486223" spans="6:6">
      <c r="F486223"/>
    </row>
    <row r="486224" spans="6:6">
      <c r="F486224"/>
    </row>
    <row r="486225" spans="6:6">
      <c r="F486225"/>
    </row>
    <row r="486226" spans="6:6">
      <c r="F486226"/>
    </row>
    <row r="486227" spans="6:6">
      <c r="F486227"/>
    </row>
    <row r="486228" spans="6:6">
      <c r="F486228"/>
    </row>
    <row r="486229" spans="6:6">
      <c r="F486229"/>
    </row>
    <row r="486230" spans="6:6">
      <c r="F486230"/>
    </row>
    <row r="486231" spans="6:6">
      <c r="F486231"/>
    </row>
    <row r="486232" spans="6:6">
      <c r="F486232"/>
    </row>
    <row r="486233" spans="6:6">
      <c r="F486233"/>
    </row>
    <row r="486234" spans="6:6">
      <c r="F486234"/>
    </row>
    <row r="486235" spans="6:6">
      <c r="F486235"/>
    </row>
    <row r="486236" spans="6:6">
      <c r="F486236"/>
    </row>
    <row r="486237" spans="6:6">
      <c r="F486237"/>
    </row>
    <row r="486238" spans="6:6">
      <c r="F486238"/>
    </row>
    <row r="486239" spans="6:6">
      <c r="F486239"/>
    </row>
    <row r="486240" spans="6:6">
      <c r="F486240"/>
    </row>
    <row r="486241" spans="6:6">
      <c r="F486241"/>
    </row>
    <row r="486242" spans="6:6">
      <c r="F486242"/>
    </row>
    <row r="486243" spans="6:6">
      <c r="F486243"/>
    </row>
    <row r="486244" spans="6:6">
      <c r="F486244"/>
    </row>
    <row r="486245" spans="6:6">
      <c r="F486245"/>
    </row>
    <row r="486246" spans="6:6">
      <c r="F486246"/>
    </row>
    <row r="486247" spans="6:6">
      <c r="F486247"/>
    </row>
    <row r="486248" spans="6:6">
      <c r="F486248"/>
    </row>
    <row r="486249" spans="6:6">
      <c r="F486249"/>
    </row>
    <row r="486250" spans="6:6">
      <c r="F486250"/>
    </row>
    <row r="486251" spans="6:6">
      <c r="F486251"/>
    </row>
    <row r="486252" spans="6:6">
      <c r="F486252"/>
    </row>
    <row r="486253" spans="6:6">
      <c r="F486253"/>
    </row>
    <row r="486254" spans="6:6">
      <c r="F486254"/>
    </row>
    <row r="486255" spans="6:6">
      <c r="F486255"/>
    </row>
    <row r="486256" spans="6:6">
      <c r="F486256"/>
    </row>
    <row r="486257" spans="6:6">
      <c r="F486257"/>
    </row>
    <row r="486258" spans="6:6">
      <c r="F486258"/>
    </row>
    <row r="486259" spans="6:6">
      <c r="F486259"/>
    </row>
    <row r="486260" spans="6:6">
      <c r="F486260"/>
    </row>
    <row r="486261" spans="6:6">
      <c r="F486261"/>
    </row>
    <row r="486262" spans="6:6">
      <c r="F486262"/>
    </row>
    <row r="486263" spans="6:6">
      <c r="F486263"/>
    </row>
    <row r="486264" spans="6:6">
      <c r="F486264"/>
    </row>
    <row r="486265" spans="6:6">
      <c r="F486265"/>
    </row>
    <row r="486266" spans="6:6">
      <c r="F486266"/>
    </row>
    <row r="486267" spans="6:6">
      <c r="F486267"/>
    </row>
    <row r="486268" spans="6:6">
      <c r="F486268"/>
    </row>
    <row r="486269" spans="6:6">
      <c r="F486269"/>
    </row>
    <row r="486270" spans="6:6">
      <c r="F486270"/>
    </row>
    <row r="486271" spans="6:6">
      <c r="F486271"/>
    </row>
    <row r="486272" spans="6:6">
      <c r="F486272"/>
    </row>
    <row r="486273" spans="6:6">
      <c r="F486273"/>
    </row>
    <row r="486274" spans="6:6">
      <c r="F486274"/>
    </row>
    <row r="486275" spans="6:6">
      <c r="F486275"/>
    </row>
    <row r="486276" spans="6:6">
      <c r="F486276"/>
    </row>
    <row r="486277" spans="6:6">
      <c r="F486277"/>
    </row>
    <row r="486278" spans="6:6">
      <c r="F486278"/>
    </row>
    <row r="486279" spans="6:6">
      <c r="F486279"/>
    </row>
    <row r="486280" spans="6:6">
      <c r="F486280"/>
    </row>
    <row r="486281" spans="6:6">
      <c r="F486281"/>
    </row>
    <row r="486282" spans="6:6">
      <c r="F486282"/>
    </row>
    <row r="486283" spans="6:6">
      <c r="F486283"/>
    </row>
    <row r="486284" spans="6:6">
      <c r="F486284"/>
    </row>
    <row r="486285" spans="6:6">
      <c r="F486285"/>
    </row>
    <row r="486286" spans="6:6">
      <c r="F486286"/>
    </row>
    <row r="486287" spans="6:6">
      <c r="F486287"/>
    </row>
    <row r="486288" spans="6:6">
      <c r="F486288"/>
    </row>
    <row r="486289" spans="6:6">
      <c r="F486289"/>
    </row>
    <row r="486290" spans="6:6">
      <c r="F486290"/>
    </row>
    <row r="486291" spans="6:6">
      <c r="F486291"/>
    </row>
    <row r="486292" spans="6:6">
      <c r="F486292"/>
    </row>
    <row r="486293" spans="6:6">
      <c r="F486293"/>
    </row>
    <row r="486294" spans="6:6">
      <c r="F486294"/>
    </row>
    <row r="486295" spans="6:6">
      <c r="F486295"/>
    </row>
    <row r="486296" spans="6:6">
      <c r="F486296"/>
    </row>
    <row r="486297" spans="6:6">
      <c r="F486297"/>
    </row>
    <row r="486298" spans="6:6">
      <c r="F486298"/>
    </row>
    <row r="486299" spans="6:6">
      <c r="F486299"/>
    </row>
    <row r="486300" spans="6:6">
      <c r="F486300"/>
    </row>
    <row r="486301" spans="6:6">
      <c r="F486301"/>
    </row>
    <row r="486302" spans="6:6">
      <c r="F486302"/>
    </row>
    <row r="486303" spans="6:6">
      <c r="F486303"/>
    </row>
    <row r="486304" spans="6:6">
      <c r="F486304"/>
    </row>
    <row r="486305" spans="6:6">
      <c r="F486305"/>
    </row>
    <row r="486306" spans="6:6">
      <c r="F486306"/>
    </row>
    <row r="486307" spans="6:6">
      <c r="F486307"/>
    </row>
    <row r="486308" spans="6:6">
      <c r="F486308"/>
    </row>
    <row r="486309" spans="6:6">
      <c r="F486309"/>
    </row>
    <row r="486310" spans="6:6">
      <c r="F486310"/>
    </row>
    <row r="486311" spans="6:6">
      <c r="F486311"/>
    </row>
    <row r="486312" spans="6:6">
      <c r="F486312"/>
    </row>
    <row r="486313" spans="6:6">
      <c r="F486313"/>
    </row>
    <row r="486314" spans="6:6">
      <c r="F486314"/>
    </row>
    <row r="486315" spans="6:6">
      <c r="F486315"/>
    </row>
    <row r="486316" spans="6:6">
      <c r="F486316"/>
    </row>
    <row r="486317" spans="6:6">
      <c r="F486317"/>
    </row>
    <row r="486318" spans="6:6">
      <c r="F486318"/>
    </row>
    <row r="486319" spans="6:6">
      <c r="F486319"/>
    </row>
    <row r="486320" spans="6:6">
      <c r="F486320"/>
    </row>
    <row r="486321" spans="6:6">
      <c r="F486321"/>
    </row>
    <row r="486322" spans="6:6">
      <c r="F486322"/>
    </row>
    <row r="486323" spans="6:6">
      <c r="F486323"/>
    </row>
    <row r="486324" spans="6:6">
      <c r="F486324"/>
    </row>
    <row r="486325" spans="6:6">
      <c r="F486325"/>
    </row>
    <row r="486326" spans="6:6">
      <c r="F486326"/>
    </row>
    <row r="486327" spans="6:6">
      <c r="F486327"/>
    </row>
    <row r="486328" spans="6:6">
      <c r="F486328"/>
    </row>
    <row r="486329" spans="6:6">
      <c r="F486329"/>
    </row>
    <row r="486330" spans="6:6">
      <c r="F486330"/>
    </row>
    <row r="486331" spans="6:6">
      <c r="F486331"/>
    </row>
    <row r="486332" spans="6:6">
      <c r="F486332"/>
    </row>
    <row r="486333" spans="6:6">
      <c r="F486333"/>
    </row>
    <row r="486334" spans="6:6">
      <c r="F486334"/>
    </row>
    <row r="486335" spans="6:6">
      <c r="F486335"/>
    </row>
    <row r="486336" spans="6:6">
      <c r="F486336"/>
    </row>
    <row r="486337" spans="6:6">
      <c r="F486337"/>
    </row>
    <row r="486338" spans="6:6">
      <c r="F486338"/>
    </row>
    <row r="486339" spans="6:6">
      <c r="F486339"/>
    </row>
    <row r="486340" spans="6:6">
      <c r="F486340"/>
    </row>
    <row r="486341" spans="6:6">
      <c r="F486341"/>
    </row>
    <row r="486342" spans="6:6">
      <c r="F486342"/>
    </row>
    <row r="486343" spans="6:6">
      <c r="F486343"/>
    </row>
    <row r="486344" spans="6:6">
      <c r="F486344"/>
    </row>
    <row r="486345" spans="6:6">
      <c r="F486345"/>
    </row>
    <row r="486346" spans="6:6">
      <c r="F486346"/>
    </row>
    <row r="486347" spans="6:6">
      <c r="F486347"/>
    </row>
    <row r="486348" spans="6:6">
      <c r="F486348"/>
    </row>
    <row r="486349" spans="6:6">
      <c r="F486349"/>
    </row>
    <row r="486350" spans="6:6">
      <c r="F486350"/>
    </row>
    <row r="486351" spans="6:6">
      <c r="F486351"/>
    </row>
    <row r="486352" spans="6:6">
      <c r="F486352"/>
    </row>
    <row r="486353" spans="6:6">
      <c r="F486353"/>
    </row>
    <row r="486354" spans="6:6">
      <c r="F486354"/>
    </row>
    <row r="486355" spans="6:6">
      <c r="F486355"/>
    </row>
    <row r="486356" spans="6:6">
      <c r="F486356"/>
    </row>
    <row r="486357" spans="6:6">
      <c r="F486357"/>
    </row>
    <row r="486358" spans="6:6">
      <c r="F486358"/>
    </row>
    <row r="486359" spans="6:6">
      <c r="F486359"/>
    </row>
    <row r="486360" spans="6:6">
      <c r="F486360"/>
    </row>
    <row r="486361" spans="6:6">
      <c r="F486361"/>
    </row>
    <row r="486362" spans="6:6">
      <c r="F486362"/>
    </row>
    <row r="486363" spans="6:6">
      <c r="F486363"/>
    </row>
    <row r="486364" spans="6:6">
      <c r="F486364"/>
    </row>
    <row r="486365" spans="6:6">
      <c r="F486365"/>
    </row>
    <row r="486366" spans="6:6">
      <c r="F486366"/>
    </row>
    <row r="486367" spans="6:6">
      <c r="F486367"/>
    </row>
    <row r="486368" spans="6:6">
      <c r="F486368"/>
    </row>
    <row r="486369" spans="6:6">
      <c r="F486369"/>
    </row>
    <row r="486370" spans="6:6">
      <c r="F486370"/>
    </row>
    <row r="486371" spans="6:6">
      <c r="F486371"/>
    </row>
    <row r="486372" spans="6:6">
      <c r="F486372"/>
    </row>
    <row r="486373" spans="6:6">
      <c r="F486373"/>
    </row>
    <row r="486374" spans="6:6">
      <c r="F486374"/>
    </row>
    <row r="486375" spans="6:6">
      <c r="F486375"/>
    </row>
    <row r="486376" spans="6:6">
      <c r="F486376"/>
    </row>
    <row r="486377" spans="6:6">
      <c r="F486377"/>
    </row>
    <row r="486378" spans="6:6">
      <c r="F486378"/>
    </row>
    <row r="486379" spans="6:6">
      <c r="F486379"/>
    </row>
    <row r="486380" spans="6:6">
      <c r="F486380"/>
    </row>
    <row r="486381" spans="6:6">
      <c r="F486381"/>
    </row>
    <row r="486382" spans="6:6">
      <c r="F486382"/>
    </row>
    <row r="486383" spans="6:6">
      <c r="F486383"/>
    </row>
    <row r="486384" spans="6:6">
      <c r="F486384"/>
    </row>
    <row r="486385" spans="6:6">
      <c r="F486385"/>
    </row>
    <row r="486386" spans="6:6">
      <c r="F486386"/>
    </row>
    <row r="486387" spans="6:6">
      <c r="F486387"/>
    </row>
    <row r="486388" spans="6:6">
      <c r="F486388"/>
    </row>
    <row r="486389" spans="6:6">
      <c r="F486389"/>
    </row>
    <row r="486390" spans="6:6">
      <c r="F486390"/>
    </row>
    <row r="486391" spans="6:6">
      <c r="F486391"/>
    </row>
    <row r="486392" spans="6:6">
      <c r="F486392"/>
    </row>
    <row r="486393" spans="6:6">
      <c r="F486393"/>
    </row>
    <row r="486394" spans="6:6">
      <c r="F486394"/>
    </row>
    <row r="486395" spans="6:6">
      <c r="F486395"/>
    </row>
    <row r="486396" spans="6:6">
      <c r="F486396"/>
    </row>
    <row r="486397" spans="6:6">
      <c r="F486397"/>
    </row>
    <row r="486398" spans="6:6">
      <c r="F486398"/>
    </row>
    <row r="486399" spans="6:6">
      <c r="F486399"/>
    </row>
    <row r="486400" spans="6:6">
      <c r="F486400"/>
    </row>
    <row r="486401" spans="6:6">
      <c r="F486401"/>
    </row>
    <row r="486402" spans="6:6">
      <c r="F486402"/>
    </row>
    <row r="486403" spans="6:6">
      <c r="F486403"/>
    </row>
    <row r="486404" spans="6:6">
      <c r="F486404"/>
    </row>
    <row r="486405" spans="6:6">
      <c r="F486405"/>
    </row>
    <row r="486406" spans="6:6">
      <c r="F486406"/>
    </row>
    <row r="486407" spans="6:6">
      <c r="F486407"/>
    </row>
    <row r="486408" spans="6:6">
      <c r="F486408"/>
    </row>
    <row r="486409" spans="6:6">
      <c r="F486409"/>
    </row>
    <row r="486410" spans="6:6">
      <c r="F486410"/>
    </row>
    <row r="486411" spans="6:6">
      <c r="F486411"/>
    </row>
    <row r="486412" spans="6:6">
      <c r="F486412"/>
    </row>
    <row r="486413" spans="6:6">
      <c r="F486413"/>
    </row>
    <row r="486414" spans="6:6">
      <c r="F486414"/>
    </row>
    <row r="486415" spans="6:6">
      <c r="F486415"/>
    </row>
    <row r="486416" spans="6:6">
      <c r="F486416"/>
    </row>
    <row r="486417" spans="6:6">
      <c r="F486417"/>
    </row>
    <row r="486418" spans="6:6">
      <c r="F486418"/>
    </row>
    <row r="486419" spans="6:6">
      <c r="F486419"/>
    </row>
    <row r="486420" spans="6:6">
      <c r="F486420"/>
    </row>
    <row r="486421" spans="6:6">
      <c r="F486421"/>
    </row>
    <row r="486422" spans="6:6">
      <c r="F486422"/>
    </row>
    <row r="486423" spans="6:6">
      <c r="F486423"/>
    </row>
    <row r="486424" spans="6:6">
      <c r="F486424"/>
    </row>
    <row r="486425" spans="6:6">
      <c r="F486425"/>
    </row>
    <row r="486426" spans="6:6">
      <c r="F486426"/>
    </row>
    <row r="486427" spans="6:6">
      <c r="F486427"/>
    </row>
    <row r="486428" spans="6:6">
      <c r="F486428"/>
    </row>
    <row r="486429" spans="6:6">
      <c r="F486429"/>
    </row>
    <row r="486430" spans="6:6">
      <c r="F486430"/>
    </row>
    <row r="486431" spans="6:6">
      <c r="F486431"/>
    </row>
    <row r="486432" spans="6:6">
      <c r="F486432"/>
    </row>
    <row r="486433" spans="6:6">
      <c r="F486433"/>
    </row>
    <row r="486434" spans="6:6">
      <c r="F486434"/>
    </row>
    <row r="486435" spans="6:6">
      <c r="F486435"/>
    </row>
    <row r="486436" spans="6:6">
      <c r="F486436"/>
    </row>
    <row r="486437" spans="6:6">
      <c r="F486437"/>
    </row>
    <row r="486438" spans="6:6">
      <c r="F486438"/>
    </row>
    <row r="486439" spans="6:6">
      <c r="F486439"/>
    </row>
    <row r="486440" spans="6:6">
      <c r="F486440"/>
    </row>
    <row r="486441" spans="6:6">
      <c r="F486441"/>
    </row>
    <row r="486442" spans="6:6">
      <c r="F486442"/>
    </row>
    <row r="486443" spans="6:6">
      <c r="F486443"/>
    </row>
    <row r="486444" spans="6:6">
      <c r="F486444"/>
    </row>
    <row r="486445" spans="6:6">
      <c r="F486445"/>
    </row>
    <row r="486446" spans="6:6">
      <c r="F486446"/>
    </row>
    <row r="486447" spans="6:6">
      <c r="F486447"/>
    </row>
    <row r="486448" spans="6:6">
      <c r="F486448"/>
    </row>
    <row r="486449" spans="6:6">
      <c r="F486449"/>
    </row>
    <row r="486450" spans="6:6">
      <c r="F486450"/>
    </row>
    <row r="486451" spans="6:6">
      <c r="F486451"/>
    </row>
    <row r="486452" spans="6:6">
      <c r="F486452"/>
    </row>
    <row r="486453" spans="6:6">
      <c r="F486453"/>
    </row>
    <row r="486454" spans="6:6">
      <c r="F486454"/>
    </row>
    <row r="486455" spans="6:6">
      <c r="F486455"/>
    </row>
    <row r="486456" spans="6:6">
      <c r="F486456"/>
    </row>
    <row r="486457" spans="6:6">
      <c r="F486457"/>
    </row>
    <row r="486458" spans="6:6">
      <c r="F486458"/>
    </row>
    <row r="486459" spans="6:6">
      <c r="F486459"/>
    </row>
    <row r="486460" spans="6:6">
      <c r="F486460"/>
    </row>
    <row r="486461" spans="6:6">
      <c r="F486461"/>
    </row>
    <row r="486462" spans="6:6">
      <c r="F486462"/>
    </row>
    <row r="486463" spans="6:6">
      <c r="F486463"/>
    </row>
    <row r="486464" spans="6:6">
      <c r="F486464"/>
    </row>
    <row r="486465" spans="6:6">
      <c r="F486465"/>
    </row>
    <row r="486466" spans="6:6">
      <c r="F486466"/>
    </row>
    <row r="486467" spans="6:6">
      <c r="F486467"/>
    </row>
    <row r="486468" spans="6:6">
      <c r="F486468"/>
    </row>
    <row r="486469" spans="6:6">
      <c r="F486469"/>
    </row>
    <row r="486470" spans="6:6">
      <c r="F486470"/>
    </row>
    <row r="486471" spans="6:6">
      <c r="F486471"/>
    </row>
    <row r="486472" spans="6:6">
      <c r="F486472"/>
    </row>
    <row r="486473" spans="6:6">
      <c r="F486473"/>
    </row>
    <row r="486474" spans="6:6">
      <c r="F486474"/>
    </row>
    <row r="486475" spans="6:6">
      <c r="F486475"/>
    </row>
    <row r="486476" spans="6:6">
      <c r="F486476"/>
    </row>
    <row r="486477" spans="6:6">
      <c r="F486477"/>
    </row>
    <row r="486478" spans="6:6">
      <c r="F486478"/>
    </row>
    <row r="486479" spans="6:6">
      <c r="F486479"/>
    </row>
    <row r="486480" spans="6:6">
      <c r="F486480"/>
    </row>
    <row r="486481" spans="6:6">
      <c r="F486481"/>
    </row>
    <row r="486482" spans="6:6">
      <c r="F486482"/>
    </row>
    <row r="486483" spans="6:6">
      <c r="F486483"/>
    </row>
    <row r="486484" spans="6:6">
      <c r="F486484"/>
    </row>
    <row r="486485" spans="6:6">
      <c r="F486485"/>
    </row>
    <row r="486486" spans="6:6">
      <c r="F486486"/>
    </row>
    <row r="486487" spans="6:6">
      <c r="F486487"/>
    </row>
    <row r="486488" spans="6:6">
      <c r="F486488"/>
    </row>
    <row r="486489" spans="6:6">
      <c r="F486489"/>
    </row>
    <row r="486490" spans="6:6">
      <c r="F486490"/>
    </row>
    <row r="486491" spans="6:6">
      <c r="F486491"/>
    </row>
    <row r="486492" spans="6:6">
      <c r="F486492"/>
    </row>
    <row r="486493" spans="6:6">
      <c r="F486493"/>
    </row>
    <row r="486494" spans="6:6">
      <c r="F486494"/>
    </row>
    <row r="486495" spans="6:6">
      <c r="F486495"/>
    </row>
    <row r="486496" spans="6:6">
      <c r="F486496"/>
    </row>
    <row r="486497" spans="6:6">
      <c r="F486497"/>
    </row>
    <row r="486498" spans="6:6">
      <c r="F486498"/>
    </row>
    <row r="486499" spans="6:6">
      <c r="F486499"/>
    </row>
    <row r="486500" spans="6:6">
      <c r="F486500"/>
    </row>
    <row r="486501" spans="6:6">
      <c r="F486501"/>
    </row>
    <row r="486502" spans="6:6">
      <c r="F486502"/>
    </row>
    <row r="486503" spans="6:6">
      <c r="F486503"/>
    </row>
    <row r="486504" spans="6:6">
      <c r="F486504"/>
    </row>
    <row r="486505" spans="6:6">
      <c r="F486505"/>
    </row>
    <row r="486506" spans="6:6">
      <c r="F486506"/>
    </row>
    <row r="486507" spans="6:6">
      <c r="F486507"/>
    </row>
    <row r="486508" spans="6:6">
      <c r="F486508"/>
    </row>
    <row r="486509" spans="6:6">
      <c r="F486509"/>
    </row>
    <row r="486510" spans="6:6">
      <c r="F486510"/>
    </row>
    <row r="486511" spans="6:6">
      <c r="F486511"/>
    </row>
    <row r="486512" spans="6:6">
      <c r="F486512"/>
    </row>
    <row r="486513" spans="6:6">
      <c r="F486513"/>
    </row>
    <row r="486514" spans="6:6">
      <c r="F486514"/>
    </row>
    <row r="486515" spans="6:6">
      <c r="F486515"/>
    </row>
    <row r="486516" spans="6:6">
      <c r="F486516"/>
    </row>
    <row r="486517" spans="6:6">
      <c r="F486517"/>
    </row>
    <row r="486518" spans="6:6">
      <c r="F486518"/>
    </row>
    <row r="486519" spans="6:6">
      <c r="F486519"/>
    </row>
    <row r="486520" spans="6:6">
      <c r="F486520"/>
    </row>
    <row r="486521" spans="6:6">
      <c r="F486521"/>
    </row>
    <row r="486522" spans="6:6">
      <c r="F486522"/>
    </row>
    <row r="486523" spans="6:6">
      <c r="F486523"/>
    </row>
    <row r="486524" spans="6:6">
      <c r="F486524"/>
    </row>
    <row r="486525" spans="6:6">
      <c r="F486525"/>
    </row>
    <row r="486526" spans="6:6">
      <c r="F486526"/>
    </row>
    <row r="486527" spans="6:6">
      <c r="F486527"/>
    </row>
    <row r="486528" spans="6:6">
      <c r="F486528"/>
    </row>
    <row r="486529" spans="6:6">
      <c r="F486529"/>
    </row>
    <row r="486530" spans="6:6">
      <c r="F486530"/>
    </row>
    <row r="486531" spans="6:6">
      <c r="F486531"/>
    </row>
    <row r="486532" spans="6:6">
      <c r="F486532"/>
    </row>
    <row r="486533" spans="6:6">
      <c r="F486533"/>
    </row>
    <row r="486534" spans="6:6">
      <c r="F486534"/>
    </row>
    <row r="486535" spans="6:6">
      <c r="F486535"/>
    </row>
    <row r="486536" spans="6:6">
      <c r="F486536"/>
    </row>
    <row r="486537" spans="6:6">
      <c r="F486537"/>
    </row>
    <row r="486538" spans="6:6">
      <c r="F486538"/>
    </row>
    <row r="486539" spans="6:6">
      <c r="F486539"/>
    </row>
    <row r="486540" spans="6:6">
      <c r="F486540"/>
    </row>
    <row r="486541" spans="6:6">
      <c r="F486541"/>
    </row>
    <row r="486542" spans="6:6">
      <c r="F486542"/>
    </row>
    <row r="486543" spans="6:6">
      <c r="F486543"/>
    </row>
    <row r="486544" spans="6:6">
      <c r="F486544"/>
    </row>
    <row r="486545" spans="6:6">
      <c r="F486545"/>
    </row>
    <row r="486546" spans="6:6">
      <c r="F486546"/>
    </row>
    <row r="486547" spans="6:6">
      <c r="F486547"/>
    </row>
    <row r="486548" spans="6:6">
      <c r="F486548"/>
    </row>
    <row r="486549" spans="6:6">
      <c r="F486549"/>
    </row>
    <row r="486550" spans="6:6">
      <c r="F486550"/>
    </row>
    <row r="486551" spans="6:6">
      <c r="F486551"/>
    </row>
    <row r="486552" spans="6:6">
      <c r="F486552"/>
    </row>
    <row r="486553" spans="6:6">
      <c r="F486553"/>
    </row>
    <row r="486554" spans="6:6">
      <c r="F486554"/>
    </row>
    <row r="486555" spans="6:6">
      <c r="F486555"/>
    </row>
    <row r="486556" spans="6:6">
      <c r="F486556"/>
    </row>
    <row r="486557" spans="6:6">
      <c r="F486557"/>
    </row>
    <row r="486558" spans="6:6">
      <c r="F486558"/>
    </row>
    <row r="486559" spans="6:6">
      <c r="F486559"/>
    </row>
    <row r="486560" spans="6:6">
      <c r="F486560"/>
    </row>
    <row r="486561" spans="6:6">
      <c r="F486561"/>
    </row>
    <row r="486562" spans="6:6">
      <c r="F486562"/>
    </row>
    <row r="486563" spans="6:6">
      <c r="F486563"/>
    </row>
    <row r="486564" spans="6:6">
      <c r="F486564"/>
    </row>
    <row r="486565" spans="6:6">
      <c r="F486565"/>
    </row>
    <row r="486566" spans="6:6">
      <c r="F486566"/>
    </row>
    <row r="486567" spans="6:6">
      <c r="F486567"/>
    </row>
    <row r="486568" spans="6:6">
      <c r="F486568"/>
    </row>
    <row r="486569" spans="6:6">
      <c r="F486569"/>
    </row>
    <row r="486570" spans="6:6">
      <c r="F486570"/>
    </row>
    <row r="486571" spans="6:6">
      <c r="F486571"/>
    </row>
    <row r="486572" spans="6:6">
      <c r="F486572"/>
    </row>
    <row r="486573" spans="6:6">
      <c r="F486573"/>
    </row>
    <row r="486574" spans="6:6">
      <c r="F486574"/>
    </row>
    <row r="486575" spans="6:6">
      <c r="F486575"/>
    </row>
    <row r="486576" spans="6:6">
      <c r="F486576"/>
    </row>
    <row r="486577" spans="6:6">
      <c r="F486577"/>
    </row>
    <row r="486578" spans="6:6">
      <c r="F486578"/>
    </row>
    <row r="486579" spans="6:6">
      <c r="F486579"/>
    </row>
    <row r="486580" spans="6:6">
      <c r="F486580"/>
    </row>
    <row r="486581" spans="6:6">
      <c r="F486581"/>
    </row>
    <row r="486582" spans="6:6">
      <c r="F486582"/>
    </row>
    <row r="486583" spans="6:6">
      <c r="F486583"/>
    </row>
    <row r="486584" spans="6:6">
      <c r="F486584"/>
    </row>
    <row r="486585" spans="6:6">
      <c r="F486585"/>
    </row>
    <row r="486586" spans="6:6">
      <c r="F486586"/>
    </row>
    <row r="486587" spans="6:6">
      <c r="F486587"/>
    </row>
    <row r="486588" spans="6:6">
      <c r="F486588"/>
    </row>
    <row r="486589" spans="6:6">
      <c r="F486589"/>
    </row>
    <row r="486590" spans="6:6">
      <c r="F486590"/>
    </row>
    <row r="486591" spans="6:6">
      <c r="F486591"/>
    </row>
    <row r="486592" spans="6:6">
      <c r="F486592"/>
    </row>
    <row r="486593" spans="6:6">
      <c r="F486593"/>
    </row>
    <row r="486594" spans="6:6">
      <c r="F486594"/>
    </row>
    <row r="486595" spans="6:6">
      <c r="F486595"/>
    </row>
    <row r="486596" spans="6:6">
      <c r="F486596"/>
    </row>
    <row r="486597" spans="6:6">
      <c r="F486597"/>
    </row>
    <row r="486598" spans="6:6">
      <c r="F486598"/>
    </row>
    <row r="486599" spans="6:6">
      <c r="F486599"/>
    </row>
    <row r="486600" spans="6:6">
      <c r="F486600"/>
    </row>
    <row r="486601" spans="6:6">
      <c r="F486601"/>
    </row>
    <row r="486602" spans="6:6">
      <c r="F486602"/>
    </row>
    <row r="486603" spans="6:6">
      <c r="F486603"/>
    </row>
    <row r="486604" spans="6:6">
      <c r="F486604"/>
    </row>
    <row r="486605" spans="6:6">
      <c r="F486605"/>
    </row>
    <row r="486606" spans="6:6">
      <c r="F486606"/>
    </row>
    <row r="486607" spans="6:6">
      <c r="F486607"/>
    </row>
    <row r="486608" spans="6:6">
      <c r="F486608"/>
    </row>
    <row r="486609" spans="6:6">
      <c r="F486609"/>
    </row>
    <row r="486610" spans="6:6">
      <c r="F486610"/>
    </row>
    <row r="486611" spans="6:6">
      <c r="F486611"/>
    </row>
    <row r="486612" spans="6:6">
      <c r="F486612"/>
    </row>
    <row r="486613" spans="6:6">
      <c r="F486613"/>
    </row>
    <row r="486614" spans="6:6">
      <c r="F486614"/>
    </row>
    <row r="486615" spans="6:6">
      <c r="F486615"/>
    </row>
    <row r="486616" spans="6:6">
      <c r="F486616"/>
    </row>
    <row r="486617" spans="6:6">
      <c r="F486617"/>
    </row>
    <row r="486618" spans="6:6">
      <c r="F486618"/>
    </row>
    <row r="486619" spans="6:6">
      <c r="F486619"/>
    </row>
    <row r="486620" spans="6:6">
      <c r="F486620"/>
    </row>
    <row r="486621" spans="6:6">
      <c r="F486621"/>
    </row>
    <row r="486622" spans="6:6">
      <c r="F486622"/>
    </row>
    <row r="486623" spans="6:6">
      <c r="F486623"/>
    </row>
    <row r="486624" spans="6:6">
      <c r="F486624"/>
    </row>
    <row r="486625" spans="6:6">
      <c r="F486625"/>
    </row>
    <row r="486626" spans="6:6">
      <c r="F486626"/>
    </row>
    <row r="486627" spans="6:6">
      <c r="F486627"/>
    </row>
    <row r="486628" spans="6:6">
      <c r="F486628"/>
    </row>
    <row r="486629" spans="6:6">
      <c r="F486629"/>
    </row>
    <row r="486630" spans="6:6">
      <c r="F486630"/>
    </row>
    <row r="486631" spans="6:6">
      <c r="F486631"/>
    </row>
    <row r="486632" spans="6:6">
      <c r="F486632"/>
    </row>
    <row r="486633" spans="6:6">
      <c r="F486633"/>
    </row>
    <row r="486634" spans="6:6">
      <c r="F486634"/>
    </row>
    <row r="486635" spans="6:6">
      <c r="F486635"/>
    </row>
    <row r="486636" spans="6:6">
      <c r="F486636"/>
    </row>
    <row r="486637" spans="6:6">
      <c r="F486637"/>
    </row>
    <row r="486638" spans="6:6">
      <c r="F486638"/>
    </row>
    <row r="486639" spans="6:6">
      <c r="F486639"/>
    </row>
    <row r="486640" spans="6:6">
      <c r="F486640"/>
    </row>
    <row r="486641" spans="6:6">
      <c r="F486641"/>
    </row>
    <row r="486642" spans="6:6">
      <c r="F486642"/>
    </row>
    <row r="486643" spans="6:6">
      <c r="F486643"/>
    </row>
    <row r="486644" spans="6:6">
      <c r="F486644"/>
    </row>
    <row r="486645" spans="6:6">
      <c r="F486645"/>
    </row>
    <row r="486646" spans="6:6">
      <c r="F486646"/>
    </row>
    <row r="486647" spans="6:6">
      <c r="F486647"/>
    </row>
    <row r="486648" spans="6:6">
      <c r="F486648"/>
    </row>
    <row r="486649" spans="6:6">
      <c r="F486649"/>
    </row>
    <row r="486650" spans="6:6">
      <c r="F486650"/>
    </row>
    <row r="486651" spans="6:6">
      <c r="F486651"/>
    </row>
    <row r="486652" spans="6:6">
      <c r="F486652"/>
    </row>
    <row r="486653" spans="6:6">
      <c r="F486653"/>
    </row>
    <row r="486654" spans="6:6">
      <c r="F486654"/>
    </row>
    <row r="486655" spans="6:6">
      <c r="F486655"/>
    </row>
    <row r="486656" spans="6:6">
      <c r="F486656"/>
    </row>
    <row r="486657" spans="6:6">
      <c r="F486657"/>
    </row>
    <row r="486658" spans="6:6">
      <c r="F486658"/>
    </row>
    <row r="486659" spans="6:6">
      <c r="F486659"/>
    </row>
    <row r="486660" spans="6:6">
      <c r="F486660"/>
    </row>
    <row r="486661" spans="6:6">
      <c r="F486661"/>
    </row>
    <row r="486662" spans="6:6">
      <c r="F486662"/>
    </row>
    <row r="486663" spans="6:6">
      <c r="F486663"/>
    </row>
    <row r="486664" spans="6:6">
      <c r="F486664"/>
    </row>
    <row r="486665" spans="6:6">
      <c r="F486665"/>
    </row>
    <row r="486666" spans="6:6">
      <c r="F486666"/>
    </row>
    <row r="486667" spans="6:6">
      <c r="F486667"/>
    </row>
    <row r="486668" spans="6:6">
      <c r="F486668"/>
    </row>
    <row r="486669" spans="6:6">
      <c r="F486669"/>
    </row>
    <row r="486670" spans="6:6">
      <c r="F486670"/>
    </row>
    <row r="486671" spans="6:6">
      <c r="F486671"/>
    </row>
    <row r="486672" spans="6:6">
      <c r="F486672"/>
    </row>
    <row r="486673" spans="6:6">
      <c r="F486673"/>
    </row>
    <row r="486674" spans="6:6">
      <c r="F486674"/>
    </row>
    <row r="486675" spans="6:6">
      <c r="F486675"/>
    </row>
    <row r="486676" spans="6:6">
      <c r="F486676"/>
    </row>
    <row r="486677" spans="6:6">
      <c r="F486677"/>
    </row>
    <row r="486678" spans="6:6">
      <c r="F486678"/>
    </row>
    <row r="486679" spans="6:6">
      <c r="F486679"/>
    </row>
    <row r="486680" spans="6:6">
      <c r="F486680"/>
    </row>
    <row r="486681" spans="6:6">
      <c r="F486681"/>
    </row>
    <row r="486682" spans="6:6">
      <c r="F486682"/>
    </row>
    <row r="486683" spans="6:6">
      <c r="F486683"/>
    </row>
    <row r="486684" spans="6:6">
      <c r="F486684"/>
    </row>
    <row r="486685" spans="6:6">
      <c r="F486685"/>
    </row>
    <row r="486686" spans="6:6">
      <c r="F486686"/>
    </row>
    <row r="486687" spans="6:6">
      <c r="F486687"/>
    </row>
    <row r="486688" spans="6:6">
      <c r="F486688"/>
    </row>
    <row r="486689" spans="6:6">
      <c r="F486689"/>
    </row>
    <row r="486690" spans="6:6">
      <c r="F486690"/>
    </row>
    <row r="486691" spans="6:6">
      <c r="F486691"/>
    </row>
    <row r="486692" spans="6:6">
      <c r="F486692"/>
    </row>
    <row r="486693" spans="6:6">
      <c r="F486693"/>
    </row>
    <row r="486694" spans="6:6">
      <c r="F486694"/>
    </row>
    <row r="486695" spans="6:6">
      <c r="F486695"/>
    </row>
    <row r="486696" spans="6:6">
      <c r="F486696"/>
    </row>
    <row r="486697" spans="6:6">
      <c r="F486697"/>
    </row>
    <row r="486698" spans="6:6">
      <c r="F486698"/>
    </row>
    <row r="486699" spans="6:6">
      <c r="F486699"/>
    </row>
    <row r="486700" spans="6:6">
      <c r="F486700"/>
    </row>
    <row r="486701" spans="6:6">
      <c r="F486701"/>
    </row>
    <row r="486702" spans="6:6">
      <c r="F486702"/>
    </row>
    <row r="486703" spans="6:6">
      <c r="F486703"/>
    </row>
    <row r="486704" spans="6:6">
      <c r="F486704"/>
    </row>
    <row r="486705" spans="6:6">
      <c r="F486705"/>
    </row>
    <row r="486706" spans="6:6">
      <c r="F486706"/>
    </row>
    <row r="486707" spans="6:6">
      <c r="F486707"/>
    </row>
    <row r="486708" spans="6:6">
      <c r="F486708"/>
    </row>
    <row r="486709" spans="6:6">
      <c r="F486709"/>
    </row>
    <row r="486710" spans="6:6">
      <c r="F486710"/>
    </row>
    <row r="486711" spans="6:6">
      <c r="F486711"/>
    </row>
    <row r="486712" spans="6:6">
      <c r="F486712"/>
    </row>
    <row r="486713" spans="6:6">
      <c r="F486713"/>
    </row>
    <row r="486714" spans="6:6">
      <c r="F486714"/>
    </row>
    <row r="486715" spans="6:6">
      <c r="F486715"/>
    </row>
    <row r="486716" spans="6:6">
      <c r="F486716"/>
    </row>
    <row r="486717" spans="6:6">
      <c r="F486717"/>
    </row>
    <row r="486718" spans="6:6">
      <c r="F486718"/>
    </row>
    <row r="486719" spans="6:6">
      <c r="F486719"/>
    </row>
    <row r="486720" spans="6:6">
      <c r="F486720"/>
    </row>
    <row r="486721" spans="6:6">
      <c r="F486721"/>
    </row>
    <row r="486722" spans="6:6">
      <c r="F486722"/>
    </row>
    <row r="486723" spans="6:6">
      <c r="F486723"/>
    </row>
    <row r="486724" spans="6:6">
      <c r="F486724"/>
    </row>
    <row r="486725" spans="6:6">
      <c r="F486725"/>
    </row>
    <row r="486726" spans="6:6">
      <c r="F486726"/>
    </row>
    <row r="486727" spans="6:6">
      <c r="F486727"/>
    </row>
    <row r="486728" spans="6:6">
      <c r="F486728"/>
    </row>
    <row r="486729" spans="6:6">
      <c r="F486729"/>
    </row>
    <row r="486730" spans="6:6">
      <c r="F486730"/>
    </row>
    <row r="486731" spans="6:6">
      <c r="F486731"/>
    </row>
    <row r="486732" spans="6:6">
      <c r="F486732"/>
    </row>
    <row r="486733" spans="6:6">
      <c r="F486733"/>
    </row>
    <row r="486734" spans="6:6">
      <c r="F486734"/>
    </row>
    <row r="486735" spans="6:6">
      <c r="F486735"/>
    </row>
    <row r="486736" spans="6:6">
      <c r="F486736"/>
    </row>
    <row r="486737" spans="6:6">
      <c r="F486737"/>
    </row>
    <row r="486738" spans="6:6">
      <c r="F486738"/>
    </row>
    <row r="486739" spans="6:6">
      <c r="F486739"/>
    </row>
    <row r="486740" spans="6:6">
      <c r="F486740"/>
    </row>
    <row r="486741" spans="6:6">
      <c r="F486741"/>
    </row>
    <row r="486742" spans="6:6">
      <c r="F486742"/>
    </row>
    <row r="486743" spans="6:6">
      <c r="F486743"/>
    </row>
    <row r="486744" spans="6:6">
      <c r="F486744"/>
    </row>
    <row r="486745" spans="6:6">
      <c r="F486745"/>
    </row>
    <row r="486746" spans="6:6">
      <c r="F486746"/>
    </row>
    <row r="486747" spans="6:6">
      <c r="F486747"/>
    </row>
    <row r="486748" spans="6:6">
      <c r="F486748"/>
    </row>
    <row r="486749" spans="6:6">
      <c r="F486749"/>
    </row>
    <row r="486750" spans="6:6">
      <c r="F486750"/>
    </row>
    <row r="486751" spans="6:6">
      <c r="F486751"/>
    </row>
    <row r="486752" spans="6:6">
      <c r="F486752"/>
    </row>
    <row r="486753" spans="6:6">
      <c r="F486753"/>
    </row>
    <row r="486754" spans="6:6">
      <c r="F486754"/>
    </row>
    <row r="486755" spans="6:6">
      <c r="F486755"/>
    </row>
    <row r="486756" spans="6:6">
      <c r="F486756"/>
    </row>
    <row r="486757" spans="6:6">
      <c r="F486757"/>
    </row>
    <row r="486758" spans="6:6">
      <c r="F486758"/>
    </row>
    <row r="486759" spans="6:6">
      <c r="F486759"/>
    </row>
    <row r="486760" spans="6:6">
      <c r="F486760"/>
    </row>
    <row r="486761" spans="6:6">
      <c r="F486761"/>
    </row>
    <row r="486762" spans="6:6">
      <c r="F486762"/>
    </row>
    <row r="486763" spans="6:6">
      <c r="F486763"/>
    </row>
    <row r="486764" spans="6:6">
      <c r="F486764"/>
    </row>
    <row r="486765" spans="6:6">
      <c r="F486765"/>
    </row>
    <row r="486766" spans="6:6">
      <c r="F486766"/>
    </row>
    <row r="486767" spans="6:6">
      <c r="F486767"/>
    </row>
    <row r="486768" spans="6:6">
      <c r="F486768"/>
    </row>
    <row r="486769" spans="6:6">
      <c r="F486769"/>
    </row>
    <row r="486770" spans="6:6">
      <c r="F486770"/>
    </row>
    <row r="486771" spans="6:6">
      <c r="F486771"/>
    </row>
    <row r="486772" spans="6:6">
      <c r="F486772"/>
    </row>
    <row r="486773" spans="6:6">
      <c r="F486773"/>
    </row>
    <row r="486774" spans="6:6">
      <c r="F486774"/>
    </row>
    <row r="486775" spans="6:6">
      <c r="F486775"/>
    </row>
    <row r="486776" spans="6:6">
      <c r="F486776"/>
    </row>
    <row r="486777" spans="6:6">
      <c r="F486777"/>
    </row>
    <row r="486778" spans="6:6">
      <c r="F486778"/>
    </row>
    <row r="486779" spans="6:6">
      <c r="F486779"/>
    </row>
    <row r="486780" spans="6:6">
      <c r="F486780"/>
    </row>
    <row r="486781" spans="6:6">
      <c r="F486781"/>
    </row>
    <row r="486782" spans="6:6">
      <c r="F486782"/>
    </row>
    <row r="486783" spans="6:6">
      <c r="F486783"/>
    </row>
    <row r="486784" spans="6:6">
      <c r="F486784"/>
    </row>
    <row r="486785" spans="6:6">
      <c r="F486785"/>
    </row>
    <row r="486786" spans="6:6">
      <c r="F486786"/>
    </row>
    <row r="486787" spans="6:6">
      <c r="F486787"/>
    </row>
    <row r="486788" spans="6:6">
      <c r="F486788"/>
    </row>
    <row r="486789" spans="6:6">
      <c r="F486789"/>
    </row>
    <row r="486790" spans="6:6">
      <c r="F486790"/>
    </row>
    <row r="486791" spans="6:6">
      <c r="F486791"/>
    </row>
    <row r="486792" spans="6:6">
      <c r="F486792"/>
    </row>
    <row r="486793" spans="6:6">
      <c r="F486793"/>
    </row>
    <row r="486794" spans="6:6">
      <c r="F486794"/>
    </row>
    <row r="486795" spans="6:6">
      <c r="F486795"/>
    </row>
    <row r="486796" spans="6:6">
      <c r="F486796"/>
    </row>
    <row r="486797" spans="6:6">
      <c r="F486797"/>
    </row>
    <row r="486798" spans="6:6">
      <c r="F486798"/>
    </row>
    <row r="486799" spans="6:6">
      <c r="F486799"/>
    </row>
    <row r="486800" spans="6:6">
      <c r="F486800"/>
    </row>
    <row r="486801" spans="6:6">
      <c r="F486801"/>
    </row>
    <row r="486802" spans="6:6">
      <c r="F486802"/>
    </row>
    <row r="486803" spans="6:6">
      <c r="F486803"/>
    </row>
    <row r="486804" spans="6:6">
      <c r="F486804"/>
    </row>
    <row r="486805" spans="6:6">
      <c r="F486805"/>
    </row>
    <row r="486806" spans="6:6">
      <c r="F486806"/>
    </row>
    <row r="486807" spans="6:6">
      <c r="F486807"/>
    </row>
    <row r="486808" spans="6:6">
      <c r="F486808"/>
    </row>
    <row r="486809" spans="6:6">
      <c r="F486809"/>
    </row>
    <row r="486810" spans="6:6">
      <c r="F486810"/>
    </row>
    <row r="486811" spans="6:6">
      <c r="F486811"/>
    </row>
    <row r="486812" spans="6:6">
      <c r="F486812"/>
    </row>
    <row r="486813" spans="6:6">
      <c r="F486813"/>
    </row>
    <row r="486814" spans="6:6">
      <c r="F486814"/>
    </row>
    <row r="486815" spans="6:6">
      <c r="F486815"/>
    </row>
    <row r="486816" spans="6:6">
      <c r="F486816"/>
    </row>
    <row r="486817" spans="6:6">
      <c r="F486817"/>
    </row>
    <row r="486818" spans="6:6">
      <c r="F486818"/>
    </row>
    <row r="486819" spans="6:6">
      <c r="F486819"/>
    </row>
    <row r="486820" spans="6:6">
      <c r="F486820"/>
    </row>
    <row r="486821" spans="6:6">
      <c r="F486821"/>
    </row>
    <row r="486822" spans="6:6">
      <c r="F486822"/>
    </row>
    <row r="486823" spans="6:6">
      <c r="F486823"/>
    </row>
    <row r="486824" spans="6:6">
      <c r="F486824"/>
    </row>
    <row r="486825" spans="6:6">
      <c r="F486825"/>
    </row>
    <row r="486826" spans="6:6">
      <c r="F486826"/>
    </row>
    <row r="486827" spans="6:6">
      <c r="F486827"/>
    </row>
    <row r="486828" spans="6:6">
      <c r="F486828"/>
    </row>
    <row r="486829" spans="6:6">
      <c r="F486829"/>
    </row>
    <row r="486830" spans="6:6">
      <c r="F486830"/>
    </row>
    <row r="486831" spans="6:6">
      <c r="F486831"/>
    </row>
    <row r="486832" spans="6:6">
      <c r="F486832"/>
    </row>
    <row r="486833" spans="6:6">
      <c r="F486833"/>
    </row>
    <row r="486834" spans="6:6">
      <c r="F486834"/>
    </row>
    <row r="486835" spans="6:6">
      <c r="F486835"/>
    </row>
    <row r="486836" spans="6:6">
      <c r="F486836"/>
    </row>
    <row r="486837" spans="6:6">
      <c r="F486837"/>
    </row>
    <row r="486838" spans="6:6">
      <c r="F486838"/>
    </row>
    <row r="486839" spans="6:6">
      <c r="F486839"/>
    </row>
    <row r="486840" spans="6:6">
      <c r="F486840"/>
    </row>
    <row r="486841" spans="6:6">
      <c r="F486841"/>
    </row>
    <row r="486842" spans="6:6">
      <c r="F486842"/>
    </row>
    <row r="486843" spans="6:6">
      <c r="F486843"/>
    </row>
    <row r="486844" spans="6:6">
      <c r="F486844"/>
    </row>
    <row r="486845" spans="6:6">
      <c r="F486845"/>
    </row>
    <row r="486846" spans="6:6">
      <c r="F486846"/>
    </row>
    <row r="486847" spans="6:6">
      <c r="F486847"/>
    </row>
    <row r="486848" spans="6:6">
      <c r="F486848"/>
    </row>
    <row r="486849" spans="6:6">
      <c r="F486849"/>
    </row>
    <row r="486850" spans="6:6">
      <c r="F486850"/>
    </row>
    <row r="486851" spans="6:6">
      <c r="F486851"/>
    </row>
    <row r="486852" spans="6:6">
      <c r="F486852"/>
    </row>
    <row r="486853" spans="6:6">
      <c r="F486853"/>
    </row>
    <row r="486854" spans="6:6">
      <c r="F486854"/>
    </row>
    <row r="486855" spans="6:6">
      <c r="F486855"/>
    </row>
    <row r="486856" spans="6:6">
      <c r="F486856"/>
    </row>
    <row r="486857" spans="6:6">
      <c r="F486857"/>
    </row>
    <row r="486858" spans="6:6">
      <c r="F486858"/>
    </row>
    <row r="486859" spans="6:6">
      <c r="F486859"/>
    </row>
    <row r="486860" spans="6:6">
      <c r="F486860"/>
    </row>
    <row r="486861" spans="6:6">
      <c r="F486861"/>
    </row>
    <row r="486862" spans="6:6">
      <c r="F486862"/>
    </row>
    <row r="486863" spans="6:6">
      <c r="F486863"/>
    </row>
    <row r="486864" spans="6:6">
      <c r="F486864"/>
    </row>
    <row r="486865" spans="6:6">
      <c r="F486865"/>
    </row>
    <row r="486866" spans="6:6">
      <c r="F486866"/>
    </row>
    <row r="486867" spans="6:6">
      <c r="F486867"/>
    </row>
    <row r="486868" spans="6:6">
      <c r="F486868"/>
    </row>
    <row r="486869" spans="6:6">
      <c r="F486869"/>
    </row>
    <row r="486870" spans="6:6">
      <c r="F486870"/>
    </row>
    <row r="486871" spans="6:6">
      <c r="F486871"/>
    </row>
    <row r="486872" spans="6:6">
      <c r="F486872"/>
    </row>
    <row r="486873" spans="6:6">
      <c r="F486873"/>
    </row>
    <row r="486874" spans="6:6">
      <c r="F486874"/>
    </row>
    <row r="486875" spans="6:6">
      <c r="F486875"/>
    </row>
    <row r="486876" spans="6:6">
      <c r="F486876"/>
    </row>
    <row r="486877" spans="6:6">
      <c r="F486877"/>
    </row>
    <row r="486878" spans="6:6">
      <c r="F486878"/>
    </row>
    <row r="486879" spans="6:6">
      <c r="F486879"/>
    </row>
    <row r="486880" spans="6:6">
      <c r="F486880"/>
    </row>
    <row r="486881" spans="6:6">
      <c r="F486881"/>
    </row>
    <row r="486882" spans="6:6">
      <c r="F486882"/>
    </row>
    <row r="486883" spans="6:6">
      <c r="F486883"/>
    </row>
    <row r="486884" spans="6:6">
      <c r="F486884"/>
    </row>
    <row r="486885" spans="6:6">
      <c r="F486885"/>
    </row>
    <row r="486886" spans="6:6">
      <c r="F486886"/>
    </row>
    <row r="486887" spans="6:6">
      <c r="F486887"/>
    </row>
    <row r="486888" spans="6:6">
      <c r="F486888"/>
    </row>
    <row r="486889" spans="6:6">
      <c r="F486889"/>
    </row>
    <row r="486890" spans="6:6">
      <c r="F486890"/>
    </row>
    <row r="486891" spans="6:6">
      <c r="F486891"/>
    </row>
    <row r="486892" spans="6:6">
      <c r="F486892"/>
    </row>
    <row r="486893" spans="6:6">
      <c r="F486893"/>
    </row>
    <row r="486894" spans="6:6">
      <c r="F486894"/>
    </row>
    <row r="486895" spans="6:6">
      <c r="F486895"/>
    </row>
    <row r="486896" spans="6:6">
      <c r="F486896"/>
    </row>
    <row r="486897" spans="6:6">
      <c r="F486897"/>
    </row>
    <row r="486898" spans="6:6">
      <c r="F486898"/>
    </row>
    <row r="486899" spans="6:6">
      <c r="F486899"/>
    </row>
    <row r="486900" spans="6:6">
      <c r="F486900"/>
    </row>
    <row r="486901" spans="6:6">
      <c r="F486901"/>
    </row>
    <row r="486902" spans="6:6">
      <c r="F486902"/>
    </row>
    <row r="486903" spans="6:6">
      <c r="F486903"/>
    </row>
    <row r="486904" spans="6:6">
      <c r="F486904"/>
    </row>
    <row r="486905" spans="6:6">
      <c r="F486905"/>
    </row>
    <row r="486906" spans="6:6">
      <c r="F486906"/>
    </row>
    <row r="486907" spans="6:6">
      <c r="F486907"/>
    </row>
    <row r="486908" spans="6:6">
      <c r="F486908"/>
    </row>
    <row r="486909" spans="6:6">
      <c r="F486909"/>
    </row>
    <row r="486910" spans="6:6">
      <c r="F486910"/>
    </row>
    <row r="486911" spans="6:6">
      <c r="F486911"/>
    </row>
    <row r="486912" spans="6:6">
      <c r="F486912"/>
    </row>
    <row r="486913" spans="6:6">
      <c r="F486913"/>
    </row>
    <row r="486914" spans="6:6">
      <c r="F486914"/>
    </row>
    <row r="486915" spans="6:6">
      <c r="F486915"/>
    </row>
    <row r="486916" spans="6:6">
      <c r="F486916"/>
    </row>
    <row r="486917" spans="6:6">
      <c r="F486917"/>
    </row>
    <row r="486918" spans="6:6">
      <c r="F486918"/>
    </row>
    <row r="486919" spans="6:6">
      <c r="F486919"/>
    </row>
    <row r="486920" spans="6:6">
      <c r="F486920"/>
    </row>
    <row r="486921" spans="6:6">
      <c r="F486921"/>
    </row>
    <row r="486922" spans="6:6">
      <c r="F486922"/>
    </row>
    <row r="486923" spans="6:6">
      <c r="F486923"/>
    </row>
    <row r="486924" spans="6:6">
      <c r="F486924"/>
    </row>
    <row r="486925" spans="6:6">
      <c r="F486925"/>
    </row>
    <row r="486926" spans="6:6">
      <c r="F486926"/>
    </row>
    <row r="486927" spans="6:6">
      <c r="F486927"/>
    </row>
    <row r="486928" spans="6:6">
      <c r="F486928"/>
    </row>
    <row r="486929" spans="6:6">
      <c r="F486929"/>
    </row>
    <row r="486930" spans="6:6">
      <c r="F486930"/>
    </row>
    <row r="486931" spans="6:6">
      <c r="F486931"/>
    </row>
    <row r="486932" spans="6:6">
      <c r="F486932"/>
    </row>
    <row r="486933" spans="6:6">
      <c r="F486933"/>
    </row>
    <row r="486934" spans="6:6">
      <c r="F486934"/>
    </row>
    <row r="486935" spans="6:6">
      <c r="F486935"/>
    </row>
    <row r="486936" spans="6:6">
      <c r="F486936"/>
    </row>
    <row r="486937" spans="6:6">
      <c r="F486937"/>
    </row>
    <row r="486938" spans="6:6">
      <c r="F486938"/>
    </row>
    <row r="486939" spans="6:6">
      <c r="F486939"/>
    </row>
    <row r="486940" spans="6:6">
      <c r="F486940"/>
    </row>
    <row r="486941" spans="6:6">
      <c r="F486941"/>
    </row>
    <row r="486942" spans="6:6">
      <c r="F486942"/>
    </row>
    <row r="486943" spans="6:6">
      <c r="F486943"/>
    </row>
    <row r="486944" spans="6:6">
      <c r="F486944"/>
    </row>
    <row r="486945" spans="6:6">
      <c r="F486945"/>
    </row>
    <row r="486946" spans="6:6">
      <c r="F486946"/>
    </row>
    <row r="486947" spans="6:6">
      <c r="F486947"/>
    </row>
    <row r="486948" spans="6:6">
      <c r="F486948"/>
    </row>
    <row r="486949" spans="6:6">
      <c r="F486949"/>
    </row>
    <row r="486950" spans="6:6">
      <c r="F486950"/>
    </row>
    <row r="486951" spans="6:6">
      <c r="F486951"/>
    </row>
    <row r="486952" spans="6:6">
      <c r="F486952"/>
    </row>
    <row r="486953" spans="6:6">
      <c r="F486953"/>
    </row>
    <row r="486954" spans="6:6">
      <c r="F486954"/>
    </row>
    <row r="486955" spans="6:6">
      <c r="F486955"/>
    </row>
    <row r="486956" spans="6:6">
      <c r="F486956"/>
    </row>
    <row r="486957" spans="6:6">
      <c r="F486957"/>
    </row>
    <row r="486958" spans="6:6">
      <c r="F486958"/>
    </row>
    <row r="486959" spans="6:6">
      <c r="F486959"/>
    </row>
    <row r="486960" spans="6:6">
      <c r="F486960"/>
    </row>
    <row r="486961" spans="6:6">
      <c r="F486961"/>
    </row>
    <row r="486962" spans="6:6">
      <c r="F486962"/>
    </row>
    <row r="486963" spans="6:6">
      <c r="F486963"/>
    </row>
    <row r="486964" spans="6:6">
      <c r="F486964"/>
    </row>
    <row r="486965" spans="6:6">
      <c r="F486965"/>
    </row>
    <row r="486966" spans="6:6">
      <c r="F486966"/>
    </row>
    <row r="486967" spans="6:6">
      <c r="F486967"/>
    </row>
    <row r="486968" spans="6:6">
      <c r="F486968"/>
    </row>
    <row r="486969" spans="6:6">
      <c r="F486969"/>
    </row>
    <row r="486970" spans="6:6">
      <c r="F486970"/>
    </row>
    <row r="486971" spans="6:6">
      <c r="F486971"/>
    </row>
    <row r="486972" spans="6:6">
      <c r="F486972"/>
    </row>
    <row r="486973" spans="6:6">
      <c r="F486973"/>
    </row>
    <row r="486974" spans="6:6">
      <c r="F486974"/>
    </row>
    <row r="486975" spans="6:6">
      <c r="F486975"/>
    </row>
    <row r="486976" spans="6:6">
      <c r="F486976"/>
    </row>
    <row r="486977" spans="6:6">
      <c r="F486977"/>
    </row>
    <row r="486978" spans="6:6">
      <c r="F486978"/>
    </row>
    <row r="486979" spans="6:6">
      <c r="F486979"/>
    </row>
    <row r="486980" spans="6:6">
      <c r="F486980"/>
    </row>
    <row r="486981" spans="6:6">
      <c r="F486981"/>
    </row>
    <row r="486982" spans="6:6">
      <c r="F486982"/>
    </row>
    <row r="486983" spans="6:6">
      <c r="F486983"/>
    </row>
    <row r="486984" spans="6:6">
      <c r="F486984"/>
    </row>
    <row r="486985" spans="6:6">
      <c r="F486985"/>
    </row>
    <row r="486986" spans="6:6">
      <c r="F486986"/>
    </row>
    <row r="486987" spans="6:6">
      <c r="F486987"/>
    </row>
    <row r="486988" spans="6:6">
      <c r="F486988"/>
    </row>
    <row r="486989" spans="6:6">
      <c r="F486989"/>
    </row>
    <row r="486990" spans="6:6">
      <c r="F486990"/>
    </row>
    <row r="486991" spans="6:6">
      <c r="F486991"/>
    </row>
    <row r="486992" spans="6:6">
      <c r="F486992"/>
    </row>
    <row r="486993" spans="6:6">
      <c r="F486993"/>
    </row>
    <row r="486994" spans="6:6">
      <c r="F486994"/>
    </row>
    <row r="486995" spans="6:6">
      <c r="F486995"/>
    </row>
    <row r="486996" spans="6:6">
      <c r="F486996"/>
    </row>
    <row r="486997" spans="6:6">
      <c r="F486997"/>
    </row>
    <row r="486998" spans="6:6">
      <c r="F486998"/>
    </row>
    <row r="486999" spans="6:6">
      <c r="F486999"/>
    </row>
    <row r="487000" spans="6:6">
      <c r="F487000"/>
    </row>
    <row r="487001" spans="6:6">
      <c r="F487001"/>
    </row>
    <row r="487002" spans="6:6">
      <c r="F487002"/>
    </row>
    <row r="487003" spans="6:6">
      <c r="F487003"/>
    </row>
    <row r="487004" spans="6:6">
      <c r="F487004"/>
    </row>
    <row r="487005" spans="6:6">
      <c r="F487005"/>
    </row>
    <row r="487006" spans="6:6">
      <c r="F487006"/>
    </row>
    <row r="487007" spans="6:6">
      <c r="F487007"/>
    </row>
    <row r="487008" spans="6:6">
      <c r="F487008"/>
    </row>
    <row r="487009" spans="6:6">
      <c r="F487009"/>
    </row>
    <row r="487010" spans="6:6">
      <c r="F487010"/>
    </row>
    <row r="487011" spans="6:6">
      <c r="F487011"/>
    </row>
    <row r="487012" spans="6:6">
      <c r="F487012"/>
    </row>
    <row r="487013" spans="6:6">
      <c r="F487013"/>
    </row>
    <row r="487014" spans="6:6">
      <c r="F487014"/>
    </row>
    <row r="487015" spans="6:6">
      <c r="F487015"/>
    </row>
    <row r="487016" spans="6:6">
      <c r="F487016"/>
    </row>
    <row r="487017" spans="6:6">
      <c r="F487017"/>
    </row>
    <row r="487018" spans="6:6">
      <c r="F487018"/>
    </row>
    <row r="487019" spans="6:6">
      <c r="F487019"/>
    </row>
    <row r="487020" spans="6:6">
      <c r="F487020"/>
    </row>
    <row r="487021" spans="6:6">
      <c r="F487021"/>
    </row>
    <row r="487022" spans="6:6">
      <c r="F487022"/>
    </row>
    <row r="487023" spans="6:6">
      <c r="F487023"/>
    </row>
    <row r="487024" spans="6:6">
      <c r="F487024"/>
    </row>
    <row r="487025" spans="6:6">
      <c r="F487025"/>
    </row>
    <row r="487026" spans="6:6">
      <c r="F487026"/>
    </row>
    <row r="487027" spans="6:6">
      <c r="F487027"/>
    </row>
    <row r="487028" spans="6:6">
      <c r="F487028"/>
    </row>
    <row r="487029" spans="6:6">
      <c r="F487029"/>
    </row>
    <row r="487030" spans="6:6">
      <c r="F487030"/>
    </row>
    <row r="487031" spans="6:6">
      <c r="F487031"/>
    </row>
    <row r="487032" spans="6:6">
      <c r="F487032"/>
    </row>
    <row r="487033" spans="6:6">
      <c r="F487033"/>
    </row>
    <row r="487034" spans="6:6">
      <c r="F487034"/>
    </row>
    <row r="487035" spans="6:6">
      <c r="F487035"/>
    </row>
    <row r="487036" spans="6:6">
      <c r="F487036"/>
    </row>
    <row r="487037" spans="6:6">
      <c r="F487037"/>
    </row>
    <row r="487038" spans="6:6">
      <c r="F487038"/>
    </row>
    <row r="487039" spans="6:6">
      <c r="F487039"/>
    </row>
    <row r="487040" spans="6:6">
      <c r="F487040"/>
    </row>
    <row r="487041" spans="6:6">
      <c r="F487041"/>
    </row>
    <row r="487042" spans="6:6">
      <c r="F487042"/>
    </row>
    <row r="487043" spans="6:6">
      <c r="F487043"/>
    </row>
    <row r="487044" spans="6:6">
      <c r="F487044"/>
    </row>
    <row r="487045" spans="6:6">
      <c r="F487045"/>
    </row>
    <row r="487046" spans="6:6">
      <c r="F487046"/>
    </row>
    <row r="487047" spans="6:6">
      <c r="F487047"/>
    </row>
    <row r="487048" spans="6:6">
      <c r="F487048"/>
    </row>
    <row r="487049" spans="6:6">
      <c r="F487049"/>
    </row>
    <row r="487050" spans="6:6">
      <c r="F487050"/>
    </row>
    <row r="487051" spans="6:6">
      <c r="F487051"/>
    </row>
    <row r="487052" spans="6:6">
      <c r="F487052"/>
    </row>
    <row r="487053" spans="6:6">
      <c r="F487053"/>
    </row>
    <row r="487054" spans="6:6">
      <c r="F487054"/>
    </row>
    <row r="487055" spans="6:6">
      <c r="F487055"/>
    </row>
    <row r="487056" spans="6:6">
      <c r="F487056"/>
    </row>
    <row r="487057" spans="6:6">
      <c r="F487057"/>
    </row>
    <row r="487058" spans="6:6">
      <c r="F487058"/>
    </row>
    <row r="487059" spans="6:6">
      <c r="F487059"/>
    </row>
    <row r="487060" spans="6:6">
      <c r="F487060"/>
    </row>
    <row r="487061" spans="6:6">
      <c r="F487061"/>
    </row>
    <row r="487062" spans="6:6">
      <c r="F487062"/>
    </row>
    <row r="487063" spans="6:6">
      <c r="F487063"/>
    </row>
    <row r="487064" spans="6:6">
      <c r="F487064"/>
    </row>
    <row r="487065" spans="6:6">
      <c r="F487065"/>
    </row>
    <row r="487066" spans="6:6">
      <c r="F487066"/>
    </row>
    <row r="487067" spans="6:6">
      <c r="F487067"/>
    </row>
    <row r="487068" spans="6:6">
      <c r="F487068"/>
    </row>
    <row r="487069" spans="6:6">
      <c r="F487069"/>
    </row>
    <row r="487070" spans="6:6">
      <c r="F487070"/>
    </row>
    <row r="487071" spans="6:6">
      <c r="F487071"/>
    </row>
    <row r="487072" spans="6:6">
      <c r="F487072"/>
    </row>
    <row r="487073" spans="6:6">
      <c r="F487073"/>
    </row>
    <row r="487074" spans="6:6">
      <c r="F487074"/>
    </row>
    <row r="487075" spans="6:6">
      <c r="F487075"/>
    </row>
    <row r="487076" spans="6:6">
      <c r="F487076"/>
    </row>
    <row r="487077" spans="6:6">
      <c r="F487077"/>
    </row>
    <row r="487078" spans="6:6">
      <c r="F487078"/>
    </row>
    <row r="487079" spans="6:6">
      <c r="F487079"/>
    </row>
    <row r="487080" spans="6:6">
      <c r="F487080"/>
    </row>
    <row r="487081" spans="6:6">
      <c r="F487081"/>
    </row>
    <row r="487082" spans="6:6">
      <c r="F487082"/>
    </row>
    <row r="487083" spans="6:6">
      <c r="F487083"/>
    </row>
    <row r="487084" spans="6:6">
      <c r="F487084"/>
    </row>
    <row r="487085" spans="6:6">
      <c r="F487085"/>
    </row>
    <row r="487086" spans="6:6">
      <c r="F487086"/>
    </row>
    <row r="487087" spans="6:6">
      <c r="F487087"/>
    </row>
    <row r="487088" spans="6:6">
      <c r="F487088"/>
    </row>
    <row r="487089" spans="6:6">
      <c r="F487089"/>
    </row>
    <row r="487090" spans="6:6">
      <c r="F487090"/>
    </row>
    <row r="487091" spans="6:6">
      <c r="F487091"/>
    </row>
    <row r="487092" spans="6:6">
      <c r="F487092"/>
    </row>
    <row r="487093" spans="6:6">
      <c r="F487093"/>
    </row>
    <row r="487094" spans="6:6">
      <c r="F487094"/>
    </row>
    <row r="487095" spans="6:6">
      <c r="F487095"/>
    </row>
    <row r="487096" spans="6:6">
      <c r="F487096"/>
    </row>
    <row r="487097" spans="6:6">
      <c r="F487097"/>
    </row>
    <row r="487098" spans="6:6">
      <c r="F487098"/>
    </row>
    <row r="487099" spans="6:6">
      <c r="F487099"/>
    </row>
    <row r="487100" spans="6:6">
      <c r="F487100"/>
    </row>
    <row r="487101" spans="6:6">
      <c r="F487101"/>
    </row>
    <row r="487102" spans="6:6">
      <c r="F487102"/>
    </row>
    <row r="487103" spans="6:6">
      <c r="F487103"/>
    </row>
    <row r="487104" spans="6:6">
      <c r="F487104"/>
    </row>
    <row r="487105" spans="6:6">
      <c r="F487105"/>
    </row>
    <row r="487106" spans="6:6">
      <c r="F487106"/>
    </row>
    <row r="487107" spans="6:6">
      <c r="F487107"/>
    </row>
    <row r="487108" spans="6:6">
      <c r="F487108"/>
    </row>
    <row r="487109" spans="6:6">
      <c r="F487109"/>
    </row>
    <row r="487110" spans="6:6">
      <c r="F487110"/>
    </row>
    <row r="487111" spans="6:6">
      <c r="F487111"/>
    </row>
    <row r="487112" spans="6:6">
      <c r="F487112"/>
    </row>
    <row r="487113" spans="6:6">
      <c r="F487113"/>
    </row>
    <row r="487114" spans="6:6">
      <c r="F487114"/>
    </row>
    <row r="487115" spans="6:6">
      <c r="F487115"/>
    </row>
    <row r="487116" spans="6:6">
      <c r="F487116"/>
    </row>
    <row r="487117" spans="6:6">
      <c r="F487117"/>
    </row>
    <row r="487118" spans="6:6">
      <c r="F487118"/>
    </row>
    <row r="487119" spans="6:6">
      <c r="F487119"/>
    </row>
    <row r="487120" spans="6:6">
      <c r="F487120"/>
    </row>
    <row r="487121" spans="6:6">
      <c r="F487121"/>
    </row>
    <row r="487122" spans="6:6">
      <c r="F487122"/>
    </row>
    <row r="487123" spans="6:6">
      <c r="F487123"/>
    </row>
    <row r="487124" spans="6:6">
      <c r="F487124"/>
    </row>
    <row r="487125" spans="6:6">
      <c r="F487125"/>
    </row>
    <row r="487126" spans="6:6">
      <c r="F487126"/>
    </row>
    <row r="487127" spans="6:6">
      <c r="F487127"/>
    </row>
    <row r="487128" spans="6:6">
      <c r="F487128"/>
    </row>
    <row r="487129" spans="6:6">
      <c r="F487129"/>
    </row>
    <row r="487130" spans="6:6">
      <c r="F487130"/>
    </row>
    <row r="487131" spans="6:6">
      <c r="F487131"/>
    </row>
    <row r="487132" spans="6:6">
      <c r="F487132"/>
    </row>
    <row r="487133" spans="6:6">
      <c r="F487133"/>
    </row>
    <row r="487134" spans="6:6">
      <c r="F487134"/>
    </row>
    <row r="487135" spans="6:6">
      <c r="F487135"/>
    </row>
    <row r="487136" spans="6:6">
      <c r="F487136"/>
    </row>
    <row r="487137" spans="6:6">
      <c r="F487137"/>
    </row>
    <row r="487138" spans="6:6">
      <c r="F487138"/>
    </row>
    <row r="487139" spans="6:6">
      <c r="F487139"/>
    </row>
    <row r="487140" spans="6:6">
      <c r="F487140"/>
    </row>
    <row r="487141" spans="6:6">
      <c r="F487141"/>
    </row>
    <row r="487142" spans="6:6">
      <c r="F487142"/>
    </row>
    <row r="487143" spans="6:6">
      <c r="F487143"/>
    </row>
    <row r="487144" spans="6:6">
      <c r="F487144"/>
    </row>
    <row r="487145" spans="6:6">
      <c r="F487145"/>
    </row>
    <row r="487146" spans="6:6">
      <c r="F487146"/>
    </row>
    <row r="487147" spans="6:6">
      <c r="F487147"/>
    </row>
    <row r="487148" spans="6:6">
      <c r="F487148"/>
    </row>
    <row r="487149" spans="6:6">
      <c r="F487149"/>
    </row>
    <row r="487150" spans="6:6">
      <c r="F487150"/>
    </row>
    <row r="487151" spans="6:6">
      <c r="F487151"/>
    </row>
    <row r="487152" spans="6:6">
      <c r="F487152"/>
    </row>
    <row r="487153" spans="6:6">
      <c r="F487153"/>
    </row>
    <row r="487154" spans="6:6">
      <c r="F487154"/>
    </row>
    <row r="487155" spans="6:6">
      <c r="F487155"/>
    </row>
    <row r="487156" spans="6:6">
      <c r="F487156"/>
    </row>
    <row r="487157" spans="6:6">
      <c r="F487157"/>
    </row>
    <row r="487158" spans="6:6">
      <c r="F487158"/>
    </row>
    <row r="487159" spans="6:6">
      <c r="F487159"/>
    </row>
    <row r="487160" spans="6:6">
      <c r="F487160"/>
    </row>
    <row r="487161" spans="6:6">
      <c r="F487161"/>
    </row>
    <row r="487162" spans="6:6">
      <c r="F487162"/>
    </row>
    <row r="487163" spans="6:6">
      <c r="F487163"/>
    </row>
    <row r="487164" spans="6:6">
      <c r="F487164"/>
    </row>
    <row r="487165" spans="6:6">
      <c r="F487165"/>
    </row>
    <row r="487166" spans="6:6">
      <c r="F487166"/>
    </row>
    <row r="487167" spans="6:6">
      <c r="F487167"/>
    </row>
    <row r="487168" spans="6:6">
      <c r="F487168"/>
    </row>
    <row r="487169" spans="6:6">
      <c r="F487169"/>
    </row>
    <row r="487170" spans="6:6">
      <c r="F487170"/>
    </row>
    <row r="487171" spans="6:6">
      <c r="F487171"/>
    </row>
    <row r="487172" spans="6:6">
      <c r="F487172"/>
    </row>
    <row r="487173" spans="6:6">
      <c r="F487173"/>
    </row>
    <row r="487174" spans="6:6">
      <c r="F487174"/>
    </row>
    <row r="487175" spans="6:6">
      <c r="F487175"/>
    </row>
    <row r="487176" spans="6:6">
      <c r="F487176"/>
    </row>
    <row r="487177" spans="6:6">
      <c r="F487177"/>
    </row>
    <row r="487178" spans="6:6">
      <c r="F487178"/>
    </row>
    <row r="487179" spans="6:6">
      <c r="F487179"/>
    </row>
    <row r="487180" spans="6:6">
      <c r="F487180"/>
    </row>
    <row r="487181" spans="6:6">
      <c r="F487181"/>
    </row>
    <row r="487182" spans="6:6">
      <c r="F487182"/>
    </row>
    <row r="487183" spans="6:6">
      <c r="F487183"/>
    </row>
    <row r="487184" spans="6:6">
      <c r="F487184"/>
    </row>
    <row r="487185" spans="6:6">
      <c r="F487185"/>
    </row>
    <row r="487186" spans="6:6">
      <c r="F487186"/>
    </row>
    <row r="487187" spans="6:6">
      <c r="F487187"/>
    </row>
    <row r="487188" spans="6:6">
      <c r="F487188"/>
    </row>
    <row r="487189" spans="6:6">
      <c r="F487189"/>
    </row>
    <row r="487190" spans="6:6">
      <c r="F487190"/>
    </row>
    <row r="487191" spans="6:6">
      <c r="F487191"/>
    </row>
    <row r="487192" spans="6:6">
      <c r="F487192"/>
    </row>
    <row r="487193" spans="6:6">
      <c r="F487193"/>
    </row>
    <row r="487194" spans="6:6">
      <c r="F487194"/>
    </row>
    <row r="487195" spans="6:6">
      <c r="F487195"/>
    </row>
    <row r="487196" spans="6:6">
      <c r="F487196"/>
    </row>
    <row r="487197" spans="6:6">
      <c r="F487197"/>
    </row>
    <row r="487198" spans="6:6">
      <c r="F487198"/>
    </row>
    <row r="487199" spans="6:6">
      <c r="F487199"/>
    </row>
    <row r="487200" spans="6:6">
      <c r="F487200"/>
    </row>
    <row r="487201" spans="6:6">
      <c r="F487201"/>
    </row>
    <row r="487202" spans="6:6">
      <c r="F487202"/>
    </row>
    <row r="487203" spans="6:6">
      <c r="F487203"/>
    </row>
    <row r="487204" spans="6:6">
      <c r="F487204"/>
    </row>
    <row r="487205" spans="6:6">
      <c r="F487205"/>
    </row>
    <row r="487206" spans="6:6">
      <c r="F487206"/>
    </row>
    <row r="487207" spans="6:6">
      <c r="F487207"/>
    </row>
    <row r="487208" spans="6:6">
      <c r="F487208"/>
    </row>
    <row r="487209" spans="6:6">
      <c r="F487209"/>
    </row>
    <row r="487210" spans="6:6">
      <c r="F487210"/>
    </row>
    <row r="487211" spans="6:6">
      <c r="F487211"/>
    </row>
    <row r="487212" spans="6:6">
      <c r="F487212"/>
    </row>
    <row r="487213" spans="6:6">
      <c r="F487213"/>
    </row>
    <row r="487214" spans="6:6">
      <c r="F487214"/>
    </row>
    <row r="487215" spans="6:6">
      <c r="F487215"/>
    </row>
    <row r="487216" spans="6:6">
      <c r="F487216"/>
    </row>
    <row r="487217" spans="6:6">
      <c r="F487217"/>
    </row>
    <row r="487218" spans="6:6">
      <c r="F487218"/>
    </row>
    <row r="487219" spans="6:6">
      <c r="F487219"/>
    </row>
    <row r="487220" spans="6:6">
      <c r="F487220"/>
    </row>
    <row r="487221" spans="6:6">
      <c r="F487221"/>
    </row>
    <row r="487222" spans="6:6">
      <c r="F487222"/>
    </row>
    <row r="487223" spans="6:6">
      <c r="F487223"/>
    </row>
    <row r="487224" spans="6:6">
      <c r="F487224"/>
    </row>
    <row r="487225" spans="6:6">
      <c r="F487225"/>
    </row>
    <row r="487226" spans="6:6">
      <c r="F487226"/>
    </row>
    <row r="487227" spans="6:6">
      <c r="F487227"/>
    </row>
    <row r="487228" spans="6:6">
      <c r="F487228"/>
    </row>
    <row r="487229" spans="6:6">
      <c r="F487229"/>
    </row>
    <row r="487230" spans="6:6">
      <c r="F487230"/>
    </row>
    <row r="487231" spans="6:6">
      <c r="F487231"/>
    </row>
    <row r="487232" spans="6:6">
      <c r="F487232"/>
    </row>
    <row r="487233" spans="6:6">
      <c r="F487233"/>
    </row>
    <row r="487234" spans="6:6">
      <c r="F487234"/>
    </row>
    <row r="487235" spans="6:6">
      <c r="F487235"/>
    </row>
    <row r="487236" spans="6:6">
      <c r="F487236"/>
    </row>
    <row r="487237" spans="6:6">
      <c r="F487237"/>
    </row>
    <row r="487238" spans="6:6">
      <c r="F487238"/>
    </row>
    <row r="487239" spans="6:6">
      <c r="F487239"/>
    </row>
    <row r="487240" spans="6:6">
      <c r="F487240"/>
    </row>
    <row r="487241" spans="6:6">
      <c r="F487241"/>
    </row>
    <row r="487242" spans="6:6">
      <c r="F487242"/>
    </row>
    <row r="487243" spans="6:6">
      <c r="F487243"/>
    </row>
    <row r="487244" spans="6:6">
      <c r="F487244"/>
    </row>
    <row r="487245" spans="6:6">
      <c r="F487245"/>
    </row>
    <row r="487246" spans="6:6">
      <c r="F487246"/>
    </row>
    <row r="487247" spans="6:6">
      <c r="F487247"/>
    </row>
    <row r="487248" spans="6:6">
      <c r="F487248"/>
    </row>
    <row r="487249" spans="6:6">
      <c r="F487249"/>
    </row>
    <row r="487250" spans="6:6">
      <c r="F487250"/>
    </row>
    <row r="487251" spans="6:6">
      <c r="F487251"/>
    </row>
    <row r="487252" spans="6:6">
      <c r="F487252"/>
    </row>
    <row r="487253" spans="6:6">
      <c r="F487253"/>
    </row>
    <row r="487254" spans="6:6">
      <c r="F487254"/>
    </row>
    <row r="487255" spans="6:6">
      <c r="F487255"/>
    </row>
    <row r="487256" spans="6:6">
      <c r="F487256"/>
    </row>
    <row r="487257" spans="6:6">
      <c r="F487257"/>
    </row>
    <row r="487258" spans="6:6">
      <c r="F487258"/>
    </row>
    <row r="487259" spans="6:6">
      <c r="F487259"/>
    </row>
    <row r="487260" spans="6:6">
      <c r="F487260"/>
    </row>
    <row r="487261" spans="6:6">
      <c r="F487261"/>
    </row>
    <row r="487262" spans="6:6">
      <c r="F487262"/>
    </row>
    <row r="487263" spans="6:6">
      <c r="F487263"/>
    </row>
    <row r="487264" spans="6:6">
      <c r="F487264"/>
    </row>
    <row r="487265" spans="6:6">
      <c r="F487265"/>
    </row>
    <row r="487266" spans="6:6">
      <c r="F487266"/>
    </row>
    <row r="487267" spans="6:6">
      <c r="F487267"/>
    </row>
    <row r="487268" spans="6:6">
      <c r="F487268"/>
    </row>
    <row r="487269" spans="6:6">
      <c r="F487269"/>
    </row>
    <row r="487270" spans="6:6">
      <c r="F487270"/>
    </row>
    <row r="487271" spans="6:6">
      <c r="F487271"/>
    </row>
    <row r="487272" spans="6:6">
      <c r="F487272"/>
    </row>
    <row r="487273" spans="6:6">
      <c r="F487273"/>
    </row>
    <row r="487274" spans="6:6">
      <c r="F487274"/>
    </row>
    <row r="487275" spans="6:6">
      <c r="F487275"/>
    </row>
    <row r="487276" spans="6:6">
      <c r="F487276"/>
    </row>
    <row r="487277" spans="6:6">
      <c r="F487277"/>
    </row>
    <row r="487278" spans="6:6">
      <c r="F487278"/>
    </row>
    <row r="487279" spans="6:6">
      <c r="F487279"/>
    </row>
    <row r="487280" spans="6:6">
      <c r="F487280"/>
    </row>
    <row r="487281" spans="6:6">
      <c r="F487281"/>
    </row>
    <row r="487282" spans="6:6">
      <c r="F487282"/>
    </row>
    <row r="487283" spans="6:6">
      <c r="F487283"/>
    </row>
    <row r="487284" spans="6:6">
      <c r="F487284"/>
    </row>
    <row r="487285" spans="6:6">
      <c r="F487285"/>
    </row>
    <row r="487286" spans="6:6">
      <c r="F487286"/>
    </row>
    <row r="487287" spans="6:6">
      <c r="F487287"/>
    </row>
    <row r="487288" spans="6:6">
      <c r="F487288"/>
    </row>
    <row r="487289" spans="6:6">
      <c r="F487289"/>
    </row>
    <row r="487290" spans="6:6">
      <c r="F487290"/>
    </row>
    <row r="487291" spans="6:6">
      <c r="F487291"/>
    </row>
    <row r="487292" spans="6:6">
      <c r="F487292"/>
    </row>
    <row r="487293" spans="6:6">
      <c r="F487293"/>
    </row>
    <row r="487294" spans="6:6">
      <c r="F487294"/>
    </row>
    <row r="487295" spans="6:6">
      <c r="F487295"/>
    </row>
    <row r="487296" spans="6:6">
      <c r="F487296"/>
    </row>
    <row r="487297" spans="6:6">
      <c r="F487297"/>
    </row>
    <row r="487298" spans="6:6">
      <c r="F487298"/>
    </row>
    <row r="487299" spans="6:6">
      <c r="F487299"/>
    </row>
    <row r="487300" spans="6:6">
      <c r="F487300"/>
    </row>
    <row r="487301" spans="6:6">
      <c r="F487301"/>
    </row>
    <row r="487302" spans="6:6">
      <c r="F487302"/>
    </row>
    <row r="487303" spans="6:6">
      <c r="F487303"/>
    </row>
    <row r="487304" spans="6:6">
      <c r="F487304"/>
    </row>
    <row r="487305" spans="6:6">
      <c r="F487305"/>
    </row>
    <row r="487306" spans="6:6">
      <c r="F487306"/>
    </row>
    <row r="487307" spans="6:6">
      <c r="F487307"/>
    </row>
    <row r="487308" spans="6:6">
      <c r="F487308"/>
    </row>
    <row r="487309" spans="6:6">
      <c r="F487309"/>
    </row>
    <row r="487310" spans="6:6">
      <c r="F487310"/>
    </row>
    <row r="487311" spans="6:6">
      <c r="F487311"/>
    </row>
    <row r="487312" spans="6:6">
      <c r="F487312"/>
    </row>
    <row r="487313" spans="6:6">
      <c r="F487313"/>
    </row>
    <row r="487314" spans="6:6">
      <c r="F487314"/>
    </row>
    <row r="487315" spans="6:6">
      <c r="F487315"/>
    </row>
    <row r="487316" spans="6:6">
      <c r="F487316"/>
    </row>
    <row r="487317" spans="6:6">
      <c r="F487317"/>
    </row>
    <row r="487318" spans="6:6">
      <c r="F487318"/>
    </row>
    <row r="487319" spans="6:6">
      <c r="F487319"/>
    </row>
    <row r="487320" spans="6:6">
      <c r="F487320"/>
    </row>
    <row r="487321" spans="6:6">
      <c r="F487321"/>
    </row>
    <row r="487322" spans="6:6">
      <c r="F487322"/>
    </row>
    <row r="487323" spans="6:6">
      <c r="F487323"/>
    </row>
    <row r="487324" spans="6:6">
      <c r="F487324"/>
    </row>
    <row r="487325" spans="6:6">
      <c r="F487325"/>
    </row>
    <row r="487326" spans="6:6">
      <c r="F487326"/>
    </row>
    <row r="487327" spans="6:6">
      <c r="F487327"/>
    </row>
    <row r="487328" spans="6:6">
      <c r="F487328"/>
    </row>
    <row r="487329" spans="6:6">
      <c r="F487329"/>
    </row>
    <row r="487330" spans="6:6">
      <c r="F487330"/>
    </row>
    <row r="487331" spans="6:6">
      <c r="F487331"/>
    </row>
    <row r="487332" spans="6:6">
      <c r="F487332"/>
    </row>
    <row r="487333" spans="6:6">
      <c r="F487333"/>
    </row>
    <row r="487334" spans="6:6">
      <c r="F487334"/>
    </row>
    <row r="487335" spans="6:6">
      <c r="F487335"/>
    </row>
    <row r="487336" spans="6:6">
      <c r="F487336"/>
    </row>
    <row r="487337" spans="6:6">
      <c r="F487337"/>
    </row>
    <row r="487338" spans="6:6">
      <c r="F487338"/>
    </row>
    <row r="487339" spans="6:6">
      <c r="F487339"/>
    </row>
    <row r="487340" spans="6:6">
      <c r="F487340"/>
    </row>
    <row r="487341" spans="6:6">
      <c r="F487341"/>
    </row>
    <row r="487342" spans="6:6">
      <c r="F487342"/>
    </row>
    <row r="487343" spans="6:6">
      <c r="F487343"/>
    </row>
    <row r="487344" spans="6:6">
      <c r="F487344"/>
    </row>
    <row r="487345" spans="6:6">
      <c r="F487345"/>
    </row>
    <row r="487346" spans="6:6">
      <c r="F487346"/>
    </row>
    <row r="487347" spans="6:6">
      <c r="F487347"/>
    </row>
    <row r="487348" spans="6:6">
      <c r="F487348"/>
    </row>
    <row r="487349" spans="6:6">
      <c r="F487349"/>
    </row>
    <row r="487350" spans="6:6">
      <c r="F487350"/>
    </row>
    <row r="487351" spans="6:6">
      <c r="F487351"/>
    </row>
    <row r="487352" spans="6:6">
      <c r="F487352"/>
    </row>
    <row r="487353" spans="6:6">
      <c r="F487353"/>
    </row>
    <row r="487354" spans="6:6">
      <c r="F487354"/>
    </row>
    <row r="487355" spans="6:6">
      <c r="F487355"/>
    </row>
    <row r="487356" spans="6:6">
      <c r="F487356"/>
    </row>
    <row r="487357" spans="6:6">
      <c r="F487357"/>
    </row>
    <row r="487358" spans="6:6">
      <c r="F487358"/>
    </row>
    <row r="487359" spans="6:6">
      <c r="F487359"/>
    </row>
    <row r="487360" spans="6:6">
      <c r="F487360"/>
    </row>
    <row r="487361" spans="6:6">
      <c r="F487361"/>
    </row>
    <row r="487362" spans="6:6">
      <c r="F487362"/>
    </row>
    <row r="487363" spans="6:6">
      <c r="F487363"/>
    </row>
    <row r="487364" spans="6:6">
      <c r="F487364"/>
    </row>
    <row r="487365" spans="6:6">
      <c r="F487365"/>
    </row>
    <row r="487366" spans="6:6">
      <c r="F487366"/>
    </row>
    <row r="487367" spans="6:6">
      <c r="F487367"/>
    </row>
    <row r="487368" spans="6:6">
      <c r="F487368"/>
    </row>
    <row r="487369" spans="6:6">
      <c r="F487369"/>
    </row>
    <row r="487370" spans="6:6">
      <c r="F487370"/>
    </row>
    <row r="487371" spans="6:6">
      <c r="F487371"/>
    </row>
    <row r="487372" spans="6:6">
      <c r="F487372"/>
    </row>
    <row r="487373" spans="6:6">
      <c r="F487373"/>
    </row>
    <row r="487374" spans="6:6">
      <c r="F487374"/>
    </row>
    <row r="487375" spans="6:6">
      <c r="F487375"/>
    </row>
    <row r="487376" spans="6:6">
      <c r="F487376"/>
    </row>
    <row r="487377" spans="6:6">
      <c r="F487377"/>
    </row>
    <row r="487378" spans="6:6">
      <c r="F487378"/>
    </row>
    <row r="487379" spans="6:6">
      <c r="F487379"/>
    </row>
    <row r="487380" spans="6:6">
      <c r="F487380"/>
    </row>
    <row r="487381" spans="6:6">
      <c r="F487381"/>
    </row>
    <row r="487382" spans="6:6">
      <c r="F487382"/>
    </row>
    <row r="487383" spans="6:6">
      <c r="F487383"/>
    </row>
    <row r="487384" spans="6:6">
      <c r="F487384"/>
    </row>
    <row r="487385" spans="6:6">
      <c r="F487385"/>
    </row>
    <row r="487386" spans="6:6">
      <c r="F487386"/>
    </row>
    <row r="487387" spans="6:6">
      <c r="F487387"/>
    </row>
    <row r="487388" spans="6:6">
      <c r="F487388"/>
    </row>
    <row r="487389" spans="6:6">
      <c r="F487389"/>
    </row>
    <row r="487390" spans="6:6">
      <c r="F487390"/>
    </row>
    <row r="487391" spans="6:6">
      <c r="F487391"/>
    </row>
    <row r="487392" spans="6:6">
      <c r="F487392"/>
    </row>
    <row r="487393" spans="6:6">
      <c r="F487393"/>
    </row>
    <row r="487394" spans="6:6">
      <c r="F487394"/>
    </row>
    <row r="487395" spans="6:6">
      <c r="F487395"/>
    </row>
    <row r="487396" spans="6:6">
      <c r="F487396"/>
    </row>
    <row r="487397" spans="6:6">
      <c r="F487397"/>
    </row>
    <row r="487398" spans="6:6">
      <c r="F487398"/>
    </row>
    <row r="487399" spans="6:6">
      <c r="F487399"/>
    </row>
    <row r="487400" spans="6:6">
      <c r="F487400"/>
    </row>
    <row r="487401" spans="6:6">
      <c r="F487401"/>
    </row>
    <row r="487402" spans="6:6">
      <c r="F487402"/>
    </row>
    <row r="487403" spans="6:6">
      <c r="F487403"/>
    </row>
    <row r="487404" spans="6:6">
      <c r="F487404"/>
    </row>
    <row r="487405" spans="6:6">
      <c r="F487405"/>
    </row>
    <row r="487406" spans="6:6">
      <c r="F487406"/>
    </row>
    <row r="487407" spans="6:6">
      <c r="F487407"/>
    </row>
    <row r="487408" spans="6:6">
      <c r="F487408"/>
    </row>
    <row r="487409" spans="6:6">
      <c r="F487409"/>
    </row>
    <row r="487410" spans="6:6">
      <c r="F487410"/>
    </row>
    <row r="487411" spans="6:6">
      <c r="F487411"/>
    </row>
    <row r="487412" spans="6:6">
      <c r="F487412"/>
    </row>
    <row r="487413" spans="6:6">
      <c r="F487413"/>
    </row>
    <row r="487414" spans="6:6">
      <c r="F487414"/>
    </row>
    <row r="487415" spans="6:6">
      <c r="F487415"/>
    </row>
    <row r="487416" spans="6:6">
      <c r="F487416"/>
    </row>
    <row r="487417" spans="6:6">
      <c r="F487417"/>
    </row>
    <row r="487418" spans="6:6">
      <c r="F487418"/>
    </row>
    <row r="487419" spans="6:6">
      <c r="F487419"/>
    </row>
    <row r="487420" spans="6:6">
      <c r="F487420"/>
    </row>
    <row r="487421" spans="6:6">
      <c r="F487421"/>
    </row>
    <row r="487422" spans="6:6">
      <c r="F487422"/>
    </row>
    <row r="487423" spans="6:6">
      <c r="F487423"/>
    </row>
    <row r="487424" spans="6:6">
      <c r="F487424"/>
    </row>
    <row r="487425" spans="6:6">
      <c r="F487425"/>
    </row>
    <row r="487426" spans="6:6">
      <c r="F487426"/>
    </row>
    <row r="487427" spans="6:6">
      <c r="F487427"/>
    </row>
    <row r="487428" spans="6:6">
      <c r="F487428"/>
    </row>
    <row r="487429" spans="6:6">
      <c r="F487429"/>
    </row>
    <row r="487430" spans="6:6">
      <c r="F487430"/>
    </row>
    <row r="487431" spans="6:6">
      <c r="F487431"/>
    </row>
    <row r="487432" spans="6:6">
      <c r="F487432"/>
    </row>
    <row r="487433" spans="6:6">
      <c r="F487433"/>
    </row>
    <row r="487434" spans="6:6">
      <c r="F487434"/>
    </row>
    <row r="487435" spans="6:6">
      <c r="F487435"/>
    </row>
    <row r="487436" spans="6:6">
      <c r="F487436"/>
    </row>
    <row r="487437" spans="6:6">
      <c r="F487437"/>
    </row>
    <row r="487438" spans="6:6">
      <c r="F487438"/>
    </row>
    <row r="487439" spans="6:6">
      <c r="F487439"/>
    </row>
    <row r="487440" spans="6:6">
      <c r="F487440"/>
    </row>
    <row r="487441" spans="6:6">
      <c r="F487441"/>
    </row>
    <row r="487442" spans="6:6">
      <c r="F487442"/>
    </row>
    <row r="487443" spans="6:6">
      <c r="F487443"/>
    </row>
    <row r="487444" spans="6:6">
      <c r="F487444"/>
    </row>
    <row r="487445" spans="6:6">
      <c r="F487445"/>
    </row>
    <row r="487446" spans="6:6">
      <c r="F487446"/>
    </row>
    <row r="487447" spans="6:6">
      <c r="F487447"/>
    </row>
    <row r="487448" spans="6:6">
      <c r="F487448"/>
    </row>
    <row r="487449" spans="6:6">
      <c r="F487449"/>
    </row>
    <row r="487450" spans="6:6">
      <c r="F487450"/>
    </row>
    <row r="487451" spans="6:6">
      <c r="F487451"/>
    </row>
    <row r="487452" spans="6:6">
      <c r="F487452"/>
    </row>
    <row r="487453" spans="6:6">
      <c r="F487453"/>
    </row>
    <row r="487454" spans="6:6">
      <c r="F487454"/>
    </row>
    <row r="487455" spans="6:6">
      <c r="F487455"/>
    </row>
    <row r="487456" spans="6:6">
      <c r="F487456"/>
    </row>
    <row r="487457" spans="6:6">
      <c r="F487457"/>
    </row>
    <row r="487458" spans="6:6">
      <c r="F487458"/>
    </row>
    <row r="487459" spans="6:6">
      <c r="F487459"/>
    </row>
    <row r="487460" spans="6:6">
      <c r="F487460"/>
    </row>
    <row r="487461" spans="6:6">
      <c r="F487461"/>
    </row>
    <row r="487462" spans="6:6">
      <c r="F487462"/>
    </row>
    <row r="487463" spans="6:6">
      <c r="F487463"/>
    </row>
    <row r="487464" spans="6:6">
      <c r="F487464"/>
    </row>
    <row r="487465" spans="6:6">
      <c r="F487465"/>
    </row>
    <row r="487466" spans="6:6">
      <c r="F487466"/>
    </row>
    <row r="487467" spans="6:6">
      <c r="F487467"/>
    </row>
    <row r="487468" spans="6:6">
      <c r="F487468"/>
    </row>
    <row r="487469" spans="6:6">
      <c r="F487469"/>
    </row>
    <row r="487470" spans="6:6">
      <c r="F487470"/>
    </row>
    <row r="487471" spans="6:6">
      <c r="F487471"/>
    </row>
    <row r="487472" spans="6:6">
      <c r="F487472"/>
    </row>
    <row r="487473" spans="6:6">
      <c r="F487473"/>
    </row>
    <row r="487474" spans="6:6">
      <c r="F487474"/>
    </row>
    <row r="487475" spans="6:6">
      <c r="F487475"/>
    </row>
    <row r="487476" spans="6:6">
      <c r="F487476"/>
    </row>
    <row r="487477" spans="6:6">
      <c r="F487477"/>
    </row>
    <row r="487478" spans="6:6">
      <c r="F487478"/>
    </row>
    <row r="487479" spans="6:6">
      <c r="F487479"/>
    </row>
    <row r="487480" spans="6:6">
      <c r="F487480"/>
    </row>
    <row r="487481" spans="6:6">
      <c r="F487481"/>
    </row>
    <row r="487482" spans="6:6">
      <c r="F487482"/>
    </row>
    <row r="487483" spans="6:6">
      <c r="F487483"/>
    </row>
    <row r="487484" spans="6:6">
      <c r="F487484"/>
    </row>
    <row r="487485" spans="6:6">
      <c r="F487485"/>
    </row>
    <row r="487486" spans="6:6">
      <c r="F487486"/>
    </row>
    <row r="487487" spans="6:6">
      <c r="F487487"/>
    </row>
    <row r="487488" spans="6:6">
      <c r="F487488"/>
    </row>
    <row r="487489" spans="6:6">
      <c r="F487489"/>
    </row>
    <row r="487490" spans="6:6">
      <c r="F487490"/>
    </row>
    <row r="487491" spans="6:6">
      <c r="F487491"/>
    </row>
    <row r="487492" spans="6:6">
      <c r="F487492"/>
    </row>
    <row r="487493" spans="6:6">
      <c r="F487493"/>
    </row>
    <row r="487494" spans="6:6">
      <c r="F487494"/>
    </row>
    <row r="487495" spans="6:6">
      <c r="F487495"/>
    </row>
    <row r="487496" spans="6:6">
      <c r="F487496"/>
    </row>
    <row r="487497" spans="6:6">
      <c r="F487497"/>
    </row>
    <row r="487498" spans="6:6">
      <c r="F487498"/>
    </row>
    <row r="487499" spans="6:6">
      <c r="F487499"/>
    </row>
    <row r="487500" spans="6:6">
      <c r="F487500"/>
    </row>
    <row r="487501" spans="6:6">
      <c r="F487501"/>
    </row>
    <row r="487502" spans="6:6">
      <c r="F487502"/>
    </row>
    <row r="487503" spans="6:6">
      <c r="F487503"/>
    </row>
    <row r="487504" spans="6:6">
      <c r="F487504"/>
    </row>
    <row r="487505" spans="6:6">
      <c r="F487505"/>
    </row>
    <row r="487506" spans="6:6">
      <c r="F487506"/>
    </row>
    <row r="487507" spans="6:6">
      <c r="F487507"/>
    </row>
    <row r="487508" spans="6:6">
      <c r="F487508"/>
    </row>
    <row r="487509" spans="6:6">
      <c r="F487509"/>
    </row>
    <row r="487510" spans="6:6">
      <c r="F487510"/>
    </row>
    <row r="487511" spans="6:6">
      <c r="F487511"/>
    </row>
    <row r="487512" spans="6:6">
      <c r="F487512"/>
    </row>
    <row r="487513" spans="6:6">
      <c r="F487513"/>
    </row>
    <row r="487514" spans="6:6">
      <c r="F487514"/>
    </row>
    <row r="487515" spans="6:6">
      <c r="F487515"/>
    </row>
    <row r="487516" spans="6:6">
      <c r="F487516"/>
    </row>
    <row r="487517" spans="6:6">
      <c r="F487517"/>
    </row>
    <row r="487518" spans="6:6">
      <c r="F487518"/>
    </row>
    <row r="487519" spans="6:6">
      <c r="F487519"/>
    </row>
    <row r="487520" spans="6:6">
      <c r="F487520"/>
    </row>
    <row r="487521" spans="6:6">
      <c r="F487521"/>
    </row>
    <row r="487522" spans="6:6">
      <c r="F487522"/>
    </row>
    <row r="487523" spans="6:6">
      <c r="F487523"/>
    </row>
    <row r="487524" spans="6:6">
      <c r="F487524"/>
    </row>
    <row r="487525" spans="6:6">
      <c r="F487525"/>
    </row>
    <row r="487526" spans="6:6">
      <c r="F487526"/>
    </row>
    <row r="487527" spans="6:6">
      <c r="F487527"/>
    </row>
    <row r="487528" spans="6:6">
      <c r="F487528"/>
    </row>
    <row r="487529" spans="6:6">
      <c r="F487529"/>
    </row>
    <row r="487530" spans="6:6">
      <c r="F487530"/>
    </row>
    <row r="487531" spans="6:6">
      <c r="F487531"/>
    </row>
    <row r="487532" spans="6:6">
      <c r="F487532"/>
    </row>
    <row r="487533" spans="6:6">
      <c r="F487533"/>
    </row>
    <row r="487534" spans="6:6">
      <c r="F487534"/>
    </row>
    <row r="487535" spans="6:6">
      <c r="F487535"/>
    </row>
    <row r="487536" spans="6:6">
      <c r="F487536"/>
    </row>
    <row r="487537" spans="6:6">
      <c r="F487537"/>
    </row>
    <row r="487538" spans="6:6">
      <c r="F487538"/>
    </row>
    <row r="487539" spans="6:6">
      <c r="F487539"/>
    </row>
    <row r="487540" spans="6:6">
      <c r="F487540"/>
    </row>
    <row r="487541" spans="6:6">
      <c r="F487541"/>
    </row>
    <row r="487542" spans="6:6">
      <c r="F487542"/>
    </row>
    <row r="487543" spans="6:6">
      <c r="F487543"/>
    </row>
    <row r="487544" spans="6:6">
      <c r="F487544"/>
    </row>
    <row r="487545" spans="6:6">
      <c r="F487545"/>
    </row>
    <row r="487546" spans="6:6">
      <c r="F487546"/>
    </row>
    <row r="487547" spans="6:6">
      <c r="F487547"/>
    </row>
    <row r="487548" spans="6:6">
      <c r="F487548"/>
    </row>
    <row r="487549" spans="6:6">
      <c r="F487549"/>
    </row>
    <row r="487550" spans="6:6">
      <c r="F487550"/>
    </row>
    <row r="487551" spans="6:6">
      <c r="F487551"/>
    </row>
    <row r="487552" spans="6:6">
      <c r="F487552"/>
    </row>
    <row r="487553" spans="6:6">
      <c r="F487553"/>
    </row>
    <row r="487554" spans="6:6">
      <c r="F487554"/>
    </row>
    <row r="487555" spans="6:6">
      <c r="F487555"/>
    </row>
    <row r="487556" spans="6:6">
      <c r="F487556"/>
    </row>
    <row r="487557" spans="6:6">
      <c r="F487557"/>
    </row>
    <row r="487558" spans="6:6">
      <c r="F487558"/>
    </row>
    <row r="487559" spans="6:6">
      <c r="F487559"/>
    </row>
    <row r="487560" spans="6:6">
      <c r="F487560"/>
    </row>
    <row r="487561" spans="6:6">
      <c r="F487561"/>
    </row>
    <row r="487562" spans="6:6">
      <c r="F487562"/>
    </row>
    <row r="487563" spans="6:6">
      <c r="F487563"/>
    </row>
    <row r="487564" spans="6:6">
      <c r="F487564"/>
    </row>
    <row r="487565" spans="6:6">
      <c r="F487565"/>
    </row>
    <row r="487566" spans="6:6">
      <c r="F487566"/>
    </row>
    <row r="487567" spans="6:6">
      <c r="F487567"/>
    </row>
    <row r="487568" spans="6:6">
      <c r="F487568"/>
    </row>
    <row r="487569" spans="6:6">
      <c r="F487569"/>
    </row>
    <row r="487570" spans="6:6">
      <c r="F487570"/>
    </row>
    <row r="487571" spans="6:6">
      <c r="F487571"/>
    </row>
    <row r="487572" spans="6:6">
      <c r="F487572"/>
    </row>
    <row r="487573" spans="6:6">
      <c r="F487573"/>
    </row>
    <row r="487574" spans="6:6">
      <c r="F487574"/>
    </row>
    <row r="487575" spans="6:6">
      <c r="F487575"/>
    </row>
    <row r="487576" spans="6:6">
      <c r="F487576"/>
    </row>
    <row r="487577" spans="6:6">
      <c r="F487577"/>
    </row>
    <row r="487578" spans="6:6">
      <c r="F487578"/>
    </row>
    <row r="487579" spans="6:6">
      <c r="F487579"/>
    </row>
    <row r="487580" spans="6:6">
      <c r="F487580"/>
    </row>
    <row r="487581" spans="6:6">
      <c r="F487581"/>
    </row>
    <row r="487582" spans="6:6">
      <c r="F487582"/>
    </row>
    <row r="487583" spans="6:6">
      <c r="F487583"/>
    </row>
    <row r="487584" spans="6:6">
      <c r="F487584"/>
    </row>
    <row r="487585" spans="6:6">
      <c r="F487585"/>
    </row>
    <row r="487586" spans="6:6">
      <c r="F487586"/>
    </row>
    <row r="487587" spans="6:6">
      <c r="F487587"/>
    </row>
    <row r="487588" spans="6:6">
      <c r="F487588"/>
    </row>
    <row r="487589" spans="6:6">
      <c r="F487589"/>
    </row>
    <row r="487590" spans="6:6">
      <c r="F487590"/>
    </row>
    <row r="487591" spans="6:6">
      <c r="F487591"/>
    </row>
    <row r="487592" spans="6:6">
      <c r="F487592"/>
    </row>
    <row r="487593" spans="6:6">
      <c r="F487593"/>
    </row>
    <row r="487594" spans="6:6">
      <c r="F487594"/>
    </row>
    <row r="487595" spans="6:6">
      <c r="F487595"/>
    </row>
    <row r="487596" spans="6:6">
      <c r="F487596"/>
    </row>
    <row r="487597" spans="6:6">
      <c r="F487597"/>
    </row>
    <row r="487598" spans="6:6">
      <c r="F487598"/>
    </row>
    <row r="487599" spans="6:6">
      <c r="F487599"/>
    </row>
    <row r="487600" spans="6:6">
      <c r="F487600"/>
    </row>
    <row r="487601" spans="6:6">
      <c r="F487601"/>
    </row>
    <row r="487602" spans="6:6">
      <c r="F487602"/>
    </row>
    <row r="487603" spans="6:6">
      <c r="F487603"/>
    </row>
    <row r="487604" spans="6:6">
      <c r="F487604"/>
    </row>
    <row r="487605" spans="6:6">
      <c r="F487605"/>
    </row>
    <row r="487606" spans="6:6">
      <c r="F487606"/>
    </row>
    <row r="487607" spans="6:6">
      <c r="F487607"/>
    </row>
    <row r="487608" spans="6:6">
      <c r="F487608"/>
    </row>
    <row r="487609" spans="6:6">
      <c r="F487609"/>
    </row>
    <row r="487610" spans="6:6">
      <c r="F487610"/>
    </row>
    <row r="487611" spans="6:6">
      <c r="F487611"/>
    </row>
    <row r="487612" spans="6:6">
      <c r="F487612"/>
    </row>
    <row r="487613" spans="6:6">
      <c r="F487613"/>
    </row>
    <row r="487614" spans="6:6">
      <c r="F487614"/>
    </row>
    <row r="487615" spans="6:6">
      <c r="F487615"/>
    </row>
    <row r="487616" spans="6:6">
      <c r="F487616"/>
    </row>
    <row r="487617" spans="6:6">
      <c r="F487617"/>
    </row>
    <row r="487618" spans="6:6">
      <c r="F487618"/>
    </row>
    <row r="487619" spans="6:6">
      <c r="F487619"/>
    </row>
    <row r="487620" spans="6:6">
      <c r="F487620"/>
    </row>
    <row r="487621" spans="6:6">
      <c r="F487621"/>
    </row>
    <row r="487622" spans="6:6">
      <c r="F487622"/>
    </row>
    <row r="487623" spans="6:6">
      <c r="F487623"/>
    </row>
    <row r="487624" spans="6:6">
      <c r="F487624"/>
    </row>
    <row r="487625" spans="6:6">
      <c r="F487625"/>
    </row>
    <row r="487626" spans="6:6">
      <c r="F487626"/>
    </row>
    <row r="487627" spans="6:6">
      <c r="F487627"/>
    </row>
    <row r="487628" spans="6:6">
      <c r="F487628"/>
    </row>
    <row r="487629" spans="6:6">
      <c r="F487629"/>
    </row>
    <row r="487630" spans="6:6">
      <c r="F487630"/>
    </row>
    <row r="487631" spans="6:6">
      <c r="F487631"/>
    </row>
    <row r="487632" spans="6:6">
      <c r="F487632"/>
    </row>
    <row r="487633" spans="6:6">
      <c r="F487633"/>
    </row>
    <row r="487634" spans="6:6">
      <c r="F487634"/>
    </row>
    <row r="487635" spans="6:6">
      <c r="F487635"/>
    </row>
    <row r="487636" spans="6:6">
      <c r="F487636"/>
    </row>
    <row r="487637" spans="6:6">
      <c r="F487637"/>
    </row>
    <row r="487638" spans="6:6">
      <c r="F487638"/>
    </row>
    <row r="487639" spans="6:6">
      <c r="F487639"/>
    </row>
    <row r="487640" spans="6:6">
      <c r="F487640"/>
    </row>
    <row r="487641" spans="6:6">
      <c r="F487641"/>
    </row>
    <row r="487642" spans="6:6">
      <c r="F487642"/>
    </row>
    <row r="487643" spans="6:6">
      <c r="F487643"/>
    </row>
    <row r="487644" spans="6:6">
      <c r="F487644"/>
    </row>
    <row r="487645" spans="6:6">
      <c r="F487645"/>
    </row>
    <row r="487646" spans="6:6">
      <c r="F487646"/>
    </row>
    <row r="487647" spans="6:6">
      <c r="F487647"/>
    </row>
    <row r="487648" spans="6:6">
      <c r="F487648"/>
    </row>
    <row r="487649" spans="6:6">
      <c r="F487649"/>
    </row>
    <row r="487650" spans="6:6">
      <c r="F487650"/>
    </row>
    <row r="487651" spans="6:6">
      <c r="F487651"/>
    </row>
    <row r="487652" spans="6:6">
      <c r="F487652"/>
    </row>
    <row r="487653" spans="6:6">
      <c r="F487653"/>
    </row>
    <row r="487654" spans="6:6">
      <c r="F487654"/>
    </row>
    <row r="487655" spans="6:6">
      <c r="F487655"/>
    </row>
    <row r="487656" spans="6:6">
      <c r="F487656"/>
    </row>
    <row r="487657" spans="6:6">
      <c r="F487657"/>
    </row>
    <row r="487658" spans="6:6">
      <c r="F487658"/>
    </row>
    <row r="487659" spans="6:6">
      <c r="F487659"/>
    </row>
    <row r="487660" spans="6:6">
      <c r="F487660"/>
    </row>
    <row r="487661" spans="6:6">
      <c r="F487661"/>
    </row>
    <row r="487662" spans="6:6">
      <c r="F487662"/>
    </row>
    <row r="487663" spans="6:6">
      <c r="F487663"/>
    </row>
    <row r="487664" spans="6:6">
      <c r="F487664"/>
    </row>
    <row r="487665" spans="6:6">
      <c r="F487665"/>
    </row>
    <row r="487666" spans="6:6">
      <c r="F487666"/>
    </row>
    <row r="487667" spans="6:6">
      <c r="F487667"/>
    </row>
    <row r="487668" spans="6:6">
      <c r="F487668"/>
    </row>
    <row r="487669" spans="6:6">
      <c r="F487669"/>
    </row>
    <row r="487670" spans="6:6">
      <c r="F487670"/>
    </row>
    <row r="487671" spans="6:6">
      <c r="F487671"/>
    </row>
    <row r="487672" spans="6:6">
      <c r="F487672"/>
    </row>
    <row r="487673" spans="6:6">
      <c r="F487673"/>
    </row>
    <row r="487674" spans="6:6">
      <c r="F487674"/>
    </row>
    <row r="487675" spans="6:6">
      <c r="F487675"/>
    </row>
    <row r="487676" spans="6:6">
      <c r="F487676"/>
    </row>
    <row r="487677" spans="6:6">
      <c r="F487677"/>
    </row>
    <row r="487678" spans="6:6">
      <c r="F487678"/>
    </row>
    <row r="487679" spans="6:6">
      <c r="F487679"/>
    </row>
    <row r="487680" spans="6:6">
      <c r="F487680"/>
    </row>
    <row r="487681" spans="6:6">
      <c r="F487681"/>
    </row>
    <row r="487682" spans="6:6">
      <c r="F487682"/>
    </row>
    <row r="487683" spans="6:6">
      <c r="F487683"/>
    </row>
    <row r="487684" spans="6:6">
      <c r="F487684"/>
    </row>
    <row r="487685" spans="6:6">
      <c r="F487685"/>
    </row>
    <row r="487686" spans="6:6">
      <c r="F487686"/>
    </row>
    <row r="487687" spans="6:6">
      <c r="F487687"/>
    </row>
    <row r="487688" spans="6:6">
      <c r="F487688"/>
    </row>
    <row r="487689" spans="6:6">
      <c r="F487689"/>
    </row>
    <row r="487690" spans="6:6">
      <c r="F487690"/>
    </row>
    <row r="487691" spans="6:6">
      <c r="F487691"/>
    </row>
    <row r="487692" spans="6:6">
      <c r="F487692"/>
    </row>
    <row r="487693" spans="6:6">
      <c r="F487693"/>
    </row>
    <row r="487694" spans="6:6">
      <c r="F487694"/>
    </row>
    <row r="487695" spans="6:6">
      <c r="F487695"/>
    </row>
    <row r="487696" spans="6:6">
      <c r="F487696"/>
    </row>
    <row r="487697" spans="6:6">
      <c r="F487697"/>
    </row>
    <row r="487698" spans="6:6">
      <c r="F487698"/>
    </row>
    <row r="487699" spans="6:6">
      <c r="F487699"/>
    </row>
    <row r="487700" spans="6:6">
      <c r="F487700"/>
    </row>
    <row r="487701" spans="6:6">
      <c r="F487701"/>
    </row>
    <row r="487702" spans="6:6">
      <c r="F487702"/>
    </row>
    <row r="487703" spans="6:6">
      <c r="F487703"/>
    </row>
    <row r="487704" spans="6:6">
      <c r="F487704"/>
    </row>
    <row r="487705" spans="6:6">
      <c r="F487705"/>
    </row>
    <row r="487706" spans="6:6">
      <c r="F487706"/>
    </row>
    <row r="487707" spans="6:6">
      <c r="F487707"/>
    </row>
    <row r="487708" spans="6:6">
      <c r="F487708"/>
    </row>
    <row r="487709" spans="6:6">
      <c r="F487709"/>
    </row>
    <row r="487710" spans="6:6">
      <c r="F487710"/>
    </row>
    <row r="487711" spans="6:6">
      <c r="F487711"/>
    </row>
    <row r="487712" spans="6:6">
      <c r="F487712"/>
    </row>
    <row r="487713" spans="6:6">
      <c r="F487713"/>
    </row>
    <row r="487714" spans="6:6">
      <c r="F487714"/>
    </row>
    <row r="487715" spans="6:6">
      <c r="F487715"/>
    </row>
    <row r="487716" spans="6:6">
      <c r="F487716"/>
    </row>
    <row r="487717" spans="6:6">
      <c r="F487717"/>
    </row>
    <row r="487718" spans="6:6">
      <c r="F487718"/>
    </row>
    <row r="487719" spans="6:6">
      <c r="F487719"/>
    </row>
    <row r="487720" spans="6:6">
      <c r="F487720"/>
    </row>
    <row r="487721" spans="6:6">
      <c r="F487721"/>
    </row>
    <row r="487722" spans="6:6">
      <c r="F487722"/>
    </row>
    <row r="487723" spans="6:6">
      <c r="F487723"/>
    </row>
    <row r="487724" spans="6:6">
      <c r="F487724"/>
    </row>
    <row r="487725" spans="6:6">
      <c r="F487725"/>
    </row>
    <row r="487726" spans="6:6">
      <c r="F487726"/>
    </row>
    <row r="487727" spans="6:6">
      <c r="F487727"/>
    </row>
    <row r="487728" spans="6:6">
      <c r="F487728"/>
    </row>
    <row r="487729" spans="6:6">
      <c r="F487729"/>
    </row>
    <row r="487730" spans="6:6">
      <c r="F487730"/>
    </row>
    <row r="487731" spans="6:6">
      <c r="F487731"/>
    </row>
    <row r="487732" spans="6:6">
      <c r="F487732"/>
    </row>
    <row r="487733" spans="6:6">
      <c r="F487733"/>
    </row>
    <row r="487734" spans="6:6">
      <c r="F487734"/>
    </row>
    <row r="487735" spans="6:6">
      <c r="F487735"/>
    </row>
    <row r="487736" spans="6:6">
      <c r="F487736"/>
    </row>
    <row r="487737" spans="6:6">
      <c r="F487737"/>
    </row>
    <row r="487738" spans="6:6">
      <c r="F487738"/>
    </row>
    <row r="487739" spans="6:6">
      <c r="F487739"/>
    </row>
    <row r="487740" spans="6:6">
      <c r="F487740"/>
    </row>
    <row r="487741" spans="6:6">
      <c r="F487741"/>
    </row>
    <row r="487742" spans="6:6">
      <c r="F487742"/>
    </row>
    <row r="487743" spans="6:6">
      <c r="F487743"/>
    </row>
    <row r="487744" spans="6:6">
      <c r="F487744"/>
    </row>
    <row r="487745" spans="6:6">
      <c r="F487745"/>
    </row>
    <row r="487746" spans="6:6">
      <c r="F487746"/>
    </row>
    <row r="487747" spans="6:6">
      <c r="F487747"/>
    </row>
    <row r="487748" spans="6:6">
      <c r="F487748"/>
    </row>
    <row r="487749" spans="6:6">
      <c r="F487749"/>
    </row>
    <row r="487750" spans="6:6">
      <c r="F487750"/>
    </row>
    <row r="487751" spans="6:6">
      <c r="F487751"/>
    </row>
    <row r="487752" spans="6:6">
      <c r="F487752"/>
    </row>
    <row r="487753" spans="6:6">
      <c r="F487753"/>
    </row>
    <row r="487754" spans="6:6">
      <c r="F487754"/>
    </row>
    <row r="487755" spans="6:6">
      <c r="F487755"/>
    </row>
    <row r="487756" spans="6:6">
      <c r="F487756"/>
    </row>
    <row r="487757" spans="6:6">
      <c r="F487757"/>
    </row>
    <row r="487758" spans="6:6">
      <c r="F487758"/>
    </row>
    <row r="487759" spans="6:6">
      <c r="F487759"/>
    </row>
    <row r="487760" spans="6:6">
      <c r="F487760"/>
    </row>
    <row r="487761" spans="6:6">
      <c r="F487761"/>
    </row>
    <row r="487762" spans="6:6">
      <c r="F487762"/>
    </row>
    <row r="487763" spans="6:6">
      <c r="F487763"/>
    </row>
    <row r="487764" spans="6:6">
      <c r="F487764"/>
    </row>
    <row r="487765" spans="6:6">
      <c r="F487765"/>
    </row>
    <row r="487766" spans="6:6">
      <c r="F487766"/>
    </row>
    <row r="487767" spans="6:6">
      <c r="F487767"/>
    </row>
    <row r="487768" spans="6:6">
      <c r="F487768"/>
    </row>
    <row r="487769" spans="6:6">
      <c r="F487769"/>
    </row>
    <row r="487770" spans="6:6">
      <c r="F487770"/>
    </row>
    <row r="487771" spans="6:6">
      <c r="F487771"/>
    </row>
    <row r="487772" spans="6:6">
      <c r="F487772"/>
    </row>
    <row r="487773" spans="6:6">
      <c r="F487773"/>
    </row>
    <row r="487774" spans="6:6">
      <c r="F487774"/>
    </row>
    <row r="487775" spans="6:6">
      <c r="F487775"/>
    </row>
    <row r="487776" spans="6:6">
      <c r="F487776"/>
    </row>
    <row r="487777" spans="6:6">
      <c r="F487777"/>
    </row>
    <row r="487778" spans="6:6">
      <c r="F487778"/>
    </row>
    <row r="487779" spans="6:6">
      <c r="F487779"/>
    </row>
    <row r="487780" spans="6:6">
      <c r="F487780"/>
    </row>
    <row r="487781" spans="6:6">
      <c r="F487781"/>
    </row>
    <row r="487782" spans="6:6">
      <c r="F487782"/>
    </row>
    <row r="487783" spans="6:6">
      <c r="F487783"/>
    </row>
    <row r="487784" spans="6:6">
      <c r="F487784"/>
    </row>
    <row r="487785" spans="6:6">
      <c r="F487785"/>
    </row>
    <row r="487786" spans="6:6">
      <c r="F487786"/>
    </row>
    <row r="487787" spans="6:6">
      <c r="F487787"/>
    </row>
    <row r="487788" spans="6:6">
      <c r="F487788"/>
    </row>
    <row r="487789" spans="6:6">
      <c r="F487789"/>
    </row>
    <row r="487790" spans="6:6">
      <c r="F487790"/>
    </row>
    <row r="487791" spans="6:6">
      <c r="F487791"/>
    </row>
    <row r="487792" spans="6:6">
      <c r="F487792"/>
    </row>
    <row r="487793" spans="6:6">
      <c r="F487793"/>
    </row>
    <row r="487794" spans="6:6">
      <c r="F487794"/>
    </row>
    <row r="487795" spans="6:6">
      <c r="F487795"/>
    </row>
    <row r="487796" spans="6:6">
      <c r="F487796"/>
    </row>
    <row r="487797" spans="6:6">
      <c r="F487797"/>
    </row>
    <row r="487798" spans="6:6">
      <c r="F487798"/>
    </row>
    <row r="487799" spans="6:6">
      <c r="F487799"/>
    </row>
    <row r="487800" spans="6:6">
      <c r="F487800"/>
    </row>
    <row r="487801" spans="6:6">
      <c r="F487801"/>
    </row>
    <row r="487802" spans="6:6">
      <c r="F487802"/>
    </row>
    <row r="487803" spans="6:6">
      <c r="F487803"/>
    </row>
    <row r="487804" spans="6:6">
      <c r="F487804"/>
    </row>
    <row r="487805" spans="6:6">
      <c r="F487805"/>
    </row>
    <row r="487806" spans="6:6">
      <c r="F487806"/>
    </row>
    <row r="487807" spans="6:6">
      <c r="F487807"/>
    </row>
    <row r="487808" spans="6:6">
      <c r="F487808"/>
    </row>
    <row r="487809" spans="6:6">
      <c r="F487809"/>
    </row>
    <row r="487810" spans="6:6">
      <c r="F487810"/>
    </row>
    <row r="487811" spans="6:6">
      <c r="F487811"/>
    </row>
    <row r="487812" spans="6:6">
      <c r="F487812"/>
    </row>
    <row r="487813" spans="6:6">
      <c r="F487813"/>
    </row>
    <row r="487814" spans="6:6">
      <c r="F487814"/>
    </row>
    <row r="487815" spans="6:6">
      <c r="F487815"/>
    </row>
    <row r="487816" spans="6:6">
      <c r="F487816"/>
    </row>
    <row r="487817" spans="6:6">
      <c r="F487817"/>
    </row>
    <row r="487818" spans="6:6">
      <c r="F487818"/>
    </row>
    <row r="487819" spans="6:6">
      <c r="F487819"/>
    </row>
    <row r="487820" spans="6:6">
      <c r="F487820"/>
    </row>
    <row r="487821" spans="6:6">
      <c r="F487821"/>
    </row>
    <row r="487822" spans="6:6">
      <c r="F487822"/>
    </row>
    <row r="487823" spans="6:6">
      <c r="F487823"/>
    </row>
    <row r="487824" spans="6:6">
      <c r="F487824"/>
    </row>
    <row r="487825" spans="6:6">
      <c r="F487825"/>
    </row>
    <row r="487826" spans="6:6">
      <c r="F487826"/>
    </row>
    <row r="487827" spans="6:6">
      <c r="F487827"/>
    </row>
    <row r="487828" spans="6:6">
      <c r="F487828"/>
    </row>
    <row r="487829" spans="6:6">
      <c r="F487829"/>
    </row>
    <row r="487830" spans="6:6">
      <c r="F487830"/>
    </row>
    <row r="487831" spans="6:6">
      <c r="F487831"/>
    </row>
    <row r="487832" spans="6:6">
      <c r="F487832"/>
    </row>
    <row r="487833" spans="6:6">
      <c r="F487833"/>
    </row>
    <row r="487834" spans="6:6">
      <c r="F487834"/>
    </row>
    <row r="487835" spans="6:6">
      <c r="F487835"/>
    </row>
    <row r="487836" spans="6:6">
      <c r="F487836"/>
    </row>
    <row r="487837" spans="6:6">
      <c r="F487837"/>
    </row>
    <row r="487838" spans="6:6">
      <c r="F487838"/>
    </row>
    <row r="487839" spans="6:6">
      <c r="F487839"/>
    </row>
    <row r="487840" spans="6:6">
      <c r="F487840"/>
    </row>
    <row r="487841" spans="6:6">
      <c r="F487841"/>
    </row>
    <row r="487842" spans="6:6">
      <c r="F487842"/>
    </row>
    <row r="487843" spans="6:6">
      <c r="F487843"/>
    </row>
    <row r="487844" spans="6:6">
      <c r="F487844"/>
    </row>
    <row r="487845" spans="6:6">
      <c r="F487845"/>
    </row>
    <row r="487846" spans="6:6">
      <c r="F487846"/>
    </row>
    <row r="487847" spans="6:6">
      <c r="F487847"/>
    </row>
    <row r="487848" spans="6:6">
      <c r="F487848"/>
    </row>
    <row r="487849" spans="6:6">
      <c r="F487849"/>
    </row>
    <row r="487850" spans="6:6">
      <c r="F487850"/>
    </row>
    <row r="487851" spans="6:6">
      <c r="F487851"/>
    </row>
    <row r="487852" spans="6:6">
      <c r="F487852"/>
    </row>
    <row r="487853" spans="6:6">
      <c r="F487853"/>
    </row>
    <row r="487854" spans="6:6">
      <c r="F487854"/>
    </row>
    <row r="487855" spans="6:6">
      <c r="F487855"/>
    </row>
    <row r="487856" spans="6:6">
      <c r="F487856"/>
    </row>
    <row r="487857" spans="6:6">
      <c r="F487857"/>
    </row>
    <row r="487858" spans="6:6">
      <c r="F487858"/>
    </row>
    <row r="487859" spans="6:6">
      <c r="F487859"/>
    </row>
    <row r="487860" spans="6:6">
      <c r="F487860"/>
    </row>
    <row r="487861" spans="6:6">
      <c r="F487861"/>
    </row>
    <row r="487862" spans="6:6">
      <c r="F487862"/>
    </row>
    <row r="487863" spans="6:6">
      <c r="F487863"/>
    </row>
    <row r="487864" spans="6:6">
      <c r="F487864"/>
    </row>
    <row r="487865" spans="6:6">
      <c r="F487865"/>
    </row>
    <row r="487866" spans="6:6">
      <c r="F487866"/>
    </row>
    <row r="487867" spans="6:6">
      <c r="F487867"/>
    </row>
    <row r="487868" spans="6:6">
      <c r="F487868"/>
    </row>
    <row r="487869" spans="6:6">
      <c r="F487869"/>
    </row>
    <row r="487870" spans="6:6">
      <c r="F487870"/>
    </row>
    <row r="487871" spans="6:6">
      <c r="F487871"/>
    </row>
    <row r="487872" spans="6:6">
      <c r="F487872"/>
    </row>
    <row r="487873" spans="6:6">
      <c r="F487873"/>
    </row>
    <row r="487874" spans="6:6">
      <c r="F487874"/>
    </row>
    <row r="487875" spans="6:6">
      <c r="F487875"/>
    </row>
    <row r="487876" spans="6:6">
      <c r="F487876"/>
    </row>
    <row r="487877" spans="6:6">
      <c r="F487877"/>
    </row>
    <row r="487878" spans="6:6">
      <c r="F487878"/>
    </row>
    <row r="487879" spans="6:6">
      <c r="F487879"/>
    </row>
    <row r="487880" spans="6:6">
      <c r="F487880"/>
    </row>
    <row r="487881" spans="6:6">
      <c r="F487881"/>
    </row>
    <row r="487882" spans="6:6">
      <c r="F487882"/>
    </row>
    <row r="487883" spans="6:6">
      <c r="F487883"/>
    </row>
    <row r="487884" spans="6:6">
      <c r="F487884"/>
    </row>
    <row r="487885" spans="6:6">
      <c r="F487885"/>
    </row>
    <row r="487886" spans="6:6">
      <c r="F487886"/>
    </row>
    <row r="487887" spans="6:6">
      <c r="F487887"/>
    </row>
    <row r="487888" spans="6:6">
      <c r="F487888"/>
    </row>
    <row r="487889" spans="6:6">
      <c r="F487889"/>
    </row>
    <row r="487890" spans="6:6">
      <c r="F487890"/>
    </row>
    <row r="487891" spans="6:6">
      <c r="F487891"/>
    </row>
    <row r="487892" spans="6:6">
      <c r="F487892"/>
    </row>
    <row r="487893" spans="6:6">
      <c r="F487893"/>
    </row>
    <row r="487894" spans="6:6">
      <c r="F487894"/>
    </row>
    <row r="487895" spans="6:6">
      <c r="F487895"/>
    </row>
    <row r="487896" spans="6:6">
      <c r="F487896"/>
    </row>
    <row r="487897" spans="6:6">
      <c r="F487897"/>
    </row>
    <row r="487898" spans="6:6">
      <c r="F487898"/>
    </row>
    <row r="487899" spans="6:6">
      <c r="F487899"/>
    </row>
    <row r="487900" spans="6:6">
      <c r="F487900"/>
    </row>
    <row r="487901" spans="6:6">
      <c r="F487901"/>
    </row>
    <row r="487902" spans="6:6">
      <c r="F487902"/>
    </row>
    <row r="487903" spans="6:6">
      <c r="F487903"/>
    </row>
    <row r="487904" spans="6:6">
      <c r="F487904"/>
    </row>
    <row r="487905" spans="6:6">
      <c r="F487905"/>
    </row>
    <row r="487906" spans="6:6">
      <c r="F487906"/>
    </row>
    <row r="487907" spans="6:6">
      <c r="F487907"/>
    </row>
    <row r="487908" spans="6:6">
      <c r="F487908"/>
    </row>
    <row r="487909" spans="6:6">
      <c r="F487909"/>
    </row>
    <row r="487910" spans="6:6">
      <c r="F487910"/>
    </row>
    <row r="487911" spans="6:6">
      <c r="F487911"/>
    </row>
    <row r="487912" spans="6:6">
      <c r="F487912"/>
    </row>
    <row r="487913" spans="6:6">
      <c r="F487913"/>
    </row>
    <row r="487914" spans="6:6">
      <c r="F487914"/>
    </row>
    <row r="487915" spans="6:6">
      <c r="F487915"/>
    </row>
    <row r="487916" spans="6:6">
      <c r="F487916"/>
    </row>
    <row r="487917" spans="6:6">
      <c r="F487917"/>
    </row>
    <row r="487918" spans="6:6">
      <c r="F487918"/>
    </row>
    <row r="487919" spans="6:6">
      <c r="F487919"/>
    </row>
    <row r="487920" spans="6:6">
      <c r="F487920"/>
    </row>
    <row r="487921" spans="6:6">
      <c r="F487921"/>
    </row>
    <row r="487922" spans="6:6">
      <c r="F487922"/>
    </row>
    <row r="487923" spans="6:6">
      <c r="F487923"/>
    </row>
    <row r="487924" spans="6:6">
      <c r="F487924"/>
    </row>
    <row r="487925" spans="6:6">
      <c r="F487925"/>
    </row>
    <row r="487926" spans="6:6">
      <c r="F487926"/>
    </row>
    <row r="487927" spans="6:6">
      <c r="F487927"/>
    </row>
    <row r="487928" spans="6:6">
      <c r="F487928"/>
    </row>
    <row r="487929" spans="6:6">
      <c r="F487929"/>
    </row>
    <row r="487930" spans="6:6">
      <c r="F487930"/>
    </row>
    <row r="487931" spans="6:6">
      <c r="F487931"/>
    </row>
    <row r="487932" spans="6:6">
      <c r="F487932"/>
    </row>
    <row r="487933" spans="6:6">
      <c r="F487933"/>
    </row>
    <row r="487934" spans="6:6">
      <c r="F487934"/>
    </row>
    <row r="487935" spans="6:6">
      <c r="F487935"/>
    </row>
    <row r="487936" spans="6:6">
      <c r="F487936"/>
    </row>
    <row r="487937" spans="6:6">
      <c r="F487937"/>
    </row>
    <row r="487938" spans="6:6">
      <c r="F487938"/>
    </row>
    <row r="487939" spans="6:6">
      <c r="F487939"/>
    </row>
    <row r="487940" spans="6:6">
      <c r="F487940"/>
    </row>
    <row r="487941" spans="6:6">
      <c r="F487941"/>
    </row>
    <row r="487942" spans="6:6">
      <c r="F487942"/>
    </row>
    <row r="487943" spans="6:6">
      <c r="F487943"/>
    </row>
    <row r="487944" spans="6:6">
      <c r="F487944"/>
    </row>
    <row r="487945" spans="6:6">
      <c r="F487945"/>
    </row>
    <row r="487946" spans="6:6">
      <c r="F487946"/>
    </row>
    <row r="487947" spans="6:6">
      <c r="F487947"/>
    </row>
    <row r="487948" spans="6:6">
      <c r="F487948"/>
    </row>
    <row r="487949" spans="6:6">
      <c r="F487949"/>
    </row>
    <row r="487950" spans="6:6">
      <c r="F487950"/>
    </row>
    <row r="487951" spans="6:6">
      <c r="F487951"/>
    </row>
    <row r="487952" spans="6:6">
      <c r="F487952"/>
    </row>
    <row r="487953" spans="6:6">
      <c r="F487953"/>
    </row>
    <row r="487954" spans="6:6">
      <c r="F487954"/>
    </row>
    <row r="487955" spans="6:6">
      <c r="F487955"/>
    </row>
    <row r="487956" spans="6:6">
      <c r="F487956"/>
    </row>
    <row r="487957" spans="6:6">
      <c r="F487957"/>
    </row>
    <row r="487958" spans="6:6">
      <c r="F487958"/>
    </row>
    <row r="487959" spans="6:6">
      <c r="F487959"/>
    </row>
    <row r="487960" spans="6:6">
      <c r="F487960"/>
    </row>
    <row r="487961" spans="6:6">
      <c r="F487961"/>
    </row>
    <row r="487962" spans="6:6">
      <c r="F487962"/>
    </row>
    <row r="487963" spans="6:6">
      <c r="F487963"/>
    </row>
    <row r="487964" spans="6:6">
      <c r="F487964"/>
    </row>
    <row r="487965" spans="6:6">
      <c r="F487965"/>
    </row>
    <row r="487966" spans="6:6">
      <c r="F487966"/>
    </row>
    <row r="487967" spans="6:6">
      <c r="F487967"/>
    </row>
    <row r="487968" spans="6:6">
      <c r="F487968"/>
    </row>
    <row r="487969" spans="6:6">
      <c r="F487969"/>
    </row>
    <row r="487970" spans="6:6">
      <c r="F487970"/>
    </row>
    <row r="487971" spans="6:6">
      <c r="F487971"/>
    </row>
    <row r="487972" spans="6:6">
      <c r="F487972"/>
    </row>
    <row r="487973" spans="6:6">
      <c r="F487973"/>
    </row>
    <row r="487974" spans="6:6">
      <c r="F487974"/>
    </row>
    <row r="487975" spans="6:6">
      <c r="F487975"/>
    </row>
    <row r="487976" spans="6:6">
      <c r="F487976"/>
    </row>
    <row r="487977" spans="6:6">
      <c r="F487977"/>
    </row>
    <row r="487978" spans="6:6">
      <c r="F487978"/>
    </row>
    <row r="487979" spans="6:6">
      <c r="F487979"/>
    </row>
    <row r="487980" spans="6:6">
      <c r="F487980"/>
    </row>
    <row r="487981" spans="6:6">
      <c r="F487981"/>
    </row>
    <row r="487982" spans="6:6">
      <c r="F487982"/>
    </row>
    <row r="487983" spans="6:6">
      <c r="F487983"/>
    </row>
    <row r="487984" spans="6:6">
      <c r="F487984"/>
    </row>
    <row r="487985" spans="6:6">
      <c r="F487985"/>
    </row>
    <row r="487986" spans="6:6">
      <c r="F487986"/>
    </row>
    <row r="487987" spans="6:6">
      <c r="F487987"/>
    </row>
    <row r="487988" spans="6:6">
      <c r="F487988"/>
    </row>
    <row r="487989" spans="6:6">
      <c r="F487989"/>
    </row>
    <row r="487990" spans="6:6">
      <c r="F487990"/>
    </row>
    <row r="487991" spans="6:6">
      <c r="F487991"/>
    </row>
    <row r="487992" spans="6:6">
      <c r="F487992"/>
    </row>
    <row r="487993" spans="6:6">
      <c r="F487993"/>
    </row>
    <row r="487994" spans="6:6">
      <c r="F487994"/>
    </row>
    <row r="487995" spans="6:6">
      <c r="F487995"/>
    </row>
    <row r="487996" spans="6:6">
      <c r="F487996"/>
    </row>
    <row r="487997" spans="6:6">
      <c r="F487997"/>
    </row>
    <row r="487998" spans="6:6">
      <c r="F487998"/>
    </row>
    <row r="487999" spans="6:6">
      <c r="F487999"/>
    </row>
    <row r="488000" spans="6:6">
      <c r="F488000"/>
    </row>
    <row r="488001" spans="6:6">
      <c r="F488001"/>
    </row>
    <row r="488002" spans="6:6">
      <c r="F488002"/>
    </row>
    <row r="488003" spans="6:6">
      <c r="F488003"/>
    </row>
    <row r="488004" spans="6:6">
      <c r="F488004"/>
    </row>
    <row r="488005" spans="6:6">
      <c r="F488005"/>
    </row>
    <row r="488006" spans="6:6">
      <c r="F488006"/>
    </row>
    <row r="488007" spans="6:6">
      <c r="F488007"/>
    </row>
    <row r="488008" spans="6:6">
      <c r="F488008"/>
    </row>
    <row r="488009" spans="6:6">
      <c r="F488009"/>
    </row>
    <row r="488010" spans="6:6">
      <c r="F488010"/>
    </row>
    <row r="488011" spans="6:6">
      <c r="F488011"/>
    </row>
    <row r="488012" spans="6:6">
      <c r="F488012"/>
    </row>
    <row r="488013" spans="6:6">
      <c r="F488013"/>
    </row>
    <row r="488014" spans="6:6">
      <c r="F488014"/>
    </row>
    <row r="488015" spans="6:6">
      <c r="F488015"/>
    </row>
    <row r="488016" spans="6:6">
      <c r="F488016"/>
    </row>
    <row r="488017" spans="6:6">
      <c r="F488017"/>
    </row>
    <row r="488018" spans="6:6">
      <c r="F488018"/>
    </row>
    <row r="488019" spans="6:6">
      <c r="F488019"/>
    </row>
    <row r="488020" spans="6:6">
      <c r="F488020"/>
    </row>
    <row r="488021" spans="6:6">
      <c r="F488021"/>
    </row>
    <row r="488022" spans="6:6">
      <c r="F488022"/>
    </row>
    <row r="488023" spans="6:6">
      <c r="F488023"/>
    </row>
    <row r="488024" spans="6:6">
      <c r="F488024"/>
    </row>
    <row r="488025" spans="6:6">
      <c r="F488025"/>
    </row>
    <row r="488026" spans="6:6">
      <c r="F488026"/>
    </row>
    <row r="488027" spans="6:6">
      <c r="F488027"/>
    </row>
    <row r="488028" spans="6:6">
      <c r="F488028"/>
    </row>
    <row r="488029" spans="6:6">
      <c r="F488029"/>
    </row>
    <row r="488030" spans="6:6">
      <c r="F488030"/>
    </row>
    <row r="488031" spans="6:6">
      <c r="F488031"/>
    </row>
    <row r="488032" spans="6:6">
      <c r="F488032"/>
    </row>
    <row r="488033" spans="6:6">
      <c r="F488033"/>
    </row>
    <row r="488034" spans="6:6">
      <c r="F488034"/>
    </row>
    <row r="488035" spans="6:6">
      <c r="F488035"/>
    </row>
    <row r="488036" spans="6:6">
      <c r="F488036"/>
    </row>
    <row r="488037" spans="6:6">
      <c r="F488037"/>
    </row>
    <row r="488038" spans="6:6">
      <c r="F488038"/>
    </row>
    <row r="488039" spans="6:6">
      <c r="F488039"/>
    </row>
    <row r="488040" spans="6:6">
      <c r="F488040"/>
    </row>
    <row r="488041" spans="6:6">
      <c r="F488041"/>
    </row>
    <row r="488042" spans="6:6">
      <c r="F488042"/>
    </row>
    <row r="488043" spans="6:6">
      <c r="F488043"/>
    </row>
    <row r="488044" spans="6:6">
      <c r="F488044"/>
    </row>
    <row r="488045" spans="6:6">
      <c r="F488045"/>
    </row>
    <row r="488046" spans="6:6">
      <c r="F488046"/>
    </row>
    <row r="488047" spans="6:6">
      <c r="F488047"/>
    </row>
    <row r="488048" spans="6:6">
      <c r="F488048"/>
    </row>
    <row r="488049" spans="6:6">
      <c r="F488049"/>
    </row>
    <row r="488050" spans="6:6">
      <c r="F488050"/>
    </row>
    <row r="488051" spans="6:6">
      <c r="F488051"/>
    </row>
    <row r="488052" spans="6:6">
      <c r="F488052"/>
    </row>
    <row r="488053" spans="6:6">
      <c r="F488053"/>
    </row>
    <row r="488054" spans="6:6">
      <c r="F488054"/>
    </row>
    <row r="488055" spans="6:6">
      <c r="F488055"/>
    </row>
    <row r="488056" spans="6:6">
      <c r="F488056"/>
    </row>
    <row r="488057" spans="6:6">
      <c r="F488057"/>
    </row>
    <row r="488058" spans="6:6">
      <c r="F488058"/>
    </row>
    <row r="488059" spans="6:6">
      <c r="F488059"/>
    </row>
    <row r="488060" spans="6:6">
      <c r="F488060"/>
    </row>
    <row r="488061" spans="6:6">
      <c r="F488061"/>
    </row>
    <row r="488062" spans="6:6">
      <c r="F488062"/>
    </row>
    <row r="488063" spans="6:6">
      <c r="F488063"/>
    </row>
    <row r="488064" spans="6:6">
      <c r="F488064"/>
    </row>
    <row r="488065" spans="6:6">
      <c r="F488065"/>
    </row>
    <row r="488066" spans="6:6">
      <c r="F488066"/>
    </row>
    <row r="488067" spans="6:6">
      <c r="F488067"/>
    </row>
    <row r="488068" spans="6:6">
      <c r="F488068"/>
    </row>
    <row r="488069" spans="6:6">
      <c r="F488069"/>
    </row>
    <row r="488070" spans="6:6">
      <c r="F488070"/>
    </row>
    <row r="488071" spans="6:6">
      <c r="F488071"/>
    </row>
    <row r="488072" spans="6:6">
      <c r="F488072"/>
    </row>
    <row r="488073" spans="6:6">
      <c r="F488073"/>
    </row>
    <row r="488074" spans="6:6">
      <c r="F488074"/>
    </row>
    <row r="488075" spans="6:6">
      <c r="F488075"/>
    </row>
    <row r="488076" spans="6:6">
      <c r="F488076"/>
    </row>
    <row r="488077" spans="6:6">
      <c r="F488077"/>
    </row>
    <row r="488078" spans="6:6">
      <c r="F488078"/>
    </row>
    <row r="488079" spans="6:6">
      <c r="F488079"/>
    </row>
    <row r="488080" spans="6:6">
      <c r="F488080"/>
    </row>
    <row r="488081" spans="6:6">
      <c r="F488081"/>
    </row>
    <row r="488082" spans="6:6">
      <c r="F488082"/>
    </row>
    <row r="488083" spans="6:6">
      <c r="F488083"/>
    </row>
    <row r="488084" spans="6:6">
      <c r="F488084"/>
    </row>
    <row r="488085" spans="6:6">
      <c r="F488085"/>
    </row>
    <row r="488086" spans="6:6">
      <c r="F488086"/>
    </row>
    <row r="488087" spans="6:6">
      <c r="F488087"/>
    </row>
    <row r="488088" spans="6:6">
      <c r="F488088"/>
    </row>
    <row r="488089" spans="6:6">
      <c r="F488089"/>
    </row>
    <row r="488090" spans="6:6">
      <c r="F488090"/>
    </row>
    <row r="488091" spans="6:6">
      <c r="F488091"/>
    </row>
    <row r="488092" spans="6:6">
      <c r="F488092"/>
    </row>
    <row r="488093" spans="6:6">
      <c r="F488093"/>
    </row>
    <row r="488094" spans="6:6">
      <c r="F488094"/>
    </row>
    <row r="488095" spans="6:6">
      <c r="F488095"/>
    </row>
    <row r="488096" spans="6:6">
      <c r="F488096"/>
    </row>
    <row r="488097" spans="6:6">
      <c r="F488097"/>
    </row>
    <row r="488098" spans="6:6">
      <c r="F488098"/>
    </row>
    <row r="488099" spans="6:6">
      <c r="F488099"/>
    </row>
    <row r="488100" spans="6:6">
      <c r="F488100"/>
    </row>
    <row r="488101" spans="6:6">
      <c r="F488101"/>
    </row>
    <row r="488102" spans="6:6">
      <c r="F488102"/>
    </row>
    <row r="488103" spans="6:6">
      <c r="F488103"/>
    </row>
    <row r="488104" spans="6:6">
      <c r="F488104"/>
    </row>
    <row r="488105" spans="6:6">
      <c r="F488105"/>
    </row>
    <row r="488106" spans="6:6">
      <c r="F488106"/>
    </row>
    <row r="488107" spans="6:6">
      <c r="F488107"/>
    </row>
    <row r="488108" spans="6:6">
      <c r="F488108"/>
    </row>
    <row r="488109" spans="6:6">
      <c r="F488109"/>
    </row>
    <row r="488110" spans="6:6">
      <c r="F488110"/>
    </row>
    <row r="488111" spans="6:6">
      <c r="F488111"/>
    </row>
    <row r="488112" spans="6:6">
      <c r="F488112"/>
    </row>
    <row r="488113" spans="6:6">
      <c r="F488113"/>
    </row>
    <row r="488114" spans="6:6">
      <c r="F488114"/>
    </row>
    <row r="488115" spans="6:6">
      <c r="F488115"/>
    </row>
    <row r="488116" spans="6:6">
      <c r="F488116"/>
    </row>
    <row r="488117" spans="6:6">
      <c r="F488117"/>
    </row>
    <row r="488118" spans="6:6">
      <c r="F488118"/>
    </row>
    <row r="488119" spans="6:6">
      <c r="F488119"/>
    </row>
    <row r="488120" spans="6:6">
      <c r="F488120"/>
    </row>
    <row r="488121" spans="6:6">
      <c r="F488121"/>
    </row>
    <row r="488122" spans="6:6">
      <c r="F488122"/>
    </row>
    <row r="488123" spans="6:6">
      <c r="F488123"/>
    </row>
    <row r="488124" spans="6:6">
      <c r="F488124"/>
    </row>
    <row r="488125" spans="6:6">
      <c r="F488125"/>
    </row>
    <row r="488126" spans="6:6">
      <c r="F488126"/>
    </row>
    <row r="488127" spans="6:6">
      <c r="F488127"/>
    </row>
    <row r="488128" spans="6:6">
      <c r="F488128"/>
    </row>
    <row r="488129" spans="6:6">
      <c r="F488129"/>
    </row>
    <row r="488130" spans="6:6">
      <c r="F488130"/>
    </row>
    <row r="488131" spans="6:6">
      <c r="F488131"/>
    </row>
    <row r="488132" spans="6:6">
      <c r="F488132"/>
    </row>
    <row r="488133" spans="6:6">
      <c r="F488133"/>
    </row>
    <row r="488134" spans="6:6">
      <c r="F488134"/>
    </row>
    <row r="488135" spans="6:6">
      <c r="F488135"/>
    </row>
    <row r="488136" spans="6:6">
      <c r="F488136"/>
    </row>
    <row r="488137" spans="6:6">
      <c r="F488137"/>
    </row>
    <row r="488138" spans="6:6">
      <c r="F488138"/>
    </row>
    <row r="488139" spans="6:6">
      <c r="F488139"/>
    </row>
    <row r="488140" spans="6:6">
      <c r="F488140"/>
    </row>
    <row r="488141" spans="6:6">
      <c r="F488141"/>
    </row>
    <row r="488142" spans="6:6">
      <c r="F488142"/>
    </row>
    <row r="488143" spans="6:6">
      <c r="F488143"/>
    </row>
    <row r="488144" spans="6:6">
      <c r="F488144"/>
    </row>
    <row r="488145" spans="6:6">
      <c r="F488145"/>
    </row>
    <row r="488146" spans="6:6">
      <c r="F488146"/>
    </row>
    <row r="488147" spans="6:6">
      <c r="F488147"/>
    </row>
    <row r="488148" spans="6:6">
      <c r="F488148"/>
    </row>
    <row r="488149" spans="6:6">
      <c r="F488149"/>
    </row>
    <row r="488150" spans="6:6">
      <c r="F488150"/>
    </row>
    <row r="488151" spans="6:6">
      <c r="F488151"/>
    </row>
    <row r="488152" spans="6:6">
      <c r="F488152"/>
    </row>
    <row r="488153" spans="6:6">
      <c r="F488153"/>
    </row>
    <row r="488154" spans="6:6">
      <c r="F488154"/>
    </row>
    <row r="488155" spans="6:6">
      <c r="F488155"/>
    </row>
    <row r="488156" spans="6:6">
      <c r="F488156"/>
    </row>
    <row r="488157" spans="6:6">
      <c r="F488157"/>
    </row>
    <row r="488158" spans="6:6">
      <c r="F488158"/>
    </row>
    <row r="488159" spans="6:6">
      <c r="F488159"/>
    </row>
    <row r="488160" spans="6:6">
      <c r="F488160"/>
    </row>
    <row r="488161" spans="6:6">
      <c r="F488161"/>
    </row>
    <row r="488162" spans="6:6">
      <c r="F488162"/>
    </row>
    <row r="488163" spans="6:6">
      <c r="F488163"/>
    </row>
    <row r="488164" spans="6:6">
      <c r="F488164"/>
    </row>
    <row r="488165" spans="6:6">
      <c r="F488165"/>
    </row>
    <row r="488166" spans="6:6">
      <c r="F488166"/>
    </row>
    <row r="488167" spans="6:6">
      <c r="F488167"/>
    </row>
    <row r="488168" spans="6:6">
      <c r="F488168"/>
    </row>
    <row r="488169" spans="6:6">
      <c r="F488169"/>
    </row>
    <row r="488170" spans="6:6">
      <c r="F488170"/>
    </row>
    <row r="488171" spans="6:6">
      <c r="F488171"/>
    </row>
    <row r="488172" spans="6:6">
      <c r="F488172"/>
    </row>
    <row r="488173" spans="6:6">
      <c r="F488173"/>
    </row>
    <row r="488174" spans="6:6">
      <c r="F488174"/>
    </row>
    <row r="488175" spans="6:6">
      <c r="F488175"/>
    </row>
    <row r="488176" spans="6:6">
      <c r="F488176"/>
    </row>
    <row r="488177" spans="6:6">
      <c r="F488177"/>
    </row>
    <row r="488178" spans="6:6">
      <c r="F488178"/>
    </row>
    <row r="488179" spans="6:6">
      <c r="F488179"/>
    </row>
    <row r="488180" spans="6:6">
      <c r="F488180"/>
    </row>
    <row r="488181" spans="6:6">
      <c r="F488181"/>
    </row>
    <row r="488182" spans="6:6">
      <c r="F488182"/>
    </row>
    <row r="488183" spans="6:6">
      <c r="F488183"/>
    </row>
    <row r="488184" spans="6:6">
      <c r="F488184"/>
    </row>
    <row r="488185" spans="6:6">
      <c r="F488185"/>
    </row>
    <row r="488186" spans="6:6">
      <c r="F488186"/>
    </row>
    <row r="488187" spans="6:6">
      <c r="F488187"/>
    </row>
    <row r="488188" spans="6:6">
      <c r="F488188"/>
    </row>
    <row r="488189" spans="6:6">
      <c r="F488189"/>
    </row>
    <row r="488190" spans="6:6">
      <c r="F488190"/>
    </row>
    <row r="488191" spans="6:6">
      <c r="F488191"/>
    </row>
    <row r="488192" spans="6:6">
      <c r="F488192"/>
    </row>
    <row r="488193" spans="6:6">
      <c r="F488193"/>
    </row>
    <row r="488194" spans="6:6">
      <c r="F488194"/>
    </row>
    <row r="488195" spans="6:6">
      <c r="F488195"/>
    </row>
    <row r="488196" spans="6:6">
      <c r="F488196"/>
    </row>
    <row r="488197" spans="6:6">
      <c r="F488197"/>
    </row>
    <row r="488198" spans="6:6">
      <c r="F488198"/>
    </row>
    <row r="488199" spans="6:6">
      <c r="F488199"/>
    </row>
    <row r="488200" spans="6:6">
      <c r="F488200"/>
    </row>
    <row r="488201" spans="6:6">
      <c r="F488201"/>
    </row>
    <row r="488202" spans="6:6">
      <c r="F488202"/>
    </row>
    <row r="488203" spans="6:6">
      <c r="F488203"/>
    </row>
    <row r="488204" spans="6:6">
      <c r="F488204"/>
    </row>
    <row r="488205" spans="6:6">
      <c r="F488205"/>
    </row>
    <row r="488206" spans="6:6">
      <c r="F488206"/>
    </row>
    <row r="488207" spans="6:6">
      <c r="F488207"/>
    </row>
    <row r="488208" spans="6:6">
      <c r="F488208"/>
    </row>
    <row r="488209" spans="6:6">
      <c r="F488209"/>
    </row>
    <row r="488210" spans="6:6">
      <c r="F488210"/>
    </row>
    <row r="488211" spans="6:6">
      <c r="F488211"/>
    </row>
    <row r="488212" spans="6:6">
      <c r="F488212"/>
    </row>
    <row r="488213" spans="6:6">
      <c r="F488213"/>
    </row>
    <row r="488214" spans="6:6">
      <c r="F488214"/>
    </row>
    <row r="488215" spans="6:6">
      <c r="F488215"/>
    </row>
    <row r="488216" spans="6:6">
      <c r="F488216"/>
    </row>
    <row r="488217" spans="6:6">
      <c r="F488217"/>
    </row>
    <row r="488218" spans="6:6">
      <c r="F488218"/>
    </row>
    <row r="488219" spans="6:6">
      <c r="F488219"/>
    </row>
    <row r="488220" spans="6:6">
      <c r="F488220"/>
    </row>
    <row r="488221" spans="6:6">
      <c r="F488221"/>
    </row>
    <row r="488222" spans="6:6">
      <c r="F488222"/>
    </row>
    <row r="488223" spans="6:6">
      <c r="F488223"/>
    </row>
    <row r="488224" spans="6:6">
      <c r="F488224"/>
    </row>
    <row r="488225" spans="6:6">
      <c r="F488225"/>
    </row>
    <row r="488226" spans="6:6">
      <c r="F488226"/>
    </row>
    <row r="488227" spans="6:6">
      <c r="F488227"/>
    </row>
    <row r="488228" spans="6:6">
      <c r="F488228"/>
    </row>
    <row r="488229" spans="6:6">
      <c r="F488229"/>
    </row>
    <row r="488230" spans="6:6">
      <c r="F488230"/>
    </row>
    <row r="488231" spans="6:6">
      <c r="F488231"/>
    </row>
    <row r="488232" spans="6:6">
      <c r="F488232"/>
    </row>
    <row r="488233" spans="6:6">
      <c r="F488233"/>
    </row>
    <row r="488234" spans="6:6">
      <c r="F488234"/>
    </row>
    <row r="488235" spans="6:6">
      <c r="F488235"/>
    </row>
    <row r="488236" spans="6:6">
      <c r="F488236"/>
    </row>
    <row r="488237" spans="6:6">
      <c r="F488237"/>
    </row>
    <row r="488238" spans="6:6">
      <c r="F488238"/>
    </row>
    <row r="488239" spans="6:6">
      <c r="F488239"/>
    </row>
    <row r="488240" spans="6:6">
      <c r="F488240"/>
    </row>
    <row r="488241" spans="6:6">
      <c r="F488241"/>
    </row>
    <row r="488242" spans="6:6">
      <c r="F488242"/>
    </row>
    <row r="488243" spans="6:6">
      <c r="F488243"/>
    </row>
    <row r="488244" spans="6:6">
      <c r="F488244"/>
    </row>
    <row r="488245" spans="6:6">
      <c r="F488245"/>
    </row>
    <row r="488246" spans="6:6">
      <c r="F488246"/>
    </row>
    <row r="488247" spans="6:6">
      <c r="F488247"/>
    </row>
    <row r="488248" spans="6:6">
      <c r="F488248"/>
    </row>
    <row r="488249" spans="6:6">
      <c r="F488249"/>
    </row>
    <row r="488250" spans="6:6">
      <c r="F488250"/>
    </row>
    <row r="488251" spans="6:6">
      <c r="F488251"/>
    </row>
    <row r="488252" spans="6:6">
      <c r="F488252"/>
    </row>
    <row r="488253" spans="6:6">
      <c r="F488253"/>
    </row>
    <row r="488254" spans="6:6">
      <c r="F488254"/>
    </row>
    <row r="488255" spans="6:6">
      <c r="F488255"/>
    </row>
    <row r="488256" spans="6:6">
      <c r="F488256"/>
    </row>
    <row r="488257" spans="6:6">
      <c r="F488257"/>
    </row>
    <row r="488258" spans="6:6">
      <c r="F488258"/>
    </row>
    <row r="488259" spans="6:6">
      <c r="F488259"/>
    </row>
    <row r="488260" spans="6:6">
      <c r="F488260"/>
    </row>
    <row r="488261" spans="6:6">
      <c r="F488261"/>
    </row>
    <row r="488262" spans="6:6">
      <c r="F488262"/>
    </row>
    <row r="488263" spans="6:6">
      <c r="F488263"/>
    </row>
    <row r="488264" spans="6:6">
      <c r="F488264"/>
    </row>
    <row r="488265" spans="6:6">
      <c r="F488265"/>
    </row>
    <row r="488266" spans="6:6">
      <c r="F488266"/>
    </row>
    <row r="488267" spans="6:6">
      <c r="F488267"/>
    </row>
    <row r="488268" spans="6:6">
      <c r="F488268"/>
    </row>
    <row r="488269" spans="6:6">
      <c r="F488269"/>
    </row>
    <row r="488270" spans="6:6">
      <c r="F488270"/>
    </row>
    <row r="488271" spans="6:6">
      <c r="F488271"/>
    </row>
    <row r="488272" spans="6:6">
      <c r="F488272"/>
    </row>
    <row r="488273" spans="6:6">
      <c r="F488273"/>
    </row>
    <row r="488274" spans="6:6">
      <c r="F488274"/>
    </row>
    <row r="488275" spans="6:6">
      <c r="F488275"/>
    </row>
    <row r="488276" spans="6:6">
      <c r="F488276"/>
    </row>
    <row r="488277" spans="6:6">
      <c r="F488277"/>
    </row>
    <row r="488278" spans="6:6">
      <c r="F488278"/>
    </row>
    <row r="488279" spans="6:6">
      <c r="F488279"/>
    </row>
    <row r="488280" spans="6:6">
      <c r="F488280"/>
    </row>
    <row r="488281" spans="6:6">
      <c r="F488281"/>
    </row>
    <row r="488282" spans="6:6">
      <c r="F488282"/>
    </row>
    <row r="488283" spans="6:6">
      <c r="F488283"/>
    </row>
    <row r="488284" spans="6:6">
      <c r="F488284"/>
    </row>
    <row r="488285" spans="6:6">
      <c r="F488285"/>
    </row>
    <row r="488286" spans="6:6">
      <c r="F488286"/>
    </row>
    <row r="488287" spans="6:6">
      <c r="F488287"/>
    </row>
    <row r="488288" spans="6:6">
      <c r="F488288"/>
    </row>
    <row r="488289" spans="6:6">
      <c r="F488289"/>
    </row>
    <row r="488290" spans="6:6">
      <c r="F488290"/>
    </row>
    <row r="488291" spans="6:6">
      <c r="F488291"/>
    </row>
    <row r="488292" spans="6:6">
      <c r="F488292"/>
    </row>
    <row r="488293" spans="6:6">
      <c r="F488293"/>
    </row>
    <row r="488294" spans="6:6">
      <c r="F488294"/>
    </row>
    <row r="488295" spans="6:6">
      <c r="F488295"/>
    </row>
    <row r="488296" spans="6:6">
      <c r="F488296"/>
    </row>
    <row r="488297" spans="6:6">
      <c r="F488297"/>
    </row>
    <row r="488298" spans="6:6">
      <c r="F488298"/>
    </row>
    <row r="488299" spans="6:6">
      <c r="F488299"/>
    </row>
    <row r="488300" spans="6:6">
      <c r="F488300"/>
    </row>
    <row r="488301" spans="6:6">
      <c r="F488301"/>
    </row>
    <row r="488302" spans="6:6">
      <c r="F488302"/>
    </row>
    <row r="488303" spans="6:6">
      <c r="F488303"/>
    </row>
    <row r="488304" spans="6:6">
      <c r="F488304"/>
    </row>
    <row r="488305" spans="6:6">
      <c r="F488305"/>
    </row>
    <row r="488306" spans="6:6">
      <c r="F488306"/>
    </row>
    <row r="488307" spans="6:6">
      <c r="F488307"/>
    </row>
    <row r="488308" spans="6:6">
      <c r="F488308"/>
    </row>
    <row r="488309" spans="6:6">
      <c r="F488309"/>
    </row>
    <row r="488310" spans="6:6">
      <c r="F488310"/>
    </row>
    <row r="488311" spans="6:6">
      <c r="F488311"/>
    </row>
    <row r="488312" spans="6:6">
      <c r="F488312"/>
    </row>
    <row r="488313" spans="6:6">
      <c r="F488313"/>
    </row>
    <row r="488314" spans="6:6">
      <c r="F488314"/>
    </row>
    <row r="488315" spans="6:6">
      <c r="F488315"/>
    </row>
    <row r="488316" spans="6:6">
      <c r="F488316"/>
    </row>
    <row r="488317" spans="6:6">
      <c r="F488317"/>
    </row>
    <row r="488318" spans="6:6">
      <c r="F488318"/>
    </row>
    <row r="488319" spans="6:6">
      <c r="F488319"/>
    </row>
    <row r="488320" spans="6:6">
      <c r="F488320"/>
    </row>
    <row r="488321" spans="6:6">
      <c r="F488321"/>
    </row>
    <row r="488322" spans="6:6">
      <c r="F488322"/>
    </row>
    <row r="488323" spans="6:6">
      <c r="F488323"/>
    </row>
    <row r="488324" spans="6:6">
      <c r="F488324"/>
    </row>
    <row r="488325" spans="6:6">
      <c r="F488325"/>
    </row>
    <row r="488326" spans="6:6">
      <c r="F488326"/>
    </row>
    <row r="488327" spans="6:6">
      <c r="F488327"/>
    </row>
    <row r="488328" spans="6:6">
      <c r="F488328"/>
    </row>
    <row r="488329" spans="6:6">
      <c r="F488329"/>
    </row>
    <row r="488330" spans="6:6">
      <c r="F488330"/>
    </row>
    <row r="488331" spans="6:6">
      <c r="F488331"/>
    </row>
    <row r="488332" spans="6:6">
      <c r="F488332"/>
    </row>
    <row r="488333" spans="6:6">
      <c r="F488333"/>
    </row>
    <row r="488334" spans="6:6">
      <c r="F488334"/>
    </row>
    <row r="488335" spans="6:6">
      <c r="F488335"/>
    </row>
    <row r="488336" spans="6:6">
      <c r="F488336"/>
    </row>
    <row r="488337" spans="6:6">
      <c r="F488337"/>
    </row>
    <row r="488338" spans="6:6">
      <c r="F488338"/>
    </row>
    <row r="488339" spans="6:6">
      <c r="F488339"/>
    </row>
    <row r="488340" spans="6:6">
      <c r="F488340"/>
    </row>
    <row r="488341" spans="6:6">
      <c r="F488341"/>
    </row>
    <row r="488342" spans="6:6">
      <c r="F488342"/>
    </row>
    <row r="488343" spans="6:6">
      <c r="F488343"/>
    </row>
    <row r="488344" spans="6:6">
      <c r="F488344"/>
    </row>
    <row r="488345" spans="6:6">
      <c r="F488345"/>
    </row>
    <row r="488346" spans="6:6">
      <c r="F488346"/>
    </row>
    <row r="488347" spans="6:6">
      <c r="F488347"/>
    </row>
    <row r="488348" spans="6:6">
      <c r="F488348"/>
    </row>
    <row r="488349" spans="6:6">
      <c r="F488349"/>
    </row>
    <row r="488350" spans="6:6">
      <c r="F488350"/>
    </row>
    <row r="488351" spans="6:6">
      <c r="F488351"/>
    </row>
    <row r="488352" spans="6:6">
      <c r="F488352"/>
    </row>
    <row r="488353" spans="6:6">
      <c r="F488353"/>
    </row>
    <row r="488354" spans="6:6">
      <c r="F488354"/>
    </row>
    <row r="488355" spans="6:6">
      <c r="F488355"/>
    </row>
    <row r="488356" spans="6:6">
      <c r="F488356"/>
    </row>
    <row r="488357" spans="6:6">
      <c r="F488357"/>
    </row>
    <row r="488358" spans="6:6">
      <c r="F488358"/>
    </row>
    <row r="488359" spans="6:6">
      <c r="F488359"/>
    </row>
    <row r="488360" spans="6:6">
      <c r="F488360"/>
    </row>
    <row r="488361" spans="6:6">
      <c r="F488361"/>
    </row>
    <row r="488362" spans="6:6">
      <c r="F488362"/>
    </row>
    <row r="488363" spans="6:6">
      <c r="F488363"/>
    </row>
    <row r="488364" spans="6:6">
      <c r="F488364"/>
    </row>
    <row r="488365" spans="6:6">
      <c r="F488365"/>
    </row>
    <row r="488366" spans="6:6">
      <c r="F488366"/>
    </row>
    <row r="488367" spans="6:6">
      <c r="F488367"/>
    </row>
    <row r="488368" spans="6:6">
      <c r="F488368"/>
    </row>
    <row r="488369" spans="6:6">
      <c r="F488369"/>
    </row>
    <row r="488370" spans="6:6">
      <c r="F488370"/>
    </row>
    <row r="488371" spans="6:6">
      <c r="F488371"/>
    </row>
    <row r="488372" spans="6:6">
      <c r="F488372"/>
    </row>
    <row r="488373" spans="6:6">
      <c r="F488373"/>
    </row>
    <row r="488374" spans="6:6">
      <c r="F488374"/>
    </row>
    <row r="488375" spans="6:6">
      <c r="F488375"/>
    </row>
    <row r="488376" spans="6:6">
      <c r="F488376"/>
    </row>
    <row r="488377" spans="6:6">
      <c r="F488377"/>
    </row>
    <row r="488378" spans="6:6">
      <c r="F488378"/>
    </row>
    <row r="488379" spans="6:6">
      <c r="F488379"/>
    </row>
    <row r="488380" spans="6:6">
      <c r="F488380"/>
    </row>
    <row r="488381" spans="6:6">
      <c r="F488381"/>
    </row>
    <row r="488382" spans="6:6">
      <c r="F488382"/>
    </row>
    <row r="488383" spans="6:6">
      <c r="F488383"/>
    </row>
    <row r="488384" spans="6:6">
      <c r="F488384"/>
    </row>
    <row r="488385" spans="6:6">
      <c r="F488385"/>
    </row>
    <row r="488386" spans="6:6">
      <c r="F488386"/>
    </row>
    <row r="488387" spans="6:6">
      <c r="F488387"/>
    </row>
    <row r="488388" spans="6:6">
      <c r="F488388"/>
    </row>
    <row r="488389" spans="6:6">
      <c r="F488389"/>
    </row>
    <row r="488390" spans="6:6">
      <c r="F488390"/>
    </row>
    <row r="488391" spans="6:6">
      <c r="F488391"/>
    </row>
    <row r="488392" spans="6:6">
      <c r="F488392"/>
    </row>
    <row r="488393" spans="6:6">
      <c r="F488393"/>
    </row>
    <row r="488394" spans="6:6">
      <c r="F488394"/>
    </row>
    <row r="488395" spans="6:6">
      <c r="F488395"/>
    </row>
    <row r="488396" spans="6:6">
      <c r="F488396"/>
    </row>
    <row r="488397" spans="6:6">
      <c r="F488397"/>
    </row>
    <row r="488398" spans="6:6">
      <c r="F488398"/>
    </row>
    <row r="488399" spans="6:6">
      <c r="F488399"/>
    </row>
    <row r="488400" spans="6:6">
      <c r="F488400"/>
    </row>
    <row r="488401" spans="6:6">
      <c r="F488401"/>
    </row>
    <row r="488402" spans="6:6">
      <c r="F488402"/>
    </row>
    <row r="488403" spans="6:6">
      <c r="F488403"/>
    </row>
    <row r="488404" spans="6:6">
      <c r="F488404"/>
    </row>
    <row r="488405" spans="6:6">
      <c r="F488405"/>
    </row>
    <row r="488406" spans="6:6">
      <c r="F488406"/>
    </row>
    <row r="488407" spans="6:6">
      <c r="F488407"/>
    </row>
    <row r="488408" spans="6:6">
      <c r="F488408"/>
    </row>
    <row r="488409" spans="6:6">
      <c r="F488409"/>
    </row>
    <row r="488410" spans="6:6">
      <c r="F488410"/>
    </row>
    <row r="488411" spans="6:6">
      <c r="F488411"/>
    </row>
    <row r="488412" spans="6:6">
      <c r="F488412"/>
    </row>
    <row r="488413" spans="6:6">
      <c r="F488413"/>
    </row>
    <row r="488414" spans="6:6">
      <c r="F488414"/>
    </row>
    <row r="488415" spans="6:6">
      <c r="F488415"/>
    </row>
    <row r="488416" spans="6:6">
      <c r="F488416"/>
    </row>
    <row r="488417" spans="6:6">
      <c r="F488417"/>
    </row>
    <row r="488418" spans="6:6">
      <c r="F488418"/>
    </row>
    <row r="488419" spans="6:6">
      <c r="F488419"/>
    </row>
    <row r="488420" spans="6:6">
      <c r="F488420"/>
    </row>
    <row r="488421" spans="6:6">
      <c r="F488421"/>
    </row>
    <row r="488422" spans="6:6">
      <c r="F488422"/>
    </row>
    <row r="488423" spans="6:6">
      <c r="F488423"/>
    </row>
    <row r="488424" spans="6:6">
      <c r="F488424"/>
    </row>
    <row r="488425" spans="6:6">
      <c r="F488425"/>
    </row>
    <row r="488426" spans="6:6">
      <c r="F488426"/>
    </row>
    <row r="488427" spans="6:6">
      <c r="F488427"/>
    </row>
    <row r="488428" spans="6:6">
      <c r="F488428"/>
    </row>
    <row r="488429" spans="6:6">
      <c r="F488429"/>
    </row>
    <row r="488430" spans="6:6">
      <c r="F488430"/>
    </row>
    <row r="488431" spans="6:6">
      <c r="F488431"/>
    </row>
    <row r="488432" spans="6:6">
      <c r="F488432"/>
    </row>
    <row r="488433" spans="6:6">
      <c r="F488433"/>
    </row>
    <row r="488434" spans="6:6">
      <c r="F488434"/>
    </row>
    <row r="488435" spans="6:6">
      <c r="F488435"/>
    </row>
    <row r="488436" spans="6:6">
      <c r="F488436"/>
    </row>
    <row r="488437" spans="6:6">
      <c r="F488437"/>
    </row>
    <row r="488438" spans="6:6">
      <c r="F488438"/>
    </row>
    <row r="488439" spans="6:6">
      <c r="F488439"/>
    </row>
    <row r="488440" spans="6:6">
      <c r="F488440"/>
    </row>
    <row r="488441" spans="6:6">
      <c r="F488441"/>
    </row>
    <row r="488442" spans="6:6">
      <c r="F488442"/>
    </row>
    <row r="488443" spans="6:6">
      <c r="F488443"/>
    </row>
    <row r="488444" spans="6:6">
      <c r="F488444"/>
    </row>
    <row r="488445" spans="6:6">
      <c r="F488445"/>
    </row>
    <row r="488446" spans="6:6">
      <c r="F488446"/>
    </row>
    <row r="488447" spans="6:6">
      <c r="F488447"/>
    </row>
    <row r="488448" spans="6:6">
      <c r="F488448"/>
    </row>
    <row r="488449" spans="6:6">
      <c r="F488449"/>
    </row>
    <row r="488450" spans="6:6">
      <c r="F488450"/>
    </row>
    <row r="488451" spans="6:6">
      <c r="F488451"/>
    </row>
    <row r="488452" spans="6:6">
      <c r="F488452"/>
    </row>
    <row r="488453" spans="6:6">
      <c r="F488453"/>
    </row>
    <row r="488454" spans="6:6">
      <c r="F488454"/>
    </row>
    <row r="488455" spans="6:6">
      <c r="F488455"/>
    </row>
    <row r="488456" spans="6:6">
      <c r="F488456"/>
    </row>
    <row r="488457" spans="6:6">
      <c r="F488457"/>
    </row>
    <row r="488458" spans="6:6">
      <c r="F488458"/>
    </row>
    <row r="488459" spans="6:6">
      <c r="F488459"/>
    </row>
    <row r="488460" spans="6:6">
      <c r="F488460"/>
    </row>
    <row r="488461" spans="6:6">
      <c r="F488461"/>
    </row>
    <row r="488462" spans="6:6">
      <c r="F488462"/>
    </row>
    <row r="488463" spans="6:6">
      <c r="F488463"/>
    </row>
    <row r="488464" spans="6:6">
      <c r="F488464"/>
    </row>
    <row r="488465" spans="6:6">
      <c r="F488465"/>
    </row>
    <row r="488466" spans="6:6">
      <c r="F488466"/>
    </row>
    <row r="488467" spans="6:6">
      <c r="F488467"/>
    </row>
    <row r="488468" spans="6:6">
      <c r="F488468"/>
    </row>
    <row r="488469" spans="6:6">
      <c r="F488469"/>
    </row>
    <row r="488470" spans="6:6">
      <c r="F488470"/>
    </row>
    <row r="488471" spans="6:6">
      <c r="F488471"/>
    </row>
    <row r="488472" spans="6:6">
      <c r="F488472"/>
    </row>
    <row r="488473" spans="6:6">
      <c r="F488473"/>
    </row>
    <row r="488474" spans="6:6">
      <c r="F488474"/>
    </row>
    <row r="488475" spans="6:6">
      <c r="F488475"/>
    </row>
    <row r="488476" spans="6:6">
      <c r="F488476"/>
    </row>
    <row r="488477" spans="6:6">
      <c r="F488477"/>
    </row>
    <row r="488478" spans="6:6">
      <c r="F488478"/>
    </row>
    <row r="488479" spans="6:6">
      <c r="F488479"/>
    </row>
    <row r="488480" spans="6:6">
      <c r="F488480"/>
    </row>
    <row r="488481" spans="6:6">
      <c r="F488481"/>
    </row>
    <row r="488482" spans="6:6">
      <c r="F488482"/>
    </row>
    <row r="488483" spans="6:6">
      <c r="F488483"/>
    </row>
    <row r="488484" spans="6:6">
      <c r="F488484"/>
    </row>
    <row r="488485" spans="6:6">
      <c r="F488485"/>
    </row>
    <row r="488486" spans="6:6">
      <c r="F488486"/>
    </row>
    <row r="488487" spans="6:6">
      <c r="F488487"/>
    </row>
    <row r="488488" spans="6:6">
      <c r="F488488"/>
    </row>
    <row r="488489" spans="6:6">
      <c r="F488489"/>
    </row>
    <row r="488490" spans="6:6">
      <c r="F488490"/>
    </row>
    <row r="488491" spans="6:6">
      <c r="F488491"/>
    </row>
    <row r="488492" spans="6:6">
      <c r="F488492"/>
    </row>
    <row r="488493" spans="6:6">
      <c r="F488493"/>
    </row>
    <row r="488494" spans="6:6">
      <c r="F488494"/>
    </row>
    <row r="488495" spans="6:6">
      <c r="F488495"/>
    </row>
    <row r="488496" spans="6:6">
      <c r="F488496"/>
    </row>
    <row r="488497" spans="6:6">
      <c r="F488497"/>
    </row>
    <row r="488498" spans="6:6">
      <c r="F488498"/>
    </row>
    <row r="488499" spans="6:6">
      <c r="F488499"/>
    </row>
    <row r="488500" spans="6:6">
      <c r="F488500"/>
    </row>
    <row r="488501" spans="6:6">
      <c r="F488501"/>
    </row>
    <row r="488502" spans="6:6">
      <c r="F488502"/>
    </row>
    <row r="488503" spans="6:6">
      <c r="F488503"/>
    </row>
    <row r="488504" spans="6:6">
      <c r="F488504"/>
    </row>
    <row r="488505" spans="6:6">
      <c r="F488505"/>
    </row>
    <row r="488506" spans="6:6">
      <c r="F488506"/>
    </row>
    <row r="488507" spans="6:6">
      <c r="F488507"/>
    </row>
    <row r="488508" spans="6:6">
      <c r="F488508"/>
    </row>
    <row r="488509" spans="6:6">
      <c r="F488509"/>
    </row>
    <row r="488510" spans="6:6">
      <c r="F488510"/>
    </row>
    <row r="488511" spans="6:6">
      <c r="F488511"/>
    </row>
    <row r="488512" spans="6:6">
      <c r="F488512"/>
    </row>
    <row r="488513" spans="6:6">
      <c r="F488513"/>
    </row>
    <row r="488514" spans="6:6">
      <c r="F488514"/>
    </row>
    <row r="488515" spans="6:6">
      <c r="F488515"/>
    </row>
    <row r="488516" spans="6:6">
      <c r="F488516"/>
    </row>
    <row r="488517" spans="6:6">
      <c r="F488517"/>
    </row>
    <row r="488518" spans="6:6">
      <c r="F488518"/>
    </row>
    <row r="488519" spans="6:6">
      <c r="F488519"/>
    </row>
    <row r="488520" spans="6:6">
      <c r="F488520"/>
    </row>
    <row r="488521" spans="6:6">
      <c r="F488521"/>
    </row>
    <row r="488522" spans="6:6">
      <c r="F488522"/>
    </row>
    <row r="488523" spans="6:6">
      <c r="F488523"/>
    </row>
    <row r="488524" spans="6:6">
      <c r="F488524"/>
    </row>
    <row r="488525" spans="6:6">
      <c r="F488525"/>
    </row>
    <row r="488526" spans="6:6">
      <c r="F488526"/>
    </row>
    <row r="488527" spans="6:6">
      <c r="F488527"/>
    </row>
    <row r="488528" spans="6:6">
      <c r="F488528"/>
    </row>
    <row r="488529" spans="6:6">
      <c r="F488529"/>
    </row>
    <row r="488530" spans="6:6">
      <c r="F488530"/>
    </row>
    <row r="488531" spans="6:6">
      <c r="F488531"/>
    </row>
    <row r="488532" spans="6:6">
      <c r="F488532"/>
    </row>
    <row r="488533" spans="6:6">
      <c r="F488533"/>
    </row>
    <row r="488534" spans="6:6">
      <c r="F488534"/>
    </row>
    <row r="488535" spans="6:6">
      <c r="F488535"/>
    </row>
    <row r="488536" spans="6:6">
      <c r="F488536"/>
    </row>
    <row r="488537" spans="6:6">
      <c r="F488537"/>
    </row>
    <row r="488538" spans="6:6">
      <c r="F488538"/>
    </row>
    <row r="488539" spans="6:6">
      <c r="F488539"/>
    </row>
    <row r="488540" spans="6:6">
      <c r="F488540"/>
    </row>
    <row r="488541" spans="6:6">
      <c r="F488541"/>
    </row>
    <row r="488542" spans="6:6">
      <c r="F488542"/>
    </row>
    <row r="488543" spans="6:6">
      <c r="F488543"/>
    </row>
    <row r="488544" spans="6:6">
      <c r="F488544"/>
    </row>
    <row r="488545" spans="6:6">
      <c r="F488545"/>
    </row>
    <row r="488546" spans="6:6">
      <c r="F488546"/>
    </row>
    <row r="488547" spans="6:6">
      <c r="F488547"/>
    </row>
    <row r="488548" spans="6:6">
      <c r="F488548"/>
    </row>
    <row r="488549" spans="6:6">
      <c r="F488549"/>
    </row>
    <row r="488550" spans="6:6">
      <c r="F488550"/>
    </row>
    <row r="488551" spans="6:6">
      <c r="F488551"/>
    </row>
    <row r="488552" spans="6:6">
      <c r="F488552"/>
    </row>
    <row r="488553" spans="6:6">
      <c r="F488553"/>
    </row>
    <row r="488554" spans="6:6">
      <c r="F488554"/>
    </row>
    <row r="488555" spans="6:6">
      <c r="F488555"/>
    </row>
    <row r="488556" spans="6:6">
      <c r="F488556"/>
    </row>
    <row r="488557" spans="6:6">
      <c r="F488557"/>
    </row>
    <row r="488558" spans="6:6">
      <c r="F488558"/>
    </row>
    <row r="488559" spans="6:6">
      <c r="F488559"/>
    </row>
    <row r="488560" spans="6:6">
      <c r="F488560"/>
    </row>
    <row r="488561" spans="6:6">
      <c r="F488561"/>
    </row>
    <row r="488562" spans="6:6">
      <c r="F488562"/>
    </row>
    <row r="488563" spans="6:6">
      <c r="F488563"/>
    </row>
    <row r="488564" spans="6:6">
      <c r="F488564"/>
    </row>
    <row r="488565" spans="6:6">
      <c r="F488565"/>
    </row>
    <row r="488566" spans="6:6">
      <c r="F488566"/>
    </row>
    <row r="488567" spans="6:6">
      <c r="F488567"/>
    </row>
    <row r="488568" spans="6:6">
      <c r="F488568"/>
    </row>
    <row r="488569" spans="6:6">
      <c r="F488569"/>
    </row>
    <row r="488570" spans="6:6">
      <c r="F488570"/>
    </row>
    <row r="488571" spans="6:6">
      <c r="F488571"/>
    </row>
    <row r="488572" spans="6:6">
      <c r="F488572"/>
    </row>
    <row r="488573" spans="6:6">
      <c r="F488573"/>
    </row>
    <row r="488574" spans="6:6">
      <c r="F488574"/>
    </row>
    <row r="488575" spans="6:6">
      <c r="F488575"/>
    </row>
    <row r="488576" spans="6:6">
      <c r="F488576"/>
    </row>
    <row r="488577" spans="6:6">
      <c r="F488577"/>
    </row>
    <row r="488578" spans="6:6">
      <c r="F488578"/>
    </row>
    <row r="488579" spans="6:6">
      <c r="F488579"/>
    </row>
    <row r="488580" spans="6:6">
      <c r="F488580"/>
    </row>
    <row r="488581" spans="6:6">
      <c r="F488581"/>
    </row>
    <row r="488582" spans="6:6">
      <c r="F488582"/>
    </row>
    <row r="488583" spans="6:6">
      <c r="F488583"/>
    </row>
    <row r="488584" spans="6:6">
      <c r="F488584"/>
    </row>
    <row r="488585" spans="6:6">
      <c r="F488585"/>
    </row>
    <row r="488586" spans="6:6">
      <c r="F488586"/>
    </row>
    <row r="488587" spans="6:6">
      <c r="F488587"/>
    </row>
    <row r="488588" spans="6:6">
      <c r="F488588"/>
    </row>
    <row r="488589" spans="6:6">
      <c r="F488589"/>
    </row>
    <row r="488590" spans="6:6">
      <c r="F488590"/>
    </row>
    <row r="488591" spans="6:6">
      <c r="F488591"/>
    </row>
    <row r="488592" spans="6:6">
      <c r="F488592"/>
    </row>
    <row r="488593" spans="6:6">
      <c r="F488593"/>
    </row>
    <row r="488594" spans="6:6">
      <c r="F488594"/>
    </row>
    <row r="488595" spans="6:6">
      <c r="F488595"/>
    </row>
    <row r="488596" spans="6:6">
      <c r="F488596"/>
    </row>
    <row r="488597" spans="6:6">
      <c r="F488597"/>
    </row>
    <row r="488598" spans="6:6">
      <c r="F488598"/>
    </row>
    <row r="488599" spans="6:6">
      <c r="F488599"/>
    </row>
    <row r="488600" spans="6:6">
      <c r="F488600"/>
    </row>
    <row r="488601" spans="6:6">
      <c r="F488601"/>
    </row>
    <row r="488602" spans="6:6">
      <c r="F488602"/>
    </row>
    <row r="488603" spans="6:6">
      <c r="F488603"/>
    </row>
    <row r="488604" spans="6:6">
      <c r="F488604"/>
    </row>
    <row r="488605" spans="6:6">
      <c r="F488605"/>
    </row>
    <row r="488606" spans="6:6">
      <c r="F488606"/>
    </row>
    <row r="488607" spans="6:6">
      <c r="F488607"/>
    </row>
    <row r="488608" spans="6:6">
      <c r="F488608"/>
    </row>
    <row r="488609" spans="6:6">
      <c r="F488609"/>
    </row>
    <row r="488610" spans="6:6">
      <c r="F488610"/>
    </row>
    <row r="488611" spans="6:6">
      <c r="F488611"/>
    </row>
    <row r="488612" spans="6:6">
      <c r="F488612"/>
    </row>
    <row r="488613" spans="6:6">
      <c r="F488613"/>
    </row>
    <row r="488614" spans="6:6">
      <c r="F488614"/>
    </row>
    <row r="488615" spans="6:6">
      <c r="F488615"/>
    </row>
    <row r="488616" spans="6:6">
      <c r="F488616"/>
    </row>
    <row r="488617" spans="6:6">
      <c r="F488617"/>
    </row>
    <row r="488618" spans="6:6">
      <c r="F488618"/>
    </row>
    <row r="488619" spans="6:6">
      <c r="F488619"/>
    </row>
    <row r="488620" spans="6:6">
      <c r="F488620"/>
    </row>
    <row r="488621" spans="6:6">
      <c r="F488621"/>
    </row>
    <row r="488622" spans="6:6">
      <c r="F488622"/>
    </row>
    <row r="488623" spans="6:6">
      <c r="F488623"/>
    </row>
    <row r="488624" spans="6:6">
      <c r="F488624"/>
    </row>
    <row r="488625" spans="6:6">
      <c r="F488625"/>
    </row>
    <row r="488626" spans="6:6">
      <c r="F488626"/>
    </row>
    <row r="488627" spans="6:6">
      <c r="F488627"/>
    </row>
    <row r="488628" spans="6:6">
      <c r="F488628"/>
    </row>
    <row r="488629" spans="6:6">
      <c r="F488629"/>
    </row>
    <row r="488630" spans="6:6">
      <c r="F488630"/>
    </row>
    <row r="488631" spans="6:6">
      <c r="F488631"/>
    </row>
    <row r="488632" spans="6:6">
      <c r="F488632"/>
    </row>
    <row r="488633" spans="6:6">
      <c r="F488633"/>
    </row>
    <row r="488634" spans="6:6">
      <c r="F488634"/>
    </row>
    <row r="488635" spans="6:6">
      <c r="F488635"/>
    </row>
    <row r="488636" spans="6:6">
      <c r="F488636"/>
    </row>
    <row r="488637" spans="6:6">
      <c r="F488637"/>
    </row>
    <row r="488638" spans="6:6">
      <c r="F488638"/>
    </row>
    <row r="488639" spans="6:6">
      <c r="F488639"/>
    </row>
    <row r="488640" spans="6:6">
      <c r="F488640"/>
    </row>
    <row r="488641" spans="6:6">
      <c r="F488641"/>
    </row>
    <row r="488642" spans="6:6">
      <c r="F488642"/>
    </row>
    <row r="488643" spans="6:6">
      <c r="F488643"/>
    </row>
    <row r="488644" spans="6:6">
      <c r="F488644"/>
    </row>
    <row r="488645" spans="6:6">
      <c r="F488645"/>
    </row>
    <row r="488646" spans="6:6">
      <c r="F488646"/>
    </row>
    <row r="488647" spans="6:6">
      <c r="F488647"/>
    </row>
    <row r="488648" spans="6:6">
      <c r="F488648"/>
    </row>
    <row r="488649" spans="6:6">
      <c r="F488649"/>
    </row>
    <row r="488650" spans="6:6">
      <c r="F488650"/>
    </row>
    <row r="488651" spans="6:6">
      <c r="F488651"/>
    </row>
    <row r="488652" spans="6:6">
      <c r="F488652"/>
    </row>
    <row r="488653" spans="6:6">
      <c r="F488653"/>
    </row>
    <row r="488654" spans="6:6">
      <c r="F488654"/>
    </row>
    <row r="488655" spans="6:6">
      <c r="F488655"/>
    </row>
    <row r="488656" spans="6:6">
      <c r="F488656"/>
    </row>
    <row r="488657" spans="6:6">
      <c r="F488657"/>
    </row>
    <row r="488658" spans="6:6">
      <c r="F488658"/>
    </row>
    <row r="488659" spans="6:6">
      <c r="F488659"/>
    </row>
    <row r="488660" spans="6:6">
      <c r="F488660"/>
    </row>
    <row r="488661" spans="6:6">
      <c r="F488661"/>
    </row>
    <row r="488662" spans="6:6">
      <c r="F488662"/>
    </row>
    <row r="488663" spans="6:6">
      <c r="F488663"/>
    </row>
    <row r="488664" spans="6:6">
      <c r="F488664"/>
    </row>
    <row r="488665" spans="6:6">
      <c r="F488665"/>
    </row>
    <row r="488666" spans="6:6">
      <c r="F488666"/>
    </row>
    <row r="488667" spans="6:6">
      <c r="F488667"/>
    </row>
    <row r="488668" spans="6:6">
      <c r="F488668"/>
    </row>
    <row r="488669" spans="6:6">
      <c r="F488669"/>
    </row>
    <row r="488670" spans="6:6">
      <c r="F488670"/>
    </row>
    <row r="488671" spans="6:6">
      <c r="F488671"/>
    </row>
    <row r="488672" spans="6:6">
      <c r="F488672"/>
    </row>
    <row r="488673" spans="6:6">
      <c r="F488673"/>
    </row>
    <row r="488674" spans="6:6">
      <c r="F488674"/>
    </row>
    <row r="488675" spans="6:6">
      <c r="F488675"/>
    </row>
    <row r="488676" spans="6:6">
      <c r="F488676"/>
    </row>
    <row r="488677" spans="6:6">
      <c r="F488677"/>
    </row>
    <row r="488678" spans="6:6">
      <c r="F488678"/>
    </row>
    <row r="488679" spans="6:6">
      <c r="F488679"/>
    </row>
    <row r="488680" spans="6:6">
      <c r="F488680"/>
    </row>
    <row r="488681" spans="6:6">
      <c r="F488681"/>
    </row>
    <row r="488682" spans="6:6">
      <c r="F488682"/>
    </row>
    <row r="488683" spans="6:6">
      <c r="F488683"/>
    </row>
    <row r="488684" spans="6:6">
      <c r="F488684"/>
    </row>
    <row r="488685" spans="6:6">
      <c r="F488685"/>
    </row>
    <row r="488686" spans="6:6">
      <c r="F488686"/>
    </row>
    <row r="488687" spans="6:6">
      <c r="F488687"/>
    </row>
    <row r="488688" spans="6:6">
      <c r="F488688"/>
    </row>
    <row r="488689" spans="6:6">
      <c r="F488689"/>
    </row>
    <row r="488690" spans="6:6">
      <c r="F488690"/>
    </row>
    <row r="488691" spans="6:6">
      <c r="F488691"/>
    </row>
    <row r="488692" spans="6:6">
      <c r="F488692"/>
    </row>
    <row r="488693" spans="6:6">
      <c r="F488693"/>
    </row>
    <row r="488694" spans="6:6">
      <c r="F488694"/>
    </row>
    <row r="488695" spans="6:6">
      <c r="F488695"/>
    </row>
    <row r="488696" spans="6:6">
      <c r="F488696"/>
    </row>
    <row r="488697" spans="6:6">
      <c r="F488697"/>
    </row>
    <row r="488698" spans="6:6">
      <c r="F488698"/>
    </row>
    <row r="488699" spans="6:6">
      <c r="F488699"/>
    </row>
    <row r="488700" spans="6:6">
      <c r="F488700"/>
    </row>
    <row r="488701" spans="6:6">
      <c r="F488701"/>
    </row>
    <row r="488702" spans="6:6">
      <c r="F488702"/>
    </row>
    <row r="488703" spans="6:6">
      <c r="F488703"/>
    </row>
    <row r="488704" spans="6:6">
      <c r="F488704"/>
    </row>
    <row r="488705" spans="6:6">
      <c r="F488705"/>
    </row>
    <row r="488706" spans="6:6">
      <c r="F488706"/>
    </row>
    <row r="488707" spans="6:6">
      <c r="F488707"/>
    </row>
    <row r="488708" spans="6:6">
      <c r="F488708"/>
    </row>
    <row r="488709" spans="6:6">
      <c r="F488709"/>
    </row>
    <row r="488710" spans="6:6">
      <c r="F488710"/>
    </row>
    <row r="488711" spans="6:6">
      <c r="F488711"/>
    </row>
    <row r="488712" spans="6:6">
      <c r="F488712"/>
    </row>
    <row r="488713" spans="6:6">
      <c r="F488713"/>
    </row>
    <row r="488714" spans="6:6">
      <c r="F488714"/>
    </row>
    <row r="488715" spans="6:6">
      <c r="F488715"/>
    </row>
    <row r="488716" spans="6:6">
      <c r="F488716"/>
    </row>
    <row r="488717" spans="6:6">
      <c r="F488717"/>
    </row>
    <row r="488718" spans="6:6">
      <c r="F488718"/>
    </row>
    <row r="488719" spans="6:6">
      <c r="F488719"/>
    </row>
    <row r="488720" spans="6:6">
      <c r="F488720"/>
    </row>
    <row r="488721" spans="6:6">
      <c r="F488721"/>
    </row>
    <row r="488722" spans="6:6">
      <c r="F488722"/>
    </row>
    <row r="488723" spans="6:6">
      <c r="F488723"/>
    </row>
    <row r="488724" spans="6:6">
      <c r="F488724"/>
    </row>
    <row r="488725" spans="6:6">
      <c r="F488725"/>
    </row>
    <row r="488726" spans="6:6">
      <c r="F488726"/>
    </row>
    <row r="488727" spans="6:6">
      <c r="F488727"/>
    </row>
    <row r="488728" spans="6:6">
      <c r="F488728"/>
    </row>
    <row r="488729" spans="6:6">
      <c r="F488729"/>
    </row>
    <row r="488730" spans="6:6">
      <c r="F488730"/>
    </row>
    <row r="488731" spans="6:6">
      <c r="F488731"/>
    </row>
    <row r="488732" spans="6:6">
      <c r="F488732"/>
    </row>
    <row r="488733" spans="6:6">
      <c r="F488733"/>
    </row>
    <row r="488734" spans="6:6">
      <c r="F488734"/>
    </row>
    <row r="488735" spans="6:6">
      <c r="F488735"/>
    </row>
    <row r="488736" spans="6:6">
      <c r="F488736"/>
    </row>
    <row r="488737" spans="6:6">
      <c r="F488737"/>
    </row>
    <row r="488738" spans="6:6">
      <c r="F488738"/>
    </row>
    <row r="488739" spans="6:6">
      <c r="F488739"/>
    </row>
    <row r="488740" spans="6:6">
      <c r="F488740"/>
    </row>
    <row r="488741" spans="6:6">
      <c r="F488741"/>
    </row>
    <row r="488742" spans="6:6">
      <c r="F488742"/>
    </row>
    <row r="488743" spans="6:6">
      <c r="F488743"/>
    </row>
    <row r="488744" spans="6:6">
      <c r="F488744"/>
    </row>
    <row r="488745" spans="6:6">
      <c r="F488745"/>
    </row>
    <row r="488746" spans="6:6">
      <c r="F488746"/>
    </row>
    <row r="488747" spans="6:6">
      <c r="F488747"/>
    </row>
    <row r="488748" spans="6:6">
      <c r="F488748"/>
    </row>
    <row r="488749" spans="6:6">
      <c r="F488749"/>
    </row>
    <row r="488750" spans="6:6">
      <c r="F488750"/>
    </row>
    <row r="488751" spans="6:6">
      <c r="F488751"/>
    </row>
    <row r="488752" spans="6:6">
      <c r="F488752"/>
    </row>
    <row r="488753" spans="6:6">
      <c r="F488753"/>
    </row>
    <row r="488754" spans="6:6">
      <c r="F488754"/>
    </row>
    <row r="488755" spans="6:6">
      <c r="F488755"/>
    </row>
    <row r="488756" spans="6:6">
      <c r="F488756"/>
    </row>
    <row r="488757" spans="6:6">
      <c r="F488757"/>
    </row>
    <row r="488758" spans="6:6">
      <c r="F488758"/>
    </row>
    <row r="488759" spans="6:6">
      <c r="F488759"/>
    </row>
    <row r="488760" spans="6:6">
      <c r="F488760"/>
    </row>
    <row r="488761" spans="6:6">
      <c r="F488761"/>
    </row>
    <row r="488762" spans="6:6">
      <c r="F488762"/>
    </row>
    <row r="488763" spans="6:6">
      <c r="F488763"/>
    </row>
    <row r="488764" spans="6:6">
      <c r="F488764"/>
    </row>
    <row r="488765" spans="6:6">
      <c r="F488765"/>
    </row>
    <row r="488766" spans="6:6">
      <c r="F488766"/>
    </row>
    <row r="488767" spans="6:6">
      <c r="F488767"/>
    </row>
    <row r="488768" spans="6:6">
      <c r="F488768"/>
    </row>
    <row r="488769" spans="6:6">
      <c r="F488769"/>
    </row>
    <row r="488770" spans="6:6">
      <c r="F488770"/>
    </row>
    <row r="488771" spans="6:6">
      <c r="F488771"/>
    </row>
    <row r="488772" spans="6:6">
      <c r="F488772"/>
    </row>
    <row r="488773" spans="6:6">
      <c r="F488773"/>
    </row>
    <row r="488774" spans="6:6">
      <c r="F488774"/>
    </row>
    <row r="488775" spans="6:6">
      <c r="F488775"/>
    </row>
    <row r="488776" spans="6:6">
      <c r="F488776"/>
    </row>
    <row r="488777" spans="6:6">
      <c r="F488777"/>
    </row>
    <row r="488778" spans="6:6">
      <c r="F488778"/>
    </row>
    <row r="488779" spans="6:6">
      <c r="F488779"/>
    </row>
    <row r="488780" spans="6:6">
      <c r="F488780"/>
    </row>
    <row r="488781" spans="6:6">
      <c r="F488781"/>
    </row>
    <row r="488782" spans="6:6">
      <c r="F488782"/>
    </row>
    <row r="488783" spans="6:6">
      <c r="F488783"/>
    </row>
    <row r="488784" spans="6:6">
      <c r="F488784"/>
    </row>
    <row r="488785" spans="6:6">
      <c r="F488785"/>
    </row>
    <row r="488786" spans="6:6">
      <c r="F488786"/>
    </row>
    <row r="488787" spans="6:6">
      <c r="F488787"/>
    </row>
    <row r="488788" spans="6:6">
      <c r="F488788"/>
    </row>
    <row r="488789" spans="6:6">
      <c r="F488789"/>
    </row>
    <row r="488790" spans="6:6">
      <c r="F488790"/>
    </row>
    <row r="488791" spans="6:6">
      <c r="F488791"/>
    </row>
    <row r="488792" spans="6:6">
      <c r="F488792"/>
    </row>
    <row r="488793" spans="6:6">
      <c r="F488793"/>
    </row>
    <row r="488794" spans="6:6">
      <c r="F488794"/>
    </row>
    <row r="488795" spans="6:6">
      <c r="F488795"/>
    </row>
    <row r="488796" spans="6:6">
      <c r="F488796"/>
    </row>
    <row r="488797" spans="6:6">
      <c r="F488797"/>
    </row>
    <row r="488798" spans="6:6">
      <c r="F488798"/>
    </row>
    <row r="488799" spans="6:6">
      <c r="F488799"/>
    </row>
    <row r="488800" spans="6:6">
      <c r="F488800"/>
    </row>
    <row r="488801" spans="6:6">
      <c r="F488801"/>
    </row>
    <row r="488802" spans="6:6">
      <c r="F488802"/>
    </row>
    <row r="488803" spans="6:6">
      <c r="F488803"/>
    </row>
    <row r="488804" spans="6:6">
      <c r="F488804"/>
    </row>
    <row r="488805" spans="6:6">
      <c r="F488805"/>
    </row>
    <row r="488806" spans="6:6">
      <c r="F488806"/>
    </row>
    <row r="488807" spans="6:6">
      <c r="F488807"/>
    </row>
    <row r="488808" spans="6:6">
      <c r="F488808"/>
    </row>
    <row r="488809" spans="6:6">
      <c r="F488809"/>
    </row>
    <row r="488810" spans="6:6">
      <c r="F488810"/>
    </row>
    <row r="488811" spans="6:6">
      <c r="F488811"/>
    </row>
    <row r="488812" spans="6:6">
      <c r="F488812"/>
    </row>
    <row r="488813" spans="6:6">
      <c r="F488813"/>
    </row>
    <row r="488814" spans="6:6">
      <c r="F488814"/>
    </row>
    <row r="488815" spans="6:6">
      <c r="F488815"/>
    </row>
    <row r="488816" spans="6:6">
      <c r="F488816"/>
    </row>
    <row r="488817" spans="6:6">
      <c r="F488817"/>
    </row>
    <row r="488818" spans="6:6">
      <c r="F488818"/>
    </row>
    <row r="488819" spans="6:6">
      <c r="F488819"/>
    </row>
    <row r="488820" spans="6:6">
      <c r="F488820"/>
    </row>
    <row r="488821" spans="6:6">
      <c r="F488821"/>
    </row>
    <row r="488822" spans="6:6">
      <c r="F488822"/>
    </row>
    <row r="488823" spans="6:6">
      <c r="F488823"/>
    </row>
    <row r="488824" spans="6:6">
      <c r="F488824"/>
    </row>
    <row r="488825" spans="6:6">
      <c r="F488825"/>
    </row>
    <row r="488826" spans="6:6">
      <c r="F488826"/>
    </row>
    <row r="488827" spans="6:6">
      <c r="F488827"/>
    </row>
    <row r="488828" spans="6:6">
      <c r="F488828"/>
    </row>
    <row r="488829" spans="6:6">
      <c r="F488829"/>
    </row>
    <row r="488830" spans="6:6">
      <c r="F488830"/>
    </row>
    <row r="488831" spans="6:6">
      <c r="F488831"/>
    </row>
    <row r="488832" spans="6:6">
      <c r="F488832"/>
    </row>
    <row r="488833" spans="6:6">
      <c r="F488833"/>
    </row>
    <row r="488834" spans="6:6">
      <c r="F488834"/>
    </row>
    <row r="488835" spans="6:6">
      <c r="F488835"/>
    </row>
    <row r="488836" spans="6:6">
      <c r="F488836"/>
    </row>
    <row r="488837" spans="6:6">
      <c r="F488837"/>
    </row>
    <row r="488838" spans="6:6">
      <c r="F488838"/>
    </row>
    <row r="488839" spans="6:6">
      <c r="F488839"/>
    </row>
    <row r="488840" spans="6:6">
      <c r="F488840"/>
    </row>
    <row r="488841" spans="6:6">
      <c r="F488841"/>
    </row>
    <row r="488842" spans="6:6">
      <c r="F488842"/>
    </row>
    <row r="488843" spans="6:6">
      <c r="F488843"/>
    </row>
    <row r="488844" spans="6:6">
      <c r="F488844"/>
    </row>
    <row r="488845" spans="6:6">
      <c r="F488845"/>
    </row>
    <row r="488846" spans="6:6">
      <c r="F488846"/>
    </row>
    <row r="488847" spans="6:6">
      <c r="F488847"/>
    </row>
    <row r="488848" spans="6:6">
      <c r="F488848"/>
    </row>
    <row r="488849" spans="6:6">
      <c r="F488849"/>
    </row>
    <row r="488850" spans="6:6">
      <c r="F488850"/>
    </row>
    <row r="488851" spans="6:6">
      <c r="F488851"/>
    </row>
    <row r="488852" spans="6:6">
      <c r="F488852"/>
    </row>
    <row r="488853" spans="6:6">
      <c r="F488853"/>
    </row>
    <row r="488854" spans="6:6">
      <c r="F488854"/>
    </row>
    <row r="488855" spans="6:6">
      <c r="F488855"/>
    </row>
    <row r="488856" spans="6:6">
      <c r="F488856"/>
    </row>
    <row r="488857" spans="6:6">
      <c r="F488857"/>
    </row>
    <row r="488858" spans="6:6">
      <c r="F488858"/>
    </row>
    <row r="488859" spans="6:6">
      <c r="F488859"/>
    </row>
    <row r="488860" spans="6:6">
      <c r="F488860"/>
    </row>
    <row r="488861" spans="6:6">
      <c r="F488861"/>
    </row>
    <row r="488862" spans="6:6">
      <c r="F488862"/>
    </row>
    <row r="488863" spans="6:6">
      <c r="F488863"/>
    </row>
    <row r="488864" spans="6:6">
      <c r="F488864"/>
    </row>
    <row r="488865" spans="6:6">
      <c r="F488865"/>
    </row>
    <row r="488866" spans="6:6">
      <c r="F488866"/>
    </row>
    <row r="488867" spans="6:6">
      <c r="F488867"/>
    </row>
    <row r="488868" spans="6:6">
      <c r="F488868"/>
    </row>
    <row r="488869" spans="6:6">
      <c r="F488869"/>
    </row>
    <row r="488870" spans="6:6">
      <c r="F488870"/>
    </row>
    <row r="488871" spans="6:6">
      <c r="F488871"/>
    </row>
    <row r="488872" spans="6:6">
      <c r="F488872"/>
    </row>
    <row r="488873" spans="6:6">
      <c r="F488873"/>
    </row>
    <row r="488874" spans="6:6">
      <c r="F488874"/>
    </row>
    <row r="488875" spans="6:6">
      <c r="F488875"/>
    </row>
    <row r="488876" spans="6:6">
      <c r="F488876"/>
    </row>
    <row r="488877" spans="6:6">
      <c r="F488877"/>
    </row>
    <row r="488878" spans="6:6">
      <c r="F488878"/>
    </row>
    <row r="488879" spans="6:6">
      <c r="F488879"/>
    </row>
    <row r="488880" spans="6:6">
      <c r="F488880"/>
    </row>
    <row r="488881" spans="6:6">
      <c r="F488881"/>
    </row>
    <row r="488882" spans="6:6">
      <c r="F488882"/>
    </row>
    <row r="488883" spans="6:6">
      <c r="F488883"/>
    </row>
    <row r="488884" spans="6:6">
      <c r="F488884"/>
    </row>
    <row r="488885" spans="6:6">
      <c r="F488885"/>
    </row>
    <row r="488886" spans="6:6">
      <c r="F488886"/>
    </row>
    <row r="488887" spans="6:6">
      <c r="F488887"/>
    </row>
    <row r="488888" spans="6:6">
      <c r="F488888"/>
    </row>
    <row r="488889" spans="6:6">
      <c r="F488889"/>
    </row>
    <row r="488890" spans="6:6">
      <c r="F488890"/>
    </row>
    <row r="488891" spans="6:6">
      <c r="F488891"/>
    </row>
    <row r="488892" spans="6:6">
      <c r="F488892"/>
    </row>
    <row r="488893" spans="6:6">
      <c r="F488893"/>
    </row>
    <row r="488894" spans="6:6">
      <c r="F488894"/>
    </row>
    <row r="488895" spans="6:6">
      <c r="F488895"/>
    </row>
    <row r="488896" spans="6:6">
      <c r="F488896"/>
    </row>
    <row r="488897" spans="6:6">
      <c r="F488897"/>
    </row>
    <row r="488898" spans="6:6">
      <c r="F488898"/>
    </row>
    <row r="488899" spans="6:6">
      <c r="F488899"/>
    </row>
    <row r="488900" spans="6:6">
      <c r="F488900"/>
    </row>
    <row r="488901" spans="6:6">
      <c r="F488901"/>
    </row>
    <row r="488902" spans="6:6">
      <c r="F488902"/>
    </row>
    <row r="488903" spans="6:6">
      <c r="F488903"/>
    </row>
    <row r="488904" spans="6:6">
      <c r="F488904"/>
    </row>
    <row r="488905" spans="6:6">
      <c r="F488905"/>
    </row>
    <row r="488906" spans="6:6">
      <c r="F488906"/>
    </row>
    <row r="488907" spans="6:6">
      <c r="F488907"/>
    </row>
    <row r="488908" spans="6:6">
      <c r="F488908"/>
    </row>
    <row r="488909" spans="6:6">
      <c r="F488909"/>
    </row>
    <row r="488910" spans="6:6">
      <c r="F488910"/>
    </row>
    <row r="488911" spans="6:6">
      <c r="F488911"/>
    </row>
    <row r="488912" spans="6:6">
      <c r="F488912"/>
    </row>
    <row r="488913" spans="6:6">
      <c r="F488913"/>
    </row>
    <row r="488914" spans="6:6">
      <c r="F488914"/>
    </row>
    <row r="488915" spans="6:6">
      <c r="F488915"/>
    </row>
    <row r="488916" spans="6:6">
      <c r="F488916"/>
    </row>
    <row r="488917" spans="6:6">
      <c r="F488917"/>
    </row>
    <row r="488918" spans="6:6">
      <c r="F488918"/>
    </row>
    <row r="488919" spans="6:6">
      <c r="F488919"/>
    </row>
    <row r="488920" spans="6:6">
      <c r="F488920"/>
    </row>
    <row r="488921" spans="6:6">
      <c r="F488921"/>
    </row>
    <row r="488922" spans="6:6">
      <c r="F488922"/>
    </row>
    <row r="488923" spans="6:6">
      <c r="F488923"/>
    </row>
    <row r="488924" spans="6:6">
      <c r="F488924"/>
    </row>
    <row r="488925" spans="6:6">
      <c r="F488925"/>
    </row>
    <row r="488926" spans="6:6">
      <c r="F488926"/>
    </row>
    <row r="488927" spans="6:6">
      <c r="F488927"/>
    </row>
    <row r="488928" spans="6:6">
      <c r="F488928"/>
    </row>
    <row r="488929" spans="6:6">
      <c r="F488929"/>
    </row>
    <row r="488930" spans="6:6">
      <c r="F488930"/>
    </row>
    <row r="488931" spans="6:6">
      <c r="F488931"/>
    </row>
    <row r="488932" spans="6:6">
      <c r="F488932"/>
    </row>
    <row r="488933" spans="6:6">
      <c r="F488933"/>
    </row>
    <row r="488934" spans="6:6">
      <c r="F488934"/>
    </row>
    <row r="488935" spans="6:6">
      <c r="F488935"/>
    </row>
    <row r="488936" spans="6:6">
      <c r="F488936"/>
    </row>
    <row r="488937" spans="6:6">
      <c r="F488937"/>
    </row>
    <row r="488938" spans="6:6">
      <c r="F488938"/>
    </row>
    <row r="488939" spans="6:6">
      <c r="F488939"/>
    </row>
    <row r="488940" spans="6:6">
      <c r="F488940"/>
    </row>
    <row r="488941" spans="6:6">
      <c r="F488941"/>
    </row>
    <row r="488942" spans="6:6">
      <c r="F488942"/>
    </row>
    <row r="488943" spans="6:6">
      <c r="F488943"/>
    </row>
    <row r="488944" spans="6:6">
      <c r="F488944"/>
    </row>
    <row r="488945" spans="6:6">
      <c r="F488945"/>
    </row>
    <row r="488946" spans="6:6">
      <c r="F488946"/>
    </row>
    <row r="488947" spans="6:6">
      <c r="F488947"/>
    </row>
    <row r="488948" spans="6:6">
      <c r="F488948"/>
    </row>
    <row r="488949" spans="6:6">
      <c r="F488949"/>
    </row>
    <row r="488950" spans="6:6">
      <c r="F488950"/>
    </row>
    <row r="488951" spans="6:6">
      <c r="F488951"/>
    </row>
    <row r="488952" spans="6:6">
      <c r="F488952"/>
    </row>
    <row r="488953" spans="6:6">
      <c r="F488953"/>
    </row>
    <row r="488954" spans="6:6">
      <c r="F488954"/>
    </row>
    <row r="488955" spans="6:6">
      <c r="F488955"/>
    </row>
    <row r="488956" spans="6:6">
      <c r="F488956"/>
    </row>
    <row r="488957" spans="6:6">
      <c r="F488957"/>
    </row>
    <row r="488958" spans="6:6">
      <c r="F488958"/>
    </row>
    <row r="488959" spans="6:6">
      <c r="F488959"/>
    </row>
    <row r="488960" spans="6:6">
      <c r="F488960"/>
    </row>
    <row r="488961" spans="6:6">
      <c r="F488961"/>
    </row>
    <row r="488962" spans="6:6">
      <c r="F488962"/>
    </row>
    <row r="488963" spans="6:6">
      <c r="F488963"/>
    </row>
    <row r="488964" spans="6:6">
      <c r="F488964"/>
    </row>
    <row r="488965" spans="6:6">
      <c r="F488965"/>
    </row>
    <row r="488966" spans="6:6">
      <c r="F488966"/>
    </row>
    <row r="488967" spans="6:6">
      <c r="F488967"/>
    </row>
    <row r="488968" spans="6:6">
      <c r="F488968"/>
    </row>
    <row r="488969" spans="6:6">
      <c r="F488969"/>
    </row>
    <row r="488970" spans="6:6">
      <c r="F488970"/>
    </row>
    <row r="488971" spans="6:6">
      <c r="F488971"/>
    </row>
    <row r="488972" spans="6:6">
      <c r="F488972"/>
    </row>
    <row r="488973" spans="6:6">
      <c r="F488973"/>
    </row>
    <row r="488974" spans="6:6">
      <c r="F488974"/>
    </row>
    <row r="488975" spans="6:6">
      <c r="F488975"/>
    </row>
    <row r="488976" spans="6:6">
      <c r="F488976"/>
    </row>
    <row r="488977" spans="6:6">
      <c r="F488977"/>
    </row>
    <row r="488978" spans="6:6">
      <c r="F488978"/>
    </row>
    <row r="488979" spans="6:6">
      <c r="F488979"/>
    </row>
    <row r="488980" spans="6:6">
      <c r="F488980"/>
    </row>
    <row r="488981" spans="6:6">
      <c r="F488981"/>
    </row>
    <row r="488982" spans="6:6">
      <c r="F488982"/>
    </row>
    <row r="488983" spans="6:6">
      <c r="F488983"/>
    </row>
    <row r="488984" spans="6:6">
      <c r="F488984"/>
    </row>
    <row r="488985" spans="6:6">
      <c r="F488985"/>
    </row>
    <row r="488986" spans="6:6">
      <c r="F488986"/>
    </row>
    <row r="488987" spans="6:6">
      <c r="F488987"/>
    </row>
    <row r="488988" spans="6:6">
      <c r="F488988"/>
    </row>
    <row r="488989" spans="6:6">
      <c r="F488989"/>
    </row>
    <row r="488990" spans="6:6">
      <c r="F488990"/>
    </row>
    <row r="488991" spans="6:6">
      <c r="F488991"/>
    </row>
    <row r="488992" spans="6:6">
      <c r="F488992"/>
    </row>
    <row r="488993" spans="6:6">
      <c r="F488993"/>
    </row>
    <row r="488994" spans="6:6">
      <c r="F488994"/>
    </row>
    <row r="488995" spans="6:6">
      <c r="F488995"/>
    </row>
    <row r="488996" spans="6:6">
      <c r="F488996"/>
    </row>
    <row r="488997" spans="6:6">
      <c r="F488997"/>
    </row>
    <row r="488998" spans="6:6">
      <c r="F488998"/>
    </row>
    <row r="488999" spans="6:6">
      <c r="F488999"/>
    </row>
    <row r="489000" spans="6:6">
      <c r="F489000"/>
    </row>
    <row r="489001" spans="6:6">
      <c r="F489001"/>
    </row>
    <row r="489002" spans="6:6">
      <c r="F489002"/>
    </row>
    <row r="489003" spans="6:6">
      <c r="F489003"/>
    </row>
    <row r="489004" spans="6:6">
      <c r="F489004"/>
    </row>
    <row r="489005" spans="6:6">
      <c r="F489005"/>
    </row>
    <row r="489006" spans="6:6">
      <c r="F489006"/>
    </row>
    <row r="489007" spans="6:6">
      <c r="F489007"/>
    </row>
    <row r="489008" spans="6:6">
      <c r="F489008"/>
    </row>
    <row r="489009" spans="6:6">
      <c r="F489009"/>
    </row>
    <row r="489010" spans="6:6">
      <c r="F489010"/>
    </row>
    <row r="489011" spans="6:6">
      <c r="F489011"/>
    </row>
    <row r="489012" spans="6:6">
      <c r="F489012"/>
    </row>
    <row r="489013" spans="6:6">
      <c r="F489013"/>
    </row>
    <row r="489014" spans="6:6">
      <c r="F489014"/>
    </row>
    <row r="489015" spans="6:6">
      <c r="F489015"/>
    </row>
    <row r="489016" spans="6:6">
      <c r="F489016"/>
    </row>
    <row r="489017" spans="6:6">
      <c r="F489017"/>
    </row>
    <row r="489018" spans="6:6">
      <c r="F489018"/>
    </row>
    <row r="489019" spans="6:6">
      <c r="F489019"/>
    </row>
    <row r="489020" spans="6:6">
      <c r="F489020"/>
    </row>
    <row r="489021" spans="6:6">
      <c r="F489021"/>
    </row>
    <row r="489022" spans="6:6">
      <c r="F489022"/>
    </row>
    <row r="489023" spans="6:6">
      <c r="F489023"/>
    </row>
    <row r="489024" spans="6:6">
      <c r="F489024"/>
    </row>
    <row r="489025" spans="6:6">
      <c r="F489025"/>
    </row>
    <row r="489026" spans="6:6">
      <c r="F489026"/>
    </row>
    <row r="489027" spans="6:6">
      <c r="F489027"/>
    </row>
    <row r="489028" spans="6:6">
      <c r="F489028"/>
    </row>
    <row r="489029" spans="6:6">
      <c r="F489029"/>
    </row>
    <row r="489030" spans="6:6">
      <c r="F489030"/>
    </row>
    <row r="489031" spans="6:6">
      <c r="F489031"/>
    </row>
    <row r="489032" spans="6:6">
      <c r="F489032"/>
    </row>
    <row r="489033" spans="6:6">
      <c r="F489033"/>
    </row>
    <row r="489034" spans="6:6">
      <c r="F489034"/>
    </row>
    <row r="489035" spans="6:6">
      <c r="F489035"/>
    </row>
    <row r="489036" spans="6:6">
      <c r="F489036"/>
    </row>
    <row r="489037" spans="6:6">
      <c r="F489037"/>
    </row>
    <row r="489038" spans="6:6">
      <c r="F489038"/>
    </row>
    <row r="489039" spans="6:6">
      <c r="F489039"/>
    </row>
    <row r="489040" spans="6:6">
      <c r="F489040"/>
    </row>
    <row r="489041" spans="6:6">
      <c r="F489041"/>
    </row>
    <row r="489042" spans="6:6">
      <c r="F489042"/>
    </row>
    <row r="489043" spans="6:6">
      <c r="F489043"/>
    </row>
    <row r="489044" spans="6:6">
      <c r="F489044"/>
    </row>
    <row r="489045" spans="6:6">
      <c r="F489045"/>
    </row>
    <row r="489046" spans="6:6">
      <c r="F489046"/>
    </row>
    <row r="489047" spans="6:6">
      <c r="F489047"/>
    </row>
    <row r="489048" spans="6:6">
      <c r="F489048"/>
    </row>
    <row r="489049" spans="6:6">
      <c r="F489049"/>
    </row>
    <row r="489050" spans="6:6">
      <c r="F489050"/>
    </row>
    <row r="489051" spans="6:6">
      <c r="F489051"/>
    </row>
    <row r="489052" spans="6:6">
      <c r="F489052"/>
    </row>
    <row r="489053" spans="6:6">
      <c r="F489053"/>
    </row>
    <row r="489054" spans="6:6">
      <c r="F489054"/>
    </row>
    <row r="489055" spans="6:6">
      <c r="F489055"/>
    </row>
    <row r="489056" spans="6:6">
      <c r="F489056"/>
    </row>
    <row r="489057" spans="6:6">
      <c r="F489057"/>
    </row>
    <row r="489058" spans="6:6">
      <c r="F489058"/>
    </row>
    <row r="489059" spans="6:6">
      <c r="F489059"/>
    </row>
    <row r="489060" spans="6:6">
      <c r="F489060"/>
    </row>
    <row r="489061" spans="6:6">
      <c r="F489061"/>
    </row>
    <row r="489062" spans="6:6">
      <c r="F489062"/>
    </row>
    <row r="489063" spans="6:6">
      <c r="F489063"/>
    </row>
    <row r="489064" spans="6:6">
      <c r="F489064"/>
    </row>
    <row r="489065" spans="6:6">
      <c r="F489065"/>
    </row>
    <row r="489066" spans="6:6">
      <c r="F489066"/>
    </row>
    <row r="489067" spans="6:6">
      <c r="F489067"/>
    </row>
    <row r="489068" spans="6:6">
      <c r="F489068"/>
    </row>
    <row r="489069" spans="6:6">
      <c r="F489069"/>
    </row>
    <row r="489070" spans="6:6">
      <c r="F489070"/>
    </row>
    <row r="489071" spans="6:6">
      <c r="F489071"/>
    </row>
    <row r="489072" spans="6:6">
      <c r="F489072"/>
    </row>
    <row r="489073" spans="6:6">
      <c r="F489073"/>
    </row>
    <row r="489074" spans="6:6">
      <c r="F489074"/>
    </row>
    <row r="489075" spans="6:6">
      <c r="F489075"/>
    </row>
    <row r="489076" spans="6:6">
      <c r="F489076"/>
    </row>
    <row r="489077" spans="6:6">
      <c r="F489077"/>
    </row>
    <row r="489078" spans="6:6">
      <c r="F489078"/>
    </row>
    <row r="489079" spans="6:6">
      <c r="F489079"/>
    </row>
    <row r="489080" spans="6:6">
      <c r="F489080"/>
    </row>
    <row r="489081" spans="6:6">
      <c r="F489081"/>
    </row>
    <row r="489082" spans="6:6">
      <c r="F489082"/>
    </row>
    <row r="489083" spans="6:6">
      <c r="F489083"/>
    </row>
    <row r="489084" spans="6:6">
      <c r="F489084"/>
    </row>
    <row r="489085" spans="6:6">
      <c r="F489085"/>
    </row>
    <row r="489086" spans="6:6">
      <c r="F489086"/>
    </row>
    <row r="489087" spans="6:6">
      <c r="F489087"/>
    </row>
    <row r="489088" spans="6:6">
      <c r="F489088"/>
    </row>
    <row r="489089" spans="6:6">
      <c r="F489089"/>
    </row>
    <row r="489090" spans="6:6">
      <c r="F489090"/>
    </row>
    <row r="489091" spans="6:6">
      <c r="F489091"/>
    </row>
    <row r="489092" spans="6:6">
      <c r="F489092"/>
    </row>
    <row r="489093" spans="6:6">
      <c r="F489093"/>
    </row>
    <row r="489094" spans="6:6">
      <c r="F489094"/>
    </row>
    <row r="489095" spans="6:6">
      <c r="F489095"/>
    </row>
    <row r="489096" spans="6:6">
      <c r="F489096"/>
    </row>
    <row r="489097" spans="6:6">
      <c r="F489097"/>
    </row>
    <row r="489098" spans="6:6">
      <c r="F489098"/>
    </row>
    <row r="489099" spans="6:6">
      <c r="F489099"/>
    </row>
    <row r="489100" spans="6:6">
      <c r="F489100"/>
    </row>
    <row r="489101" spans="6:6">
      <c r="F489101"/>
    </row>
    <row r="489102" spans="6:6">
      <c r="F489102"/>
    </row>
    <row r="489103" spans="6:6">
      <c r="F489103"/>
    </row>
    <row r="489104" spans="6:6">
      <c r="F489104"/>
    </row>
    <row r="489105" spans="6:6">
      <c r="F489105"/>
    </row>
    <row r="489106" spans="6:6">
      <c r="F489106"/>
    </row>
    <row r="489107" spans="6:6">
      <c r="F489107"/>
    </row>
    <row r="489108" spans="6:6">
      <c r="F489108"/>
    </row>
    <row r="489109" spans="6:6">
      <c r="F489109"/>
    </row>
    <row r="489110" spans="6:6">
      <c r="F489110"/>
    </row>
    <row r="489111" spans="6:6">
      <c r="F489111"/>
    </row>
    <row r="489112" spans="6:6">
      <c r="F489112"/>
    </row>
    <row r="489113" spans="6:6">
      <c r="F489113"/>
    </row>
    <row r="489114" spans="6:6">
      <c r="F489114"/>
    </row>
    <row r="489115" spans="6:6">
      <c r="F489115"/>
    </row>
    <row r="489116" spans="6:6">
      <c r="F489116"/>
    </row>
    <row r="489117" spans="6:6">
      <c r="F489117"/>
    </row>
    <row r="489118" spans="6:6">
      <c r="F489118"/>
    </row>
    <row r="489119" spans="6:6">
      <c r="F489119"/>
    </row>
    <row r="489120" spans="6:6">
      <c r="F489120"/>
    </row>
    <row r="489121" spans="6:6">
      <c r="F489121"/>
    </row>
    <row r="489122" spans="6:6">
      <c r="F489122"/>
    </row>
    <row r="489123" spans="6:6">
      <c r="F489123"/>
    </row>
    <row r="489124" spans="6:6">
      <c r="F489124"/>
    </row>
    <row r="489125" spans="6:6">
      <c r="F489125"/>
    </row>
    <row r="489126" spans="6:6">
      <c r="F489126"/>
    </row>
    <row r="489127" spans="6:6">
      <c r="F489127"/>
    </row>
    <row r="489128" spans="6:6">
      <c r="F489128"/>
    </row>
    <row r="489129" spans="6:6">
      <c r="F489129"/>
    </row>
    <row r="489130" spans="6:6">
      <c r="F489130"/>
    </row>
    <row r="489131" spans="6:6">
      <c r="F489131"/>
    </row>
    <row r="489132" spans="6:6">
      <c r="F489132"/>
    </row>
    <row r="489133" spans="6:6">
      <c r="F489133"/>
    </row>
    <row r="489134" spans="6:6">
      <c r="F489134"/>
    </row>
    <row r="489135" spans="6:6">
      <c r="F489135"/>
    </row>
    <row r="489136" spans="6:6">
      <c r="F489136"/>
    </row>
    <row r="489137" spans="6:6">
      <c r="F489137"/>
    </row>
    <row r="489138" spans="6:6">
      <c r="F489138"/>
    </row>
    <row r="489139" spans="6:6">
      <c r="F489139"/>
    </row>
    <row r="489140" spans="6:6">
      <c r="F489140"/>
    </row>
    <row r="489141" spans="6:6">
      <c r="F489141"/>
    </row>
    <row r="489142" spans="6:6">
      <c r="F489142"/>
    </row>
    <row r="489143" spans="6:6">
      <c r="F489143"/>
    </row>
    <row r="489144" spans="6:6">
      <c r="F489144"/>
    </row>
    <row r="489145" spans="6:6">
      <c r="F489145"/>
    </row>
    <row r="489146" spans="6:6">
      <c r="F489146"/>
    </row>
    <row r="489147" spans="6:6">
      <c r="F489147"/>
    </row>
    <row r="489148" spans="6:6">
      <c r="F489148"/>
    </row>
    <row r="489149" spans="6:6">
      <c r="F489149"/>
    </row>
    <row r="489150" spans="6:6">
      <c r="F489150"/>
    </row>
    <row r="489151" spans="6:6">
      <c r="F489151"/>
    </row>
    <row r="489152" spans="6:6">
      <c r="F489152"/>
    </row>
    <row r="489153" spans="6:6">
      <c r="F489153"/>
    </row>
    <row r="489154" spans="6:6">
      <c r="F489154"/>
    </row>
    <row r="489155" spans="6:6">
      <c r="F489155"/>
    </row>
    <row r="489156" spans="6:6">
      <c r="F489156"/>
    </row>
    <row r="489157" spans="6:6">
      <c r="F489157"/>
    </row>
    <row r="489158" spans="6:6">
      <c r="F489158"/>
    </row>
    <row r="489159" spans="6:6">
      <c r="F489159"/>
    </row>
    <row r="489160" spans="6:6">
      <c r="F489160"/>
    </row>
    <row r="489161" spans="6:6">
      <c r="F489161"/>
    </row>
    <row r="489162" spans="6:6">
      <c r="F489162"/>
    </row>
    <row r="489163" spans="6:6">
      <c r="F489163"/>
    </row>
    <row r="489164" spans="6:6">
      <c r="F489164"/>
    </row>
    <row r="489165" spans="6:6">
      <c r="F489165"/>
    </row>
    <row r="489166" spans="6:6">
      <c r="F489166"/>
    </row>
    <row r="489167" spans="6:6">
      <c r="F489167"/>
    </row>
    <row r="489168" spans="6:6">
      <c r="F489168"/>
    </row>
    <row r="489169" spans="6:6">
      <c r="F489169"/>
    </row>
    <row r="489170" spans="6:6">
      <c r="F489170"/>
    </row>
    <row r="489171" spans="6:6">
      <c r="F489171"/>
    </row>
    <row r="489172" spans="6:6">
      <c r="F489172"/>
    </row>
    <row r="489173" spans="6:6">
      <c r="F489173"/>
    </row>
    <row r="489174" spans="6:6">
      <c r="F489174"/>
    </row>
    <row r="489175" spans="6:6">
      <c r="F489175"/>
    </row>
    <row r="489176" spans="6:6">
      <c r="F489176"/>
    </row>
    <row r="489177" spans="6:6">
      <c r="F489177"/>
    </row>
    <row r="489178" spans="6:6">
      <c r="F489178"/>
    </row>
    <row r="489179" spans="6:6">
      <c r="F489179"/>
    </row>
    <row r="489180" spans="6:6">
      <c r="F489180"/>
    </row>
    <row r="489181" spans="6:6">
      <c r="F489181"/>
    </row>
    <row r="489182" spans="6:6">
      <c r="F489182"/>
    </row>
    <row r="489183" spans="6:6">
      <c r="F489183"/>
    </row>
    <row r="489184" spans="6:6">
      <c r="F489184"/>
    </row>
    <row r="489185" spans="6:6">
      <c r="F489185"/>
    </row>
    <row r="489186" spans="6:6">
      <c r="F489186"/>
    </row>
    <row r="489187" spans="6:6">
      <c r="F489187"/>
    </row>
    <row r="489188" spans="6:6">
      <c r="F489188"/>
    </row>
    <row r="489189" spans="6:6">
      <c r="F489189"/>
    </row>
    <row r="489190" spans="6:6">
      <c r="F489190"/>
    </row>
    <row r="489191" spans="6:6">
      <c r="F489191"/>
    </row>
    <row r="489192" spans="6:6">
      <c r="F489192"/>
    </row>
    <row r="489193" spans="6:6">
      <c r="F489193"/>
    </row>
    <row r="489194" spans="6:6">
      <c r="F489194"/>
    </row>
    <row r="489195" spans="6:6">
      <c r="F489195"/>
    </row>
    <row r="489196" spans="6:6">
      <c r="F489196"/>
    </row>
    <row r="489197" spans="6:6">
      <c r="F489197"/>
    </row>
    <row r="489198" spans="6:6">
      <c r="F489198"/>
    </row>
    <row r="489199" spans="6:6">
      <c r="F489199"/>
    </row>
    <row r="489200" spans="6:6">
      <c r="F489200"/>
    </row>
    <row r="489201" spans="6:6">
      <c r="F489201"/>
    </row>
    <row r="489202" spans="6:6">
      <c r="F489202"/>
    </row>
    <row r="489203" spans="6:6">
      <c r="F489203"/>
    </row>
    <row r="489204" spans="6:6">
      <c r="F489204"/>
    </row>
    <row r="489205" spans="6:6">
      <c r="F489205"/>
    </row>
    <row r="489206" spans="6:6">
      <c r="F489206"/>
    </row>
    <row r="489207" spans="6:6">
      <c r="F489207"/>
    </row>
    <row r="489208" spans="6:6">
      <c r="F489208"/>
    </row>
    <row r="489209" spans="6:6">
      <c r="F489209"/>
    </row>
    <row r="489210" spans="6:6">
      <c r="F489210"/>
    </row>
    <row r="489211" spans="6:6">
      <c r="F489211"/>
    </row>
    <row r="489212" spans="6:6">
      <c r="F489212"/>
    </row>
    <row r="489213" spans="6:6">
      <c r="F489213"/>
    </row>
    <row r="489214" spans="6:6">
      <c r="F489214"/>
    </row>
    <row r="489215" spans="6:6">
      <c r="F489215"/>
    </row>
    <row r="489216" spans="6:6">
      <c r="F489216"/>
    </row>
    <row r="489217" spans="6:6">
      <c r="F489217"/>
    </row>
    <row r="489218" spans="6:6">
      <c r="F489218"/>
    </row>
    <row r="489219" spans="6:6">
      <c r="F489219"/>
    </row>
    <row r="489220" spans="6:6">
      <c r="F489220"/>
    </row>
    <row r="489221" spans="6:6">
      <c r="F489221"/>
    </row>
    <row r="489222" spans="6:6">
      <c r="F489222"/>
    </row>
    <row r="489223" spans="6:6">
      <c r="F489223"/>
    </row>
    <row r="489224" spans="6:6">
      <c r="F489224"/>
    </row>
    <row r="489225" spans="6:6">
      <c r="F489225"/>
    </row>
    <row r="489226" spans="6:6">
      <c r="F489226"/>
    </row>
    <row r="489227" spans="6:6">
      <c r="F489227"/>
    </row>
    <row r="489228" spans="6:6">
      <c r="F489228"/>
    </row>
    <row r="489229" spans="6:6">
      <c r="F489229"/>
    </row>
    <row r="489230" spans="6:6">
      <c r="F489230"/>
    </row>
    <row r="489231" spans="6:6">
      <c r="F489231"/>
    </row>
    <row r="489232" spans="6:6">
      <c r="F489232"/>
    </row>
    <row r="489233" spans="6:6">
      <c r="F489233"/>
    </row>
    <row r="489234" spans="6:6">
      <c r="F489234"/>
    </row>
    <row r="489235" spans="6:6">
      <c r="F489235"/>
    </row>
    <row r="489236" spans="6:6">
      <c r="F489236"/>
    </row>
    <row r="489237" spans="6:6">
      <c r="F489237"/>
    </row>
    <row r="489238" spans="6:6">
      <c r="F489238"/>
    </row>
    <row r="489239" spans="6:6">
      <c r="F489239"/>
    </row>
    <row r="489240" spans="6:6">
      <c r="F489240"/>
    </row>
    <row r="489241" spans="6:6">
      <c r="F489241"/>
    </row>
    <row r="489242" spans="6:6">
      <c r="F489242"/>
    </row>
    <row r="489243" spans="6:6">
      <c r="F489243"/>
    </row>
    <row r="489244" spans="6:6">
      <c r="F489244"/>
    </row>
    <row r="489245" spans="6:6">
      <c r="F489245"/>
    </row>
    <row r="489246" spans="6:6">
      <c r="F489246"/>
    </row>
    <row r="489247" spans="6:6">
      <c r="F489247"/>
    </row>
    <row r="489248" spans="6:6">
      <c r="F489248"/>
    </row>
    <row r="489249" spans="6:6">
      <c r="F489249"/>
    </row>
    <row r="489250" spans="6:6">
      <c r="F489250"/>
    </row>
    <row r="489251" spans="6:6">
      <c r="F489251"/>
    </row>
    <row r="489252" spans="6:6">
      <c r="F489252"/>
    </row>
    <row r="489253" spans="6:6">
      <c r="F489253"/>
    </row>
    <row r="489254" spans="6:6">
      <c r="F489254"/>
    </row>
    <row r="489255" spans="6:6">
      <c r="F489255"/>
    </row>
    <row r="489256" spans="6:6">
      <c r="F489256"/>
    </row>
    <row r="489257" spans="6:6">
      <c r="F489257"/>
    </row>
    <row r="489258" spans="6:6">
      <c r="F489258"/>
    </row>
    <row r="489259" spans="6:6">
      <c r="F489259"/>
    </row>
    <row r="489260" spans="6:6">
      <c r="F489260"/>
    </row>
    <row r="489261" spans="6:6">
      <c r="F489261"/>
    </row>
    <row r="489262" spans="6:6">
      <c r="F489262"/>
    </row>
    <row r="489263" spans="6:6">
      <c r="F489263"/>
    </row>
    <row r="489264" spans="6:6">
      <c r="F489264"/>
    </row>
    <row r="489265" spans="6:6">
      <c r="F489265"/>
    </row>
    <row r="489266" spans="6:6">
      <c r="F489266"/>
    </row>
    <row r="489267" spans="6:6">
      <c r="F489267"/>
    </row>
    <row r="489268" spans="6:6">
      <c r="F489268"/>
    </row>
    <row r="489269" spans="6:6">
      <c r="F489269"/>
    </row>
    <row r="489270" spans="6:6">
      <c r="F489270"/>
    </row>
    <row r="489271" spans="6:6">
      <c r="F489271"/>
    </row>
    <row r="489272" spans="6:6">
      <c r="F489272"/>
    </row>
    <row r="489273" spans="6:6">
      <c r="F489273"/>
    </row>
    <row r="489274" spans="6:6">
      <c r="F489274"/>
    </row>
    <row r="489275" spans="6:6">
      <c r="F489275"/>
    </row>
    <row r="489276" spans="6:6">
      <c r="F489276"/>
    </row>
    <row r="489277" spans="6:6">
      <c r="F489277"/>
    </row>
    <row r="489278" spans="6:6">
      <c r="F489278"/>
    </row>
    <row r="489279" spans="6:6">
      <c r="F489279"/>
    </row>
    <row r="489280" spans="6:6">
      <c r="F489280"/>
    </row>
    <row r="489281" spans="6:6">
      <c r="F489281"/>
    </row>
    <row r="489282" spans="6:6">
      <c r="F489282"/>
    </row>
    <row r="489283" spans="6:6">
      <c r="F489283"/>
    </row>
    <row r="489284" spans="6:6">
      <c r="F489284"/>
    </row>
    <row r="489285" spans="6:6">
      <c r="F489285"/>
    </row>
    <row r="489286" spans="6:6">
      <c r="F489286"/>
    </row>
    <row r="489287" spans="6:6">
      <c r="F489287"/>
    </row>
    <row r="489288" spans="6:6">
      <c r="F489288"/>
    </row>
    <row r="489289" spans="6:6">
      <c r="F489289"/>
    </row>
    <row r="489290" spans="6:6">
      <c r="F489290"/>
    </row>
    <row r="489291" spans="6:6">
      <c r="F489291"/>
    </row>
    <row r="489292" spans="6:6">
      <c r="F489292"/>
    </row>
    <row r="489293" spans="6:6">
      <c r="F489293"/>
    </row>
    <row r="489294" spans="6:6">
      <c r="F489294"/>
    </row>
    <row r="489295" spans="6:6">
      <c r="F489295"/>
    </row>
    <row r="489296" spans="6:6">
      <c r="F489296"/>
    </row>
    <row r="489297" spans="6:6">
      <c r="F489297"/>
    </row>
    <row r="489298" spans="6:6">
      <c r="F489298"/>
    </row>
    <row r="489299" spans="6:6">
      <c r="F489299"/>
    </row>
    <row r="489300" spans="6:6">
      <c r="F489300"/>
    </row>
    <row r="489301" spans="6:6">
      <c r="F489301"/>
    </row>
    <row r="489302" spans="6:6">
      <c r="F489302"/>
    </row>
    <row r="489303" spans="6:6">
      <c r="F489303"/>
    </row>
    <row r="489304" spans="6:6">
      <c r="F489304"/>
    </row>
    <row r="489305" spans="6:6">
      <c r="F489305"/>
    </row>
    <row r="489306" spans="6:6">
      <c r="F489306"/>
    </row>
    <row r="489307" spans="6:6">
      <c r="F489307"/>
    </row>
    <row r="489308" spans="6:6">
      <c r="F489308"/>
    </row>
    <row r="489309" spans="6:6">
      <c r="F489309"/>
    </row>
    <row r="489310" spans="6:6">
      <c r="F489310"/>
    </row>
    <row r="489311" spans="6:6">
      <c r="F489311"/>
    </row>
    <row r="489312" spans="6:6">
      <c r="F489312"/>
    </row>
    <row r="489313" spans="6:6">
      <c r="F489313"/>
    </row>
    <row r="489314" spans="6:6">
      <c r="F489314"/>
    </row>
    <row r="489315" spans="6:6">
      <c r="F489315"/>
    </row>
    <row r="489316" spans="6:6">
      <c r="F489316"/>
    </row>
    <row r="489317" spans="6:6">
      <c r="F489317"/>
    </row>
    <row r="489318" spans="6:6">
      <c r="F489318"/>
    </row>
    <row r="489319" spans="6:6">
      <c r="F489319"/>
    </row>
    <row r="489320" spans="6:6">
      <c r="F489320"/>
    </row>
    <row r="489321" spans="6:6">
      <c r="F489321"/>
    </row>
    <row r="489322" spans="6:6">
      <c r="F489322"/>
    </row>
    <row r="489323" spans="6:6">
      <c r="F489323"/>
    </row>
    <row r="489324" spans="6:6">
      <c r="F489324"/>
    </row>
    <row r="489325" spans="6:6">
      <c r="F489325"/>
    </row>
    <row r="489326" spans="6:6">
      <c r="F489326"/>
    </row>
    <row r="489327" spans="6:6">
      <c r="F489327"/>
    </row>
    <row r="489328" spans="6:6">
      <c r="F489328"/>
    </row>
    <row r="489329" spans="6:6">
      <c r="F489329"/>
    </row>
    <row r="489330" spans="6:6">
      <c r="F489330"/>
    </row>
    <row r="489331" spans="6:6">
      <c r="F489331"/>
    </row>
    <row r="489332" spans="6:6">
      <c r="F489332"/>
    </row>
    <row r="489333" spans="6:6">
      <c r="F489333"/>
    </row>
    <row r="489334" spans="6:6">
      <c r="F489334"/>
    </row>
    <row r="489335" spans="6:6">
      <c r="F489335"/>
    </row>
    <row r="489336" spans="6:6">
      <c r="F489336"/>
    </row>
    <row r="489337" spans="6:6">
      <c r="F489337"/>
    </row>
    <row r="489338" spans="6:6">
      <c r="F489338"/>
    </row>
    <row r="489339" spans="6:6">
      <c r="F489339"/>
    </row>
    <row r="489340" spans="6:6">
      <c r="F489340"/>
    </row>
    <row r="489341" spans="6:6">
      <c r="F489341"/>
    </row>
    <row r="489342" spans="6:6">
      <c r="F489342"/>
    </row>
    <row r="489343" spans="6:6">
      <c r="F489343"/>
    </row>
    <row r="489344" spans="6:6">
      <c r="F489344"/>
    </row>
    <row r="489345" spans="6:6">
      <c r="F489345"/>
    </row>
    <row r="489346" spans="6:6">
      <c r="F489346"/>
    </row>
    <row r="489347" spans="6:6">
      <c r="F489347"/>
    </row>
    <row r="489348" spans="6:6">
      <c r="F489348"/>
    </row>
    <row r="489349" spans="6:6">
      <c r="F489349"/>
    </row>
    <row r="489350" spans="6:6">
      <c r="F489350"/>
    </row>
    <row r="489351" spans="6:6">
      <c r="F489351"/>
    </row>
    <row r="489352" spans="6:6">
      <c r="F489352"/>
    </row>
    <row r="489353" spans="6:6">
      <c r="F489353"/>
    </row>
    <row r="489354" spans="6:6">
      <c r="F489354"/>
    </row>
    <row r="489355" spans="6:6">
      <c r="F489355"/>
    </row>
    <row r="489356" spans="6:6">
      <c r="F489356"/>
    </row>
    <row r="489357" spans="6:6">
      <c r="F489357"/>
    </row>
    <row r="489358" spans="6:6">
      <c r="F489358"/>
    </row>
    <row r="489359" spans="6:6">
      <c r="F489359"/>
    </row>
    <row r="489360" spans="6:6">
      <c r="F489360"/>
    </row>
    <row r="489361" spans="6:6">
      <c r="F489361"/>
    </row>
    <row r="489362" spans="6:6">
      <c r="F489362"/>
    </row>
    <row r="489363" spans="6:6">
      <c r="F489363"/>
    </row>
    <row r="489364" spans="6:6">
      <c r="F489364"/>
    </row>
    <row r="489365" spans="6:6">
      <c r="F489365"/>
    </row>
    <row r="489366" spans="6:6">
      <c r="F489366"/>
    </row>
    <row r="489367" spans="6:6">
      <c r="F489367"/>
    </row>
    <row r="489368" spans="6:6">
      <c r="F489368"/>
    </row>
    <row r="489369" spans="6:6">
      <c r="F489369"/>
    </row>
    <row r="489370" spans="6:6">
      <c r="F489370"/>
    </row>
    <row r="489371" spans="6:6">
      <c r="F489371"/>
    </row>
    <row r="489372" spans="6:6">
      <c r="F489372"/>
    </row>
    <row r="489373" spans="6:6">
      <c r="F489373"/>
    </row>
    <row r="489374" spans="6:6">
      <c r="F489374"/>
    </row>
    <row r="489375" spans="6:6">
      <c r="F489375"/>
    </row>
    <row r="489376" spans="6:6">
      <c r="F489376"/>
    </row>
    <row r="489377" spans="6:6">
      <c r="F489377"/>
    </row>
    <row r="489378" spans="6:6">
      <c r="F489378"/>
    </row>
    <row r="489379" spans="6:6">
      <c r="F489379"/>
    </row>
    <row r="489380" spans="6:6">
      <c r="F489380"/>
    </row>
    <row r="489381" spans="6:6">
      <c r="F489381"/>
    </row>
    <row r="489382" spans="6:6">
      <c r="F489382"/>
    </row>
    <row r="489383" spans="6:6">
      <c r="F489383"/>
    </row>
    <row r="489384" spans="6:6">
      <c r="F489384"/>
    </row>
    <row r="489385" spans="6:6">
      <c r="F489385"/>
    </row>
    <row r="489386" spans="6:6">
      <c r="F489386"/>
    </row>
    <row r="489387" spans="6:6">
      <c r="F489387"/>
    </row>
    <row r="489388" spans="6:6">
      <c r="F489388"/>
    </row>
    <row r="489389" spans="6:6">
      <c r="F489389"/>
    </row>
    <row r="489390" spans="6:6">
      <c r="F489390"/>
    </row>
    <row r="489391" spans="6:6">
      <c r="F489391"/>
    </row>
    <row r="489392" spans="6:6">
      <c r="F489392"/>
    </row>
    <row r="489393" spans="6:6">
      <c r="F489393"/>
    </row>
    <row r="489394" spans="6:6">
      <c r="F489394"/>
    </row>
    <row r="489395" spans="6:6">
      <c r="F489395"/>
    </row>
    <row r="489396" spans="6:6">
      <c r="F489396"/>
    </row>
    <row r="489397" spans="6:6">
      <c r="F489397"/>
    </row>
    <row r="489398" spans="6:6">
      <c r="F489398"/>
    </row>
    <row r="489399" spans="6:6">
      <c r="F489399"/>
    </row>
    <row r="489400" spans="6:6">
      <c r="F489400"/>
    </row>
    <row r="489401" spans="6:6">
      <c r="F489401"/>
    </row>
    <row r="489402" spans="6:6">
      <c r="F489402"/>
    </row>
    <row r="489403" spans="6:6">
      <c r="F489403"/>
    </row>
    <row r="489404" spans="6:6">
      <c r="F489404"/>
    </row>
    <row r="489405" spans="6:6">
      <c r="F489405"/>
    </row>
    <row r="489406" spans="6:6">
      <c r="F489406"/>
    </row>
    <row r="489407" spans="6:6">
      <c r="F489407"/>
    </row>
    <row r="489408" spans="6:6">
      <c r="F489408"/>
    </row>
    <row r="489409" spans="6:6">
      <c r="F489409"/>
    </row>
    <row r="489410" spans="6:6">
      <c r="F489410"/>
    </row>
    <row r="489411" spans="6:6">
      <c r="F489411"/>
    </row>
    <row r="489412" spans="6:6">
      <c r="F489412"/>
    </row>
    <row r="489413" spans="6:6">
      <c r="F489413"/>
    </row>
    <row r="489414" spans="6:6">
      <c r="F489414"/>
    </row>
    <row r="489415" spans="6:6">
      <c r="F489415"/>
    </row>
    <row r="489416" spans="6:6">
      <c r="F489416"/>
    </row>
    <row r="489417" spans="6:6">
      <c r="F489417"/>
    </row>
    <row r="489418" spans="6:6">
      <c r="F489418"/>
    </row>
    <row r="489419" spans="6:6">
      <c r="F489419"/>
    </row>
    <row r="489420" spans="6:6">
      <c r="F489420"/>
    </row>
    <row r="489421" spans="6:6">
      <c r="F489421"/>
    </row>
    <row r="489422" spans="6:6">
      <c r="F489422"/>
    </row>
    <row r="489423" spans="6:6">
      <c r="F489423"/>
    </row>
    <row r="489424" spans="6:6">
      <c r="F489424"/>
    </row>
    <row r="489425" spans="6:6">
      <c r="F489425"/>
    </row>
    <row r="489426" spans="6:6">
      <c r="F489426"/>
    </row>
    <row r="489427" spans="6:6">
      <c r="F489427"/>
    </row>
    <row r="489428" spans="6:6">
      <c r="F489428"/>
    </row>
    <row r="489429" spans="6:6">
      <c r="F489429"/>
    </row>
    <row r="489430" spans="6:6">
      <c r="F489430"/>
    </row>
    <row r="489431" spans="6:6">
      <c r="F489431"/>
    </row>
    <row r="489432" spans="6:6">
      <c r="F489432"/>
    </row>
    <row r="489433" spans="6:6">
      <c r="F489433"/>
    </row>
    <row r="489434" spans="6:6">
      <c r="F489434"/>
    </row>
    <row r="489435" spans="6:6">
      <c r="F489435"/>
    </row>
    <row r="489436" spans="6:6">
      <c r="F489436"/>
    </row>
    <row r="489437" spans="6:6">
      <c r="F489437"/>
    </row>
    <row r="489438" spans="6:6">
      <c r="F489438"/>
    </row>
    <row r="489439" spans="6:6">
      <c r="F489439"/>
    </row>
    <row r="489440" spans="6:6">
      <c r="F489440"/>
    </row>
    <row r="489441" spans="6:6">
      <c r="F489441"/>
    </row>
    <row r="489442" spans="6:6">
      <c r="F489442"/>
    </row>
    <row r="489443" spans="6:6">
      <c r="F489443"/>
    </row>
    <row r="489444" spans="6:6">
      <c r="F489444"/>
    </row>
    <row r="489445" spans="6:6">
      <c r="F489445"/>
    </row>
    <row r="489446" spans="6:6">
      <c r="F489446"/>
    </row>
    <row r="489447" spans="6:6">
      <c r="F489447"/>
    </row>
    <row r="489448" spans="6:6">
      <c r="F489448"/>
    </row>
    <row r="489449" spans="6:6">
      <c r="F489449"/>
    </row>
    <row r="489450" spans="6:6">
      <c r="F489450"/>
    </row>
    <row r="489451" spans="6:6">
      <c r="F489451"/>
    </row>
    <row r="489452" spans="6:6">
      <c r="F489452"/>
    </row>
    <row r="489453" spans="6:6">
      <c r="F489453"/>
    </row>
    <row r="489454" spans="6:6">
      <c r="F489454"/>
    </row>
    <row r="489455" spans="6:6">
      <c r="F489455"/>
    </row>
    <row r="489456" spans="6:6">
      <c r="F489456"/>
    </row>
    <row r="489457" spans="6:6">
      <c r="F489457"/>
    </row>
    <row r="489458" spans="6:6">
      <c r="F489458"/>
    </row>
    <row r="489459" spans="6:6">
      <c r="F489459"/>
    </row>
    <row r="489460" spans="6:6">
      <c r="F489460"/>
    </row>
    <row r="489461" spans="6:6">
      <c r="F489461"/>
    </row>
    <row r="489462" spans="6:6">
      <c r="F489462"/>
    </row>
    <row r="489463" spans="6:6">
      <c r="F489463"/>
    </row>
    <row r="489464" spans="6:6">
      <c r="F489464"/>
    </row>
    <row r="489465" spans="6:6">
      <c r="F489465"/>
    </row>
    <row r="489466" spans="6:6">
      <c r="F489466"/>
    </row>
    <row r="489467" spans="6:6">
      <c r="F489467"/>
    </row>
    <row r="489468" spans="6:6">
      <c r="F489468"/>
    </row>
    <row r="489469" spans="6:6">
      <c r="F489469"/>
    </row>
    <row r="489470" spans="6:6">
      <c r="F489470"/>
    </row>
    <row r="489471" spans="6:6">
      <c r="F489471"/>
    </row>
    <row r="489472" spans="6:6">
      <c r="F489472"/>
    </row>
    <row r="489473" spans="6:6">
      <c r="F489473"/>
    </row>
    <row r="489474" spans="6:6">
      <c r="F489474"/>
    </row>
    <row r="489475" spans="6:6">
      <c r="F489475"/>
    </row>
    <row r="489476" spans="6:6">
      <c r="F489476"/>
    </row>
    <row r="489477" spans="6:6">
      <c r="F489477"/>
    </row>
    <row r="489478" spans="6:6">
      <c r="F489478"/>
    </row>
    <row r="489479" spans="6:6">
      <c r="F489479"/>
    </row>
    <row r="489480" spans="6:6">
      <c r="F489480"/>
    </row>
    <row r="489481" spans="6:6">
      <c r="F489481"/>
    </row>
    <row r="489482" spans="6:6">
      <c r="F489482"/>
    </row>
    <row r="489483" spans="6:6">
      <c r="F489483"/>
    </row>
    <row r="489484" spans="6:6">
      <c r="F489484"/>
    </row>
    <row r="489485" spans="6:6">
      <c r="F489485"/>
    </row>
    <row r="489486" spans="6:6">
      <c r="F489486"/>
    </row>
    <row r="489487" spans="6:6">
      <c r="F489487"/>
    </row>
    <row r="489488" spans="6:6">
      <c r="F489488"/>
    </row>
    <row r="489489" spans="6:6">
      <c r="F489489"/>
    </row>
    <row r="489490" spans="6:6">
      <c r="F489490"/>
    </row>
    <row r="489491" spans="6:6">
      <c r="F489491"/>
    </row>
    <row r="489492" spans="6:6">
      <c r="F489492"/>
    </row>
    <row r="489493" spans="6:6">
      <c r="F489493"/>
    </row>
    <row r="489494" spans="6:6">
      <c r="F489494"/>
    </row>
    <row r="489495" spans="6:6">
      <c r="F489495"/>
    </row>
    <row r="489496" spans="6:6">
      <c r="F489496"/>
    </row>
    <row r="489497" spans="6:6">
      <c r="F489497"/>
    </row>
    <row r="489498" spans="6:6">
      <c r="F489498"/>
    </row>
    <row r="489499" spans="6:6">
      <c r="F489499"/>
    </row>
    <row r="489500" spans="6:6">
      <c r="F489500"/>
    </row>
    <row r="489501" spans="6:6">
      <c r="F489501"/>
    </row>
    <row r="489502" spans="6:6">
      <c r="F489502"/>
    </row>
    <row r="489503" spans="6:6">
      <c r="F489503"/>
    </row>
    <row r="489504" spans="6:6">
      <c r="F489504"/>
    </row>
    <row r="489505" spans="6:6">
      <c r="F489505"/>
    </row>
    <row r="489506" spans="6:6">
      <c r="F489506"/>
    </row>
    <row r="489507" spans="6:6">
      <c r="F489507"/>
    </row>
    <row r="489508" spans="6:6">
      <c r="F489508"/>
    </row>
    <row r="489509" spans="6:6">
      <c r="F489509"/>
    </row>
    <row r="489510" spans="6:6">
      <c r="F489510"/>
    </row>
    <row r="489511" spans="6:6">
      <c r="F489511"/>
    </row>
    <row r="489512" spans="6:6">
      <c r="F489512"/>
    </row>
    <row r="489513" spans="6:6">
      <c r="F489513"/>
    </row>
    <row r="489514" spans="6:6">
      <c r="F489514"/>
    </row>
    <row r="489515" spans="6:6">
      <c r="F489515"/>
    </row>
    <row r="489516" spans="6:6">
      <c r="F489516"/>
    </row>
    <row r="489517" spans="6:6">
      <c r="F489517"/>
    </row>
    <row r="489518" spans="6:6">
      <c r="F489518"/>
    </row>
    <row r="489519" spans="6:6">
      <c r="F489519"/>
    </row>
    <row r="489520" spans="6:6">
      <c r="F489520"/>
    </row>
    <row r="489521" spans="6:6">
      <c r="F489521"/>
    </row>
    <row r="489522" spans="6:6">
      <c r="F489522"/>
    </row>
    <row r="489523" spans="6:6">
      <c r="F489523"/>
    </row>
    <row r="489524" spans="6:6">
      <c r="F489524"/>
    </row>
    <row r="489525" spans="6:6">
      <c r="F489525"/>
    </row>
    <row r="489526" spans="6:6">
      <c r="F489526"/>
    </row>
    <row r="489527" spans="6:6">
      <c r="F489527"/>
    </row>
    <row r="489528" spans="6:6">
      <c r="F489528"/>
    </row>
    <row r="489529" spans="6:6">
      <c r="F489529"/>
    </row>
    <row r="489530" spans="6:6">
      <c r="F489530"/>
    </row>
    <row r="489531" spans="6:6">
      <c r="F489531"/>
    </row>
    <row r="489532" spans="6:6">
      <c r="F489532"/>
    </row>
    <row r="489533" spans="6:6">
      <c r="F489533"/>
    </row>
    <row r="489534" spans="6:6">
      <c r="F489534"/>
    </row>
    <row r="489535" spans="6:6">
      <c r="F489535"/>
    </row>
    <row r="489536" spans="6:6">
      <c r="F489536"/>
    </row>
    <row r="489537" spans="6:6">
      <c r="F489537"/>
    </row>
    <row r="489538" spans="6:6">
      <c r="F489538"/>
    </row>
    <row r="489539" spans="6:6">
      <c r="F489539"/>
    </row>
    <row r="489540" spans="6:6">
      <c r="F489540"/>
    </row>
    <row r="489541" spans="6:6">
      <c r="F489541"/>
    </row>
    <row r="489542" spans="6:6">
      <c r="F489542"/>
    </row>
    <row r="489543" spans="6:6">
      <c r="F489543"/>
    </row>
    <row r="489544" spans="6:6">
      <c r="F489544"/>
    </row>
    <row r="489545" spans="6:6">
      <c r="F489545"/>
    </row>
    <row r="489546" spans="6:6">
      <c r="F489546"/>
    </row>
    <row r="489547" spans="6:6">
      <c r="F489547"/>
    </row>
    <row r="489548" spans="6:6">
      <c r="F489548"/>
    </row>
    <row r="489549" spans="6:6">
      <c r="F489549"/>
    </row>
    <row r="489550" spans="6:6">
      <c r="F489550"/>
    </row>
    <row r="489551" spans="6:6">
      <c r="F489551"/>
    </row>
    <row r="489552" spans="6:6">
      <c r="F489552"/>
    </row>
    <row r="489553" spans="6:6">
      <c r="F489553"/>
    </row>
    <row r="489554" spans="6:6">
      <c r="F489554"/>
    </row>
    <row r="489555" spans="6:6">
      <c r="F489555"/>
    </row>
    <row r="489556" spans="6:6">
      <c r="F489556"/>
    </row>
    <row r="489557" spans="6:6">
      <c r="F489557"/>
    </row>
    <row r="489558" spans="6:6">
      <c r="F489558"/>
    </row>
    <row r="489559" spans="6:6">
      <c r="F489559"/>
    </row>
    <row r="489560" spans="6:6">
      <c r="F489560"/>
    </row>
    <row r="489561" spans="6:6">
      <c r="F489561"/>
    </row>
    <row r="489562" spans="6:6">
      <c r="F489562"/>
    </row>
    <row r="489563" spans="6:6">
      <c r="F489563"/>
    </row>
    <row r="489564" spans="6:6">
      <c r="F489564"/>
    </row>
    <row r="489565" spans="6:6">
      <c r="F489565"/>
    </row>
    <row r="489566" spans="6:6">
      <c r="F489566"/>
    </row>
    <row r="489567" spans="6:6">
      <c r="F489567"/>
    </row>
    <row r="489568" spans="6:6">
      <c r="F489568"/>
    </row>
    <row r="489569" spans="6:6">
      <c r="F489569"/>
    </row>
    <row r="489570" spans="6:6">
      <c r="F489570"/>
    </row>
    <row r="489571" spans="6:6">
      <c r="F489571"/>
    </row>
    <row r="489572" spans="6:6">
      <c r="F489572"/>
    </row>
    <row r="489573" spans="6:6">
      <c r="F489573"/>
    </row>
    <row r="489574" spans="6:6">
      <c r="F489574"/>
    </row>
    <row r="489575" spans="6:6">
      <c r="F489575"/>
    </row>
    <row r="489576" spans="6:6">
      <c r="F489576"/>
    </row>
    <row r="489577" spans="6:6">
      <c r="F489577"/>
    </row>
    <row r="489578" spans="6:6">
      <c r="F489578"/>
    </row>
    <row r="489579" spans="6:6">
      <c r="F489579"/>
    </row>
    <row r="489580" spans="6:6">
      <c r="F489580"/>
    </row>
    <row r="489581" spans="6:6">
      <c r="F489581"/>
    </row>
    <row r="489582" spans="6:6">
      <c r="F489582"/>
    </row>
    <row r="489583" spans="6:6">
      <c r="F489583"/>
    </row>
    <row r="489584" spans="6:6">
      <c r="F489584"/>
    </row>
    <row r="489585" spans="6:6">
      <c r="F489585"/>
    </row>
    <row r="489586" spans="6:6">
      <c r="F489586"/>
    </row>
    <row r="489587" spans="6:6">
      <c r="F489587"/>
    </row>
    <row r="489588" spans="6:6">
      <c r="F489588"/>
    </row>
    <row r="489589" spans="6:6">
      <c r="F489589"/>
    </row>
    <row r="489590" spans="6:6">
      <c r="F489590"/>
    </row>
    <row r="489591" spans="6:6">
      <c r="F489591"/>
    </row>
    <row r="489592" spans="6:6">
      <c r="F489592"/>
    </row>
    <row r="489593" spans="6:6">
      <c r="F489593"/>
    </row>
    <row r="489594" spans="6:6">
      <c r="F489594"/>
    </row>
    <row r="489595" spans="6:6">
      <c r="F489595"/>
    </row>
    <row r="489596" spans="6:6">
      <c r="F489596"/>
    </row>
    <row r="489597" spans="6:6">
      <c r="F489597"/>
    </row>
    <row r="489598" spans="6:6">
      <c r="F489598"/>
    </row>
    <row r="489599" spans="6:6">
      <c r="F489599"/>
    </row>
    <row r="489600" spans="6:6">
      <c r="F489600"/>
    </row>
    <row r="489601" spans="6:6">
      <c r="F489601"/>
    </row>
    <row r="489602" spans="6:6">
      <c r="F489602"/>
    </row>
    <row r="489603" spans="6:6">
      <c r="F489603"/>
    </row>
    <row r="489604" spans="6:6">
      <c r="F489604"/>
    </row>
    <row r="489605" spans="6:6">
      <c r="F489605"/>
    </row>
    <row r="489606" spans="6:6">
      <c r="F489606"/>
    </row>
    <row r="489607" spans="6:6">
      <c r="F489607"/>
    </row>
    <row r="489608" spans="6:6">
      <c r="F489608"/>
    </row>
    <row r="489609" spans="6:6">
      <c r="F489609"/>
    </row>
    <row r="489610" spans="6:6">
      <c r="F489610"/>
    </row>
    <row r="489611" spans="6:6">
      <c r="F489611"/>
    </row>
    <row r="489612" spans="6:6">
      <c r="F489612"/>
    </row>
    <row r="489613" spans="6:6">
      <c r="F489613"/>
    </row>
    <row r="489614" spans="6:6">
      <c r="F489614"/>
    </row>
    <row r="489615" spans="6:6">
      <c r="F489615"/>
    </row>
    <row r="489616" spans="6:6">
      <c r="F489616"/>
    </row>
    <row r="489617" spans="6:6">
      <c r="F489617"/>
    </row>
    <row r="489618" spans="6:6">
      <c r="F489618"/>
    </row>
    <row r="489619" spans="6:6">
      <c r="F489619"/>
    </row>
    <row r="489620" spans="6:6">
      <c r="F489620"/>
    </row>
    <row r="489621" spans="6:6">
      <c r="F489621"/>
    </row>
    <row r="489622" spans="6:6">
      <c r="F489622"/>
    </row>
    <row r="489623" spans="6:6">
      <c r="F489623"/>
    </row>
    <row r="489624" spans="6:6">
      <c r="F489624"/>
    </row>
    <row r="489625" spans="6:6">
      <c r="F489625"/>
    </row>
    <row r="489626" spans="6:6">
      <c r="F489626"/>
    </row>
    <row r="489627" spans="6:6">
      <c r="F489627"/>
    </row>
    <row r="489628" spans="6:6">
      <c r="F489628"/>
    </row>
    <row r="489629" spans="6:6">
      <c r="F489629"/>
    </row>
    <row r="489630" spans="6:6">
      <c r="F489630"/>
    </row>
    <row r="489631" spans="6:6">
      <c r="F489631"/>
    </row>
    <row r="489632" spans="6:6">
      <c r="F489632"/>
    </row>
    <row r="489633" spans="6:6">
      <c r="F489633"/>
    </row>
    <row r="489634" spans="6:6">
      <c r="F489634"/>
    </row>
    <row r="489635" spans="6:6">
      <c r="F489635"/>
    </row>
    <row r="489636" spans="6:6">
      <c r="F489636"/>
    </row>
    <row r="489637" spans="6:6">
      <c r="F489637"/>
    </row>
    <row r="489638" spans="6:6">
      <c r="F489638"/>
    </row>
    <row r="489639" spans="6:6">
      <c r="F489639"/>
    </row>
    <row r="489640" spans="6:6">
      <c r="F489640"/>
    </row>
    <row r="489641" spans="6:6">
      <c r="F489641"/>
    </row>
    <row r="489642" spans="6:6">
      <c r="F489642"/>
    </row>
    <row r="489643" spans="6:6">
      <c r="F489643"/>
    </row>
    <row r="489644" spans="6:6">
      <c r="F489644"/>
    </row>
    <row r="489645" spans="6:6">
      <c r="F489645"/>
    </row>
    <row r="489646" spans="6:6">
      <c r="F489646"/>
    </row>
    <row r="489647" spans="6:6">
      <c r="F489647"/>
    </row>
    <row r="489648" spans="6:6">
      <c r="F489648"/>
    </row>
    <row r="489649" spans="6:6">
      <c r="F489649"/>
    </row>
    <row r="489650" spans="6:6">
      <c r="F489650"/>
    </row>
    <row r="489651" spans="6:6">
      <c r="F489651"/>
    </row>
    <row r="489652" spans="6:6">
      <c r="F489652"/>
    </row>
    <row r="489653" spans="6:6">
      <c r="F489653"/>
    </row>
    <row r="489654" spans="6:6">
      <c r="F489654"/>
    </row>
    <row r="489655" spans="6:6">
      <c r="F489655"/>
    </row>
    <row r="489656" spans="6:6">
      <c r="F489656"/>
    </row>
    <row r="489657" spans="6:6">
      <c r="F489657"/>
    </row>
    <row r="489658" spans="6:6">
      <c r="F489658"/>
    </row>
    <row r="489659" spans="6:6">
      <c r="F489659"/>
    </row>
    <row r="489660" spans="6:6">
      <c r="F489660"/>
    </row>
    <row r="489661" spans="6:6">
      <c r="F489661"/>
    </row>
    <row r="489662" spans="6:6">
      <c r="F489662"/>
    </row>
    <row r="489663" spans="6:6">
      <c r="F489663"/>
    </row>
    <row r="489664" spans="6:6">
      <c r="F489664"/>
    </row>
    <row r="489665" spans="6:6">
      <c r="F489665"/>
    </row>
    <row r="489666" spans="6:6">
      <c r="F489666"/>
    </row>
    <row r="489667" spans="6:6">
      <c r="F489667"/>
    </row>
    <row r="489668" spans="6:6">
      <c r="F489668"/>
    </row>
    <row r="489669" spans="6:6">
      <c r="F489669"/>
    </row>
    <row r="489670" spans="6:6">
      <c r="F489670"/>
    </row>
    <row r="489671" spans="6:6">
      <c r="F489671"/>
    </row>
    <row r="489672" spans="6:6">
      <c r="F489672"/>
    </row>
    <row r="489673" spans="6:6">
      <c r="F489673"/>
    </row>
    <row r="489674" spans="6:6">
      <c r="F489674"/>
    </row>
    <row r="489675" spans="6:6">
      <c r="F489675"/>
    </row>
    <row r="489676" spans="6:6">
      <c r="F489676"/>
    </row>
    <row r="489677" spans="6:6">
      <c r="F489677"/>
    </row>
    <row r="489678" spans="6:6">
      <c r="F489678"/>
    </row>
    <row r="489679" spans="6:6">
      <c r="F489679"/>
    </row>
    <row r="489680" spans="6:6">
      <c r="F489680"/>
    </row>
    <row r="489681" spans="6:6">
      <c r="F489681"/>
    </row>
    <row r="489682" spans="6:6">
      <c r="F489682"/>
    </row>
    <row r="489683" spans="6:6">
      <c r="F489683"/>
    </row>
    <row r="489684" spans="6:6">
      <c r="F489684"/>
    </row>
    <row r="489685" spans="6:6">
      <c r="F489685"/>
    </row>
    <row r="489686" spans="6:6">
      <c r="F489686"/>
    </row>
    <row r="489687" spans="6:6">
      <c r="F489687"/>
    </row>
    <row r="489688" spans="6:6">
      <c r="F489688"/>
    </row>
    <row r="489689" spans="6:6">
      <c r="F489689"/>
    </row>
    <row r="489690" spans="6:6">
      <c r="F489690"/>
    </row>
    <row r="489691" spans="6:6">
      <c r="F489691"/>
    </row>
    <row r="489692" spans="6:6">
      <c r="F489692"/>
    </row>
    <row r="489693" spans="6:6">
      <c r="F489693"/>
    </row>
    <row r="489694" spans="6:6">
      <c r="F489694"/>
    </row>
    <row r="489695" spans="6:6">
      <c r="F489695"/>
    </row>
    <row r="489696" spans="6:6">
      <c r="F489696"/>
    </row>
    <row r="489697" spans="6:6">
      <c r="F489697"/>
    </row>
    <row r="489698" spans="6:6">
      <c r="F489698"/>
    </row>
    <row r="489699" spans="6:6">
      <c r="F489699"/>
    </row>
    <row r="489700" spans="6:6">
      <c r="F489700"/>
    </row>
    <row r="489701" spans="6:6">
      <c r="F489701"/>
    </row>
    <row r="489702" spans="6:6">
      <c r="F489702"/>
    </row>
    <row r="489703" spans="6:6">
      <c r="F489703"/>
    </row>
    <row r="489704" spans="6:6">
      <c r="F489704"/>
    </row>
    <row r="489705" spans="6:6">
      <c r="F489705"/>
    </row>
    <row r="489706" spans="6:6">
      <c r="F489706"/>
    </row>
    <row r="489707" spans="6:6">
      <c r="F489707"/>
    </row>
    <row r="489708" spans="6:6">
      <c r="F489708"/>
    </row>
    <row r="489709" spans="6:6">
      <c r="F489709"/>
    </row>
    <row r="489710" spans="6:6">
      <c r="F489710"/>
    </row>
    <row r="489711" spans="6:6">
      <c r="F489711"/>
    </row>
    <row r="489712" spans="6:6">
      <c r="F489712"/>
    </row>
    <row r="489713" spans="6:6">
      <c r="F489713"/>
    </row>
    <row r="489714" spans="6:6">
      <c r="F489714"/>
    </row>
    <row r="489715" spans="6:6">
      <c r="F489715"/>
    </row>
    <row r="489716" spans="6:6">
      <c r="F489716"/>
    </row>
    <row r="489717" spans="6:6">
      <c r="F489717"/>
    </row>
    <row r="489718" spans="6:6">
      <c r="F489718"/>
    </row>
    <row r="489719" spans="6:6">
      <c r="F489719"/>
    </row>
    <row r="489720" spans="6:6">
      <c r="F489720"/>
    </row>
    <row r="489721" spans="6:6">
      <c r="F489721"/>
    </row>
    <row r="489722" spans="6:6">
      <c r="F489722"/>
    </row>
    <row r="489723" spans="6:6">
      <c r="F489723"/>
    </row>
    <row r="489724" spans="6:6">
      <c r="F489724"/>
    </row>
    <row r="489725" spans="6:6">
      <c r="F489725"/>
    </row>
    <row r="489726" spans="6:6">
      <c r="F489726"/>
    </row>
    <row r="489727" spans="6:6">
      <c r="F489727"/>
    </row>
    <row r="489728" spans="6:6">
      <c r="F489728"/>
    </row>
    <row r="489729" spans="6:6">
      <c r="F489729"/>
    </row>
    <row r="489730" spans="6:6">
      <c r="F489730"/>
    </row>
    <row r="489731" spans="6:6">
      <c r="F489731"/>
    </row>
    <row r="489732" spans="6:6">
      <c r="F489732"/>
    </row>
    <row r="489733" spans="6:6">
      <c r="F489733"/>
    </row>
    <row r="489734" spans="6:6">
      <c r="F489734"/>
    </row>
    <row r="489735" spans="6:6">
      <c r="F489735"/>
    </row>
    <row r="489736" spans="6:6">
      <c r="F489736"/>
    </row>
    <row r="489737" spans="6:6">
      <c r="F489737"/>
    </row>
    <row r="489738" spans="6:6">
      <c r="F489738"/>
    </row>
    <row r="489739" spans="6:6">
      <c r="F489739"/>
    </row>
    <row r="489740" spans="6:6">
      <c r="F489740"/>
    </row>
    <row r="489741" spans="6:6">
      <c r="F489741"/>
    </row>
    <row r="489742" spans="6:6">
      <c r="F489742"/>
    </row>
    <row r="489743" spans="6:6">
      <c r="F489743"/>
    </row>
    <row r="489744" spans="6:6">
      <c r="F489744"/>
    </row>
    <row r="489745" spans="6:6">
      <c r="F489745"/>
    </row>
    <row r="489746" spans="6:6">
      <c r="F489746"/>
    </row>
    <row r="489747" spans="6:6">
      <c r="F489747"/>
    </row>
    <row r="489748" spans="6:6">
      <c r="F489748"/>
    </row>
    <row r="489749" spans="6:6">
      <c r="F489749"/>
    </row>
    <row r="489750" spans="6:6">
      <c r="F489750"/>
    </row>
    <row r="489751" spans="6:6">
      <c r="F489751"/>
    </row>
    <row r="489752" spans="6:6">
      <c r="F489752"/>
    </row>
    <row r="489753" spans="6:6">
      <c r="F489753"/>
    </row>
    <row r="489754" spans="6:6">
      <c r="F489754"/>
    </row>
    <row r="489755" spans="6:6">
      <c r="F489755"/>
    </row>
    <row r="489756" spans="6:6">
      <c r="F489756"/>
    </row>
    <row r="489757" spans="6:6">
      <c r="F489757"/>
    </row>
    <row r="489758" spans="6:6">
      <c r="F489758"/>
    </row>
    <row r="489759" spans="6:6">
      <c r="F489759"/>
    </row>
    <row r="489760" spans="6:6">
      <c r="F489760"/>
    </row>
    <row r="489761" spans="6:6">
      <c r="F489761"/>
    </row>
    <row r="489762" spans="6:6">
      <c r="F489762"/>
    </row>
    <row r="489763" spans="6:6">
      <c r="F489763"/>
    </row>
    <row r="489764" spans="6:6">
      <c r="F489764"/>
    </row>
    <row r="489765" spans="6:6">
      <c r="F489765"/>
    </row>
    <row r="489766" spans="6:6">
      <c r="F489766"/>
    </row>
    <row r="489767" spans="6:6">
      <c r="F489767"/>
    </row>
    <row r="489768" spans="6:6">
      <c r="F489768"/>
    </row>
    <row r="489769" spans="6:6">
      <c r="F489769"/>
    </row>
    <row r="489770" spans="6:6">
      <c r="F489770"/>
    </row>
    <row r="489771" spans="6:6">
      <c r="F489771"/>
    </row>
    <row r="489772" spans="6:6">
      <c r="F489772"/>
    </row>
    <row r="489773" spans="6:6">
      <c r="F489773"/>
    </row>
    <row r="489774" spans="6:6">
      <c r="F489774"/>
    </row>
    <row r="489775" spans="6:6">
      <c r="F489775"/>
    </row>
    <row r="489776" spans="6:6">
      <c r="F489776"/>
    </row>
    <row r="489777" spans="6:6">
      <c r="F489777"/>
    </row>
    <row r="489778" spans="6:6">
      <c r="F489778"/>
    </row>
    <row r="489779" spans="6:6">
      <c r="F489779"/>
    </row>
    <row r="489780" spans="6:6">
      <c r="F489780"/>
    </row>
    <row r="489781" spans="6:6">
      <c r="F489781"/>
    </row>
    <row r="489782" spans="6:6">
      <c r="F489782"/>
    </row>
    <row r="489783" spans="6:6">
      <c r="F489783"/>
    </row>
    <row r="489784" spans="6:6">
      <c r="F489784"/>
    </row>
    <row r="489785" spans="6:6">
      <c r="F489785"/>
    </row>
    <row r="489786" spans="6:6">
      <c r="F489786"/>
    </row>
    <row r="489787" spans="6:6">
      <c r="F489787"/>
    </row>
    <row r="489788" spans="6:6">
      <c r="F489788"/>
    </row>
    <row r="489789" spans="6:6">
      <c r="F489789"/>
    </row>
    <row r="489790" spans="6:6">
      <c r="F489790"/>
    </row>
    <row r="489791" spans="6:6">
      <c r="F489791"/>
    </row>
    <row r="489792" spans="6:6">
      <c r="F489792"/>
    </row>
    <row r="489793" spans="6:6">
      <c r="F489793"/>
    </row>
    <row r="489794" spans="6:6">
      <c r="F489794"/>
    </row>
    <row r="489795" spans="6:6">
      <c r="F489795"/>
    </row>
    <row r="489796" spans="6:6">
      <c r="F489796"/>
    </row>
    <row r="489797" spans="6:6">
      <c r="F489797"/>
    </row>
    <row r="489798" spans="6:6">
      <c r="F489798"/>
    </row>
    <row r="489799" spans="6:6">
      <c r="F489799"/>
    </row>
    <row r="489800" spans="6:6">
      <c r="F489800"/>
    </row>
    <row r="489801" spans="6:6">
      <c r="F489801"/>
    </row>
    <row r="489802" spans="6:6">
      <c r="F489802"/>
    </row>
    <row r="489803" spans="6:6">
      <c r="F489803"/>
    </row>
    <row r="489804" spans="6:6">
      <c r="F489804"/>
    </row>
    <row r="489805" spans="6:6">
      <c r="F489805"/>
    </row>
    <row r="489806" spans="6:6">
      <c r="F489806"/>
    </row>
    <row r="489807" spans="6:6">
      <c r="F489807"/>
    </row>
    <row r="489808" spans="6:6">
      <c r="F489808"/>
    </row>
    <row r="489809" spans="6:6">
      <c r="F489809"/>
    </row>
    <row r="489810" spans="6:6">
      <c r="F489810"/>
    </row>
    <row r="489811" spans="6:6">
      <c r="F489811"/>
    </row>
    <row r="489812" spans="6:6">
      <c r="F489812"/>
    </row>
    <row r="489813" spans="6:6">
      <c r="F489813"/>
    </row>
    <row r="489814" spans="6:6">
      <c r="F489814"/>
    </row>
    <row r="489815" spans="6:6">
      <c r="F489815"/>
    </row>
    <row r="489816" spans="6:6">
      <c r="F489816"/>
    </row>
    <row r="489817" spans="6:6">
      <c r="F489817"/>
    </row>
    <row r="489818" spans="6:6">
      <c r="F489818"/>
    </row>
    <row r="489819" spans="6:6">
      <c r="F489819"/>
    </row>
    <row r="489820" spans="6:6">
      <c r="F489820"/>
    </row>
    <row r="489821" spans="6:6">
      <c r="F489821"/>
    </row>
    <row r="489822" spans="6:6">
      <c r="F489822"/>
    </row>
    <row r="489823" spans="6:6">
      <c r="F489823"/>
    </row>
    <row r="489824" spans="6:6">
      <c r="F489824"/>
    </row>
    <row r="489825" spans="6:6">
      <c r="F489825"/>
    </row>
    <row r="489826" spans="6:6">
      <c r="F489826"/>
    </row>
    <row r="489827" spans="6:6">
      <c r="F489827"/>
    </row>
    <row r="489828" spans="6:6">
      <c r="F489828"/>
    </row>
    <row r="489829" spans="6:6">
      <c r="F489829"/>
    </row>
    <row r="489830" spans="6:6">
      <c r="F489830"/>
    </row>
    <row r="489831" spans="6:6">
      <c r="F489831"/>
    </row>
    <row r="489832" spans="6:6">
      <c r="F489832"/>
    </row>
    <row r="489833" spans="6:6">
      <c r="F489833"/>
    </row>
    <row r="489834" spans="6:6">
      <c r="F489834"/>
    </row>
    <row r="489835" spans="6:6">
      <c r="F489835"/>
    </row>
    <row r="489836" spans="6:6">
      <c r="F489836"/>
    </row>
    <row r="489837" spans="6:6">
      <c r="F489837"/>
    </row>
    <row r="489838" spans="6:6">
      <c r="F489838"/>
    </row>
    <row r="489839" spans="6:6">
      <c r="F489839"/>
    </row>
    <row r="489840" spans="6:6">
      <c r="F489840"/>
    </row>
    <row r="489841" spans="6:6">
      <c r="F489841"/>
    </row>
    <row r="489842" spans="6:6">
      <c r="F489842"/>
    </row>
    <row r="489843" spans="6:6">
      <c r="F489843"/>
    </row>
    <row r="489844" spans="6:6">
      <c r="F489844"/>
    </row>
    <row r="489845" spans="6:6">
      <c r="F489845"/>
    </row>
    <row r="489846" spans="6:6">
      <c r="F489846"/>
    </row>
    <row r="489847" spans="6:6">
      <c r="F489847"/>
    </row>
    <row r="489848" spans="6:6">
      <c r="F489848"/>
    </row>
    <row r="489849" spans="6:6">
      <c r="F489849"/>
    </row>
    <row r="489850" spans="6:6">
      <c r="F489850"/>
    </row>
    <row r="489851" spans="6:6">
      <c r="F489851"/>
    </row>
    <row r="489852" spans="6:6">
      <c r="F489852"/>
    </row>
    <row r="489853" spans="6:6">
      <c r="F489853"/>
    </row>
    <row r="489854" spans="6:6">
      <c r="F489854"/>
    </row>
    <row r="489855" spans="6:6">
      <c r="F489855"/>
    </row>
    <row r="489856" spans="6:6">
      <c r="F489856"/>
    </row>
    <row r="489857" spans="6:6">
      <c r="F489857"/>
    </row>
    <row r="489858" spans="6:6">
      <c r="F489858"/>
    </row>
    <row r="489859" spans="6:6">
      <c r="F489859"/>
    </row>
    <row r="489860" spans="6:6">
      <c r="F489860"/>
    </row>
    <row r="489861" spans="6:6">
      <c r="F489861"/>
    </row>
    <row r="489862" spans="6:6">
      <c r="F489862"/>
    </row>
    <row r="489863" spans="6:6">
      <c r="F489863"/>
    </row>
    <row r="489864" spans="6:6">
      <c r="F489864"/>
    </row>
    <row r="489865" spans="6:6">
      <c r="F489865"/>
    </row>
    <row r="489866" spans="6:6">
      <c r="F489866"/>
    </row>
    <row r="489867" spans="6:6">
      <c r="F489867"/>
    </row>
    <row r="489868" spans="6:6">
      <c r="F489868"/>
    </row>
    <row r="489869" spans="6:6">
      <c r="F489869"/>
    </row>
    <row r="489870" spans="6:6">
      <c r="F489870"/>
    </row>
    <row r="489871" spans="6:6">
      <c r="F489871"/>
    </row>
    <row r="489872" spans="6:6">
      <c r="F489872"/>
    </row>
    <row r="489873" spans="6:6">
      <c r="F489873"/>
    </row>
    <row r="489874" spans="6:6">
      <c r="F489874"/>
    </row>
    <row r="489875" spans="6:6">
      <c r="F489875"/>
    </row>
    <row r="489876" spans="6:6">
      <c r="F489876"/>
    </row>
    <row r="489877" spans="6:6">
      <c r="F489877"/>
    </row>
    <row r="489878" spans="6:6">
      <c r="F489878"/>
    </row>
    <row r="489879" spans="6:6">
      <c r="F489879"/>
    </row>
    <row r="489880" spans="6:6">
      <c r="F489880"/>
    </row>
    <row r="489881" spans="6:6">
      <c r="F489881"/>
    </row>
    <row r="489882" spans="6:6">
      <c r="F489882"/>
    </row>
    <row r="489883" spans="6:6">
      <c r="F489883"/>
    </row>
    <row r="489884" spans="6:6">
      <c r="F489884"/>
    </row>
    <row r="489885" spans="6:6">
      <c r="F489885"/>
    </row>
    <row r="489886" spans="6:6">
      <c r="F489886"/>
    </row>
    <row r="489887" spans="6:6">
      <c r="F489887"/>
    </row>
    <row r="489888" spans="6:6">
      <c r="F489888"/>
    </row>
    <row r="489889" spans="6:6">
      <c r="F489889"/>
    </row>
    <row r="489890" spans="6:6">
      <c r="F489890"/>
    </row>
    <row r="489891" spans="6:6">
      <c r="F489891"/>
    </row>
    <row r="489892" spans="6:6">
      <c r="F489892"/>
    </row>
    <row r="489893" spans="6:6">
      <c r="F489893"/>
    </row>
    <row r="489894" spans="6:6">
      <c r="F489894"/>
    </row>
    <row r="489895" spans="6:6">
      <c r="F489895"/>
    </row>
    <row r="489896" spans="6:6">
      <c r="F489896"/>
    </row>
    <row r="489897" spans="6:6">
      <c r="F489897"/>
    </row>
    <row r="489898" spans="6:6">
      <c r="F489898"/>
    </row>
    <row r="489899" spans="6:6">
      <c r="F489899"/>
    </row>
    <row r="489900" spans="6:6">
      <c r="F489900"/>
    </row>
    <row r="489901" spans="6:6">
      <c r="F489901"/>
    </row>
    <row r="489902" spans="6:6">
      <c r="F489902"/>
    </row>
    <row r="489903" spans="6:6">
      <c r="F489903"/>
    </row>
    <row r="489904" spans="6:6">
      <c r="F489904"/>
    </row>
    <row r="489905" spans="6:6">
      <c r="F489905"/>
    </row>
    <row r="489906" spans="6:6">
      <c r="F489906"/>
    </row>
    <row r="489907" spans="6:6">
      <c r="F489907"/>
    </row>
    <row r="489908" spans="6:6">
      <c r="F489908"/>
    </row>
    <row r="489909" spans="6:6">
      <c r="F489909"/>
    </row>
    <row r="489910" spans="6:6">
      <c r="F489910"/>
    </row>
    <row r="489911" spans="6:6">
      <c r="F489911"/>
    </row>
    <row r="489912" spans="6:6">
      <c r="F489912"/>
    </row>
    <row r="489913" spans="6:6">
      <c r="F489913"/>
    </row>
    <row r="489914" spans="6:6">
      <c r="F489914"/>
    </row>
    <row r="489915" spans="6:6">
      <c r="F489915"/>
    </row>
    <row r="489916" spans="6:6">
      <c r="F489916"/>
    </row>
    <row r="489917" spans="6:6">
      <c r="F489917"/>
    </row>
    <row r="489918" spans="6:6">
      <c r="F489918"/>
    </row>
    <row r="489919" spans="6:6">
      <c r="F489919"/>
    </row>
    <row r="489920" spans="6:6">
      <c r="F489920"/>
    </row>
    <row r="489921" spans="6:6">
      <c r="F489921"/>
    </row>
    <row r="489922" spans="6:6">
      <c r="F489922"/>
    </row>
    <row r="489923" spans="6:6">
      <c r="F489923"/>
    </row>
    <row r="489924" spans="6:6">
      <c r="F489924"/>
    </row>
    <row r="489925" spans="6:6">
      <c r="F489925"/>
    </row>
    <row r="489926" spans="6:6">
      <c r="F489926"/>
    </row>
    <row r="489927" spans="6:6">
      <c r="F489927"/>
    </row>
    <row r="489928" spans="6:6">
      <c r="F489928"/>
    </row>
    <row r="489929" spans="6:6">
      <c r="F489929"/>
    </row>
    <row r="489930" spans="6:6">
      <c r="F489930"/>
    </row>
    <row r="489931" spans="6:6">
      <c r="F489931"/>
    </row>
    <row r="489932" spans="6:6">
      <c r="F489932"/>
    </row>
    <row r="489933" spans="6:6">
      <c r="F489933"/>
    </row>
    <row r="489934" spans="6:6">
      <c r="F489934"/>
    </row>
    <row r="489935" spans="6:6">
      <c r="F489935"/>
    </row>
    <row r="489936" spans="6:6">
      <c r="F489936"/>
    </row>
    <row r="489937" spans="6:6">
      <c r="F489937"/>
    </row>
    <row r="489938" spans="6:6">
      <c r="F489938"/>
    </row>
    <row r="489939" spans="6:6">
      <c r="F489939"/>
    </row>
    <row r="489940" spans="6:6">
      <c r="F489940"/>
    </row>
    <row r="489941" spans="6:6">
      <c r="F489941"/>
    </row>
    <row r="489942" spans="6:6">
      <c r="F489942"/>
    </row>
    <row r="489943" spans="6:6">
      <c r="F489943"/>
    </row>
    <row r="489944" spans="6:6">
      <c r="F489944"/>
    </row>
    <row r="489945" spans="6:6">
      <c r="F489945"/>
    </row>
    <row r="489946" spans="6:6">
      <c r="F489946"/>
    </row>
    <row r="489947" spans="6:6">
      <c r="F489947"/>
    </row>
    <row r="489948" spans="6:6">
      <c r="F489948"/>
    </row>
    <row r="489949" spans="6:6">
      <c r="F489949"/>
    </row>
    <row r="489950" spans="6:6">
      <c r="F489950"/>
    </row>
    <row r="489951" spans="6:6">
      <c r="F489951"/>
    </row>
    <row r="489952" spans="6:6">
      <c r="F489952"/>
    </row>
    <row r="489953" spans="6:6">
      <c r="F489953"/>
    </row>
    <row r="489954" spans="6:6">
      <c r="F489954"/>
    </row>
    <row r="489955" spans="6:6">
      <c r="F489955"/>
    </row>
    <row r="489956" spans="6:6">
      <c r="F489956"/>
    </row>
    <row r="489957" spans="6:6">
      <c r="F489957"/>
    </row>
    <row r="489958" spans="6:6">
      <c r="F489958"/>
    </row>
    <row r="489959" spans="6:6">
      <c r="F489959"/>
    </row>
    <row r="489960" spans="6:6">
      <c r="F489960"/>
    </row>
    <row r="489961" spans="6:6">
      <c r="F489961"/>
    </row>
    <row r="489962" spans="6:6">
      <c r="F489962"/>
    </row>
    <row r="489963" spans="6:6">
      <c r="F489963"/>
    </row>
    <row r="489964" spans="6:6">
      <c r="F489964"/>
    </row>
    <row r="489965" spans="6:6">
      <c r="F489965"/>
    </row>
    <row r="489966" spans="6:6">
      <c r="F489966"/>
    </row>
    <row r="489967" spans="6:6">
      <c r="F489967"/>
    </row>
    <row r="489968" spans="6:6">
      <c r="F489968"/>
    </row>
    <row r="489969" spans="6:6">
      <c r="F489969"/>
    </row>
    <row r="489970" spans="6:6">
      <c r="F489970"/>
    </row>
    <row r="489971" spans="6:6">
      <c r="F489971"/>
    </row>
    <row r="489972" spans="6:6">
      <c r="F489972"/>
    </row>
    <row r="489973" spans="6:6">
      <c r="F489973"/>
    </row>
    <row r="489974" spans="6:6">
      <c r="F489974"/>
    </row>
    <row r="489975" spans="6:6">
      <c r="F489975"/>
    </row>
    <row r="489976" spans="6:6">
      <c r="F489976"/>
    </row>
    <row r="489977" spans="6:6">
      <c r="F489977"/>
    </row>
    <row r="489978" spans="6:6">
      <c r="F489978"/>
    </row>
    <row r="489979" spans="6:6">
      <c r="F489979"/>
    </row>
    <row r="489980" spans="6:6">
      <c r="F489980"/>
    </row>
    <row r="489981" spans="6:6">
      <c r="F489981"/>
    </row>
    <row r="489982" spans="6:6">
      <c r="F489982"/>
    </row>
    <row r="489983" spans="6:6">
      <c r="F489983"/>
    </row>
    <row r="489984" spans="6:6">
      <c r="F489984"/>
    </row>
    <row r="489985" spans="6:6">
      <c r="F489985"/>
    </row>
    <row r="489986" spans="6:6">
      <c r="F489986"/>
    </row>
    <row r="489987" spans="6:6">
      <c r="F489987"/>
    </row>
    <row r="489988" spans="6:6">
      <c r="F489988"/>
    </row>
    <row r="489989" spans="6:6">
      <c r="F489989"/>
    </row>
    <row r="489990" spans="6:6">
      <c r="F489990"/>
    </row>
    <row r="489991" spans="6:6">
      <c r="F489991"/>
    </row>
    <row r="489992" spans="6:6">
      <c r="F489992"/>
    </row>
    <row r="489993" spans="6:6">
      <c r="F489993"/>
    </row>
    <row r="489994" spans="6:6">
      <c r="F489994"/>
    </row>
    <row r="489995" spans="6:6">
      <c r="F489995"/>
    </row>
    <row r="489996" spans="6:6">
      <c r="F489996"/>
    </row>
    <row r="489997" spans="6:6">
      <c r="F489997"/>
    </row>
    <row r="489998" spans="6:6">
      <c r="F489998"/>
    </row>
    <row r="489999" spans="6:6">
      <c r="F489999"/>
    </row>
    <row r="490000" spans="6:6">
      <c r="F490000"/>
    </row>
    <row r="490001" spans="6:6">
      <c r="F490001"/>
    </row>
    <row r="490002" spans="6:6">
      <c r="F490002"/>
    </row>
    <row r="490003" spans="6:6">
      <c r="F490003"/>
    </row>
    <row r="490004" spans="6:6">
      <c r="F490004"/>
    </row>
    <row r="490005" spans="6:6">
      <c r="F490005"/>
    </row>
    <row r="490006" spans="6:6">
      <c r="F490006"/>
    </row>
    <row r="490007" spans="6:6">
      <c r="F490007"/>
    </row>
    <row r="490008" spans="6:6">
      <c r="F490008"/>
    </row>
    <row r="490009" spans="6:6">
      <c r="F490009"/>
    </row>
    <row r="490010" spans="6:6">
      <c r="F490010"/>
    </row>
    <row r="490011" spans="6:6">
      <c r="F490011"/>
    </row>
    <row r="490012" spans="6:6">
      <c r="F490012"/>
    </row>
    <row r="490013" spans="6:6">
      <c r="F490013"/>
    </row>
    <row r="490014" spans="6:6">
      <c r="F490014"/>
    </row>
    <row r="490015" spans="6:6">
      <c r="F490015"/>
    </row>
    <row r="490016" spans="6:6">
      <c r="F490016"/>
    </row>
    <row r="490017" spans="6:6">
      <c r="F490017"/>
    </row>
    <row r="490018" spans="6:6">
      <c r="F490018"/>
    </row>
    <row r="490019" spans="6:6">
      <c r="F490019"/>
    </row>
    <row r="490020" spans="6:6">
      <c r="F490020"/>
    </row>
    <row r="490021" spans="6:6">
      <c r="F490021"/>
    </row>
    <row r="490022" spans="6:6">
      <c r="F490022"/>
    </row>
    <row r="490023" spans="6:6">
      <c r="F490023"/>
    </row>
    <row r="490024" spans="6:6">
      <c r="F490024"/>
    </row>
    <row r="490025" spans="6:6">
      <c r="F490025"/>
    </row>
    <row r="490026" spans="6:6">
      <c r="F490026"/>
    </row>
    <row r="490027" spans="6:6">
      <c r="F490027"/>
    </row>
    <row r="490028" spans="6:6">
      <c r="F490028"/>
    </row>
    <row r="490029" spans="6:6">
      <c r="F490029"/>
    </row>
    <row r="490030" spans="6:6">
      <c r="F490030"/>
    </row>
    <row r="490031" spans="6:6">
      <c r="F490031"/>
    </row>
    <row r="490032" spans="6:6">
      <c r="F490032"/>
    </row>
    <row r="490033" spans="6:6">
      <c r="F490033"/>
    </row>
    <row r="490034" spans="6:6">
      <c r="F490034"/>
    </row>
    <row r="490035" spans="6:6">
      <c r="F490035"/>
    </row>
    <row r="490036" spans="6:6">
      <c r="F490036"/>
    </row>
    <row r="490037" spans="6:6">
      <c r="F490037"/>
    </row>
    <row r="490038" spans="6:6">
      <c r="F490038"/>
    </row>
    <row r="490039" spans="6:6">
      <c r="F490039"/>
    </row>
    <row r="490040" spans="6:6">
      <c r="F490040"/>
    </row>
    <row r="490041" spans="6:6">
      <c r="F490041"/>
    </row>
    <row r="490042" spans="6:6">
      <c r="F490042"/>
    </row>
    <row r="490043" spans="6:6">
      <c r="F490043"/>
    </row>
    <row r="490044" spans="6:6">
      <c r="F490044"/>
    </row>
    <row r="490045" spans="6:6">
      <c r="F490045"/>
    </row>
    <row r="490046" spans="6:6">
      <c r="F490046"/>
    </row>
    <row r="490047" spans="6:6">
      <c r="F490047"/>
    </row>
    <row r="490048" spans="6:6">
      <c r="F490048"/>
    </row>
    <row r="490049" spans="6:6">
      <c r="F490049"/>
    </row>
    <row r="490050" spans="6:6">
      <c r="F490050"/>
    </row>
    <row r="490051" spans="6:6">
      <c r="F490051"/>
    </row>
    <row r="490052" spans="6:6">
      <c r="F490052"/>
    </row>
    <row r="490053" spans="6:6">
      <c r="F490053"/>
    </row>
    <row r="490054" spans="6:6">
      <c r="F490054"/>
    </row>
    <row r="490055" spans="6:6">
      <c r="F490055"/>
    </row>
    <row r="490056" spans="6:6">
      <c r="F490056"/>
    </row>
    <row r="490057" spans="6:6">
      <c r="F490057"/>
    </row>
    <row r="490058" spans="6:6">
      <c r="F490058"/>
    </row>
    <row r="490059" spans="6:6">
      <c r="F490059"/>
    </row>
    <row r="490060" spans="6:6">
      <c r="F490060"/>
    </row>
    <row r="490061" spans="6:6">
      <c r="F490061"/>
    </row>
    <row r="490062" spans="6:6">
      <c r="F490062"/>
    </row>
    <row r="490063" spans="6:6">
      <c r="F490063"/>
    </row>
    <row r="490064" spans="6:6">
      <c r="F490064"/>
    </row>
    <row r="490065" spans="6:6">
      <c r="F490065"/>
    </row>
    <row r="490066" spans="6:6">
      <c r="F490066"/>
    </row>
    <row r="490067" spans="6:6">
      <c r="F490067"/>
    </row>
    <row r="490068" spans="6:6">
      <c r="F490068"/>
    </row>
    <row r="490069" spans="6:6">
      <c r="F490069"/>
    </row>
    <row r="490070" spans="6:6">
      <c r="F490070"/>
    </row>
    <row r="490071" spans="6:6">
      <c r="F490071"/>
    </row>
    <row r="490072" spans="6:6">
      <c r="F490072"/>
    </row>
    <row r="490073" spans="6:6">
      <c r="F490073"/>
    </row>
    <row r="490074" spans="6:6">
      <c r="F490074"/>
    </row>
    <row r="490075" spans="6:6">
      <c r="F490075"/>
    </row>
    <row r="490076" spans="6:6">
      <c r="F490076"/>
    </row>
    <row r="490077" spans="6:6">
      <c r="F490077"/>
    </row>
    <row r="490078" spans="6:6">
      <c r="F490078"/>
    </row>
    <row r="490079" spans="6:6">
      <c r="F490079"/>
    </row>
    <row r="490080" spans="6:6">
      <c r="F490080"/>
    </row>
    <row r="490081" spans="6:6">
      <c r="F490081"/>
    </row>
    <row r="490082" spans="6:6">
      <c r="F490082"/>
    </row>
    <row r="490083" spans="6:6">
      <c r="F490083"/>
    </row>
    <row r="490084" spans="6:6">
      <c r="F490084"/>
    </row>
    <row r="490085" spans="6:6">
      <c r="F490085"/>
    </row>
    <row r="490086" spans="6:6">
      <c r="F490086"/>
    </row>
    <row r="490087" spans="6:6">
      <c r="F490087"/>
    </row>
    <row r="490088" spans="6:6">
      <c r="F490088"/>
    </row>
    <row r="490089" spans="6:6">
      <c r="F490089"/>
    </row>
    <row r="490090" spans="6:6">
      <c r="F490090"/>
    </row>
    <row r="490091" spans="6:6">
      <c r="F490091"/>
    </row>
    <row r="490092" spans="6:6">
      <c r="F490092"/>
    </row>
    <row r="490093" spans="6:6">
      <c r="F490093"/>
    </row>
    <row r="490094" spans="6:6">
      <c r="F490094"/>
    </row>
    <row r="490095" spans="6:6">
      <c r="F490095"/>
    </row>
    <row r="490096" spans="6:6">
      <c r="F490096"/>
    </row>
    <row r="490097" spans="6:6">
      <c r="F490097"/>
    </row>
    <row r="490098" spans="6:6">
      <c r="F490098"/>
    </row>
    <row r="490099" spans="6:6">
      <c r="F490099"/>
    </row>
    <row r="490100" spans="6:6">
      <c r="F490100"/>
    </row>
    <row r="490101" spans="6:6">
      <c r="F490101"/>
    </row>
    <row r="490102" spans="6:6">
      <c r="F490102"/>
    </row>
    <row r="490103" spans="6:6">
      <c r="F490103"/>
    </row>
    <row r="490104" spans="6:6">
      <c r="F490104"/>
    </row>
    <row r="490105" spans="6:6">
      <c r="F490105"/>
    </row>
    <row r="490106" spans="6:6">
      <c r="F490106"/>
    </row>
    <row r="490107" spans="6:6">
      <c r="F490107"/>
    </row>
    <row r="490108" spans="6:6">
      <c r="F490108"/>
    </row>
    <row r="490109" spans="6:6">
      <c r="F490109"/>
    </row>
    <row r="490110" spans="6:6">
      <c r="F490110"/>
    </row>
    <row r="490111" spans="6:6">
      <c r="F490111"/>
    </row>
    <row r="490112" spans="6:6">
      <c r="F490112"/>
    </row>
    <row r="490113" spans="6:6">
      <c r="F490113"/>
    </row>
    <row r="490114" spans="6:6">
      <c r="F490114"/>
    </row>
    <row r="490115" spans="6:6">
      <c r="F490115"/>
    </row>
    <row r="490116" spans="6:6">
      <c r="F490116"/>
    </row>
    <row r="490117" spans="6:6">
      <c r="F490117"/>
    </row>
    <row r="490118" spans="6:6">
      <c r="F490118"/>
    </row>
    <row r="490119" spans="6:6">
      <c r="F490119"/>
    </row>
    <row r="490120" spans="6:6">
      <c r="F490120"/>
    </row>
    <row r="490121" spans="6:6">
      <c r="F490121"/>
    </row>
    <row r="490122" spans="6:6">
      <c r="F490122"/>
    </row>
    <row r="490123" spans="6:6">
      <c r="F490123"/>
    </row>
    <row r="490124" spans="6:6">
      <c r="F490124"/>
    </row>
    <row r="490125" spans="6:6">
      <c r="F490125"/>
    </row>
    <row r="490126" spans="6:6">
      <c r="F490126"/>
    </row>
    <row r="490127" spans="6:6">
      <c r="F490127"/>
    </row>
    <row r="490128" spans="6:6">
      <c r="F490128"/>
    </row>
    <row r="490129" spans="6:6">
      <c r="F490129"/>
    </row>
    <row r="490130" spans="6:6">
      <c r="F490130"/>
    </row>
    <row r="490131" spans="6:6">
      <c r="F490131"/>
    </row>
    <row r="490132" spans="6:6">
      <c r="F490132"/>
    </row>
    <row r="490133" spans="6:6">
      <c r="F490133"/>
    </row>
    <row r="490134" spans="6:6">
      <c r="F490134"/>
    </row>
    <row r="490135" spans="6:6">
      <c r="F490135"/>
    </row>
    <row r="490136" spans="6:6">
      <c r="F490136"/>
    </row>
    <row r="490137" spans="6:6">
      <c r="F490137"/>
    </row>
    <row r="490138" spans="6:6">
      <c r="F490138"/>
    </row>
    <row r="490139" spans="6:6">
      <c r="F490139"/>
    </row>
    <row r="490140" spans="6:6">
      <c r="F490140"/>
    </row>
    <row r="490141" spans="6:6">
      <c r="F490141"/>
    </row>
    <row r="490142" spans="6:6">
      <c r="F490142"/>
    </row>
    <row r="490143" spans="6:6">
      <c r="F490143"/>
    </row>
    <row r="490144" spans="6:6">
      <c r="F490144"/>
    </row>
    <row r="490145" spans="6:6">
      <c r="F490145"/>
    </row>
    <row r="490146" spans="6:6">
      <c r="F490146"/>
    </row>
    <row r="490147" spans="6:6">
      <c r="F490147"/>
    </row>
    <row r="490148" spans="6:6">
      <c r="F490148"/>
    </row>
    <row r="490149" spans="6:6">
      <c r="F490149"/>
    </row>
    <row r="490150" spans="6:6">
      <c r="F490150"/>
    </row>
    <row r="490151" spans="6:6">
      <c r="F490151"/>
    </row>
    <row r="490152" spans="6:6">
      <c r="F490152"/>
    </row>
    <row r="490153" spans="6:6">
      <c r="F490153"/>
    </row>
    <row r="490154" spans="6:6">
      <c r="F490154"/>
    </row>
    <row r="490155" spans="6:6">
      <c r="F490155"/>
    </row>
    <row r="490156" spans="6:6">
      <c r="F490156"/>
    </row>
    <row r="490157" spans="6:6">
      <c r="F490157"/>
    </row>
    <row r="490158" spans="6:6">
      <c r="F490158"/>
    </row>
    <row r="490159" spans="6:6">
      <c r="F490159"/>
    </row>
    <row r="490160" spans="6:6">
      <c r="F490160"/>
    </row>
    <row r="490161" spans="6:6">
      <c r="F490161"/>
    </row>
    <row r="490162" spans="6:6">
      <c r="F490162"/>
    </row>
    <row r="490163" spans="6:6">
      <c r="F490163"/>
    </row>
    <row r="490164" spans="6:6">
      <c r="F490164"/>
    </row>
    <row r="490165" spans="6:6">
      <c r="F490165"/>
    </row>
    <row r="490166" spans="6:6">
      <c r="F490166"/>
    </row>
    <row r="490167" spans="6:6">
      <c r="F490167"/>
    </row>
    <row r="490168" spans="6:6">
      <c r="F490168"/>
    </row>
    <row r="490169" spans="6:6">
      <c r="F490169"/>
    </row>
    <row r="490170" spans="6:6">
      <c r="F490170"/>
    </row>
    <row r="490171" spans="6:6">
      <c r="F490171"/>
    </row>
    <row r="490172" spans="6:6">
      <c r="F490172"/>
    </row>
    <row r="490173" spans="6:6">
      <c r="F490173"/>
    </row>
    <row r="490174" spans="6:6">
      <c r="F490174"/>
    </row>
    <row r="490175" spans="6:6">
      <c r="F490175"/>
    </row>
    <row r="490176" spans="6:6">
      <c r="F490176"/>
    </row>
    <row r="490177" spans="6:6">
      <c r="F490177"/>
    </row>
    <row r="490178" spans="6:6">
      <c r="F490178"/>
    </row>
    <row r="490179" spans="6:6">
      <c r="F490179"/>
    </row>
    <row r="490180" spans="6:6">
      <c r="F490180"/>
    </row>
    <row r="490181" spans="6:6">
      <c r="F490181"/>
    </row>
    <row r="490182" spans="6:6">
      <c r="F490182"/>
    </row>
    <row r="490183" spans="6:6">
      <c r="F490183"/>
    </row>
    <row r="490184" spans="6:6">
      <c r="F490184"/>
    </row>
    <row r="490185" spans="6:6">
      <c r="F490185"/>
    </row>
    <row r="490186" spans="6:6">
      <c r="F490186"/>
    </row>
    <row r="490187" spans="6:6">
      <c r="F490187"/>
    </row>
    <row r="490188" spans="6:6">
      <c r="F490188"/>
    </row>
    <row r="490189" spans="6:6">
      <c r="F490189"/>
    </row>
    <row r="490190" spans="6:6">
      <c r="F490190"/>
    </row>
    <row r="490191" spans="6:6">
      <c r="F490191"/>
    </row>
    <row r="490192" spans="6:6">
      <c r="F490192"/>
    </row>
    <row r="490193" spans="6:6">
      <c r="F490193"/>
    </row>
    <row r="490194" spans="6:6">
      <c r="F490194"/>
    </row>
    <row r="490195" spans="6:6">
      <c r="F490195"/>
    </row>
    <row r="490196" spans="6:6">
      <c r="F490196"/>
    </row>
    <row r="490197" spans="6:6">
      <c r="F490197"/>
    </row>
    <row r="490198" spans="6:6">
      <c r="F490198"/>
    </row>
    <row r="490199" spans="6:6">
      <c r="F490199"/>
    </row>
    <row r="490200" spans="6:6">
      <c r="F490200"/>
    </row>
    <row r="490201" spans="6:6">
      <c r="F490201"/>
    </row>
    <row r="490202" spans="6:6">
      <c r="F490202"/>
    </row>
    <row r="490203" spans="6:6">
      <c r="F490203"/>
    </row>
    <row r="490204" spans="6:6">
      <c r="F490204"/>
    </row>
    <row r="490205" spans="6:6">
      <c r="F490205"/>
    </row>
    <row r="490206" spans="6:6">
      <c r="F490206"/>
    </row>
    <row r="490207" spans="6:6">
      <c r="F490207"/>
    </row>
    <row r="490208" spans="6:6">
      <c r="F490208"/>
    </row>
    <row r="490209" spans="6:6">
      <c r="F490209"/>
    </row>
    <row r="490210" spans="6:6">
      <c r="F490210"/>
    </row>
    <row r="490211" spans="6:6">
      <c r="F490211"/>
    </row>
    <row r="490212" spans="6:6">
      <c r="F490212"/>
    </row>
    <row r="490213" spans="6:6">
      <c r="F490213"/>
    </row>
    <row r="490214" spans="6:6">
      <c r="F490214"/>
    </row>
    <row r="490215" spans="6:6">
      <c r="F490215"/>
    </row>
    <row r="490216" spans="6:6">
      <c r="F490216"/>
    </row>
    <row r="490217" spans="6:6">
      <c r="F490217"/>
    </row>
    <row r="490218" spans="6:6">
      <c r="F490218"/>
    </row>
    <row r="490219" spans="6:6">
      <c r="F490219"/>
    </row>
    <row r="490220" spans="6:6">
      <c r="F490220"/>
    </row>
    <row r="490221" spans="6:6">
      <c r="F490221"/>
    </row>
    <row r="490222" spans="6:6">
      <c r="F490222"/>
    </row>
    <row r="490223" spans="6:6">
      <c r="F490223"/>
    </row>
    <row r="490224" spans="6:6">
      <c r="F490224"/>
    </row>
    <row r="490225" spans="6:6">
      <c r="F490225"/>
    </row>
    <row r="490226" spans="6:6">
      <c r="F490226"/>
    </row>
    <row r="490227" spans="6:6">
      <c r="F490227"/>
    </row>
    <row r="490228" spans="6:6">
      <c r="F490228"/>
    </row>
    <row r="490229" spans="6:6">
      <c r="F490229"/>
    </row>
    <row r="490230" spans="6:6">
      <c r="F490230"/>
    </row>
    <row r="490231" spans="6:6">
      <c r="F490231"/>
    </row>
    <row r="490232" spans="6:6">
      <c r="F490232"/>
    </row>
    <row r="490233" spans="6:6">
      <c r="F490233"/>
    </row>
    <row r="490234" spans="6:6">
      <c r="F490234"/>
    </row>
    <row r="490235" spans="6:6">
      <c r="F490235"/>
    </row>
    <row r="490236" spans="6:6">
      <c r="F490236"/>
    </row>
    <row r="490237" spans="6:6">
      <c r="F490237"/>
    </row>
    <row r="490238" spans="6:6">
      <c r="F490238"/>
    </row>
    <row r="490239" spans="6:6">
      <c r="F490239"/>
    </row>
    <row r="490240" spans="6:6">
      <c r="F490240"/>
    </row>
    <row r="490241" spans="6:6">
      <c r="F490241"/>
    </row>
    <row r="490242" spans="6:6">
      <c r="F490242"/>
    </row>
    <row r="490243" spans="6:6">
      <c r="F490243"/>
    </row>
    <row r="490244" spans="6:6">
      <c r="F490244"/>
    </row>
    <row r="490245" spans="6:6">
      <c r="F490245"/>
    </row>
    <row r="490246" spans="6:6">
      <c r="F490246"/>
    </row>
    <row r="490247" spans="6:6">
      <c r="F490247"/>
    </row>
    <row r="490248" spans="6:6">
      <c r="F490248"/>
    </row>
    <row r="490249" spans="6:6">
      <c r="F490249"/>
    </row>
    <row r="490250" spans="6:6">
      <c r="F490250"/>
    </row>
    <row r="490251" spans="6:6">
      <c r="F490251"/>
    </row>
    <row r="490252" spans="6:6">
      <c r="F490252"/>
    </row>
    <row r="490253" spans="6:6">
      <c r="F490253"/>
    </row>
    <row r="490254" spans="6:6">
      <c r="F490254"/>
    </row>
    <row r="490255" spans="6:6">
      <c r="F490255"/>
    </row>
    <row r="490256" spans="6:6">
      <c r="F490256"/>
    </row>
    <row r="490257" spans="6:6">
      <c r="F490257"/>
    </row>
    <row r="490258" spans="6:6">
      <c r="F490258"/>
    </row>
    <row r="490259" spans="6:6">
      <c r="F490259"/>
    </row>
    <row r="490260" spans="6:6">
      <c r="F490260"/>
    </row>
    <row r="490261" spans="6:6">
      <c r="F490261"/>
    </row>
    <row r="490262" spans="6:6">
      <c r="F490262"/>
    </row>
    <row r="490263" spans="6:6">
      <c r="F490263"/>
    </row>
    <row r="490264" spans="6:6">
      <c r="F490264"/>
    </row>
    <row r="490265" spans="6:6">
      <c r="F490265"/>
    </row>
    <row r="490266" spans="6:6">
      <c r="F490266"/>
    </row>
    <row r="490267" spans="6:6">
      <c r="F490267"/>
    </row>
    <row r="490268" spans="6:6">
      <c r="F490268"/>
    </row>
    <row r="490269" spans="6:6">
      <c r="F490269"/>
    </row>
    <row r="490270" spans="6:6">
      <c r="F490270"/>
    </row>
    <row r="490271" spans="6:6">
      <c r="F490271"/>
    </row>
    <row r="490272" spans="6:6">
      <c r="F490272"/>
    </row>
    <row r="490273" spans="6:6">
      <c r="F490273"/>
    </row>
    <row r="490274" spans="6:6">
      <c r="F490274"/>
    </row>
    <row r="490275" spans="6:6">
      <c r="F490275"/>
    </row>
    <row r="490276" spans="6:6">
      <c r="F490276"/>
    </row>
    <row r="490277" spans="6:6">
      <c r="F490277"/>
    </row>
    <row r="490278" spans="6:6">
      <c r="F490278"/>
    </row>
    <row r="490279" spans="6:6">
      <c r="F490279"/>
    </row>
    <row r="490280" spans="6:6">
      <c r="F490280"/>
    </row>
    <row r="490281" spans="6:6">
      <c r="F490281"/>
    </row>
    <row r="490282" spans="6:6">
      <c r="F490282"/>
    </row>
    <row r="490283" spans="6:6">
      <c r="F490283"/>
    </row>
    <row r="490284" spans="6:6">
      <c r="F490284"/>
    </row>
    <row r="490285" spans="6:6">
      <c r="F490285"/>
    </row>
    <row r="490286" spans="6:6">
      <c r="F490286"/>
    </row>
    <row r="490287" spans="6:6">
      <c r="F490287"/>
    </row>
    <row r="490288" spans="6:6">
      <c r="F490288"/>
    </row>
    <row r="490289" spans="6:6">
      <c r="F490289"/>
    </row>
    <row r="490290" spans="6:6">
      <c r="F490290"/>
    </row>
    <row r="490291" spans="6:6">
      <c r="F490291"/>
    </row>
    <row r="490292" spans="6:6">
      <c r="F490292"/>
    </row>
    <row r="490293" spans="6:6">
      <c r="F490293"/>
    </row>
    <row r="490294" spans="6:6">
      <c r="F490294"/>
    </row>
    <row r="490295" spans="6:6">
      <c r="F490295"/>
    </row>
    <row r="490296" spans="6:6">
      <c r="F490296"/>
    </row>
    <row r="490297" spans="6:6">
      <c r="F490297"/>
    </row>
    <row r="490298" spans="6:6">
      <c r="F490298"/>
    </row>
    <row r="490299" spans="6:6">
      <c r="F490299"/>
    </row>
    <row r="490300" spans="6:6">
      <c r="F490300"/>
    </row>
    <row r="490301" spans="6:6">
      <c r="F490301"/>
    </row>
    <row r="490302" spans="6:6">
      <c r="F490302"/>
    </row>
    <row r="490303" spans="6:6">
      <c r="F490303"/>
    </row>
    <row r="490304" spans="6:6">
      <c r="F490304"/>
    </row>
    <row r="490305" spans="6:6">
      <c r="F490305"/>
    </row>
    <row r="490306" spans="6:6">
      <c r="F490306"/>
    </row>
    <row r="490307" spans="6:6">
      <c r="F490307"/>
    </row>
    <row r="490308" spans="6:6">
      <c r="F490308"/>
    </row>
    <row r="490309" spans="6:6">
      <c r="F490309"/>
    </row>
    <row r="490310" spans="6:6">
      <c r="F490310"/>
    </row>
    <row r="490311" spans="6:6">
      <c r="F490311"/>
    </row>
    <row r="490312" spans="6:6">
      <c r="F490312"/>
    </row>
    <row r="490313" spans="6:6">
      <c r="F490313"/>
    </row>
    <row r="490314" spans="6:6">
      <c r="F490314"/>
    </row>
    <row r="490315" spans="6:6">
      <c r="F490315"/>
    </row>
    <row r="490316" spans="6:6">
      <c r="F490316"/>
    </row>
    <row r="490317" spans="6:6">
      <c r="F490317"/>
    </row>
    <row r="490318" spans="6:6">
      <c r="F490318"/>
    </row>
    <row r="490319" spans="6:6">
      <c r="F490319"/>
    </row>
    <row r="490320" spans="6:6">
      <c r="F490320"/>
    </row>
    <row r="490321" spans="6:6">
      <c r="F490321"/>
    </row>
    <row r="490322" spans="6:6">
      <c r="F490322"/>
    </row>
    <row r="490323" spans="6:6">
      <c r="F490323"/>
    </row>
    <row r="490324" spans="6:6">
      <c r="F490324"/>
    </row>
    <row r="490325" spans="6:6">
      <c r="F490325"/>
    </row>
    <row r="490326" spans="6:6">
      <c r="F490326"/>
    </row>
    <row r="490327" spans="6:6">
      <c r="F490327"/>
    </row>
    <row r="490328" spans="6:6">
      <c r="F490328"/>
    </row>
    <row r="490329" spans="6:6">
      <c r="F490329"/>
    </row>
    <row r="490330" spans="6:6">
      <c r="F490330"/>
    </row>
    <row r="490331" spans="6:6">
      <c r="F490331"/>
    </row>
    <row r="490332" spans="6:6">
      <c r="F490332"/>
    </row>
    <row r="490333" spans="6:6">
      <c r="F490333"/>
    </row>
    <row r="490334" spans="6:6">
      <c r="F490334"/>
    </row>
    <row r="490335" spans="6:6">
      <c r="F490335"/>
    </row>
    <row r="490336" spans="6:6">
      <c r="F490336"/>
    </row>
    <row r="490337" spans="6:6">
      <c r="F490337"/>
    </row>
    <row r="490338" spans="6:6">
      <c r="F490338"/>
    </row>
    <row r="490339" spans="6:6">
      <c r="F490339"/>
    </row>
    <row r="490340" spans="6:6">
      <c r="F490340"/>
    </row>
    <row r="490341" spans="6:6">
      <c r="F490341"/>
    </row>
    <row r="490342" spans="6:6">
      <c r="F490342"/>
    </row>
    <row r="490343" spans="6:6">
      <c r="F490343"/>
    </row>
    <row r="490344" spans="6:6">
      <c r="F490344"/>
    </row>
    <row r="490345" spans="6:6">
      <c r="F490345"/>
    </row>
    <row r="490346" spans="6:6">
      <c r="F490346"/>
    </row>
    <row r="490347" spans="6:6">
      <c r="F490347"/>
    </row>
    <row r="490348" spans="6:6">
      <c r="F490348"/>
    </row>
    <row r="490349" spans="6:6">
      <c r="F490349"/>
    </row>
    <row r="490350" spans="6:6">
      <c r="F490350"/>
    </row>
    <row r="490351" spans="6:6">
      <c r="F490351"/>
    </row>
    <row r="490352" spans="6:6">
      <c r="F490352"/>
    </row>
    <row r="490353" spans="6:6">
      <c r="F490353"/>
    </row>
    <row r="490354" spans="6:6">
      <c r="F490354"/>
    </row>
    <row r="490355" spans="6:6">
      <c r="F490355"/>
    </row>
    <row r="490356" spans="6:6">
      <c r="F490356"/>
    </row>
    <row r="490357" spans="6:6">
      <c r="F490357"/>
    </row>
    <row r="490358" spans="6:6">
      <c r="F490358"/>
    </row>
    <row r="490359" spans="6:6">
      <c r="F490359"/>
    </row>
    <row r="490360" spans="6:6">
      <c r="F490360"/>
    </row>
    <row r="490361" spans="6:6">
      <c r="F490361"/>
    </row>
    <row r="490362" spans="6:6">
      <c r="F490362"/>
    </row>
    <row r="490363" spans="6:6">
      <c r="F490363"/>
    </row>
    <row r="490364" spans="6:6">
      <c r="F490364"/>
    </row>
    <row r="490365" spans="6:6">
      <c r="F490365"/>
    </row>
    <row r="490366" spans="6:6">
      <c r="F490366"/>
    </row>
    <row r="490367" spans="6:6">
      <c r="F490367"/>
    </row>
    <row r="490368" spans="6:6">
      <c r="F490368"/>
    </row>
    <row r="490369" spans="6:6">
      <c r="F490369"/>
    </row>
    <row r="490370" spans="6:6">
      <c r="F490370"/>
    </row>
    <row r="490371" spans="6:6">
      <c r="F490371"/>
    </row>
    <row r="490372" spans="6:6">
      <c r="F490372"/>
    </row>
    <row r="490373" spans="6:6">
      <c r="F490373"/>
    </row>
    <row r="490374" spans="6:6">
      <c r="F490374"/>
    </row>
    <row r="490375" spans="6:6">
      <c r="F490375"/>
    </row>
    <row r="490376" spans="6:6">
      <c r="F490376"/>
    </row>
    <row r="490377" spans="6:6">
      <c r="F490377"/>
    </row>
    <row r="490378" spans="6:6">
      <c r="F490378"/>
    </row>
    <row r="490379" spans="6:6">
      <c r="F490379"/>
    </row>
    <row r="490380" spans="6:6">
      <c r="F490380"/>
    </row>
    <row r="490381" spans="6:6">
      <c r="F490381"/>
    </row>
    <row r="490382" spans="6:6">
      <c r="F490382"/>
    </row>
    <row r="490383" spans="6:6">
      <c r="F490383"/>
    </row>
    <row r="490384" spans="6:6">
      <c r="F490384"/>
    </row>
    <row r="490385" spans="6:6">
      <c r="F490385"/>
    </row>
    <row r="490386" spans="6:6">
      <c r="F490386"/>
    </row>
    <row r="490387" spans="6:6">
      <c r="F490387"/>
    </row>
    <row r="490388" spans="6:6">
      <c r="F490388"/>
    </row>
    <row r="490389" spans="6:6">
      <c r="F490389"/>
    </row>
    <row r="490390" spans="6:6">
      <c r="F490390"/>
    </row>
    <row r="490391" spans="6:6">
      <c r="F490391"/>
    </row>
    <row r="490392" spans="6:6">
      <c r="F490392"/>
    </row>
    <row r="490393" spans="6:6">
      <c r="F490393"/>
    </row>
    <row r="490394" spans="6:6">
      <c r="F490394"/>
    </row>
    <row r="490395" spans="6:6">
      <c r="F490395"/>
    </row>
    <row r="490396" spans="6:6">
      <c r="F490396"/>
    </row>
    <row r="490397" spans="6:6">
      <c r="F490397"/>
    </row>
    <row r="490398" spans="6:6">
      <c r="F490398"/>
    </row>
    <row r="490399" spans="6:6">
      <c r="F490399"/>
    </row>
    <row r="490400" spans="6:6">
      <c r="F490400"/>
    </row>
    <row r="490401" spans="6:6">
      <c r="F490401"/>
    </row>
    <row r="490402" spans="6:6">
      <c r="F490402"/>
    </row>
    <row r="490403" spans="6:6">
      <c r="F490403"/>
    </row>
    <row r="490404" spans="6:6">
      <c r="F490404"/>
    </row>
    <row r="490405" spans="6:6">
      <c r="F490405"/>
    </row>
    <row r="490406" spans="6:6">
      <c r="F490406"/>
    </row>
    <row r="490407" spans="6:6">
      <c r="F490407"/>
    </row>
    <row r="490408" spans="6:6">
      <c r="F490408"/>
    </row>
    <row r="490409" spans="6:6">
      <c r="F490409"/>
    </row>
    <row r="490410" spans="6:6">
      <c r="F490410"/>
    </row>
    <row r="490411" spans="6:6">
      <c r="F490411"/>
    </row>
    <row r="490412" spans="6:6">
      <c r="F490412"/>
    </row>
    <row r="490413" spans="6:6">
      <c r="F490413"/>
    </row>
    <row r="490414" spans="6:6">
      <c r="F490414"/>
    </row>
    <row r="490415" spans="6:6">
      <c r="F490415"/>
    </row>
    <row r="490416" spans="6:6">
      <c r="F490416"/>
    </row>
    <row r="490417" spans="6:6">
      <c r="F490417"/>
    </row>
    <row r="490418" spans="6:6">
      <c r="F490418"/>
    </row>
    <row r="490419" spans="6:6">
      <c r="F490419"/>
    </row>
    <row r="490420" spans="6:6">
      <c r="F490420"/>
    </row>
    <row r="490421" spans="6:6">
      <c r="F490421"/>
    </row>
    <row r="490422" spans="6:6">
      <c r="F490422"/>
    </row>
    <row r="490423" spans="6:6">
      <c r="F490423"/>
    </row>
    <row r="490424" spans="6:6">
      <c r="F490424"/>
    </row>
    <row r="490425" spans="6:6">
      <c r="F490425"/>
    </row>
    <row r="490426" spans="6:6">
      <c r="F490426"/>
    </row>
    <row r="490427" spans="6:6">
      <c r="F490427"/>
    </row>
    <row r="490428" spans="6:6">
      <c r="F490428"/>
    </row>
    <row r="490429" spans="6:6">
      <c r="F490429"/>
    </row>
    <row r="490430" spans="6:6">
      <c r="F490430"/>
    </row>
    <row r="490431" spans="6:6">
      <c r="F490431"/>
    </row>
    <row r="490432" spans="6:6">
      <c r="F490432"/>
    </row>
    <row r="490433" spans="6:6">
      <c r="F490433"/>
    </row>
    <row r="490434" spans="6:6">
      <c r="F490434"/>
    </row>
    <row r="490435" spans="6:6">
      <c r="F490435"/>
    </row>
    <row r="490436" spans="6:6">
      <c r="F490436"/>
    </row>
    <row r="490437" spans="6:6">
      <c r="F490437"/>
    </row>
    <row r="490438" spans="6:6">
      <c r="F490438"/>
    </row>
    <row r="490439" spans="6:6">
      <c r="F490439"/>
    </row>
    <row r="490440" spans="6:6">
      <c r="F490440"/>
    </row>
    <row r="490441" spans="6:6">
      <c r="F490441"/>
    </row>
    <row r="490442" spans="6:6">
      <c r="F490442"/>
    </row>
    <row r="490443" spans="6:6">
      <c r="F490443"/>
    </row>
    <row r="490444" spans="6:6">
      <c r="F490444"/>
    </row>
    <row r="490445" spans="6:6">
      <c r="F490445"/>
    </row>
    <row r="490446" spans="6:6">
      <c r="F490446"/>
    </row>
    <row r="490447" spans="6:6">
      <c r="F490447"/>
    </row>
    <row r="490448" spans="6:6">
      <c r="F490448"/>
    </row>
    <row r="490449" spans="6:6">
      <c r="F490449"/>
    </row>
    <row r="490450" spans="6:6">
      <c r="F490450"/>
    </row>
    <row r="490451" spans="6:6">
      <c r="F490451"/>
    </row>
    <row r="490452" spans="6:6">
      <c r="F490452"/>
    </row>
    <row r="490453" spans="6:6">
      <c r="F490453"/>
    </row>
    <row r="490454" spans="6:6">
      <c r="F490454"/>
    </row>
    <row r="490455" spans="6:6">
      <c r="F490455"/>
    </row>
    <row r="490456" spans="6:6">
      <c r="F490456"/>
    </row>
    <row r="490457" spans="6:6">
      <c r="F490457"/>
    </row>
    <row r="490458" spans="6:6">
      <c r="F490458"/>
    </row>
    <row r="490459" spans="6:6">
      <c r="F490459"/>
    </row>
    <row r="490460" spans="6:6">
      <c r="F490460"/>
    </row>
    <row r="490461" spans="6:6">
      <c r="F490461"/>
    </row>
    <row r="490462" spans="6:6">
      <c r="F490462"/>
    </row>
    <row r="490463" spans="6:6">
      <c r="F490463"/>
    </row>
    <row r="490464" spans="6:6">
      <c r="F490464"/>
    </row>
    <row r="490465" spans="6:6">
      <c r="F490465"/>
    </row>
    <row r="490466" spans="6:6">
      <c r="F490466"/>
    </row>
    <row r="490467" spans="6:6">
      <c r="F490467"/>
    </row>
    <row r="490468" spans="6:6">
      <c r="F490468"/>
    </row>
    <row r="490469" spans="6:6">
      <c r="F490469"/>
    </row>
    <row r="490470" spans="6:6">
      <c r="F490470"/>
    </row>
    <row r="490471" spans="6:6">
      <c r="F490471"/>
    </row>
    <row r="490472" spans="6:6">
      <c r="F490472"/>
    </row>
    <row r="490473" spans="6:6">
      <c r="F490473"/>
    </row>
    <row r="490474" spans="6:6">
      <c r="F490474"/>
    </row>
    <row r="490475" spans="6:6">
      <c r="F490475"/>
    </row>
    <row r="490476" spans="6:6">
      <c r="F490476"/>
    </row>
    <row r="490477" spans="6:6">
      <c r="F490477"/>
    </row>
    <row r="490478" spans="6:6">
      <c r="F490478"/>
    </row>
    <row r="490479" spans="6:6">
      <c r="F490479"/>
    </row>
    <row r="490480" spans="6:6">
      <c r="F490480"/>
    </row>
    <row r="490481" spans="6:6">
      <c r="F490481"/>
    </row>
    <row r="490482" spans="6:6">
      <c r="F490482"/>
    </row>
    <row r="490483" spans="6:6">
      <c r="F490483"/>
    </row>
    <row r="490484" spans="6:6">
      <c r="F490484"/>
    </row>
    <row r="490485" spans="6:6">
      <c r="F490485"/>
    </row>
    <row r="490486" spans="6:6">
      <c r="F490486"/>
    </row>
    <row r="490487" spans="6:6">
      <c r="F490487"/>
    </row>
    <row r="490488" spans="6:6">
      <c r="F490488"/>
    </row>
    <row r="490489" spans="6:6">
      <c r="F490489"/>
    </row>
    <row r="490490" spans="6:6">
      <c r="F490490"/>
    </row>
    <row r="490491" spans="6:6">
      <c r="F490491"/>
    </row>
    <row r="490492" spans="6:6">
      <c r="F490492"/>
    </row>
    <row r="490493" spans="6:6">
      <c r="F490493"/>
    </row>
    <row r="490494" spans="6:6">
      <c r="F490494"/>
    </row>
    <row r="490495" spans="6:6">
      <c r="F490495"/>
    </row>
    <row r="490496" spans="6:6">
      <c r="F490496"/>
    </row>
    <row r="490497" spans="6:6">
      <c r="F490497"/>
    </row>
    <row r="490498" spans="6:6">
      <c r="F490498"/>
    </row>
    <row r="490499" spans="6:6">
      <c r="F490499"/>
    </row>
    <row r="490500" spans="6:6">
      <c r="F490500"/>
    </row>
    <row r="490501" spans="6:6">
      <c r="F490501"/>
    </row>
    <row r="490502" spans="6:6">
      <c r="F490502"/>
    </row>
    <row r="490503" spans="6:6">
      <c r="F490503"/>
    </row>
    <row r="490504" spans="6:6">
      <c r="F490504"/>
    </row>
    <row r="490505" spans="6:6">
      <c r="F490505"/>
    </row>
    <row r="490506" spans="6:6">
      <c r="F490506"/>
    </row>
    <row r="490507" spans="6:6">
      <c r="F490507"/>
    </row>
    <row r="490508" spans="6:6">
      <c r="F490508"/>
    </row>
    <row r="490509" spans="6:6">
      <c r="F490509"/>
    </row>
    <row r="490510" spans="6:6">
      <c r="F490510"/>
    </row>
    <row r="490511" spans="6:6">
      <c r="F490511"/>
    </row>
    <row r="490512" spans="6:6">
      <c r="F490512"/>
    </row>
    <row r="490513" spans="6:6">
      <c r="F490513"/>
    </row>
    <row r="490514" spans="6:6">
      <c r="F490514"/>
    </row>
    <row r="490515" spans="6:6">
      <c r="F490515"/>
    </row>
    <row r="490516" spans="6:6">
      <c r="F490516"/>
    </row>
    <row r="490517" spans="6:6">
      <c r="F490517"/>
    </row>
    <row r="490518" spans="6:6">
      <c r="F490518"/>
    </row>
    <row r="490519" spans="6:6">
      <c r="F490519"/>
    </row>
    <row r="490520" spans="6:6">
      <c r="F490520"/>
    </row>
    <row r="490521" spans="6:6">
      <c r="F490521"/>
    </row>
    <row r="490522" spans="6:6">
      <c r="F490522"/>
    </row>
    <row r="490523" spans="6:6">
      <c r="F490523"/>
    </row>
    <row r="490524" spans="6:6">
      <c r="F490524"/>
    </row>
    <row r="490525" spans="6:6">
      <c r="F490525"/>
    </row>
    <row r="490526" spans="6:6">
      <c r="F490526"/>
    </row>
    <row r="490527" spans="6:6">
      <c r="F490527"/>
    </row>
    <row r="490528" spans="6:6">
      <c r="F490528"/>
    </row>
    <row r="490529" spans="6:6">
      <c r="F490529"/>
    </row>
    <row r="490530" spans="6:6">
      <c r="F490530"/>
    </row>
    <row r="490531" spans="6:6">
      <c r="F490531"/>
    </row>
    <row r="490532" spans="6:6">
      <c r="F490532"/>
    </row>
    <row r="490533" spans="6:6">
      <c r="F490533"/>
    </row>
    <row r="490534" spans="6:6">
      <c r="F490534"/>
    </row>
    <row r="490535" spans="6:6">
      <c r="F490535"/>
    </row>
    <row r="490536" spans="6:6">
      <c r="F490536"/>
    </row>
    <row r="490537" spans="6:6">
      <c r="F490537"/>
    </row>
    <row r="490538" spans="6:6">
      <c r="F490538"/>
    </row>
    <row r="490539" spans="6:6">
      <c r="F490539"/>
    </row>
    <row r="490540" spans="6:6">
      <c r="F490540"/>
    </row>
    <row r="490541" spans="6:6">
      <c r="F490541"/>
    </row>
    <row r="490542" spans="6:6">
      <c r="F490542"/>
    </row>
    <row r="490543" spans="6:6">
      <c r="F490543"/>
    </row>
    <row r="490544" spans="6:6">
      <c r="F490544"/>
    </row>
    <row r="490545" spans="6:6">
      <c r="F490545"/>
    </row>
    <row r="490546" spans="6:6">
      <c r="F490546"/>
    </row>
    <row r="490547" spans="6:6">
      <c r="F490547"/>
    </row>
    <row r="490548" spans="6:6">
      <c r="F490548"/>
    </row>
    <row r="490549" spans="6:6">
      <c r="F490549"/>
    </row>
    <row r="490550" spans="6:6">
      <c r="F490550"/>
    </row>
    <row r="490551" spans="6:6">
      <c r="F490551"/>
    </row>
    <row r="490552" spans="6:6">
      <c r="F490552"/>
    </row>
    <row r="490553" spans="6:6">
      <c r="F490553"/>
    </row>
    <row r="490554" spans="6:6">
      <c r="F490554"/>
    </row>
    <row r="490555" spans="6:6">
      <c r="F490555"/>
    </row>
    <row r="490556" spans="6:6">
      <c r="F490556"/>
    </row>
    <row r="490557" spans="6:6">
      <c r="F490557"/>
    </row>
    <row r="490558" spans="6:6">
      <c r="F490558"/>
    </row>
    <row r="490559" spans="6:6">
      <c r="F490559"/>
    </row>
    <row r="490560" spans="6:6">
      <c r="F490560"/>
    </row>
    <row r="490561" spans="6:6">
      <c r="F490561"/>
    </row>
    <row r="490562" spans="6:6">
      <c r="F490562"/>
    </row>
    <row r="490563" spans="6:6">
      <c r="F490563"/>
    </row>
    <row r="490564" spans="6:6">
      <c r="F490564"/>
    </row>
    <row r="490565" spans="6:6">
      <c r="F490565"/>
    </row>
    <row r="490566" spans="6:6">
      <c r="F490566"/>
    </row>
    <row r="490567" spans="6:6">
      <c r="F490567"/>
    </row>
    <row r="490568" spans="6:6">
      <c r="F490568"/>
    </row>
    <row r="490569" spans="6:6">
      <c r="F490569"/>
    </row>
    <row r="490570" spans="6:6">
      <c r="F490570"/>
    </row>
    <row r="490571" spans="6:6">
      <c r="F490571"/>
    </row>
    <row r="490572" spans="6:6">
      <c r="F490572"/>
    </row>
    <row r="490573" spans="6:6">
      <c r="F490573"/>
    </row>
    <row r="490574" spans="6:6">
      <c r="F490574"/>
    </row>
    <row r="490575" spans="6:6">
      <c r="F490575"/>
    </row>
    <row r="490576" spans="6:6">
      <c r="F490576"/>
    </row>
    <row r="490577" spans="6:6">
      <c r="F490577"/>
    </row>
    <row r="490578" spans="6:6">
      <c r="F490578"/>
    </row>
    <row r="490579" spans="6:6">
      <c r="F490579"/>
    </row>
    <row r="490580" spans="6:6">
      <c r="F490580"/>
    </row>
    <row r="490581" spans="6:6">
      <c r="F490581"/>
    </row>
    <row r="490582" spans="6:6">
      <c r="F490582"/>
    </row>
    <row r="490583" spans="6:6">
      <c r="F490583"/>
    </row>
    <row r="490584" spans="6:6">
      <c r="F490584"/>
    </row>
    <row r="490585" spans="6:6">
      <c r="F490585"/>
    </row>
    <row r="490586" spans="6:6">
      <c r="F490586"/>
    </row>
    <row r="490587" spans="6:6">
      <c r="F490587"/>
    </row>
    <row r="490588" spans="6:6">
      <c r="F490588"/>
    </row>
    <row r="490589" spans="6:6">
      <c r="F490589"/>
    </row>
    <row r="490590" spans="6:6">
      <c r="F490590"/>
    </row>
    <row r="490591" spans="6:6">
      <c r="F490591"/>
    </row>
    <row r="490592" spans="6:6">
      <c r="F490592"/>
    </row>
    <row r="490593" spans="6:6">
      <c r="F490593"/>
    </row>
    <row r="490594" spans="6:6">
      <c r="F490594"/>
    </row>
    <row r="490595" spans="6:6">
      <c r="F490595"/>
    </row>
    <row r="490596" spans="6:6">
      <c r="F490596"/>
    </row>
    <row r="490597" spans="6:6">
      <c r="F490597"/>
    </row>
    <row r="490598" spans="6:6">
      <c r="F490598"/>
    </row>
    <row r="490599" spans="6:6">
      <c r="F490599"/>
    </row>
    <row r="490600" spans="6:6">
      <c r="F490600"/>
    </row>
    <row r="490601" spans="6:6">
      <c r="F490601"/>
    </row>
    <row r="490602" spans="6:6">
      <c r="F490602"/>
    </row>
    <row r="490603" spans="6:6">
      <c r="F490603"/>
    </row>
    <row r="490604" spans="6:6">
      <c r="F490604"/>
    </row>
    <row r="490605" spans="6:6">
      <c r="F490605"/>
    </row>
    <row r="490606" spans="6:6">
      <c r="F490606"/>
    </row>
    <row r="490607" spans="6:6">
      <c r="F490607"/>
    </row>
    <row r="490608" spans="6:6">
      <c r="F490608"/>
    </row>
    <row r="490609" spans="6:6">
      <c r="F490609"/>
    </row>
    <row r="490610" spans="6:6">
      <c r="F490610"/>
    </row>
    <row r="490611" spans="6:6">
      <c r="F490611"/>
    </row>
    <row r="490612" spans="6:6">
      <c r="F490612"/>
    </row>
    <row r="490613" spans="6:6">
      <c r="F490613"/>
    </row>
    <row r="490614" spans="6:6">
      <c r="F490614"/>
    </row>
    <row r="490615" spans="6:6">
      <c r="F490615"/>
    </row>
    <row r="490616" spans="6:6">
      <c r="F490616"/>
    </row>
    <row r="490617" spans="6:6">
      <c r="F490617"/>
    </row>
    <row r="490618" spans="6:6">
      <c r="F490618"/>
    </row>
    <row r="490619" spans="6:6">
      <c r="F490619"/>
    </row>
    <row r="490620" spans="6:6">
      <c r="F490620"/>
    </row>
    <row r="490621" spans="6:6">
      <c r="F490621"/>
    </row>
    <row r="490622" spans="6:6">
      <c r="F490622"/>
    </row>
    <row r="490623" spans="6:6">
      <c r="F490623"/>
    </row>
    <row r="490624" spans="6:6">
      <c r="F490624"/>
    </row>
    <row r="490625" spans="6:6">
      <c r="F490625"/>
    </row>
    <row r="490626" spans="6:6">
      <c r="F490626"/>
    </row>
    <row r="490627" spans="6:6">
      <c r="F490627"/>
    </row>
    <row r="490628" spans="6:6">
      <c r="F490628"/>
    </row>
    <row r="490629" spans="6:6">
      <c r="F490629"/>
    </row>
    <row r="490630" spans="6:6">
      <c r="F490630"/>
    </row>
    <row r="490631" spans="6:6">
      <c r="F490631"/>
    </row>
    <row r="490632" spans="6:6">
      <c r="F490632"/>
    </row>
    <row r="490633" spans="6:6">
      <c r="F490633"/>
    </row>
    <row r="490634" spans="6:6">
      <c r="F490634"/>
    </row>
    <row r="490635" spans="6:6">
      <c r="F490635"/>
    </row>
    <row r="490636" spans="6:6">
      <c r="F490636"/>
    </row>
    <row r="490637" spans="6:6">
      <c r="F490637"/>
    </row>
    <row r="490638" spans="6:6">
      <c r="F490638"/>
    </row>
    <row r="490639" spans="6:6">
      <c r="F490639"/>
    </row>
    <row r="490640" spans="6:6">
      <c r="F490640"/>
    </row>
    <row r="490641" spans="6:6">
      <c r="F490641"/>
    </row>
    <row r="490642" spans="6:6">
      <c r="F490642"/>
    </row>
    <row r="490643" spans="6:6">
      <c r="F490643"/>
    </row>
    <row r="490644" spans="6:6">
      <c r="F490644"/>
    </row>
    <row r="490645" spans="6:6">
      <c r="F490645"/>
    </row>
    <row r="490646" spans="6:6">
      <c r="F490646"/>
    </row>
    <row r="490647" spans="6:6">
      <c r="F490647"/>
    </row>
    <row r="490648" spans="6:6">
      <c r="F490648"/>
    </row>
    <row r="490649" spans="6:6">
      <c r="F490649"/>
    </row>
    <row r="490650" spans="6:6">
      <c r="F490650"/>
    </row>
    <row r="490651" spans="6:6">
      <c r="F490651"/>
    </row>
    <row r="490652" spans="6:6">
      <c r="F490652"/>
    </row>
    <row r="490653" spans="6:6">
      <c r="F490653"/>
    </row>
    <row r="490654" spans="6:6">
      <c r="F490654"/>
    </row>
    <row r="490655" spans="6:6">
      <c r="F490655"/>
    </row>
    <row r="490656" spans="6:6">
      <c r="F490656"/>
    </row>
    <row r="490657" spans="6:6">
      <c r="F490657"/>
    </row>
    <row r="490658" spans="6:6">
      <c r="F490658"/>
    </row>
    <row r="490659" spans="6:6">
      <c r="F490659"/>
    </row>
    <row r="490660" spans="6:6">
      <c r="F490660"/>
    </row>
    <row r="490661" spans="6:6">
      <c r="F490661"/>
    </row>
    <row r="490662" spans="6:6">
      <c r="F490662"/>
    </row>
    <row r="490663" spans="6:6">
      <c r="F490663"/>
    </row>
    <row r="490664" spans="6:6">
      <c r="F490664"/>
    </row>
    <row r="490665" spans="6:6">
      <c r="F490665"/>
    </row>
    <row r="490666" spans="6:6">
      <c r="F490666"/>
    </row>
    <row r="490667" spans="6:6">
      <c r="F490667"/>
    </row>
    <row r="490668" spans="6:6">
      <c r="F490668"/>
    </row>
    <row r="490669" spans="6:6">
      <c r="F490669"/>
    </row>
    <row r="490670" spans="6:6">
      <c r="F490670"/>
    </row>
    <row r="490671" spans="6:6">
      <c r="F490671"/>
    </row>
    <row r="490672" spans="6:6">
      <c r="F490672"/>
    </row>
    <row r="490673" spans="6:6">
      <c r="F490673"/>
    </row>
    <row r="490674" spans="6:6">
      <c r="F490674"/>
    </row>
    <row r="490675" spans="6:6">
      <c r="F490675"/>
    </row>
    <row r="490676" spans="6:6">
      <c r="F490676"/>
    </row>
    <row r="490677" spans="6:6">
      <c r="F490677"/>
    </row>
    <row r="490678" spans="6:6">
      <c r="F490678"/>
    </row>
    <row r="490679" spans="6:6">
      <c r="F490679"/>
    </row>
    <row r="490680" spans="6:6">
      <c r="F490680"/>
    </row>
    <row r="490681" spans="6:6">
      <c r="F490681"/>
    </row>
    <row r="490682" spans="6:6">
      <c r="F490682"/>
    </row>
    <row r="490683" spans="6:6">
      <c r="F490683"/>
    </row>
    <row r="490684" spans="6:6">
      <c r="F490684"/>
    </row>
    <row r="490685" spans="6:6">
      <c r="F490685"/>
    </row>
    <row r="490686" spans="6:6">
      <c r="F490686"/>
    </row>
    <row r="490687" spans="6:6">
      <c r="F490687"/>
    </row>
    <row r="490688" spans="6:6">
      <c r="F490688"/>
    </row>
    <row r="490689" spans="6:6">
      <c r="F490689"/>
    </row>
    <row r="490690" spans="6:6">
      <c r="F490690"/>
    </row>
    <row r="490691" spans="6:6">
      <c r="F490691"/>
    </row>
    <row r="490692" spans="6:6">
      <c r="F490692"/>
    </row>
    <row r="490693" spans="6:6">
      <c r="F490693"/>
    </row>
    <row r="490694" spans="6:6">
      <c r="F490694"/>
    </row>
    <row r="490695" spans="6:6">
      <c r="F490695"/>
    </row>
    <row r="490696" spans="6:6">
      <c r="F490696"/>
    </row>
    <row r="490697" spans="6:6">
      <c r="F490697"/>
    </row>
    <row r="490698" spans="6:6">
      <c r="F490698"/>
    </row>
    <row r="490699" spans="6:6">
      <c r="F490699"/>
    </row>
    <row r="490700" spans="6:6">
      <c r="F490700"/>
    </row>
    <row r="490701" spans="6:6">
      <c r="F490701"/>
    </row>
    <row r="490702" spans="6:6">
      <c r="F490702"/>
    </row>
    <row r="490703" spans="6:6">
      <c r="F490703"/>
    </row>
    <row r="490704" spans="6:6">
      <c r="F490704"/>
    </row>
    <row r="490705" spans="6:6">
      <c r="F490705"/>
    </row>
    <row r="490706" spans="6:6">
      <c r="F490706"/>
    </row>
    <row r="490707" spans="6:6">
      <c r="F490707"/>
    </row>
    <row r="490708" spans="6:6">
      <c r="F490708"/>
    </row>
    <row r="490709" spans="6:6">
      <c r="F490709"/>
    </row>
    <row r="490710" spans="6:6">
      <c r="F490710"/>
    </row>
    <row r="490711" spans="6:6">
      <c r="F490711"/>
    </row>
    <row r="490712" spans="6:6">
      <c r="F490712"/>
    </row>
    <row r="490713" spans="6:6">
      <c r="F490713"/>
    </row>
    <row r="490714" spans="6:6">
      <c r="F490714"/>
    </row>
    <row r="490715" spans="6:6">
      <c r="F490715"/>
    </row>
    <row r="490716" spans="6:6">
      <c r="F490716"/>
    </row>
    <row r="490717" spans="6:6">
      <c r="F490717"/>
    </row>
    <row r="490718" spans="6:6">
      <c r="F490718"/>
    </row>
    <row r="490719" spans="6:6">
      <c r="F490719"/>
    </row>
    <row r="490720" spans="6:6">
      <c r="F490720"/>
    </row>
    <row r="490721" spans="6:6">
      <c r="F490721"/>
    </row>
    <row r="490722" spans="6:6">
      <c r="F490722"/>
    </row>
    <row r="490723" spans="6:6">
      <c r="F490723"/>
    </row>
    <row r="490724" spans="6:6">
      <c r="F490724"/>
    </row>
    <row r="490725" spans="6:6">
      <c r="F490725"/>
    </row>
    <row r="490726" spans="6:6">
      <c r="F490726"/>
    </row>
    <row r="490727" spans="6:6">
      <c r="F490727"/>
    </row>
    <row r="490728" spans="6:6">
      <c r="F490728"/>
    </row>
    <row r="490729" spans="6:6">
      <c r="F490729"/>
    </row>
    <row r="490730" spans="6:6">
      <c r="F490730"/>
    </row>
    <row r="490731" spans="6:6">
      <c r="F490731"/>
    </row>
    <row r="490732" spans="6:6">
      <c r="F490732"/>
    </row>
    <row r="490733" spans="6:6">
      <c r="F490733"/>
    </row>
    <row r="490734" spans="6:6">
      <c r="F490734"/>
    </row>
    <row r="490735" spans="6:6">
      <c r="F490735"/>
    </row>
    <row r="490736" spans="6:6">
      <c r="F490736"/>
    </row>
    <row r="490737" spans="6:6">
      <c r="F490737"/>
    </row>
    <row r="490738" spans="6:6">
      <c r="F490738"/>
    </row>
    <row r="490739" spans="6:6">
      <c r="F490739"/>
    </row>
    <row r="490740" spans="6:6">
      <c r="F490740"/>
    </row>
    <row r="490741" spans="6:6">
      <c r="F490741"/>
    </row>
    <row r="490742" spans="6:6">
      <c r="F490742"/>
    </row>
    <row r="490743" spans="6:6">
      <c r="F490743"/>
    </row>
    <row r="490744" spans="6:6">
      <c r="F490744"/>
    </row>
    <row r="490745" spans="6:6">
      <c r="F490745"/>
    </row>
    <row r="490746" spans="6:6">
      <c r="F490746"/>
    </row>
    <row r="490747" spans="6:6">
      <c r="F490747"/>
    </row>
    <row r="490748" spans="6:6">
      <c r="F490748"/>
    </row>
    <row r="490749" spans="6:6">
      <c r="F490749"/>
    </row>
    <row r="490750" spans="6:6">
      <c r="F490750"/>
    </row>
    <row r="490751" spans="6:6">
      <c r="F490751"/>
    </row>
    <row r="490752" spans="6:6">
      <c r="F490752"/>
    </row>
    <row r="490753" spans="6:6">
      <c r="F490753"/>
    </row>
    <row r="490754" spans="6:6">
      <c r="F490754"/>
    </row>
    <row r="490755" spans="6:6">
      <c r="F490755"/>
    </row>
    <row r="490756" spans="6:6">
      <c r="F490756"/>
    </row>
    <row r="490757" spans="6:6">
      <c r="F490757"/>
    </row>
    <row r="490758" spans="6:6">
      <c r="F490758"/>
    </row>
    <row r="490759" spans="6:6">
      <c r="F490759"/>
    </row>
    <row r="490760" spans="6:6">
      <c r="F490760"/>
    </row>
    <row r="490761" spans="6:6">
      <c r="F490761"/>
    </row>
    <row r="490762" spans="6:6">
      <c r="F490762"/>
    </row>
    <row r="490763" spans="6:6">
      <c r="F490763"/>
    </row>
    <row r="490764" spans="6:6">
      <c r="F490764"/>
    </row>
    <row r="490765" spans="6:6">
      <c r="F490765"/>
    </row>
    <row r="490766" spans="6:6">
      <c r="F490766"/>
    </row>
    <row r="490767" spans="6:6">
      <c r="F490767"/>
    </row>
    <row r="490768" spans="6:6">
      <c r="F490768"/>
    </row>
    <row r="490769" spans="6:6">
      <c r="F490769"/>
    </row>
    <row r="490770" spans="6:6">
      <c r="F490770"/>
    </row>
    <row r="490771" spans="6:6">
      <c r="F490771"/>
    </row>
    <row r="490772" spans="6:6">
      <c r="F490772"/>
    </row>
    <row r="490773" spans="6:6">
      <c r="F490773"/>
    </row>
    <row r="490774" spans="6:6">
      <c r="F490774"/>
    </row>
    <row r="490775" spans="6:6">
      <c r="F490775"/>
    </row>
    <row r="490776" spans="6:6">
      <c r="F490776"/>
    </row>
    <row r="490777" spans="6:6">
      <c r="F490777"/>
    </row>
    <row r="490778" spans="6:6">
      <c r="F490778"/>
    </row>
    <row r="490779" spans="6:6">
      <c r="F490779"/>
    </row>
    <row r="490780" spans="6:6">
      <c r="F490780"/>
    </row>
    <row r="490781" spans="6:6">
      <c r="F490781"/>
    </row>
    <row r="490782" spans="6:6">
      <c r="F490782"/>
    </row>
    <row r="490783" spans="6:6">
      <c r="F490783"/>
    </row>
    <row r="490784" spans="6:6">
      <c r="F490784"/>
    </row>
    <row r="490785" spans="6:6">
      <c r="F490785"/>
    </row>
    <row r="490786" spans="6:6">
      <c r="F490786"/>
    </row>
    <row r="490787" spans="6:6">
      <c r="F490787"/>
    </row>
    <row r="490788" spans="6:6">
      <c r="F490788"/>
    </row>
    <row r="490789" spans="6:6">
      <c r="F490789"/>
    </row>
    <row r="490790" spans="6:6">
      <c r="F490790"/>
    </row>
    <row r="490791" spans="6:6">
      <c r="F490791"/>
    </row>
    <row r="490792" spans="6:6">
      <c r="F490792"/>
    </row>
    <row r="490793" spans="6:6">
      <c r="F490793"/>
    </row>
    <row r="490794" spans="6:6">
      <c r="F490794"/>
    </row>
    <row r="490795" spans="6:6">
      <c r="F490795"/>
    </row>
    <row r="490796" spans="6:6">
      <c r="F490796"/>
    </row>
    <row r="490797" spans="6:6">
      <c r="F490797"/>
    </row>
    <row r="490798" spans="6:6">
      <c r="F490798"/>
    </row>
    <row r="490799" spans="6:6">
      <c r="F490799"/>
    </row>
    <row r="490800" spans="6:6">
      <c r="F490800"/>
    </row>
    <row r="490801" spans="6:6">
      <c r="F490801"/>
    </row>
    <row r="490802" spans="6:6">
      <c r="F490802"/>
    </row>
    <row r="490803" spans="6:6">
      <c r="F490803"/>
    </row>
    <row r="490804" spans="6:6">
      <c r="F490804"/>
    </row>
    <row r="490805" spans="6:6">
      <c r="F490805"/>
    </row>
    <row r="490806" spans="6:6">
      <c r="F490806"/>
    </row>
    <row r="490807" spans="6:6">
      <c r="F490807"/>
    </row>
    <row r="490808" spans="6:6">
      <c r="F490808"/>
    </row>
    <row r="490809" spans="6:6">
      <c r="F490809"/>
    </row>
    <row r="490810" spans="6:6">
      <c r="F490810"/>
    </row>
    <row r="490811" spans="6:6">
      <c r="F490811"/>
    </row>
    <row r="490812" spans="6:6">
      <c r="F490812"/>
    </row>
    <row r="490813" spans="6:6">
      <c r="F490813"/>
    </row>
    <row r="490814" spans="6:6">
      <c r="F490814"/>
    </row>
    <row r="490815" spans="6:6">
      <c r="F490815"/>
    </row>
    <row r="490816" spans="6:6">
      <c r="F490816"/>
    </row>
    <row r="490817" spans="6:6">
      <c r="F490817"/>
    </row>
    <row r="490818" spans="6:6">
      <c r="F490818"/>
    </row>
    <row r="490819" spans="6:6">
      <c r="F490819"/>
    </row>
    <row r="490820" spans="6:6">
      <c r="F490820"/>
    </row>
    <row r="490821" spans="6:6">
      <c r="F490821"/>
    </row>
    <row r="490822" spans="6:6">
      <c r="F490822"/>
    </row>
    <row r="490823" spans="6:6">
      <c r="F490823"/>
    </row>
    <row r="490824" spans="6:6">
      <c r="F490824"/>
    </row>
    <row r="490825" spans="6:6">
      <c r="F490825"/>
    </row>
    <row r="490826" spans="6:6">
      <c r="F490826"/>
    </row>
    <row r="490827" spans="6:6">
      <c r="F490827"/>
    </row>
    <row r="490828" spans="6:6">
      <c r="F490828"/>
    </row>
    <row r="490829" spans="6:6">
      <c r="F490829"/>
    </row>
    <row r="490830" spans="6:6">
      <c r="F490830"/>
    </row>
    <row r="490831" spans="6:6">
      <c r="F490831"/>
    </row>
    <row r="490832" spans="6:6">
      <c r="F490832"/>
    </row>
    <row r="490833" spans="6:6">
      <c r="F490833"/>
    </row>
    <row r="490834" spans="6:6">
      <c r="F490834"/>
    </row>
    <row r="490835" spans="6:6">
      <c r="F490835"/>
    </row>
    <row r="490836" spans="6:6">
      <c r="F490836"/>
    </row>
    <row r="490837" spans="6:6">
      <c r="F490837"/>
    </row>
    <row r="490838" spans="6:6">
      <c r="F490838"/>
    </row>
    <row r="490839" spans="6:6">
      <c r="F490839"/>
    </row>
    <row r="490840" spans="6:6">
      <c r="F490840"/>
    </row>
    <row r="490841" spans="6:6">
      <c r="F490841"/>
    </row>
    <row r="490842" spans="6:6">
      <c r="F490842"/>
    </row>
    <row r="490843" spans="6:6">
      <c r="F490843"/>
    </row>
    <row r="490844" spans="6:6">
      <c r="F490844"/>
    </row>
    <row r="490845" spans="6:6">
      <c r="F490845"/>
    </row>
    <row r="490846" spans="6:6">
      <c r="F490846"/>
    </row>
    <row r="490847" spans="6:6">
      <c r="F490847"/>
    </row>
    <row r="490848" spans="6:6">
      <c r="F490848"/>
    </row>
    <row r="490849" spans="6:6">
      <c r="F490849"/>
    </row>
    <row r="490850" spans="6:6">
      <c r="F490850"/>
    </row>
    <row r="490851" spans="6:6">
      <c r="F490851"/>
    </row>
    <row r="490852" spans="6:6">
      <c r="F490852"/>
    </row>
    <row r="490853" spans="6:6">
      <c r="F490853"/>
    </row>
    <row r="490854" spans="6:6">
      <c r="F490854"/>
    </row>
    <row r="490855" spans="6:6">
      <c r="F490855"/>
    </row>
    <row r="490856" spans="6:6">
      <c r="F490856"/>
    </row>
    <row r="490857" spans="6:6">
      <c r="F490857"/>
    </row>
    <row r="490858" spans="6:6">
      <c r="F490858"/>
    </row>
    <row r="490859" spans="6:6">
      <c r="F490859"/>
    </row>
    <row r="490860" spans="6:6">
      <c r="F490860"/>
    </row>
    <row r="490861" spans="6:6">
      <c r="F490861"/>
    </row>
    <row r="490862" spans="6:6">
      <c r="F490862"/>
    </row>
    <row r="490863" spans="6:6">
      <c r="F490863"/>
    </row>
    <row r="490864" spans="6:6">
      <c r="F490864"/>
    </row>
    <row r="490865" spans="6:6">
      <c r="F490865"/>
    </row>
    <row r="490866" spans="6:6">
      <c r="F490866"/>
    </row>
    <row r="490867" spans="6:6">
      <c r="F490867"/>
    </row>
    <row r="490868" spans="6:6">
      <c r="F490868"/>
    </row>
    <row r="490869" spans="6:6">
      <c r="F490869"/>
    </row>
    <row r="490870" spans="6:6">
      <c r="F490870"/>
    </row>
    <row r="490871" spans="6:6">
      <c r="F490871"/>
    </row>
    <row r="490872" spans="6:6">
      <c r="F490872"/>
    </row>
    <row r="490873" spans="6:6">
      <c r="F490873"/>
    </row>
    <row r="490874" spans="6:6">
      <c r="F490874"/>
    </row>
    <row r="490875" spans="6:6">
      <c r="F490875"/>
    </row>
    <row r="490876" spans="6:6">
      <c r="F490876"/>
    </row>
    <row r="490877" spans="6:6">
      <c r="F490877"/>
    </row>
    <row r="490878" spans="6:6">
      <c r="F490878"/>
    </row>
    <row r="490879" spans="6:6">
      <c r="F490879"/>
    </row>
    <row r="490880" spans="6:6">
      <c r="F490880"/>
    </row>
    <row r="490881" spans="6:6">
      <c r="F490881"/>
    </row>
    <row r="490882" spans="6:6">
      <c r="F490882"/>
    </row>
    <row r="490883" spans="6:6">
      <c r="F490883"/>
    </row>
    <row r="490884" spans="6:6">
      <c r="F490884"/>
    </row>
    <row r="490885" spans="6:6">
      <c r="F490885"/>
    </row>
    <row r="490886" spans="6:6">
      <c r="F490886"/>
    </row>
    <row r="490887" spans="6:6">
      <c r="F490887"/>
    </row>
    <row r="490888" spans="6:6">
      <c r="F490888"/>
    </row>
    <row r="490889" spans="6:6">
      <c r="F490889"/>
    </row>
    <row r="490890" spans="6:6">
      <c r="F490890"/>
    </row>
    <row r="490891" spans="6:6">
      <c r="F490891"/>
    </row>
    <row r="490892" spans="6:6">
      <c r="F490892"/>
    </row>
    <row r="490893" spans="6:6">
      <c r="F490893"/>
    </row>
    <row r="490894" spans="6:6">
      <c r="F490894"/>
    </row>
    <row r="490895" spans="6:6">
      <c r="F490895"/>
    </row>
    <row r="490896" spans="6:6">
      <c r="F490896"/>
    </row>
    <row r="490897" spans="6:6">
      <c r="F490897"/>
    </row>
    <row r="490898" spans="6:6">
      <c r="F490898"/>
    </row>
    <row r="490899" spans="6:6">
      <c r="F490899"/>
    </row>
    <row r="490900" spans="6:6">
      <c r="F490900"/>
    </row>
    <row r="490901" spans="6:6">
      <c r="F490901"/>
    </row>
    <row r="490902" spans="6:6">
      <c r="F490902"/>
    </row>
    <row r="490903" spans="6:6">
      <c r="F490903"/>
    </row>
    <row r="490904" spans="6:6">
      <c r="F490904"/>
    </row>
    <row r="490905" spans="6:6">
      <c r="F490905"/>
    </row>
    <row r="490906" spans="6:6">
      <c r="F490906"/>
    </row>
    <row r="490907" spans="6:6">
      <c r="F490907"/>
    </row>
    <row r="490908" spans="6:6">
      <c r="F490908"/>
    </row>
    <row r="490909" spans="6:6">
      <c r="F490909"/>
    </row>
    <row r="490910" spans="6:6">
      <c r="F490910"/>
    </row>
    <row r="490911" spans="6:6">
      <c r="F490911"/>
    </row>
    <row r="490912" spans="6:6">
      <c r="F490912"/>
    </row>
    <row r="490913" spans="6:6">
      <c r="F490913"/>
    </row>
    <row r="490914" spans="6:6">
      <c r="F490914"/>
    </row>
    <row r="490915" spans="6:6">
      <c r="F490915"/>
    </row>
    <row r="490916" spans="6:6">
      <c r="F490916"/>
    </row>
    <row r="490917" spans="6:6">
      <c r="F490917"/>
    </row>
    <row r="490918" spans="6:6">
      <c r="F490918"/>
    </row>
    <row r="490919" spans="6:6">
      <c r="F490919"/>
    </row>
    <row r="490920" spans="6:6">
      <c r="F490920"/>
    </row>
    <row r="490921" spans="6:6">
      <c r="F490921"/>
    </row>
    <row r="490922" spans="6:6">
      <c r="F490922"/>
    </row>
    <row r="490923" spans="6:6">
      <c r="F490923"/>
    </row>
    <row r="490924" spans="6:6">
      <c r="F490924"/>
    </row>
    <row r="490925" spans="6:6">
      <c r="F490925"/>
    </row>
    <row r="490926" spans="6:6">
      <c r="F490926"/>
    </row>
    <row r="490927" spans="6:6">
      <c r="F490927"/>
    </row>
    <row r="490928" spans="6:6">
      <c r="F490928"/>
    </row>
    <row r="490929" spans="6:6">
      <c r="F490929"/>
    </row>
    <row r="490930" spans="6:6">
      <c r="F490930"/>
    </row>
    <row r="490931" spans="6:6">
      <c r="F490931"/>
    </row>
    <row r="490932" spans="6:6">
      <c r="F490932"/>
    </row>
    <row r="490933" spans="6:6">
      <c r="F490933"/>
    </row>
    <row r="490934" spans="6:6">
      <c r="F490934"/>
    </row>
    <row r="490935" spans="6:6">
      <c r="F490935"/>
    </row>
    <row r="490936" spans="6:6">
      <c r="F490936"/>
    </row>
    <row r="490937" spans="6:6">
      <c r="F490937"/>
    </row>
    <row r="490938" spans="6:6">
      <c r="F490938"/>
    </row>
    <row r="490939" spans="6:6">
      <c r="F490939"/>
    </row>
    <row r="490940" spans="6:6">
      <c r="F490940"/>
    </row>
    <row r="490941" spans="6:6">
      <c r="F490941"/>
    </row>
    <row r="490942" spans="6:6">
      <c r="F490942"/>
    </row>
    <row r="490943" spans="6:6">
      <c r="F490943"/>
    </row>
    <row r="490944" spans="6:6">
      <c r="F490944"/>
    </row>
    <row r="490945" spans="6:6">
      <c r="F490945"/>
    </row>
    <row r="490946" spans="6:6">
      <c r="F490946"/>
    </row>
    <row r="490947" spans="6:6">
      <c r="F490947"/>
    </row>
    <row r="490948" spans="6:6">
      <c r="F490948"/>
    </row>
    <row r="490949" spans="6:6">
      <c r="F490949"/>
    </row>
    <row r="490950" spans="6:6">
      <c r="F490950"/>
    </row>
    <row r="490951" spans="6:6">
      <c r="F490951"/>
    </row>
    <row r="490952" spans="6:6">
      <c r="F490952"/>
    </row>
    <row r="490953" spans="6:6">
      <c r="F490953"/>
    </row>
    <row r="490954" spans="6:6">
      <c r="F490954"/>
    </row>
    <row r="490955" spans="6:6">
      <c r="F490955"/>
    </row>
    <row r="490956" spans="6:6">
      <c r="F490956"/>
    </row>
    <row r="490957" spans="6:6">
      <c r="F490957"/>
    </row>
    <row r="490958" spans="6:6">
      <c r="F490958"/>
    </row>
    <row r="490959" spans="6:6">
      <c r="F490959"/>
    </row>
    <row r="490960" spans="6:6">
      <c r="F490960"/>
    </row>
    <row r="490961" spans="6:6">
      <c r="F490961"/>
    </row>
    <row r="490962" spans="6:6">
      <c r="F490962"/>
    </row>
    <row r="490963" spans="6:6">
      <c r="F490963"/>
    </row>
    <row r="490964" spans="6:6">
      <c r="F490964"/>
    </row>
    <row r="490965" spans="6:6">
      <c r="F490965"/>
    </row>
    <row r="490966" spans="6:6">
      <c r="F490966"/>
    </row>
    <row r="490967" spans="6:6">
      <c r="F490967"/>
    </row>
    <row r="490968" spans="6:6">
      <c r="F490968"/>
    </row>
    <row r="490969" spans="6:6">
      <c r="F490969"/>
    </row>
    <row r="490970" spans="6:6">
      <c r="F490970"/>
    </row>
    <row r="490971" spans="6:6">
      <c r="F490971"/>
    </row>
    <row r="490972" spans="6:6">
      <c r="F490972"/>
    </row>
    <row r="490973" spans="6:6">
      <c r="F490973"/>
    </row>
    <row r="490974" spans="6:6">
      <c r="F490974"/>
    </row>
    <row r="490975" spans="6:6">
      <c r="F490975"/>
    </row>
    <row r="490976" spans="6:6">
      <c r="F490976"/>
    </row>
    <row r="490977" spans="6:6">
      <c r="F490977"/>
    </row>
    <row r="490978" spans="6:6">
      <c r="F490978"/>
    </row>
    <row r="490979" spans="6:6">
      <c r="F490979"/>
    </row>
    <row r="490980" spans="6:6">
      <c r="F490980"/>
    </row>
    <row r="490981" spans="6:6">
      <c r="F490981"/>
    </row>
    <row r="490982" spans="6:6">
      <c r="F490982"/>
    </row>
    <row r="490983" spans="6:6">
      <c r="F490983"/>
    </row>
    <row r="490984" spans="6:6">
      <c r="F490984"/>
    </row>
    <row r="490985" spans="6:6">
      <c r="F490985"/>
    </row>
    <row r="490986" spans="6:6">
      <c r="F490986"/>
    </row>
    <row r="490987" spans="6:6">
      <c r="F490987"/>
    </row>
    <row r="490988" spans="6:6">
      <c r="F490988"/>
    </row>
    <row r="490989" spans="6:6">
      <c r="F490989"/>
    </row>
    <row r="490990" spans="6:6">
      <c r="F490990"/>
    </row>
    <row r="490991" spans="6:6">
      <c r="F490991"/>
    </row>
    <row r="490992" spans="6:6">
      <c r="F490992"/>
    </row>
    <row r="490993" spans="6:6">
      <c r="F490993"/>
    </row>
    <row r="490994" spans="6:6">
      <c r="F490994"/>
    </row>
    <row r="490995" spans="6:6">
      <c r="F490995"/>
    </row>
    <row r="490996" spans="6:6">
      <c r="F490996"/>
    </row>
    <row r="490997" spans="6:6">
      <c r="F490997"/>
    </row>
    <row r="490998" spans="6:6">
      <c r="F490998"/>
    </row>
    <row r="490999" spans="6:6">
      <c r="F490999"/>
    </row>
    <row r="491000" spans="6:6">
      <c r="F491000"/>
    </row>
    <row r="491001" spans="6:6">
      <c r="F491001"/>
    </row>
    <row r="491002" spans="6:6">
      <c r="F491002"/>
    </row>
    <row r="491003" spans="6:6">
      <c r="F491003"/>
    </row>
    <row r="491004" spans="6:6">
      <c r="F491004"/>
    </row>
    <row r="491005" spans="6:6">
      <c r="F491005"/>
    </row>
    <row r="491006" spans="6:6">
      <c r="F491006"/>
    </row>
    <row r="491007" spans="6:6">
      <c r="F491007"/>
    </row>
    <row r="491008" spans="6:6">
      <c r="F491008"/>
    </row>
    <row r="491009" spans="6:6">
      <c r="F491009"/>
    </row>
    <row r="491010" spans="6:6">
      <c r="F491010"/>
    </row>
    <row r="491011" spans="6:6">
      <c r="F491011"/>
    </row>
    <row r="491012" spans="6:6">
      <c r="F491012"/>
    </row>
    <row r="491013" spans="6:6">
      <c r="F491013"/>
    </row>
    <row r="491014" spans="6:6">
      <c r="F491014"/>
    </row>
    <row r="491015" spans="6:6">
      <c r="F491015"/>
    </row>
    <row r="491016" spans="6:6">
      <c r="F491016"/>
    </row>
    <row r="491017" spans="6:6">
      <c r="F491017"/>
    </row>
    <row r="491018" spans="6:6">
      <c r="F491018"/>
    </row>
    <row r="491019" spans="6:6">
      <c r="F491019"/>
    </row>
    <row r="491020" spans="6:6">
      <c r="F491020"/>
    </row>
    <row r="491021" spans="6:6">
      <c r="F491021"/>
    </row>
    <row r="491022" spans="6:6">
      <c r="F491022"/>
    </row>
    <row r="491023" spans="6:6">
      <c r="F491023"/>
    </row>
    <row r="491024" spans="6:6">
      <c r="F491024"/>
    </row>
    <row r="491025" spans="6:6">
      <c r="F491025"/>
    </row>
    <row r="491026" spans="6:6">
      <c r="F491026"/>
    </row>
    <row r="491027" spans="6:6">
      <c r="F491027"/>
    </row>
    <row r="491028" spans="6:6">
      <c r="F491028"/>
    </row>
    <row r="491029" spans="6:6">
      <c r="F491029"/>
    </row>
    <row r="491030" spans="6:6">
      <c r="F491030"/>
    </row>
    <row r="491031" spans="6:6">
      <c r="F491031"/>
    </row>
    <row r="491032" spans="6:6">
      <c r="F491032"/>
    </row>
    <row r="491033" spans="6:6">
      <c r="F491033"/>
    </row>
    <row r="491034" spans="6:6">
      <c r="F491034"/>
    </row>
    <row r="491035" spans="6:6">
      <c r="F491035"/>
    </row>
    <row r="491036" spans="6:6">
      <c r="F491036"/>
    </row>
    <row r="491037" spans="6:6">
      <c r="F491037"/>
    </row>
    <row r="491038" spans="6:6">
      <c r="F491038"/>
    </row>
    <row r="491039" spans="6:6">
      <c r="F491039"/>
    </row>
    <row r="491040" spans="6:6">
      <c r="F491040"/>
    </row>
    <row r="491041" spans="6:6">
      <c r="F491041"/>
    </row>
    <row r="491042" spans="6:6">
      <c r="F491042"/>
    </row>
    <row r="491043" spans="6:6">
      <c r="F491043"/>
    </row>
    <row r="491044" spans="6:6">
      <c r="F491044"/>
    </row>
    <row r="491045" spans="6:6">
      <c r="F491045"/>
    </row>
    <row r="491046" spans="6:6">
      <c r="F491046"/>
    </row>
    <row r="491047" spans="6:6">
      <c r="F491047"/>
    </row>
    <row r="491048" spans="6:6">
      <c r="F491048"/>
    </row>
    <row r="491049" spans="6:6">
      <c r="F491049"/>
    </row>
    <row r="491050" spans="6:6">
      <c r="F491050"/>
    </row>
    <row r="491051" spans="6:6">
      <c r="F491051"/>
    </row>
    <row r="491052" spans="6:6">
      <c r="F491052"/>
    </row>
    <row r="491053" spans="6:6">
      <c r="F491053"/>
    </row>
    <row r="491054" spans="6:6">
      <c r="F491054"/>
    </row>
    <row r="491055" spans="6:6">
      <c r="F491055"/>
    </row>
    <row r="491056" spans="6:6">
      <c r="F491056"/>
    </row>
    <row r="491057" spans="6:6">
      <c r="F491057"/>
    </row>
    <row r="491058" spans="6:6">
      <c r="F491058"/>
    </row>
    <row r="491059" spans="6:6">
      <c r="F491059"/>
    </row>
    <row r="491060" spans="6:6">
      <c r="F491060"/>
    </row>
    <row r="491061" spans="6:6">
      <c r="F491061"/>
    </row>
    <row r="491062" spans="6:6">
      <c r="F491062"/>
    </row>
    <row r="491063" spans="6:6">
      <c r="F491063"/>
    </row>
    <row r="491064" spans="6:6">
      <c r="F491064"/>
    </row>
    <row r="491065" spans="6:6">
      <c r="F491065"/>
    </row>
    <row r="491066" spans="6:6">
      <c r="F491066"/>
    </row>
    <row r="491067" spans="6:6">
      <c r="F491067"/>
    </row>
    <row r="491068" spans="6:6">
      <c r="F491068"/>
    </row>
    <row r="491069" spans="6:6">
      <c r="F491069"/>
    </row>
    <row r="491070" spans="6:6">
      <c r="F491070"/>
    </row>
    <row r="491071" spans="6:6">
      <c r="F491071"/>
    </row>
    <row r="491072" spans="6:6">
      <c r="F491072"/>
    </row>
    <row r="491073" spans="6:6">
      <c r="F491073"/>
    </row>
    <row r="491074" spans="6:6">
      <c r="F491074"/>
    </row>
    <row r="491075" spans="6:6">
      <c r="F491075"/>
    </row>
    <row r="491076" spans="6:6">
      <c r="F491076"/>
    </row>
    <row r="491077" spans="6:6">
      <c r="F491077"/>
    </row>
    <row r="491078" spans="6:6">
      <c r="F491078"/>
    </row>
    <row r="491079" spans="6:6">
      <c r="F491079"/>
    </row>
    <row r="491080" spans="6:6">
      <c r="F491080"/>
    </row>
    <row r="491081" spans="6:6">
      <c r="F491081"/>
    </row>
    <row r="491082" spans="6:6">
      <c r="F491082"/>
    </row>
    <row r="491083" spans="6:6">
      <c r="F491083"/>
    </row>
    <row r="491084" spans="6:6">
      <c r="F491084"/>
    </row>
    <row r="491085" spans="6:6">
      <c r="F491085"/>
    </row>
    <row r="491086" spans="6:6">
      <c r="F491086"/>
    </row>
    <row r="491087" spans="6:6">
      <c r="F491087"/>
    </row>
    <row r="491088" spans="6:6">
      <c r="F491088"/>
    </row>
    <row r="491089" spans="6:6">
      <c r="F491089"/>
    </row>
    <row r="491090" spans="6:6">
      <c r="F491090"/>
    </row>
    <row r="491091" spans="6:6">
      <c r="F491091"/>
    </row>
    <row r="491092" spans="6:6">
      <c r="F491092"/>
    </row>
    <row r="491093" spans="6:6">
      <c r="F491093"/>
    </row>
    <row r="491094" spans="6:6">
      <c r="F491094"/>
    </row>
    <row r="491095" spans="6:6">
      <c r="F491095"/>
    </row>
    <row r="491096" spans="6:6">
      <c r="F491096"/>
    </row>
    <row r="491097" spans="6:6">
      <c r="F491097"/>
    </row>
    <row r="491098" spans="6:6">
      <c r="F491098"/>
    </row>
    <row r="491099" spans="6:6">
      <c r="F491099"/>
    </row>
    <row r="491100" spans="6:6">
      <c r="F491100"/>
    </row>
    <row r="491101" spans="6:6">
      <c r="F491101"/>
    </row>
    <row r="491102" spans="6:6">
      <c r="F491102"/>
    </row>
    <row r="491103" spans="6:6">
      <c r="F491103"/>
    </row>
    <row r="491104" spans="6:6">
      <c r="F491104"/>
    </row>
    <row r="491105" spans="6:6">
      <c r="F491105"/>
    </row>
    <row r="491106" spans="6:6">
      <c r="F491106"/>
    </row>
    <row r="491107" spans="6:6">
      <c r="F491107"/>
    </row>
    <row r="491108" spans="6:6">
      <c r="F491108"/>
    </row>
    <row r="491109" spans="6:6">
      <c r="F491109"/>
    </row>
    <row r="491110" spans="6:6">
      <c r="F491110"/>
    </row>
    <row r="491111" spans="6:6">
      <c r="F491111"/>
    </row>
    <row r="491112" spans="6:6">
      <c r="F491112"/>
    </row>
    <row r="491113" spans="6:6">
      <c r="F491113"/>
    </row>
    <row r="491114" spans="6:6">
      <c r="F491114"/>
    </row>
    <row r="491115" spans="6:6">
      <c r="F491115"/>
    </row>
    <row r="491116" spans="6:6">
      <c r="F491116"/>
    </row>
    <row r="491117" spans="6:6">
      <c r="F491117"/>
    </row>
    <row r="491118" spans="6:6">
      <c r="F491118"/>
    </row>
    <row r="491119" spans="6:6">
      <c r="F491119"/>
    </row>
    <row r="491120" spans="6:6">
      <c r="F491120"/>
    </row>
    <row r="491121" spans="6:6">
      <c r="F491121"/>
    </row>
    <row r="491122" spans="6:6">
      <c r="F491122"/>
    </row>
    <row r="491123" spans="6:6">
      <c r="F491123"/>
    </row>
    <row r="491124" spans="6:6">
      <c r="F491124"/>
    </row>
    <row r="491125" spans="6:6">
      <c r="F491125"/>
    </row>
    <row r="491126" spans="6:6">
      <c r="F491126"/>
    </row>
    <row r="491127" spans="6:6">
      <c r="F491127"/>
    </row>
    <row r="491128" spans="6:6">
      <c r="F491128"/>
    </row>
    <row r="491129" spans="6:6">
      <c r="F491129"/>
    </row>
    <row r="491130" spans="6:6">
      <c r="F491130"/>
    </row>
    <row r="491131" spans="6:6">
      <c r="F491131"/>
    </row>
    <row r="491132" spans="6:6">
      <c r="F491132"/>
    </row>
    <row r="491133" spans="6:6">
      <c r="F491133"/>
    </row>
    <row r="491134" spans="6:6">
      <c r="F491134"/>
    </row>
    <row r="491135" spans="6:6">
      <c r="F491135"/>
    </row>
    <row r="491136" spans="6:6">
      <c r="F491136"/>
    </row>
    <row r="491137" spans="6:6">
      <c r="F491137"/>
    </row>
    <row r="491138" spans="6:6">
      <c r="F491138"/>
    </row>
    <row r="491139" spans="6:6">
      <c r="F491139"/>
    </row>
    <row r="491140" spans="6:6">
      <c r="F491140"/>
    </row>
    <row r="491141" spans="6:6">
      <c r="F491141"/>
    </row>
    <row r="491142" spans="6:6">
      <c r="F491142"/>
    </row>
    <row r="491143" spans="6:6">
      <c r="F491143"/>
    </row>
    <row r="491144" spans="6:6">
      <c r="F491144"/>
    </row>
    <row r="491145" spans="6:6">
      <c r="F491145"/>
    </row>
    <row r="491146" spans="6:6">
      <c r="F491146"/>
    </row>
    <row r="491147" spans="6:6">
      <c r="F491147"/>
    </row>
    <row r="491148" spans="6:6">
      <c r="F491148"/>
    </row>
    <row r="491149" spans="6:6">
      <c r="F491149"/>
    </row>
    <row r="491150" spans="6:6">
      <c r="F491150"/>
    </row>
    <row r="491151" spans="6:6">
      <c r="F491151"/>
    </row>
    <row r="491152" spans="6:6">
      <c r="F491152"/>
    </row>
    <row r="491153" spans="6:6">
      <c r="F491153"/>
    </row>
    <row r="491154" spans="6:6">
      <c r="F491154"/>
    </row>
    <row r="491155" spans="6:6">
      <c r="F491155"/>
    </row>
    <row r="491156" spans="6:6">
      <c r="F491156"/>
    </row>
    <row r="491157" spans="6:6">
      <c r="F491157"/>
    </row>
    <row r="491158" spans="6:6">
      <c r="F491158"/>
    </row>
    <row r="491159" spans="6:6">
      <c r="F491159"/>
    </row>
    <row r="491160" spans="6:6">
      <c r="F491160"/>
    </row>
    <row r="491161" spans="6:6">
      <c r="F491161"/>
    </row>
    <row r="491162" spans="6:6">
      <c r="F491162"/>
    </row>
    <row r="491163" spans="6:6">
      <c r="F491163"/>
    </row>
    <row r="491164" spans="6:6">
      <c r="F491164"/>
    </row>
    <row r="491165" spans="6:6">
      <c r="F491165"/>
    </row>
    <row r="491166" spans="6:6">
      <c r="F491166"/>
    </row>
    <row r="491167" spans="6:6">
      <c r="F491167"/>
    </row>
    <row r="491168" spans="6:6">
      <c r="F491168"/>
    </row>
    <row r="491169" spans="6:6">
      <c r="F491169"/>
    </row>
    <row r="491170" spans="6:6">
      <c r="F491170"/>
    </row>
    <row r="491171" spans="6:6">
      <c r="F491171"/>
    </row>
    <row r="491172" spans="6:6">
      <c r="F491172"/>
    </row>
    <row r="491173" spans="6:6">
      <c r="F491173"/>
    </row>
    <row r="491174" spans="6:6">
      <c r="F491174"/>
    </row>
    <row r="491175" spans="6:6">
      <c r="F491175"/>
    </row>
    <row r="491176" spans="6:6">
      <c r="F491176"/>
    </row>
    <row r="491177" spans="6:6">
      <c r="F491177"/>
    </row>
    <row r="491178" spans="6:6">
      <c r="F491178"/>
    </row>
    <row r="491179" spans="6:6">
      <c r="F491179"/>
    </row>
    <row r="491180" spans="6:6">
      <c r="F491180"/>
    </row>
    <row r="491181" spans="6:6">
      <c r="F491181"/>
    </row>
    <row r="491182" spans="6:6">
      <c r="F491182"/>
    </row>
    <row r="491183" spans="6:6">
      <c r="F491183"/>
    </row>
    <row r="491184" spans="6:6">
      <c r="F491184"/>
    </row>
    <row r="491185" spans="6:6">
      <c r="F491185"/>
    </row>
    <row r="491186" spans="6:6">
      <c r="F491186"/>
    </row>
    <row r="491187" spans="6:6">
      <c r="F491187"/>
    </row>
    <row r="491188" spans="6:6">
      <c r="F491188"/>
    </row>
    <row r="491189" spans="6:6">
      <c r="F491189"/>
    </row>
    <row r="491190" spans="6:6">
      <c r="F491190"/>
    </row>
    <row r="491191" spans="6:6">
      <c r="F491191"/>
    </row>
    <row r="491192" spans="6:6">
      <c r="F491192"/>
    </row>
    <row r="491193" spans="6:6">
      <c r="F491193"/>
    </row>
    <row r="491194" spans="6:6">
      <c r="F491194"/>
    </row>
    <row r="491195" spans="6:6">
      <c r="F491195"/>
    </row>
    <row r="491196" spans="6:6">
      <c r="F491196"/>
    </row>
    <row r="491197" spans="6:6">
      <c r="F491197"/>
    </row>
    <row r="491198" spans="6:6">
      <c r="F491198"/>
    </row>
    <row r="491199" spans="6:6">
      <c r="F491199"/>
    </row>
    <row r="491200" spans="6:6">
      <c r="F491200"/>
    </row>
    <row r="491201" spans="6:6">
      <c r="F491201"/>
    </row>
    <row r="491202" spans="6:6">
      <c r="F491202"/>
    </row>
    <row r="491203" spans="6:6">
      <c r="F491203"/>
    </row>
    <row r="491204" spans="6:6">
      <c r="F491204"/>
    </row>
    <row r="491205" spans="6:6">
      <c r="F491205"/>
    </row>
    <row r="491206" spans="6:6">
      <c r="F491206"/>
    </row>
    <row r="491207" spans="6:6">
      <c r="F491207"/>
    </row>
    <row r="491208" spans="6:6">
      <c r="F491208"/>
    </row>
    <row r="491209" spans="6:6">
      <c r="F491209"/>
    </row>
    <row r="491210" spans="6:6">
      <c r="F491210"/>
    </row>
    <row r="491211" spans="6:6">
      <c r="F491211"/>
    </row>
    <row r="491212" spans="6:6">
      <c r="F491212"/>
    </row>
    <row r="491213" spans="6:6">
      <c r="F491213"/>
    </row>
    <row r="491214" spans="6:6">
      <c r="F491214"/>
    </row>
    <row r="491215" spans="6:6">
      <c r="F491215"/>
    </row>
    <row r="491216" spans="6:6">
      <c r="F491216"/>
    </row>
    <row r="491217" spans="6:6">
      <c r="F491217"/>
    </row>
    <row r="491218" spans="6:6">
      <c r="F491218"/>
    </row>
    <row r="491219" spans="6:6">
      <c r="F491219"/>
    </row>
    <row r="491220" spans="6:6">
      <c r="F491220"/>
    </row>
    <row r="491221" spans="6:6">
      <c r="F491221"/>
    </row>
    <row r="491222" spans="6:6">
      <c r="F491222"/>
    </row>
    <row r="491223" spans="6:6">
      <c r="F491223"/>
    </row>
    <row r="491224" spans="6:6">
      <c r="F491224"/>
    </row>
    <row r="491225" spans="6:6">
      <c r="F491225"/>
    </row>
    <row r="491226" spans="6:6">
      <c r="F491226"/>
    </row>
    <row r="491227" spans="6:6">
      <c r="F491227"/>
    </row>
    <row r="491228" spans="6:6">
      <c r="F491228"/>
    </row>
    <row r="491229" spans="6:6">
      <c r="F491229"/>
    </row>
    <row r="491230" spans="6:6">
      <c r="F491230"/>
    </row>
    <row r="491231" spans="6:6">
      <c r="F491231"/>
    </row>
    <row r="491232" spans="6:6">
      <c r="F491232"/>
    </row>
    <row r="491233" spans="6:6">
      <c r="F491233"/>
    </row>
    <row r="491234" spans="6:6">
      <c r="F491234"/>
    </row>
    <row r="491235" spans="6:6">
      <c r="F491235"/>
    </row>
    <row r="491236" spans="6:6">
      <c r="F491236"/>
    </row>
    <row r="491237" spans="6:6">
      <c r="F491237"/>
    </row>
    <row r="491238" spans="6:6">
      <c r="F491238"/>
    </row>
    <row r="491239" spans="6:6">
      <c r="F491239"/>
    </row>
    <row r="491240" spans="6:6">
      <c r="F491240"/>
    </row>
    <row r="491241" spans="6:6">
      <c r="F491241"/>
    </row>
    <row r="491242" spans="6:6">
      <c r="F491242"/>
    </row>
    <row r="491243" spans="6:6">
      <c r="F491243"/>
    </row>
    <row r="491244" spans="6:6">
      <c r="F491244"/>
    </row>
    <row r="491245" spans="6:6">
      <c r="F491245"/>
    </row>
    <row r="491246" spans="6:6">
      <c r="F491246"/>
    </row>
    <row r="491247" spans="6:6">
      <c r="F491247"/>
    </row>
    <row r="491248" spans="6:6">
      <c r="F491248"/>
    </row>
    <row r="491249" spans="6:6">
      <c r="F491249"/>
    </row>
    <row r="491250" spans="6:6">
      <c r="F491250"/>
    </row>
    <row r="491251" spans="6:6">
      <c r="F491251"/>
    </row>
    <row r="491252" spans="6:6">
      <c r="F491252"/>
    </row>
    <row r="491253" spans="6:6">
      <c r="F491253"/>
    </row>
    <row r="491254" spans="6:6">
      <c r="F491254"/>
    </row>
    <row r="491255" spans="6:6">
      <c r="F491255"/>
    </row>
    <row r="491256" spans="6:6">
      <c r="F491256"/>
    </row>
    <row r="491257" spans="6:6">
      <c r="F491257"/>
    </row>
    <row r="491258" spans="6:6">
      <c r="F491258"/>
    </row>
    <row r="491259" spans="6:6">
      <c r="F491259"/>
    </row>
    <row r="491260" spans="6:6">
      <c r="F491260"/>
    </row>
    <row r="491261" spans="6:6">
      <c r="F491261"/>
    </row>
    <row r="491262" spans="6:6">
      <c r="F491262"/>
    </row>
    <row r="491263" spans="6:6">
      <c r="F491263"/>
    </row>
    <row r="491264" spans="6:6">
      <c r="F491264"/>
    </row>
    <row r="491265" spans="6:6">
      <c r="F491265"/>
    </row>
    <row r="491266" spans="6:6">
      <c r="F491266"/>
    </row>
    <row r="491267" spans="6:6">
      <c r="F491267"/>
    </row>
    <row r="491268" spans="6:6">
      <c r="F491268"/>
    </row>
    <row r="491269" spans="6:6">
      <c r="F491269"/>
    </row>
    <row r="491270" spans="6:6">
      <c r="F491270"/>
    </row>
    <row r="491271" spans="6:6">
      <c r="F491271"/>
    </row>
    <row r="491272" spans="6:6">
      <c r="F491272"/>
    </row>
    <row r="491273" spans="6:6">
      <c r="F491273"/>
    </row>
    <row r="491274" spans="6:6">
      <c r="F491274"/>
    </row>
    <row r="491275" spans="6:6">
      <c r="F491275"/>
    </row>
    <row r="491276" spans="6:6">
      <c r="F491276"/>
    </row>
    <row r="491277" spans="6:6">
      <c r="F491277"/>
    </row>
    <row r="491278" spans="6:6">
      <c r="F491278"/>
    </row>
    <row r="491279" spans="6:6">
      <c r="F491279"/>
    </row>
    <row r="491280" spans="6:6">
      <c r="F491280"/>
    </row>
    <row r="491281" spans="6:6">
      <c r="F491281"/>
    </row>
    <row r="491282" spans="6:6">
      <c r="F491282"/>
    </row>
    <row r="491283" spans="6:6">
      <c r="F491283"/>
    </row>
    <row r="491284" spans="6:6">
      <c r="F491284"/>
    </row>
    <row r="491285" spans="6:6">
      <c r="F491285"/>
    </row>
    <row r="491286" spans="6:6">
      <c r="F491286"/>
    </row>
    <row r="491287" spans="6:6">
      <c r="F491287"/>
    </row>
    <row r="491288" spans="6:6">
      <c r="F491288"/>
    </row>
    <row r="491289" spans="6:6">
      <c r="F491289"/>
    </row>
    <row r="491290" spans="6:6">
      <c r="F491290"/>
    </row>
    <row r="491291" spans="6:6">
      <c r="F491291"/>
    </row>
    <row r="491292" spans="6:6">
      <c r="F491292"/>
    </row>
    <row r="491293" spans="6:6">
      <c r="F491293"/>
    </row>
    <row r="491294" spans="6:6">
      <c r="F491294"/>
    </row>
    <row r="491295" spans="6:6">
      <c r="F491295"/>
    </row>
    <row r="491296" spans="6:6">
      <c r="F491296"/>
    </row>
    <row r="491297" spans="6:6">
      <c r="F491297"/>
    </row>
    <row r="491298" spans="6:6">
      <c r="F491298"/>
    </row>
    <row r="491299" spans="6:6">
      <c r="F491299"/>
    </row>
    <row r="491300" spans="6:6">
      <c r="F491300"/>
    </row>
    <row r="491301" spans="6:6">
      <c r="F491301"/>
    </row>
    <row r="491302" spans="6:6">
      <c r="F491302"/>
    </row>
    <row r="491303" spans="6:6">
      <c r="F491303"/>
    </row>
    <row r="491304" spans="6:6">
      <c r="F491304"/>
    </row>
    <row r="491305" spans="6:6">
      <c r="F491305"/>
    </row>
    <row r="491306" spans="6:6">
      <c r="F491306"/>
    </row>
    <row r="491307" spans="6:6">
      <c r="F491307"/>
    </row>
    <row r="491308" spans="6:6">
      <c r="F491308"/>
    </row>
    <row r="491309" spans="6:6">
      <c r="F491309"/>
    </row>
    <row r="491310" spans="6:6">
      <c r="F491310"/>
    </row>
    <row r="491311" spans="6:6">
      <c r="F491311"/>
    </row>
    <row r="491312" spans="6:6">
      <c r="F491312"/>
    </row>
    <row r="491313" spans="6:6">
      <c r="F491313"/>
    </row>
    <row r="491314" spans="6:6">
      <c r="F491314"/>
    </row>
    <row r="491315" spans="6:6">
      <c r="F491315"/>
    </row>
    <row r="491316" spans="6:6">
      <c r="F491316"/>
    </row>
    <row r="491317" spans="6:6">
      <c r="F491317"/>
    </row>
    <row r="491318" spans="6:6">
      <c r="F491318"/>
    </row>
    <row r="491319" spans="6:6">
      <c r="F491319"/>
    </row>
    <row r="491320" spans="6:6">
      <c r="F491320"/>
    </row>
    <row r="491321" spans="6:6">
      <c r="F491321"/>
    </row>
    <row r="491322" spans="6:6">
      <c r="F491322"/>
    </row>
    <row r="491323" spans="6:6">
      <c r="F491323"/>
    </row>
    <row r="491324" spans="6:6">
      <c r="F491324"/>
    </row>
    <row r="491325" spans="6:6">
      <c r="F491325"/>
    </row>
    <row r="491326" spans="6:6">
      <c r="F491326"/>
    </row>
    <row r="491327" spans="6:6">
      <c r="F491327"/>
    </row>
    <row r="491328" spans="6:6">
      <c r="F491328"/>
    </row>
    <row r="491329" spans="6:6">
      <c r="F491329"/>
    </row>
    <row r="491330" spans="6:6">
      <c r="F491330"/>
    </row>
    <row r="491331" spans="6:6">
      <c r="F491331"/>
    </row>
    <row r="491332" spans="6:6">
      <c r="F491332"/>
    </row>
    <row r="491333" spans="6:6">
      <c r="F491333"/>
    </row>
    <row r="491334" spans="6:6">
      <c r="F491334"/>
    </row>
    <row r="491335" spans="6:6">
      <c r="F491335"/>
    </row>
    <row r="491336" spans="6:6">
      <c r="F491336"/>
    </row>
    <row r="491337" spans="6:6">
      <c r="F491337"/>
    </row>
    <row r="491338" spans="6:6">
      <c r="F491338"/>
    </row>
    <row r="491339" spans="6:6">
      <c r="F491339"/>
    </row>
    <row r="491340" spans="6:6">
      <c r="F491340"/>
    </row>
    <row r="491341" spans="6:6">
      <c r="F491341"/>
    </row>
    <row r="491342" spans="6:6">
      <c r="F491342"/>
    </row>
    <row r="491343" spans="6:6">
      <c r="F491343"/>
    </row>
    <row r="491344" spans="6:6">
      <c r="F491344"/>
    </row>
    <row r="491345" spans="6:6">
      <c r="F491345"/>
    </row>
    <row r="491346" spans="6:6">
      <c r="F491346"/>
    </row>
    <row r="491347" spans="6:6">
      <c r="F491347"/>
    </row>
    <row r="491348" spans="6:6">
      <c r="F491348"/>
    </row>
    <row r="491349" spans="6:6">
      <c r="F491349"/>
    </row>
    <row r="491350" spans="6:6">
      <c r="F491350"/>
    </row>
    <row r="491351" spans="6:6">
      <c r="F491351"/>
    </row>
    <row r="491352" spans="6:6">
      <c r="F491352"/>
    </row>
    <row r="491353" spans="6:6">
      <c r="F491353"/>
    </row>
    <row r="491354" spans="6:6">
      <c r="F491354"/>
    </row>
    <row r="491355" spans="6:6">
      <c r="F491355"/>
    </row>
    <row r="491356" spans="6:6">
      <c r="F491356"/>
    </row>
    <row r="491357" spans="6:6">
      <c r="F491357"/>
    </row>
    <row r="491358" spans="6:6">
      <c r="F491358"/>
    </row>
    <row r="491359" spans="6:6">
      <c r="F491359"/>
    </row>
    <row r="491360" spans="6:6">
      <c r="F491360"/>
    </row>
    <row r="491361" spans="6:6">
      <c r="F491361"/>
    </row>
    <row r="491362" spans="6:6">
      <c r="F491362"/>
    </row>
    <row r="491363" spans="6:6">
      <c r="F491363"/>
    </row>
    <row r="491364" spans="6:6">
      <c r="F491364"/>
    </row>
    <row r="491365" spans="6:6">
      <c r="F491365"/>
    </row>
    <row r="491366" spans="6:6">
      <c r="F491366"/>
    </row>
    <row r="491367" spans="6:6">
      <c r="F491367"/>
    </row>
    <row r="491368" spans="6:6">
      <c r="F491368"/>
    </row>
    <row r="491369" spans="6:6">
      <c r="F491369"/>
    </row>
    <row r="491370" spans="6:6">
      <c r="F491370"/>
    </row>
    <row r="491371" spans="6:6">
      <c r="F491371"/>
    </row>
    <row r="491372" spans="6:6">
      <c r="F491372"/>
    </row>
    <row r="491373" spans="6:6">
      <c r="F491373"/>
    </row>
    <row r="491374" spans="6:6">
      <c r="F491374"/>
    </row>
    <row r="491375" spans="6:6">
      <c r="F491375"/>
    </row>
    <row r="491376" spans="6:6">
      <c r="F491376"/>
    </row>
    <row r="491377" spans="6:6">
      <c r="F491377"/>
    </row>
    <row r="491378" spans="6:6">
      <c r="F491378"/>
    </row>
    <row r="491379" spans="6:6">
      <c r="F491379"/>
    </row>
    <row r="491380" spans="6:6">
      <c r="F491380"/>
    </row>
    <row r="491381" spans="6:6">
      <c r="F491381"/>
    </row>
    <row r="491382" spans="6:6">
      <c r="F491382"/>
    </row>
    <row r="491383" spans="6:6">
      <c r="F491383"/>
    </row>
    <row r="491384" spans="6:6">
      <c r="F491384"/>
    </row>
    <row r="491385" spans="6:6">
      <c r="F491385"/>
    </row>
    <row r="491386" spans="6:6">
      <c r="F491386"/>
    </row>
    <row r="491387" spans="6:6">
      <c r="F491387"/>
    </row>
    <row r="491388" spans="6:6">
      <c r="F491388"/>
    </row>
    <row r="491389" spans="6:6">
      <c r="F491389"/>
    </row>
    <row r="491390" spans="6:6">
      <c r="F491390"/>
    </row>
    <row r="491391" spans="6:6">
      <c r="F491391"/>
    </row>
    <row r="491392" spans="6:6">
      <c r="F491392"/>
    </row>
    <row r="491393" spans="6:6">
      <c r="F491393"/>
    </row>
    <row r="491394" spans="6:6">
      <c r="F491394"/>
    </row>
    <row r="491395" spans="6:6">
      <c r="F491395"/>
    </row>
    <row r="491396" spans="6:6">
      <c r="F491396"/>
    </row>
    <row r="491397" spans="6:6">
      <c r="F491397"/>
    </row>
    <row r="491398" spans="6:6">
      <c r="F491398"/>
    </row>
    <row r="491399" spans="6:6">
      <c r="F491399"/>
    </row>
    <row r="491400" spans="6:6">
      <c r="F491400"/>
    </row>
    <row r="491401" spans="6:6">
      <c r="F491401"/>
    </row>
    <row r="491402" spans="6:6">
      <c r="F491402"/>
    </row>
    <row r="491403" spans="6:6">
      <c r="F491403"/>
    </row>
    <row r="491404" spans="6:6">
      <c r="F491404"/>
    </row>
    <row r="491405" spans="6:6">
      <c r="F491405"/>
    </row>
    <row r="491406" spans="6:6">
      <c r="F491406"/>
    </row>
    <row r="491407" spans="6:6">
      <c r="F491407"/>
    </row>
    <row r="491408" spans="6:6">
      <c r="F491408"/>
    </row>
    <row r="491409" spans="6:6">
      <c r="F491409"/>
    </row>
    <row r="491410" spans="6:6">
      <c r="F491410"/>
    </row>
    <row r="491411" spans="6:6">
      <c r="F491411"/>
    </row>
    <row r="491412" spans="6:6">
      <c r="F491412"/>
    </row>
    <row r="491413" spans="6:6">
      <c r="F491413"/>
    </row>
    <row r="491414" spans="6:6">
      <c r="F491414"/>
    </row>
    <row r="491415" spans="6:6">
      <c r="F491415"/>
    </row>
    <row r="491416" spans="6:6">
      <c r="F491416"/>
    </row>
    <row r="491417" spans="6:6">
      <c r="F491417"/>
    </row>
    <row r="491418" spans="6:6">
      <c r="F491418"/>
    </row>
    <row r="491419" spans="6:6">
      <c r="F491419"/>
    </row>
    <row r="491420" spans="6:6">
      <c r="F491420"/>
    </row>
    <row r="491421" spans="6:6">
      <c r="F491421"/>
    </row>
    <row r="491422" spans="6:6">
      <c r="F491422"/>
    </row>
    <row r="491423" spans="6:6">
      <c r="F491423"/>
    </row>
    <row r="491424" spans="6:6">
      <c r="F491424"/>
    </row>
    <row r="491425" spans="6:6">
      <c r="F491425"/>
    </row>
    <row r="491426" spans="6:6">
      <c r="F491426"/>
    </row>
    <row r="491427" spans="6:6">
      <c r="F491427"/>
    </row>
    <row r="491428" spans="6:6">
      <c r="F491428"/>
    </row>
    <row r="491429" spans="6:6">
      <c r="F491429"/>
    </row>
    <row r="491430" spans="6:6">
      <c r="F491430"/>
    </row>
    <row r="491431" spans="6:6">
      <c r="F491431"/>
    </row>
    <row r="491432" spans="6:6">
      <c r="F491432"/>
    </row>
    <row r="491433" spans="6:6">
      <c r="F491433"/>
    </row>
    <row r="491434" spans="6:6">
      <c r="F491434"/>
    </row>
    <row r="491435" spans="6:6">
      <c r="F491435"/>
    </row>
    <row r="491436" spans="6:6">
      <c r="F491436"/>
    </row>
    <row r="491437" spans="6:6">
      <c r="F491437"/>
    </row>
    <row r="491438" spans="6:6">
      <c r="F491438"/>
    </row>
    <row r="491439" spans="6:6">
      <c r="F491439"/>
    </row>
    <row r="491440" spans="6:6">
      <c r="F491440"/>
    </row>
    <row r="491441" spans="6:6">
      <c r="F491441"/>
    </row>
    <row r="491442" spans="6:6">
      <c r="F491442"/>
    </row>
    <row r="491443" spans="6:6">
      <c r="F491443"/>
    </row>
    <row r="491444" spans="6:6">
      <c r="F491444"/>
    </row>
    <row r="491445" spans="6:6">
      <c r="F491445"/>
    </row>
    <row r="491446" spans="6:6">
      <c r="F491446"/>
    </row>
    <row r="491447" spans="6:6">
      <c r="F491447"/>
    </row>
    <row r="491448" spans="6:6">
      <c r="F491448"/>
    </row>
    <row r="491449" spans="6:6">
      <c r="F491449"/>
    </row>
    <row r="491450" spans="6:6">
      <c r="F491450"/>
    </row>
    <row r="491451" spans="6:6">
      <c r="F491451"/>
    </row>
    <row r="491452" spans="6:6">
      <c r="F491452"/>
    </row>
    <row r="491453" spans="6:6">
      <c r="F491453"/>
    </row>
    <row r="491454" spans="6:6">
      <c r="F491454"/>
    </row>
    <row r="491455" spans="6:6">
      <c r="F491455"/>
    </row>
    <row r="491456" spans="6:6">
      <c r="F491456"/>
    </row>
    <row r="491457" spans="6:6">
      <c r="F491457"/>
    </row>
    <row r="491458" spans="6:6">
      <c r="F491458"/>
    </row>
    <row r="491459" spans="6:6">
      <c r="F491459"/>
    </row>
    <row r="491460" spans="6:6">
      <c r="F491460"/>
    </row>
    <row r="491461" spans="6:6">
      <c r="F491461"/>
    </row>
    <row r="491462" spans="6:6">
      <c r="F491462"/>
    </row>
    <row r="491463" spans="6:6">
      <c r="F491463"/>
    </row>
    <row r="491464" spans="6:6">
      <c r="F491464"/>
    </row>
    <row r="491465" spans="6:6">
      <c r="F491465"/>
    </row>
    <row r="491466" spans="6:6">
      <c r="F491466"/>
    </row>
    <row r="491467" spans="6:6">
      <c r="F491467"/>
    </row>
    <row r="491468" spans="6:6">
      <c r="F491468"/>
    </row>
    <row r="491469" spans="6:6">
      <c r="F491469"/>
    </row>
    <row r="491470" spans="6:6">
      <c r="F491470"/>
    </row>
    <row r="491471" spans="6:6">
      <c r="F491471"/>
    </row>
    <row r="491472" spans="6:6">
      <c r="F491472"/>
    </row>
    <row r="491473" spans="6:6">
      <c r="F491473"/>
    </row>
    <row r="491474" spans="6:6">
      <c r="F491474"/>
    </row>
    <row r="491475" spans="6:6">
      <c r="F491475"/>
    </row>
    <row r="491476" spans="6:6">
      <c r="F491476"/>
    </row>
    <row r="491477" spans="6:6">
      <c r="F491477"/>
    </row>
    <row r="491478" spans="6:6">
      <c r="F491478"/>
    </row>
    <row r="491479" spans="6:6">
      <c r="F491479"/>
    </row>
    <row r="491480" spans="6:6">
      <c r="F491480"/>
    </row>
    <row r="491481" spans="6:6">
      <c r="F491481"/>
    </row>
    <row r="491482" spans="6:6">
      <c r="F491482"/>
    </row>
    <row r="491483" spans="6:6">
      <c r="F491483"/>
    </row>
    <row r="491484" spans="6:6">
      <c r="F491484"/>
    </row>
    <row r="491485" spans="6:6">
      <c r="F491485"/>
    </row>
    <row r="491486" spans="6:6">
      <c r="F491486"/>
    </row>
    <row r="491487" spans="6:6">
      <c r="F491487"/>
    </row>
    <row r="491488" spans="6:6">
      <c r="F491488"/>
    </row>
    <row r="491489" spans="6:6">
      <c r="F491489"/>
    </row>
    <row r="491490" spans="6:6">
      <c r="F491490"/>
    </row>
    <row r="491491" spans="6:6">
      <c r="F491491"/>
    </row>
    <row r="491492" spans="6:6">
      <c r="F491492"/>
    </row>
    <row r="491493" spans="6:6">
      <c r="F491493"/>
    </row>
    <row r="491494" spans="6:6">
      <c r="F491494"/>
    </row>
    <row r="491495" spans="6:6">
      <c r="F491495"/>
    </row>
    <row r="491496" spans="6:6">
      <c r="F491496"/>
    </row>
    <row r="491497" spans="6:6">
      <c r="F491497"/>
    </row>
    <row r="491498" spans="6:6">
      <c r="F491498"/>
    </row>
    <row r="491499" spans="6:6">
      <c r="F491499"/>
    </row>
    <row r="491500" spans="6:6">
      <c r="F491500"/>
    </row>
    <row r="491501" spans="6:6">
      <c r="F491501"/>
    </row>
    <row r="491502" spans="6:6">
      <c r="F491502"/>
    </row>
    <row r="491503" spans="6:6">
      <c r="F491503"/>
    </row>
    <row r="491504" spans="6:6">
      <c r="F491504"/>
    </row>
    <row r="491505" spans="6:6">
      <c r="F491505"/>
    </row>
    <row r="491506" spans="6:6">
      <c r="F491506"/>
    </row>
    <row r="491507" spans="6:6">
      <c r="F491507"/>
    </row>
    <row r="491508" spans="6:6">
      <c r="F491508"/>
    </row>
    <row r="491509" spans="6:6">
      <c r="F491509"/>
    </row>
    <row r="491510" spans="6:6">
      <c r="F491510"/>
    </row>
    <row r="491511" spans="6:6">
      <c r="F491511"/>
    </row>
    <row r="491512" spans="6:6">
      <c r="F491512"/>
    </row>
    <row r="491513" spans="6:6">
      <c r="F491513"/>
    </row>
    <row r="491514" spans="6:6">
      <c r="F491514"/>
    </row>
    <row r="491515" spans="6:6">
      <c r="F491515"/>
    </row>
    <row r="491516" spans="6:6">
      <c r="F491516"/>
    </row>
    <row r="491517" spans="6:6">
      <c r="F491517"/>
    </row>
    <row r="491518" spans="6:6">
      <c r="F491518"/>
    </row>
    <row r="491519" spans="6:6">
      <c r="F491519"/>
    </row>
    <row r="491520" spans="6:6">
      <c r="F491520"/>
    </row>
    <row r="491521" spans="6:6">
      <c r="F491521"/>
    </row>
    <row r="491522" spans="6:6">
      <c r="F491522"/>
    </row>
    <row r="491523" spans="6:6">
      <c r="F491523"/>
    </row>
    <row r="491524" spans="6:6">
      <c r="F491524"/>
    </row>
    <row r="491525" spans="6:6">
      <c r="F491525"/>
    </row>
    <row r="491526" spans="6:6">
      <c r="F491526"/>
    </row>
    <row r="491527" spans="6:6">
      <c r="F491527"/>
    </row>
    <row r="491528" spans="6:6">
      <c r="F491528"/>
    </row>
    <row r="491529" spans="6:6">
      <c r="F491529"/>
    </row>
    <row r="491530" spans="6:6">
      <c r="F491530"/>
    </row>
    <row r="491531" spans="6:6">
      <c r="F491531"/>
    </row>
    <row r="491532" spans="6:6">
      <c r="F491532"/>
    </row>
    <row r="491533" spans="6:6">
      <c r="F491533"/>
    </row>
    <row r="491534" spans="6:6">
      <c r="F491534"/>
    </row>
    <row r="491535" spans="6:6">
      <c r="F491535"/>
    </row>
    <row r="491536" spans="6:6">
      <c r="F491536"/>
    </row>
    <row r="491537" spans="6:6">
      <c r="F491537"/>
    </row>
    <row r="491538" spans="6:6">
      <c r="F491538"/>
    </row>
    <row r="491539" spans="6:6">
      <c r="F491539"/>
    </row>
    <row r="491540" spans="6:6">
      <c r="F491540"/>
    </row>
    <row r="491541" spans="6:6">
      <c r="F491541"/>
    </row>
    <row r="491542" spans="6:6">
      <c r="F491542"/>
    </row>
    <row r="491543" spans="6:6">
      <c r="F491543"/>
    </row>
    <row r="491544" spans="6:6">
      <c r="F491544"/>
    </row>
    <row r="491545" spans="6:6">
      <c r="F491545"/>
    </row>
    <row r="491546" spans="6:6">
      <c r="F491546"/>
    </row>
    <row r="491547" spans="6:6">
      <c r="F491547"/>
    </row>
    <row r="491548" spans="6:6">
      <c r="F491548"/>
    </row>
    <row r="491549" spans="6:6">
      <c r="F491549"/>
    </row>
    <row r="491550" spans="6:6">
      <c r="F491550"/>
    </row>
    <row r="491551" spans="6:6">
      <c r="F491551"/>
    </row>
    <row r="491552" spans="6:6">
      <c r="F491552"/>
    </row>
    <row r="491553" spans="6:6">
      <c r="F491553"/>
    </row>
    <row r="491554" spans="6:6">
      <c r="F491554"/>
    </row>
    <row r="491555" spans="6:6">
      <c r="F491555"/>
    </row>
    <row r="491556" spans="6:6">
      <c r="F491556"/>
    </row>
    <row r="491557" spans="6:6">
      <c r="F491557"/>
    </row>
    <row r="491558" spans="6:6">
      <c r="F491558"/>
    </row>
    <row r="491559" spans="6:6">
      <c r="F491559"/>
    </row>
    <row r="491560" spans="6:6">
      <c r="F491560"/>
    </row>
    <row r="491561" spans="6:6">
      <c r="F491561"/>
    </row>
    <row r="491562" spans="6:6">
      <c r="F491562"/>
    </row>
    <row r="491563" spans="6:6">
      <c r="F491563"/>
    </row>
    <row r="491564" spans="6:6">
      <c r="F491564"/>
    </row>
    <row r="491565" spans="6:6">
      <c r="F491565"/>
    </row>
    <row r="491566" spans="6:6">
      <c r="F491566"/>
    </row>
    <row r="491567" spans="6:6">
      <c r="F491567"/>
    </row>
    <row r="491568" spans="6:6">
      <c r="F491568"/>
    </row>
    <row r="491569" spans="6:6">
      <c r="F491569"/>
    </row>
    <row r="491570" spans="6:6">
      <c r="F491570"/>
    </row>
    <row r="491571" spans="6:6">
      <c r="F491571"/>
    </row>
    <row r="491572" spans="6:6">
      <c r="F491572"/>
    </row>
    <row r="491573" spans="6:6">
      <c r="F491573"/>
    </row>
    <row r="491574" spans="6:6">
      <c r="F491574"/>
    </row>
    <row r="491575" spans="6:6">
      <c r="F491575"/>
    </row>
    <row r="491576" spans="6:6">
      <c r="F491576"/>
    </row>
    <row r="491577" spans="6:6">
      <c r="F491577"/>
    </row>
    <row r="491578" spans="6:6">
      <c r="F491578"/>
    </row>
    <row r="491579" spans="6:6">
      <c r="F491579"/>
    </row>
    <row r="491580" spans="6:6">
      <c r="F491580"/>
    </row>
    <row r="491581" spans="6:6">
      <c r="F491581"/>
    </row>
    <row r="491582" spans="6:6">
      <c r="F491582"/>
    </row>
    <row r="491583" spans="6:6">
      <c r="F491583"/>
    </row>
    <row r="491584" spans="6:6">
      <c r="F491584"/>
    </row>
    <row r="491585" spans="6:6">
      <c r="F491585"/>
    </row>
    <row r="491586" spans="6:6">
      <c r="F491586"/>
    </row>
    <row r="491587" spans="6:6">
      <c r="F491587"/>
    </row>
    <row r="491588" spans="6:6">
      <c r="F491588"/>
    </row>
    <row r="491589" spans="6:6">
      <c r="F491589"/>
    </row>
    <row r="491590" spans="6:6">
      <c r="F491590"/>
    </row>
    <row r="491591" spans="6:6">
      <c r="F491591"/>
    </row>
    <row r="491592" spans="6:6">
      <c r="F491592"/>
    </row>
    <row r="491593" spans="6:6">
      <c r="F491593"/>
    </row>
    <row r="491594" spans="6:6">
      <c r="F491594"/>
    </row>
    <row r="491595" spans="6:6">
      <c r="F491595"/>
    </row>
    <row r="491596" spans="6:6">
      <c r="F491596"/>
    </row>
    <row r="491597" spans="6:6">
      <c r="F491597"/>
    </row>
    <row r="491598" spans="6:6">
      <c r="F491598"/>
    </row>
    <row r="491599" spans="6:6">
      <c r="F491599"/>
    </row>
    <row r="491600" spans="6:6">
      <c r="F491600"/>
    </row>
    <row r="491601" spans="6:6">
      <c r="F491601"/>
    </row>
    <row r="491602" spans="6:6">
      <c r="F491602"/>
    </row>
    <row r="491603" spans="6:6">
      <c r="F491603"/>
    </row>
    <row r="491604" spans="6:6">
      <c r="F491604"/>
    </row>
    <row r="491605" spans="6:6">
      <c r="F491605"/>
    </row>
    <row r="491606" spans="6:6">
      <c r="F491606"/>
    </row>
    <row r="491607" spans="6:6">
      <c r="F491607"/>
    </row>
    <row r="491608" spans="6:6">
      <c r="F491608"/>
    </row>
    <row r="491609" spans="6:6">
      <c r="F491609"/>
    </row>
    <row r="491610" spans="6:6">
      <c r="F491610"/>
    </row>
    <row r="491611" spans="6:6">
      <c r="F491611"/>
    </row>
    <row r="491612" spans="6:6">
      <c r="F491612"/>
    </row>
    <row r="491613" spans="6:6">
      <c r="F491613"/>
    </row>
    <row r="491614" spans="6:6">
      <c r="F491614"/>
    </row>
    <row r="491615" spans="6:6">
      <c r="F491615"/>
    </row>
    <row r="491616" spans="6:6">
      <c r="F491616"/>
    </row>
    <row r="491617" spans="6:6">
      <c r="F491617"/>
    </row>
    <row r="491618" spans="6:6">
      <c r="F491618"/>
    </row>
    <row r="491619" spans="6:6">
      <c r="F491619"/>
    </row>
    <row r="491620" spans="6:6">
      <c r="F491620"/>
    </row>
    <row r="491621" spans="6:6">
      <c r="F491621"/>
    </row>
    <row r="491622" spans="6:6">
      <c r="F491622"/>
    </row>
    <row r="491623" spans="6:6">
      <c r="F491623"/>
    </row>
    <row r="491624" spans="6:6">
      <c r="F491624"/>
    </row>
    <row r="491625" spans="6:6">
      <c r="F491625"/>
    </row>
    <row r="491626" spans="6:6">
      <c r="F491626"/>
    </row>
    <row r="491627" spans="6:6">
      <c r="F491627"/>
    </row>
    <row r="491628" spans="6:6">
      <c r="F491628"/>
    </row>
    <row r="491629" spans="6:6">
      <c r="F491629"/>
    </row>
    <row r="491630" spans="6:6">
      <c r="F491630"/>
    </row>
    <row r="491631" spans="6:6">
      <c r="F491631"/>
    </row>
    <row r="491632" spans="6:6">
      <c r="F491632"/>
    </row>
    <row r="491633" spans="6:6">
      <c r="F491633"/>
    </row>
    <row r="491634" spans="6:6">
      <c r="F491634"/>
    </row>
    <row r="491635" spans="6:6">
      <c r="F491635"/>
    </row>
    <row r="491636" spans="6:6">
      <c r="F491636"/>
    </row>
    <row r="491637" spans="6:6">
      <c r="F491637"/>
    </row>
    <row r="491638" spans="6:6">
      <c r="F491638"/>
    </row>
    <row r="491639" spans="6:6">
      <c r="F491639"/>
    </row>
    <row r="491640" spans="6:6">
      <c r="F491640"/>
    </row>
    <row r="491641" spans="6:6">
      <c r="F491641"/>
    </row>
    <row r="491642" spans="6:6">
      <c r="F491642"/>
    </row>
    <row r="491643" spans="6:6">
      <c r="F491643"/>
    </row>
    <row r="491644" spans="6:6">
      <c r="F491644"/>
    </row>
    <row r="491645" spans="6:6">
      <c r="F491645"/>
    </row>
    <row r="491646" spans="6:6">
      <c r="F491646"/>
    </row>
    <row r="491647" spans="6:6">
      <c r="F491647"/>
    </row>
    <row r="491648" spans="6:6">
      <c r="F491648"/>
    </row>
    <row r="491649" spans="6:6">
      <c r="F491649"/>
    </row>
    <row r="491650" spans="6:6">
      <c r="F491650"/>
    </row>
    <row r="491651" spans="6:6">
      <c r="F491651"/>
    </row>
    <row r="491652" spans="6:6">
      <c r="F491652"/>
    </row>
    <row r="491653" spans="6:6">
      <c r="F491653"/>
    </row>
    <row r="491654" spans="6:6">
      <c r="F491654"/>
    </row>
    <row r="491655" spans="6:6">
      <c r="F491655"/>
    </row>
    <row r="491656" spans="6:6">
      <c r="F491656"/>
    </row>
    <row r="491657" spans="6:6">
      <c r="F491657"/>
    </row>
    <row r="491658" spans="6:6">
      <c r="F491658"/>
    </row>
    <row r="491659" spans="6:6">
      <c r="F491659"/>
    </row>
    <row r="491660" spans="6:6">
      <c r="F491660"/>
    </row>
    <row r="491661" spans="6:6">
      <c r="F491661"/>
    </row>
    <row r="491662" spans="6:6">
      <c r="F491662"/>
    </row>
    <row r="491663" spans="6:6">
      <c r="F491663"/>
    </row>
    <row r="491664" spans="6:6">
      <c r="F491664"/>
    </row>
    <row r="491665" spans="6:6">
      <c r="F491665"/>
    </row>
    <row r="491666" spans="6:6">
      <c r="F491666"/>
    </row>
    <row r="491667" spans="6:6">
      <c r="F491667"/>
    </row>
    <row r="491668" spans="6:6">
      <c r="F491668"/>
    </row>
    <row r="491669" spans="6:6">
      <c r="F491669"/>
    </row>
    <row r="491670" spans="6:6">
      <c r="F491670"/>
    </row>
    <row r="491671" spans="6:6">
      <c r="F491671"/>
    </row>
    <row r="491672" spans="6:6">
      <c r="F491672"/>
    </row>
    <row r="491673" spans="6:6">
      <c r="F491673"/>
    </row>
    <row r="491674" spans="6:6">
      <c r="F491674"/>
    </row>
    <row r="491675" spans="6:6">
      <c r="F491675"/>
    </row>
    <row r="491676" spans="6:6">
      <c r="F491676"/>
    </row>
    <row r="491677" spans="6:6">
      <c r="F491677"/>
    </row>
    <row r="491678" spans="6:6">
      <c r="F491678"/>
    </row>
    <row r="491679" spans="6:6">
      <c r="F491679"/>
    </row>
    <row r="491680" spans="6:6">
      <c r="F491680"/>
    </row>
    <row r="491681" spans="6:6">
      <c r="F491681"/>
    </row>
    <row r="491682" spans="6:6">
      <c r="F491682"/>
    </row>
    <row r="491683" spans="6:6">
      <c r="F491683"/>
    </row>
    <row r="491684" spans="6:6">
      <c r="F491684"/>
    </row>
    <row r="491685" spans="6:6">
      <c r="F491685"/>
    </row>
    <row r="491686" spans="6:6">
      <c r="F491686"/>
    </row>
    <row r="491687" spans="6:6">
      <c r="F491687"/>
    </row>
    <row r="491688" spans="6:6">
      <c r="F491688"/>
    </row>
    <row r="491689" spans="6:6">
      <c r="F491689"/>
    </row>
    <row r="491690" spans="6:6">
      <c r="F491690"/>
    </row>
    <row r="491691" spans="6:6">
      <c r="F491691"/>
    </row>
    <row r="491692" spans="6:6">
      <c r="F491692"/>
    </row>
    <row r="491693" spans="6:6">
      <c r="F491693"/>
    </row>
    <row r="491694" spans="6:6">
      <c r="F491694"/>
    </row>
    <row r="491695" spans="6:6">
      <c r="F491695"/>
    </row>
    <row r="491696" spans="6:6">
      <c r="F491696"/>
    </row>
    <row r="491697" spans="6:6">
      <c r="F491697"/>
    </row>
    <row r="491698" spans="6:6">
      <c r="F491698"/>
    </row>
    <row r="491699" spans="6:6">
      <c r="F491699"/>
    </row>
    <row r="491700" spans="6:6">
      <c r="F491700"/>
    </row>
    <row r="491701" spans="6:6">
      <c r="F491701"/>
    </row>
    <row r="491702" spans="6:6">
      <c r="F491702"/>
    </row>
    <row r="491703" spans="6:6">
      <c r="F491703"/>
    </row>
    <row r="491704" spans="6:6">
      <c r="F491704"/>
    </row>
    <row r="491705" spans="6:6">
      <c r="F491705"/>
    </row>
    <row r="491706" spans="6:6">
      <c r="F491706"/>
    </row>
    <row r="491707" spans="6:6">
      <c r="F491707"/>
    </row>
    <row r="491708" spans="6:6">
      <c r="F491708"/>
    </row>
    <row r="491709" spans="6:6">
      <c r="F491709"/>
    </row>
    <row r="491710" spans="6:6">
      <c r="F491710"/>
    </row>
    <row r="491711" spans="6:6">
      <c r="F491711"/>
    </row>
    <row r="491712" spans="6:6">
      <c r="F491712"/>
    </row>
    <row r="491713" spans="6:6">
      <c r="F491713"/>
    </row>
    <row r="491714" spans="6:6">
      <c r="F491714"/>
    </row>
    <row r="491715" spans="6:6">
      <c r="F491715"/>
    </row>
    <row r="491716" spans="6:6">
      <c r="F491716"/>
    </row>
    <row r="491717" spans="6:6">
      <c r="F491717"/>
    </row>
    <row r="491718" spans="6:6">
      <c r="F491718"/>
    </row>
    <row r="491719" spans="6:6">
      <c r="F491719"/>
    </row>
    <row r="491720" spans="6:6">
      <c r="F491720"/>
    </row>
    <row r="491721" spans="6:6">
      <c r="F491721"/>
    </row>
    <row r="491722" spans="6:6">
      <c r="F491722"/>
    </row>
    <row r="491723" spans="6:6">
      <c r="F491723"/>
    </row>
    <row r="491724" spans="6:6">
      <c r="F491724"/>
    </row>
    <row r="491725" spans="6:6">
      <c r="F491725"/>
    </row>
    <row r="491726" spans="6:6">
      <c r="F491726"/>
    </row>
    <row r="491727" spans="6:6">
      <c r="F491727"/>
    </row>
    <row r="491728" spans="6:6">
      <c r="F491728"/>
    </row>
    <row r="491729" spans="6:6">
      <c r="F491729"/>
    </row>
    <row r="491730" spans="6:6">
      <c r="F491730"/>
    </row>
    <row r="491731" spans="6:6">
      <c r="F491731"/>
    </row>
    <row r="491732" spans="6:6">
      <c r="F491732"/>
    </row>
    <row r="491733" spans="6:6">
      <c r="F491733"/>
    </row>
    <row r="491734" spans="6:6">
      <c r="F491734"/>
    </row>
    <row r="491735" spans="6:6">
      <c r="F491735"/>
    </row>
    <row r="491736" spans="6:6">
      <c r="F491736"/>
    </row>
    <row r="491737" spans="6:6">
      <c r="F491737"/>
    </row>
    <row r="491738" spans="6:6">
      <c r="F491738"/>
    </row>
    <row r="491739" spans="6:6">
      <c r="F491739"/>
    </row>
    <row r="491740" spans="6:6">
      <c r="F491740"/>
    </row>
    <row r="491741" spans="6:6">
      <c r="F491741"/>
    </row>
    <row r="491742" spans="6:6">
      <c r="F491742"/>
    </row>
    <row r="491743" spans="6:6">
      <c r="F491743"/>
    </row>
    <row r="491744" spans="6:6">
      <c r="F491744"/>
    </row>
    <row r="491745" spans="6:6">
      <c r="F491745"/>
    </row>
    <row r="491746" spans="6:6">
      <c r="F491746"/>
    </row>
    <row r="491747" spans="6:6">
      <c r="F491747"/>
    </row>
    <row r="491748" spans="6:6">
      <c r="F491748"/>
    </row>
    <row r="491749" spans="6:6">
      <c r="F491749"/>
    </row>
    <row r="491750" spans="6:6">
      <c r="F491750"/>
    </row>
    <row r="491751" spans="6:6">
      <c r="F491751"/>
    </row>
    <row r="491752" spans="6:6">
      <c r="F491752"/>
    </row>
    <row r="491753" spans="6:6">
      <c r="F491753"/>
    </row>
    <row r="491754" spans="6:6">
      <c r="F491754"/>
    </row>
    <row r="491755" spans="6:6">
      <c r="F491755"/>
    </row>
    <row r="491756" spans="6:6">
      <c r="F491756"/>
    </row>
    <row r="491757" spans="6:6">
      <c r="F491757"/>
    </row>
    <row r="491758" spans="6:6">
      <c r="F491758"/>
    </row>
    <row r="491759" spans="6:6">
      <c r="F491759"/>
    </row>
    <row r="491760" spans="6:6">
      <c r="F491760"/>
    </row>
    <row r="491761" spans="6:6">
      <c r="F491761"/>
    </row>
    <row r="491762" spans="6:6">
      <c r="F491762"/>
    </row>
    <row r="491763" spans="6:6">
      <c r="F491763"/>
    </row>
    <row r="491764" spans="6:6">
      <c r="F491764"/>
    </row>
    <row r="491765" spans="6:6">
      <c r="F491765"/>
    </row>
    <row r="491766" spans="6:6">
      <c r="F491766"/>
    </row>
    <row r="491767" spans="6:6">
      <c r="F491767"/>
    </row>
    <row r="491768" spans="6:6">
      <c r="F491768"/>
    </row>
    <row r="491769" spans="6:6">
      <c r="F491769"/>
    </row>
    <row r="491770" spans="6:6">
      <c r="F491770"/>
    </row>
    <row r="491771" spans="6:6">
      <c r="F491771"/>
    </row>
    <row r="491772" spans="6:6">
      <c r="F491772"/>
    </row>
    <row r="491773" spans="6:6">
      <c r="F491773"/>
    </row>
    <row r="491774" spans="6:6">
      <c r="F491774"/>
    </row>
    <row r="491775" spans="6:6">
      <c r="F491775"/>
    </row>
    <row r="491776" spans="6:6">
      <c r="F491776"/>
    </row>
    <row r="491777" spans="6:6">
      <c r="F491777"/>
    </row>
    <row r="491778" spans="6:6">
      <c r="F491778"/>
    </row>
    <row r="491779" spans="6:6">
      <c r="F491779"/>
    </row>
    <row r="491780" spans="6:6">
      <c r="F491780"/>
    </row>
    <row r="491781" spans="6:6">
      <c r="F491781"/>
    </row>
    <row r="491782" spans="6:6">
      <c r="F491782"/>
    </row>
    <row r="491783" spans="6:6">
      <c r="F491783"/>
    </row>
    <row r="491784" spans="6:6">
      <c r="F491784"/>
    </row>
    <row r="491785" spans="6:6">
      <c r="F491785"/>
    </row>
    <row r="491786" spans="6:6">
      <c r="F491786"/>
    </row>
    <row r="491787" spans="6:6">
      <c r="F491787"/>
    </row>
    <row r="491788" spans="6:6">
      <c r="F491788"/>
    </row>
    <row r="491789" spans="6:6">
      <c r="F491789"/>
    </row>
    <row r="491790" spans="6:6">
      <c r="F491790"/>
    </row>
    <row r="491791" spans="6:6">
      <c r="F491791"/>
    </row>
    <row r="491792" spans="6:6">
      <c r="F491792"/>
    </row>
    <row r="491793" spans="6:6">
      <c r="F491793"/>
    </row>
    <row r="491794" spans="6:6">
      <c r="F491794"/>
    </row>
    <row r="491795" spans="6:6">
      <c r="F491795"/>
    </row>
    <row r="491796" spans="6:6">
      <c r="F491796"/>
    </row>
    <row r="491797" spans="6:6">
      <c r="F491797"/>
    </row>
    <row r="491798" spans="6:6">
      <c r="F491798"/>
    </row>
    <row r="491799" spans="6:6">
      <c r="F491799"/>
    </row>
    <row r="491800" spans="6:6">
      <c r="F491800"/>
    </row>
    <row r="491801" spans="6:6">
      <c r="F491801"/>
    </row>
    <row r="491802" spans="6:6">
      <c r="F491802"/>
    </row>
    <row r="491803" spans="6:6">
      <c r="F491803"/>
    </row>
    <row r="491804" spans="6:6">
      <c r="F491804"/>
    </row>
    <row r="491805" spans="6:6">
      <c r="F491805"/>
    </row>
    <row r="491806" spans="6:6">
      <c r="F491806"/>
    </row>
    <row r="491807" spans="6:6">
      <c r="F491807"/>
    </row>
    <row r="491808" spans="6:6">
      <c r="F491808"/>
    </row>
    <row r="491809" spans="6:6">
      <c r="F491809"/>
    </row>
    <row r="491810" spans="6:6">
      <c r="F491810"/>
    </row>
    <row r="491811" spans="6:6">
      <c r="F491811"/>
    </row>
    <row r="491812" spans="6:6">
      <c r="F491812"/>
    </row>
    <row r="491813" spans="6:6">
      <c r="F491813"/>
    </row>
    <row r="491814" spans="6:6">
      <c r="F491814"/>
    </row>
    <row r="491815" spans="6:6">
      <c r="F491815"/>
    </row>
    <row r="491816" spans="6:6">
      <c r="F491816"/>
    </row>
    <row r="491817" spans="6:6">
      <c r="F491817"/>
    </row>
    <row r="491818" spans="6:6">
      <c r="F491818"/>
    </row>
    <row r="491819" spans="6:6">
      <c r="F491819"/>
    </row>
    <row r="491820" spans="6:6">
      <c r="F491820"/>
    </row>
    <row r="491821" spans="6:6">
      <c r="F491821"/>
    </row>
    <row r="491822" spans="6:6">
      <c r="F491822"/>
    </row>
    <row r="491823" spans="6:6">
      <c r="F491823"/>
    </row>
    <row r="491824" spans="6:6">
      <c r="F491824"/>
    </row>
    <row r="491825" spans="6:6">
      <c r="F491825"/>
    </row>
    <row r="491826" spans="6:6">
      <c r="F491826"/>
    </row>
    <row r="491827" spans="6:6">
      <c r="F491827"/>
    </row>
    <row r="491828" spans="6:6">
      <c r="F491828"/>
    </row>
    <row r="491829" spans="6:6">
      <c r="F491829"/>
    </row>
    <row r="491830" spans="6:6">
      <c r="F491830"/>
    </row>
    <row r="491831" spans="6:6">
      <c r="F491831"/>
    </row>
    <row r="491832" spans="6:6">
      <c r="F491832"/>
    </row>
    <row r="491833" spans="6:6">
      <c r="F491833"/>
    </row>
    <row r="491834" spans="6:6">
      <c r="F491834"/>
    </row>
    <row r="491835" spans="6:6">
      <c r="F491835"/>
    </row>
    <row r="491836" spans="6:6">
      <c r="F491836"/>
    </row>
    <row r="491837" spans="6:6">
      <c r="F491837"/>
    </row>
    <row r="491838" spans="6:6">
      <c r="F491838"/>
    </row>
    <row r="491839" spans="6:6">
      <c r="F491839"/>
    </row>
    <row r="491840" spans="6:6">
      <c r="F491840"/>
    </row>
    <row r="491841" spans="6:6">
      <c r="F491841"/>
    </row>
    <row r="491842" spans="6:6">
      <c r="F491842"/>
    </row>
    <row r="491843" spans="6:6">
      <c r="F491843"/>
    </row>
    <row r="491844" spans="6:6">
      <c r="F491844"/>
    </row>
    <row r="491845" spans="6:6">
      <c r="F491845"/>
    </row>
    <row r="491846" spans="6:6">
      <c r="F491846"/>
    </row>
    <row r="491847" spans="6:6">
      <c r="F491847"/>
    </row>
    <row r="491848" spans="6:6">
      <c r="F491848"/>
    </row>
    <row r="491849" spans="6:6">
      <c r="F491849"/>
    </row>
    <row r="491850" spans="6:6">
      <c r="F491850"/>
    </row>
    <row r="491851" spans="6:6">
      <c r="F491851"/>
    </row>
    <row r="491852" spans="6:6">
      <c r="F491852"/>
    </row>
    <row r="491853" spans="6:6">
      <c r="F491853"/>
    </row>
    <row r="491854" spans="6:6">
      <c r="F491854"/>
    </row>
    <row r="491855" spans="6:6">
      <c r="F491855"/>
    </row>
    <row r="491856" spans="6:6">
      <c r="F491856"/>
    </row>
    <row r="491857" spans="6:6">
      <c r="F491857"/>
    </row>
    <row r="491858" spans="6:6">
      <c r="F491858"/>
    </row>
    <row r="491859" spans="6:6">
      <c r="F491859"/>
    </row>
    <row r="491860" spans="6:6">
      <c r="F491860"/>
    </row>
    <row r="491861" spans="6:6">
      <c r="F491861"/>
    </row>
    <row r="491862" spans="6:6">
      <c r="F491862"/>
    </row>
    <row r="491863" spans="6:6">
      <c r="F491863"/>
    </row>
    <row r="491864" spans="6:6">
      <c r="F491864"/>
    </row>
    <row r="491865" spans="6:6">
      <c r="F491865"/>
    </row>
    <row r="491866" spans="6:6">
      <c r="F491866"/>
    </row>
    <row r="491867" spans="6:6">
      <c r="F491867"/>
    </row>
    <row r="491868" spans="6:6">
      <c r="F491868"/>
    </row>
    <row r="491869" spans="6:6">
      <c r="F491869"/>
    </row>
    <row r="491870" spans="6:6">
      <c r="F491870"/>
    </row>
    <row r="491871" spans="6:6">
      <c r="F491871"/>
    </row>
    <row r="491872" spans="6:6">
      <c r="F491872"/>
    </row>
    <row r="491873" spans="6:6">
      <c r="F491873"/>
    </row>
    <row r="491874" spans="6:6">
      <c r="F491874"/>
    </row>
    <row r="491875" spans="6:6">
      <c r="F491875"/>
    </row>
    <row r="491876" spans="6:6">
      <c r="F491876"/>
    </row>
    <row r="491877" spans="6:6">
      <c r="F491877"/>
    </row>
    <row r="491878" spans="6:6">
      <c r="F491878"/>
    </row>
    <row r="491879" spans="6:6">
      <c r="F491879"/>
    </row>
    <row r="491880" spans="6:6">
      <c r="F491880"/>
    </row>
    <row r="491881" spans="6:6">
      <c r="F491881"/>
    </row>
    <row r="491882" spans="6:6">
      <c r="F491882"/>
    </row>
    <row r="491883" spans="6:6">
      <c r="F491883"/>
    </row>
    <row r="491884" spans="6:6">
      <c r="F491884"/>
    </row>
    <row r="491885" spans="6:6">
      <c r="F491885"/>
    </row>
    <row r="491886" spans="6:6">
      <c r="F491886"/>
    </row>
    <row r="491887" spans="6:6">
      <c r="F491887"/>
    </row>
    <row r="491888" spans="6:6">
      <c r="F491888"/>
    </row>
    <row r="491889" spans="6:6">
      <c r="F491889"/>
    </row>
    <row r="491890" spans="6:6">
      <c r="F491890"/>
    </row>
    <row r="491891" spans="6:6">
      <c r="F491891"/>
    </row>
    <row r="491892" spans="6:6">
      <c r="F491892"/>
    </row>
    <row r="491893" spans="6:6">
      <c r="F491893"/>
    </row>
    <row r="491894" spans="6:6">
      <c r="F491894"/>
    </row>
    <row r="491895" spans="6:6">
      <c r="F491895"/>
    </row>
    <row r="491896" spans="6:6">
      <c r="F491896"/>
    </row>
    <row r="491897" spans="6:6">
      <c r="F491897"/>
    </row>
    <row r="491898" spans="6:6">
      <c r="F491898"/>
    </row>
    <row r="491899" spans="6:6">
      <c r="F491899"/>
    </row>
    <row r="491900" spans="6:6">
      <c r="F491900"/>
    </row>
    <row r="491901" spans="6:6">
      <c r="F491901"/>
    </row>
    <row r="491902" spans="6:6">
      <c r="F491902"/>
    </row>
    <row r="491903" spans="6:6">
      <c r="F491903"/>
    </row>
    <row r="491904" spans="6:6">
      <c r="F491904"/>
    </row>
    <row r="491905" spans="6:6">
      <c r="F491905"/>
    </row>
    <row r="491906" spans="6:6">
      <c r="F491906"/>
    </row>
    <row r="491907" spans="6:6">
      <c r="F491907"/>
    </row>
    <row r="491908" spans="6:6">
      <c r="F491908"/>
    </row>
    <row r="491909" spans="6:6">
      <c r="F491909"/>
    </row>
    <row r="491910" spans="6:6">
      <c r="F491910"/>
    </row>
    <row r="491911" spans="6:6">
      <c r="F491911"/>
    </row>
    <row r="491912" spans="6:6">
      <c r="F491912"/>
    </row>
    <row r="491913" spans="6:6">
      <c r="F491913"/>
    </row>
    <row r="491914" spans="6:6">
      <c r="F491914"/>
    </row>
    <row r="491915" spans="6:6">
      <c r="F491915"/>
    </row>
    <row r="491916" spans="6:6">
      <c r="F491916"/>
    </row>
    <row r="491917" spans="6:6">
      <c r="F491917"/>
    </row>
    <row r="491918" spans="6:6">
      <c r="F491918"/>
    </row>
    <row r="491919" spans="6:6">
      <c r="F491919"/>
    </row>
    <row r="491920" spans="6:6">
      <c r="F491920"/>
    </row>
    <row r="491921" spans="6:6">
      <c r="F491921"/>
    </row>
    <row r="491922" spans="6:6">
      <c r="F491922"/>
    </row>
    <row r="491923" spans="6:6">
      <c r="F491923"/>
    </row>
    <row r="491924" spans="6:6">
      <c r="F491924"/>
    </row>
    <row r="491925" spans="6:6">
      <c r="F491925"/>
    </row>
    <row r="491926" spans="6:6">
      <c r="F491926"/>
    </row>
    <row r="491927" spans="6:6">
      <c r="F491927"/>
    </row>
    <row r="491928" spans="6:6">
      <c r="F491928"/>
    </row>
    <row r="491929" spans="6:6">
      <c r="F491929"/>
    </row>
    <row r="491930" spans="6:6">
      <c r="F491930"/>
    </row>
    <row r="491931" spans="6:6">
      <c r="F491931"/>
    </row>
    <row r="491932" spans="6:6">
      <c r="F491932"/>
    </row>
    <row r="491933" spans="6:6">
      <c r="F491933"/>
    </row>
    <row r="491934" spans="6:6">
      <c r="F491934"/>
    </row>
    <row r="491935" spans="6:6">
      <c r="F491935"/>
    </row>
    <row r="491936" spans="6:6">
      <c r="F491936"/>
    </row>
    <row r="491937" spans="6:6">
      <c r="F491937"/>
    </row>
    <row r="491938" spans="6:6">
      <c r="F491938"/>
    </row>
    <row r="491939" spans="6:6">
      <c r="F491939"/>
    </row>
    <row r="491940" spans="6:6">
      <c r="F491940"/>
    </row>
    <row r="491941" spans="6:6">
      <c r="F491941"/>
    </row>
    <row r="491942" spans="6:6">
      <c r="F491942"/>
    </row>
    <row r="491943" spans="6:6">
      <c r="F491943"/>
    </row>
    <row r="491944" spans="6:6">
      <c r="F491944"/>
    </row>
    <row r="491945" spans="6:6">
      <c r="F491945"/>
    </row>
    <row r="491946" spans="6:6">
      <c r="F491946"/>
    </row>
    <row r="491947" spans="6:6">
      <c r="F491947"/>
    </row>
    <row r="491948" spans="6:6">
      <c r="F491948"/>
    </row>
    <row r="491949" spans="6:6">
      <c r="F491949"/>
    </row>
    <row r="491950" spans="6:6">
      <c r="F491950"/>
    </row>
    <row r="491951" spans="6:6">
      <c r="F491951"/>
    </row>
    <row r="491952" spans="6:6">
      <c r="F491952"/>
    </row>
    <row r="491953" spans="6:6">
      <c r="F491953"/>
    </row>
    <row r="491954" spans="6:6">
      <c r="F491954"/>
    </row>
    <row r="491955" spans="6:6">
      <c r="F491955"/>
    </row>
    <row r="491956" spans="6:6">
      <c r="F491956"/>
    </row>
    <row r="491957" spans="6:6">
      <c r="F491957"/>
    </row>
    <row r="491958" spans="6:6">
      <c r="F491958"/>
    </row>
    <row r="491959" spans="6:6">
      <c r="F491959"/>
    </row>
    <row r="491960" spans="6:6">
      <c r="F491960"/>
    </row>
    <row r="491961" spans="6:6">
      <c r="F491961"/>
    </row>
    <row r="491962" spans="6:6">
      <c r="F491962"/>
    </row>
    <row r="491963" spans="6:6">
      <c r="F491963"/>
    </row>
    <row r="491964" spans="6:6">
      <c r="F491964"/>
    </row>
    <row r="491965" spans="6:6">
      <c r="F491965"/>
    </row>
    <row r="491966" spans="6:6">
      <c r="F491966"/>
    </row>
    <row r="491967" spans="6:6">
      <c r="F491967"/>
    </row>
    <row r="491968" spans="6:6">
      <c r="F491968"/>
    </row>
    <row r="491969" spans="6:6">
      <c r="F491969"/>
    </row>
    <row r="491970" spans="6:6">
      <c r="F491970"/>
    </row>
    <row r="491971" spans="6:6">
      <c r="F491971"/>
    </row>
    <row r="491972" spans="6:6">
      <c r="F491972"/>
    </row>
    <row r="491973" spans="6:6">
      <c r="F491973"/>
    </row>
    <row r="491974" spans="6:6">
      <c r="F491974"/>
    </row>
    <row r="491975" spans="6:6">
      <c r="F491975"/>
    </row>
    <row r="491976" spans="6:6">
      <c r="F491976"/>
    </row>
    <row r="491977" spans="6:6">
      <c r="F491977"/>
    </row>
    <row r="491978" spans="6:6">
      <c r="F491978"/>
    </row>
    <row r="491979" spans="6:6">
      <c r="F491979"/>
    </row>
    <row r="491980" spans="6:6">
      <c r="F491980"/>
    </row>
    <row r="491981" spans="6:6">
      <c r="F491981"/>
    </row>
    <row r="491982" spans="6:6">
      <c r="F491982"/>
    </row>
    <row r="491983" spans="6:6">
      <c r="F491983"/>
    </row>
    <row r="491984" spans="6:6">
      <c r="F491984"/>
    </row>
    <row r="491985" spans="6:6">
      <c r="F491985"/>
    </row>
    <row r="491986" spans="6:6">
      <c r="F491986"/>
    </row>
    <row r="491987" spans="6:6">
      <c r="F491987"/>
    </row>
    <row r="491988" spans="6:6">
      <c r="F491988"/>
    </row>
    <row r="491989" spans="6:6">
      <c r="F491989"/>
    </row>
    <row r="491990" spans="6:6">
      <c r="F491990"/>
    </row>
    <row r="491991" spans="6:6">
      <c r="F491991"/>
    </row>
    <row r="491992" spans="6:6">
      <c r="F491992"/>
    </row>
    <row r="491993" spans="6:6">
      <c r="F491993"/>
    </row>
    <row r="491994" spans="6:6">
      <c r="F491994"/>
    </row>
    <row r="491995" spans="6:6">
      <c r="F491995"/>
    </row>
    <row r="491996" spans="6:6">
      <c r="F491996"/>
    </row>
    <row r="491997" spans="6:6">
      <c r="F491997"/>
    </row>
    <row r="491998" spans="6:6">
      <c r="F491998"/>
    </row>
    <row r="491999" spans="6:6">
      <c r="F491999"/>
    </row>
    <row r="492000" spans="6:6">
      <c r="F492000"/>
    </row>
    <row r="492001" spans="6:6">
      <c r="F492001"/>
    </row>
    <row r="492002" spans="6:6">
      <c r="F492002"/>
    </row>
    <row r="492003" spans="6:6">
      <c r="F492003"/>
    </row>
    <row r="492004" spans="6:6">
      <c r="F492004"/>
    </row>
    <row r="492005" spans="6:6">
      <c r="F492005"/>
    </row>
    <row r="492006" spans="6:6">
      <c r="F492006"/>
    </row>
    <row r="492007" spans="6:6">
      <c r="F492007"/>
    </row>
    <row r="492008" spans="6:6">
      <c r="F492008"/>
    </row>
    <row r="492009" spans="6:6">
      <c r="F492009"/>
    </row>
    <row r="492010" spans="6:6">
      <c r="F492010"/>
    </row>
    <row r="492011" spans="6:6">
      <c r="F492011"/>
    </row>
    <row r="492012" spans="6:6">
      <c r="F492012"/>
    </row>
    <row r="492013" spans="6:6">
      <c r="F492013"/>
    </row>
    <row r="492014" spans="6:6">
      <c r="F492014"/>
    </row>
    <row r="492015" spans="6:6">
      <c r="F492015"/>
    </row>
    <row r="492016" spans="6:6">
      <c r="F492016"/>
    </row>
    <row r="492017" spans="6:6">
      <c r="F492017"/>
    </row>
    <row r="492018" spans="6:6">
      <c r="F492018"/>
    </row>
    <row r="492019" spans="6:6">
      <c r="F492019"/>
    </row>
    <row r="492020" spans="6:6">
      <c r="F492020"/>
    </row>
    <row r="492021" spans="6:6">
      <c r="F492021"/>
    </row>
    <row r="492022" spans="6:6">
      <c r="F492022"/>
    </row>
    <row r="492023" spans="6:6">
      <c r="F492023"/>
    </row>
    <row r="492024" spans="6:6">
      <c r="F492024"/>
    </row>
    <row r="492025" spans="6:6">
      <c r="F492025"/>
    </row>
    <row r="492026" spans="6:6">
      <c r="F492026"/>
    </row>
    <row r="492027" spans="6:6">
      <c r="F492027"/>
    </row>
    <row r="492028" spans="6:6">
      <c r="F492028"/>
    </row>
    <row r="492029" spans="6:6">
      <c r="F492029"/>
    </row>
    <row r="492030" spans="6:6">
      <c r="F492030"/>
    </row>
    <row r="492031" spans="6:6">
      <c r="F492031"/>
    </row>
    <row r="492032" spans="6:6">
      <c r="F492032"/>
    </row>
    <row r="492033" spans="6:6">
      <c r="F492033"/>
    </row>
    <row r="492034" spans="6:6">
      <c r="F492034"/>
    </row>
    <row r="492035" spans="6:6">
      <c r="F492035"/>
    </row>
    <row r="492036" spans="6:6">
      <c r="F492036"/>
    </row>
    <row r="492037" spans="6:6">
      <c r="F492037"/>
    </row>
    <row r="492038" spans="6:6">
      <c r="F492038"/>
    </row>
    <row r="492039" spans="6:6">
      <c r="F492039"/>
    </row>
    <row r="492040" spans="6:6">
      <c r="F492040"/>
    </row>
    <row r="492041" spans="6:6">
      <c r="F492041"/>
    </row>
    <row r="492042" spans="6:6">
      <c r="F492042"/>
    </row>
    <row r="492043" spans="6:6">
      <c r="F492043"/>
    </row>
    <row r="492044" spans="6:6">
      <c r="F492044"/>
    </row>
    <row r="492045" spans="6:6">
      <c r="F492045"/>
    </row>
    <row r="492046" spans="6:6">
      <c r="F492046"/>
    </row>
    <row r="492047" spans="6:6">
      <c r="F492047"/>
    </row>
    <row r="492048" spans="6:6">
      <c r="F492048"/>
    </row>
    <row r="492049" spans="6:6">
      <c r="F492049"/>
    </row>
    <row r="492050" spans="6:6">
      <c r="F492050"/>
    </row>
    <row r="492051" spans="6:6">
      <c r="F492051"/>
    </row>
    <row r="492052" spans="6:6">
      <c r="F492052"/>
    </row>
    <row r="492053" spans="6:6">
      <c r="F492053"/>
    </row>
    <row r="492054" spans="6:6">
      <c r="F492054"/>
    </row>
    <row r="492055" spans="6:6">
      <c r="F492055"/>
    </row>
    <row r="492056" spans="6:6">
      <c r="F492056"/>
    </row>
    <row r="492057" spans="6:6">
      <c r="F492057"/>
    </row>
    <row r="492058" spans="6:6">
      <c r="F492058"/>
    </row>
    <row r="492059" spans="6:6">
      <c r="F492059"/>
    </row>
    <row r="492060" spans="6:6">
      <c r="F492060"/>
    </row>
    <row r="492061" spans="6:6">
      <c r="F492061"/>
    </row>
    <row r="492062" spans="6:6">
      <c r="F492062"/>
    </row>
    <row r="492063" spans="6:6">
      <c r="F492063"/>
    </row>
    <row r="492064" spans="6:6">
      <c r="F492064"/>
    </row>
    <row r="492065" spans="6:6">
      <c r="F492065"/>
    </row>
    <row r="492066" spans="6:6">
      <c r="F492066"/>
    </row>
    <row r="492067" spans="6:6">
      <c r="F492067"/>
    </row>
    <row r="492068" spans="6:6">
      <c r="F492068"/>
    </row>
    <row r="492069" spans="6:6">
      <c r="F492069"/>
    </row>
    <row r="492070" spans="6:6">
      <c r="F492070"/>
    </row>
    <row r="492071" spans="6:6">
      <c r="F492071"/>
    </row>
    <row r="492072" spans="6:6">
      <c r="F492072"/>
    </row>
    <row r="492073" spans="6:6">
      <c r="F492073"/>
    </row>
    <row r="492074" spans="6:6">
      <c r="F492074"/>
    </row>
    <row r="492075" spans="6:6">
      <c r="F492075"/>
    </row>
    <row r="492076" spans="6:6">
      <c r="F492076"/>
    </row>
    <row r="492077" spans="6:6">
      <c r="F492077"/>
    </row>
    <row r="492078" spans="6:6">
      <c r="F492078"/>
    </row>
    <row r="492079" spans="6:6">
      <c r="F492079"/>
    </row>
    <row r="492080" spans="6:6">
      <c r="F492080"/>
    </row>
    <row r="492081" spans="6:6">
      <c r="F492081"/>
    </row>
    <row r="492082" spans="6:6">
      <c r="F492082"/>
    </row>
    <row r="492083" spans="6:6">
      <c r="F492083"/>
    </row>
    <row r="492084" spans="6:6">
      <c r="F492084"/>
    </row>
    <row r="492085" spans="6:6">
      <c r="F492085"/>
    </row>
    <row r="492086" spans="6:6">
      <c r="F492086"/>
    </row>
    <row r="492087" spans="6:6">
      <c r="F492087"/>
    </row>
    <row r="492088" spans="6:6">
      <c r="F492088"/>
    </row>
    <row r="492089" spans="6:6">
      <c r="F492089"/>
    </row>
    <row r="492090" spans="6:6">
      <c r="F492090"/>
    </row>
    <row r="492091" spans="6:6">
      <c r="F492091"/>
    </row>
    <row r="492092" spans="6:6">
      <c r="F492092"/>
    </row>
    <row r="492093" spans="6:6">
      <c r="F492093"/>
    </row>
    <row r="492094" spans="6:6">
      <c r="F492094"/>
    </row>
    <row r="492095" spans="6:6">
      <c r="F492095"/>
    </row>
    <row r="492096" spans="6:6">
      <c r="F492096"/>
    </row>
    <row r="492097" spans="6:6">
      <c r="F492097"/>
    </row>
    <row r="492098" spans="6:6">
      <c r="F492098"/>
    </row>
    <row r="492099" spans="6:6">
      <c r="F492099"/>
    </row>
    <row r="492100" spans="6:6">
      <c r="F492100"/>
    </row>
    <row r="492101" spans="6:6">
      <c r="F492101"/>
    </row>
    <row r="492102" spans="6:6">
      <c r="F492102"/>
    </row>
    <row r="492103" spans="6:6">
      <c r="F492103"/>
    </row>
    <row r="492104" spans="6:6">
      <c r="F492104"/>
    </row>
    <row r="492105" spans="6:6">
      <c r="F492105"/>
    </row>
    <row r="492106" spans="6:6">
      <c r="F492106"/>
    </row>
    <row r="492107" spans="6:6">
      <c r="F492107"/>
    </row>
    <row r="492108" spans="6:6">
      <c r="F492108"/>
    </row>
    <row r="492109" spans="6:6">
      <c r="F492109"/>
    </row>
    <row r="492110" spans="6:6">
      <c r="F492110"/>
    </row>
    <row r="492111" spans="6:6">
      <c r="F492111"/>
    </row>
    <row r="492112" spans="6:6">
      <c r="F492112"/>
    </row>
    <row r="492113" spans="6:6">
      <c r="F492113"/>
    </row>
    <row r="492114" spans="6:6">
      <c r="F492114"/>
    </row>
    <row r="492115" spans="6:6">
      <c r="F492115"/>
    </row>
    <row r="492116" spans="6:6">
      <c r="F492116"/>
    </row>
    <row r="492117" spans="6:6">
      <c r="F492117"/>
    </row>
    <row r="492118" spans="6:6">
      <c r="F492118"/>
    </row>
    <row r="492119" spans="6:6">
      <c r="F492119"/>
    </row>
    <row r="492120" spans="6:6">
      <c r="F492120"/>
    </row>
    <row r="492121" spans="6:6">
      <c r="F492121"/>
    </row>
    <row r="492122" spans="6:6">
      <c r="F492122"/>
    </row>
    <row r="492123" spans="6:6">
      <c r="F492123"/>
    </row>
    <row r="492124" spans="6:6">
      <c r="F492124"/>
    </row>
    <row r="492125" spans="6:6">
      <c r="F492125"/>
    </row>
    <row r="492126" spans="6:6">
      <c r="F492126"/>
    </row>
    <row r="492127" spans="6:6">
      <c r="F492127"/>
    </row>
    <row r="492128" spans="6:6">
      <c r="F492128"/>
    </row>
    <row r="492129" spans="6:6">
      <c r="F492129"/>
    </row>
    <row r="492130" spans="6:6">
      <c r="F492130"/>
    </row>
    <row r="492131" spans="6:6">
      <c r="F492131"/>
    </row>
    <row r="492132" spans="6:6">
      <c r="F492132"/>
    </row>
    <row r="492133" spans="6:6">
      <c r="F492133"/>
    </row>
    <row r="492134" spans="6:6">
      <c r="F492134"/>
    </row>
    <row r="492135" spans="6:6">
      <c r="F492135"/>
    </row>
    <row r="492136" spans="6:6">
      <c r="F492136"/>
    </row>
    <row r="492137" spans="6:6">
      <c r="F492137"/>
    </row>
    <row r="492138" spans="6:6">
      <c r="F492138"/>
    </row>
    <row r="492139" spans="6:6">
      <c r="F492139"/>
    </row>
    <row r="492140" spans="6:6">
      <c r="F492140"/>
    </row>
    <row r="492141" spans="6:6">
      <c r="F492141"/>
    </row>
    <row r="492142" spans="6:6">
      <c r="F492142"/>
    </row>
    <row r="492143" spans="6:6">
      <c r="F492143"/>
    </row>
    <row r="492144" spans="6:6">
      <c r="F492144"/>
    </row>
    <row r="492145" spans="6:6">
      <c r="F492145"/>
    </row>
    <row r="492146" spans="6:6">
      <c r="F492146"/>
    </row>
    <row r="492147" spans="6:6">
      <c r="F492147"/>
    </row>
    <row r="492148" spans="6:6">
      <c r="F492148"/>
    </row>
    <row r="492149" spans="6:6">
      <c r="F492149"/>
    </row>
    <row r="492150" spans="6:6">
      <c r="F492150"/>
    </row>
    <row r="492151" spans="6:6">
      <c r="F492151"/>
    </row>
    <row r="492152" spans="6:6">
      <c r="F492152"/>
    </row>
    <row r="492153" spans="6:6">
      <c r="F492153"/>
    </row>
    <row r="492154" spans="6:6">
      <c r="F492154"/>
    </row>
    <row r="492155" spans="6:6">
      <c r="F492155"/>
    </row>
    <row r="492156" spans="6:6">
      <c r="F492156"/>
    </row>
    <row r="492157" spans="6:6">
      <c r="F492157"/>
    </row>
    <row r="492158" spans="6:6">
      <c r="F492158"/>
    </row>
    <row r="492159" spans="6:6">
      <c r="F492159"/>
    </row>
    <row r="492160" spans="6:6">
      <c r="F492160"/>
    </row>
    <row r="492161" spans="6:6">
      <c r="F492161"/>
    </row>
    <row r="492162" spans="6:6">
      <c r="F492162"/>
    </row>
    <row r="492163" spans="6:6">
      <c r="F492163"/>
    </row>
    <row r="492164" spans="6:6">
      <c r="F492164"/>
    </row>
    <row r="492165" spans="6:6">
      <c r="F492165"/>
    </row>
    <row r="492166" spans="6:6">
      <c r="F492166"/>
    </row>
    <row r="492167" spans="6:6">
      <c r="F492167"/>
    </row>
    <row r="492168" spans="6:6">
      <c r="F492168"/>
    </row>
    <row r="492169" spans="6:6">
      <c r="F492169"/>
    </row>
    <row r="492170" spans="6:6">
      <c r="F492170"/>
    </row>
    <row r="492171" spans="6:6">
      <c r="F492171"/>
    </row>
    <row r="492172" spans="6:6">
      <c r="F492172"/>
    </row>
    <row r="492173" spans="6:6">
      <c r="F492173"/>
    </row>
    <row r="492174" spans="6:6">
      <c r="F492174"/>
    </row>
    <row r="492175" spans="6:6">
      <c r="F492175"/>
    </row>
    <row r="492176" spans="6:6">
      <c r="F492176"/>
    </row>
    <row r="492177" spans="6:6">
      <c r="F492177"/>
    </row>
    <row r="492178" spans="6:6">
      <c r="F492178"/>
    </row>
    <row r="492179" spans="6:6">
      <c r="F492179"/>
    </row>
    <row r="492180" spans="6:6">
      <c r="F492180"/>
    </row>
    <row r="492181" spans="6:6">
      <c r="F492181"/>
    </row>
    <row r="492182" spans="6:6">
      <c r="F492182"/>
    </row>
    <row r="492183" spans="6:6">
      <c r="F492183"/>
    </row>
    <row r="492184" spans="6:6">
      <c r="F492184"/>
    </row>
    <row r="492185" spans="6:6">
      <c r="F492185"/>
    </row>
    <row r="492186" spans="6:6">
      <c r="F492186"/>
    </row>
    <row r="492187" spans="6:6">
      <c r="F492187"/>
    </row>
    <row r="492188" spans="6:6">
      <c r="F492188"/>
    </row>
    <row r="492189" spans="6:6">
      <c r="F492189"/>
    </row>
    <row r="492190" spans="6:6">
      <c r="F492190"/>
    </row>
    <row r="492191" spans="6:6">
      <c r="F492191"/>
    </row>
    <row r="492192" spans="6:6">
      <c r="F492192"/>
    </row>
    <row r="492193" spans="6:6">
      <c r="F492193"/>
    </row>
    <row r="492194" spans="6:6">
      <c r="F492194"/>
    </row>
    <row r="492195" spans="6:6">
      <c r="F492195"/>
    </row>
    <row r="492196" spans="6:6">
      <c r="F492196"/>
    </row>
    <row r="492197" spans="6:6">
      <c r="F492197"/>
    </row>
    <row r="492198" spans="6:6">
      <c r="F492198"/>
    </row>
    <row r="492199" spans="6:6">
      <c r="F492199"/>
    </row>
    <row r="492200" spans="6:6">
      <c r="F492200"/>
    </row>
    <row r="492201" spans="6:6">
      <c r="F492201"/>
    </row>
    <row r="492202" spans="6:6">
      <c r="F492202"/>
    </row>
    <row r="492203" spans="6:6">
      <c r="F492203"/>
    </row>
    <row r="492204" spans="6:6">
      <c r="F492204"/>
    </row>
    <row r="492205" spans="6:6">
      <c r="F492205"/>
    </row>
    <row r="492206" spans="6:6">
      <c r="F492206"/>
    </row>
    <row r="492207" spans="6:6">
      <c r="F492207"/>
    </row>
    <row r="492208" spans="6:6">
      <c r="F492208"/>
    </row>
    <row r="492209" spans="6:6">
      <c r="F492209"/>
    </row>
    <row r="492210" spans="6:6">
      <c r="F492210"/>
    </row>
    <row r="492211" spans="6:6">
      <c r="F492211"/>
    </row>
    <row r="492212" spans="6:6">
      <c r="F492212"/>
    </row>
    <row r="492213" spans="6:6">
      <c r="F492213"/>
    </row>
    <row r="492214" spans="6:6">
      <c r="F492214"/>
    </row>
    <row r="492215" spans="6:6">
      <c r="F492215"/>
    </row>
    <row r="492216" spans="6:6">
      <c r="F492216"/>
    </row>
    <row r="492217" spans="6:6">
      <c r="F492217"/>
    </row>
    <row r="492218" spans="6:6">
      <c r="F492218"/>
    </row>
    <row r="492219" spans="6:6">
      <c r="F492219"/>
    </row>
    <row r="492220" spans="6:6">
      <c r="F492220"/>
    </row>
    <row r="492221" spans="6:6">
      <c r="F492221"/>
    </row>
    <row r="492222" spans="6:6">
      <c r="F492222"/>
    </row>
    <row r="492223" spans="6:6">
      <c r="F492223"/>
    </row>
    <row r="492224" spans="6:6">
      <c r="F492224"/>
    </row>
    <row r="492225" spans="6:6">
      <c r="F492225"/>
    </row>
    <row r="492226" spans="6:6">
      <c r="F492226"/>
    </row>
    <row r="492227" spans="6:6">
      <c r="F492227"/>
    </row>
    <row r="492228" spans="6:6">
      <c r="F492228"/>
    </row>
    <row r="492229" spans="6:6">
      <c r="F492229"/>
    </row>
    <row r="492230" spans="6:6">
      <c r="F492230"/>
    </row>
    <row r="492231" spans="6:6">
      <c r="F492231"/>
    </row>
    <row r="492232" spans="6:6">
      <c r="F492232"/>
    </row>
    <row r="492233" spans="6:6">
      <c r="F492233"/>
    </row>
    <row r="492234" spans="6:6">
      <c r="F492234"/>
    </row>
    <row r="492235" spans="6:6">
      <c r="F492235"/>
    </row>
    <row r="492236" spans="6:6">
      <c r="F492236"/>
    </row>
    <row r="492237" spans="6:6">
      <c r="F492237"/>
    </row>
    <row r="492238" spans="6:6">
      <c r="F492238"/>
    </row>
    <row r="492239" spans="6:6">
      <c r="F492239"/>
    </row>
    <row r="492240" spans="6:6">
      <c r="F492240"/>
    </row>
    <row r="492241" spans="6:6">
      <c r="F492241"/>
    </row>
    <row r="492242" spans="6:6">
      <c r="F492242"/>
    </row>
    <row r="492243" spans="6:6">
      <c r="F492243"/>
    </row>
    <row r="492244" spans="6:6">
      <c r="F492244"/>
    </row>
    <row r="492245" spans="6:6">
      <c r="F492245"/>
    </row>
    <row r="492246" spans="6:6">
      <c r="F492246"/>
    </row>
    <row r="492247" spans="6:6">
      <c r="F492247"/>
    </row>
    <row r="492248" spans="6:6">
      <c r="F492248"/>
    </row>
    <row r="492249" spans="6:6">
      <c r="F492249"/>
    </row>
    <row r="492250" spans="6:6">
      <c r="F492250"/>
    </row>
    <row r="492251" spans="6:6">
      <c r="F492251"/>
    </row>
    <row r="492252" spans="6:6">
      <c r="F492252"/>
    </row>
    <row r="492253" spans="6:6">
      <c r="F492253"/>
    </row>
    <row r="492254" spans="6:6">
      <c r="F492254"/>
    </row>
    <row r="492255" spans="6:6">
      <c r="F492255"/>
    </row>
    <row r="492256" spans="6:6">
      <c r="F492256"/>
    </row>
    <row r="492257" spans="6:6">
      <c r="F492257"/>
    </row>
    <row r="492258" spans="6:6">
      <c r="F492258"/>
    </row>
    <row r="492259" spans="6:6">
      <c r="F492259"/>
    </row>
    <row r="492260" spans="6:6">
      <c r="F492260"/>
    </row>
    <row r="492261" spans="6:6">
      <c r="F492261"/>
    </row>
    <row r="492262" spans="6:6">
      <c r="F492262"/>
    </row>
    <row r="492263" spans="6:6">
      <c r="F492263"/>
    </row>
    <row r="492264" spans="6:6">
      <c r="F492264"/>
    </row>
    <row r="492265" spans="6:6">
      <c r="F492265"/>
    </row>
    <row r="492266" spans="6:6">
      <c r="F492266"/>
    </row>
    <row r="492267" spans="6:6">
      <c r="F492267"/>
    </row>
    <row r="492268" spans="6:6">
      <c r="F492268"/>
    </row>
    <row r="492269" spans="6:6">
      <c r="F492269"/>
    </row>
    <row r="492270" spans="6:6">
      <c r="F492270"/>
    </row>
    <row r="492271" spans="6:6">
      <c r="F492271"/>
    </row>
    <row r="492272" spans="6:6">
      <c r="F492272"/>
    </row>
    <row r="492273" spans="6:6">
      <c r="F492273"/>
    </row>
    <row r="492274" spans="6:6">
      <c r="F492274"/>
    </row>
    <row r="492275" spans="6:6">
      <c r="F492275"/>
    </row>
    <row r="492276" spans="6:6">
      <c r="F492276"/>
    </row>
    <row r="492277" spans="6:6">
      <c r="F492277"/>
    </row>
    <row r="492278" spans="6:6">
      <c r="F492278"/>
    </row>
    <row r="492279" spans="6:6">
      <c r="F492279"/>
    </row>
    <row r="492280" spans="6:6">
      <c r="F492280"/>
    </row>
    <row r="492281" spans="6:6">
      <c r="F492281"/>
    </row>
    <row r="492282" spans="6:6">
      <c r="F492282"/>
    </row>
    <row r="492283" spans="6:6">
      <c r="F492283"/>
    </row>
    <row r="492284" spans="6:6">
      <c r="F492284"/>
    </row>
    <row r="492285" spans="6:6">
      <c r="F492285"/>
    </row>
    <row r="492286" spans="6:6">
      <c r="F492286"/>
    </row>
    <row r="492287" spans="6:6">
      <c r="F492287"/>
    </row>
    <row r="492288" spans="6:6">
      <c r="F492288"/>
    </row>
    <row r="492289" spans="6:6">
      <c r="F492289"/>
    </row>
    <row r="492290" spans="6:6">
      <c r="F492290"/>
    </row>
    <row r="492291" spans="6:6">
      <c r="F492291"/>
    </row>
    <row r="492292" spans="6:6">
      <c r="F492292"/>
    </row>
    <row r="492293" spans="6:6">
      <c r="F492293"/>
    </row>
    <row r="492294" spans="6:6">
      <c r="F492294"/>
    </row>
    <row r="492295" spans="6:6">
      <c r="F492295"/>
    </row>
    <row r="492296" spans="6:6">
      <c r="F492296"/>
    </row>
    <row r="492297" spans="6:6">
      <c r="F492297"/>
    </row>
    <row r="492298" spans="6:6">
      <c r="F492298"/>
    </row>
    <row r="492299" spans="6:6">
      <c r="F492299"/>
    </row>
    <row r="492300" spans="6:6">
      <c r="F492300"/>
    </row>
    <row r="492301" spans="6:6">
      <c r="F492301"/>
    </row>
    <row r="492302" spans="6:6">
      <c r="F492302"/>
    </row>
    <row r="492303" spans="6:6">
      <c r="F492303"/>
    </row>
    <row r="492304" spans="6:6">
      <c r="F492304"/>
    </row>
    <row r="492305" spans="6:6">
      <c r="F492305"/>
    </row>
    <row r="492306" spans="6:6">
      <c r="F492306"/>
    </row>
    <row r="492307" spans="6:6">
      <c r="F492307"/>
    </row>
    <row r="492308" spans="6:6">
      <c r="F492308"/>
    </row>
    <row r="492309" spans="6:6">
      <c r="F492309"/>
    </row>
    <row r="492310" spans="6:6">
      <c r="F492310"/>
    </row>
    <row r="492311" spans="6:6">
      <c r="F492311"/>
    </row>
    <row r="492312" spans="6:6">
      <c r="F492312"/>
    </row>
    <row r="492313" spans="6:6">
      <c r="F492313"/>
    </row>
    <row r="492314" spans="6:6">
      <c r="F492314"/>
    </row>
    <row r="492315" spans="6:6">
      <c r="F492315"/>
    </row>
    <row r="492316" spans="6:6">
      <c r="F492316"/>
    </row>
    <row r="492317" spans="6:6">
      <c r="F492317"/>
    </row>
    <row r="492318" spans="6:6">
      <c r="F492318"/>
    </row>
    <row r="492319" spans="6:6">
      <c r="F492319"/>
    </row>
    <row r="492320" spans="6:6">
      <c r="F492320"/>
    </row>
    <row r="492321" spans="6:6">
      <c r="F492321"/>
    </row>
    <row r="492322" spans="6:6">
      <c r="F492322"/>
    </row>
    <row r="492323" spans="6:6">
      <c r="F492323"/>
    </row>
    <row r="492324" spans="6:6">
      <c r="F492324"/>
    </row>
    <row r="492325" spans="6:6">
      <c r="F492325"/>
    </row>
    <row r="492326" spans="6:6">
      <c r="F492326"/>
    </row>
    <row r="492327" spans="6:6">
      <c r="F492327"/>
    </row>
    <row r="492328" spans="6:6">
      <c r="F492328"/>
    </row>
    <row r="492329" spans="6:6">
      <c r="F492329"/>
    </row>
    <row r="492330" spans="6:6">
      <c r="F492330"/>
    </row>
    <row r="492331" spans="6:6">
      <c r="F492331"/>
    </row>
    <row r="492332" spans="6:6">
      <c r="F492332"/>
    </row>
    <row r="492333" spans="6:6">
      <c r="F492333"/>
    </row>
    <row r="492334" spans="6:6">
      <c r="F492334"/>
    </row>
    <row r="492335" spans="6:6">
      <c r="F492335"/>
    </row>
    <row r="492336" spans="6:6">
      <c r="F492336"/>
    </row>
    <row r="492337" spans="6:6">
      <c r="F492337"/>
    </row>
    <row r="492338" spans="6:6">
      <c r="F492338"/>
    </row>
    <row r="492339" spans="6:6">
      <c r="F492339"/>
    </row>
    <row r="492340" spans="6:6">
      <c r="F492340"/>
    </row>
    <row r="492341" spans="6:6">
      <c r="F492341"/>
    </row>
    <row r="492342" spans="6:6">
      <c r="F492342"/>
    </row>
    <row r="492343" spans="6:6">
      <c r="F492343"/>
    </row>
    <row r="492344" spans="6:6">
      <c r="F492344"/>
    </row>
    <row r="492345" spans="6:6">
      <c r="F492345"/>
    </row>
    <row r="492346" spans="6:6">
      <c r="F492346"/>
    </row>
    <row r="492347" spans="6:6">
      <c r="F492347"/>
    </row>
    <row r="492348" spans="6:6">
      <c r="F492348"/>
    </row>
    <row r="492349" spans="6:6">
      <c r="F492349"/>
    </row>
    <row r="492350" spans="6:6">
      <c r="F492350"/>
    </row>
    <row r="492351" spans="6:6">
      <c r="F492351"/>
    </row>
    <row r="492352" spans="6:6">
      <c r="F492352"/>
    </row>
    <row r="492353" spans="6:6">
      <c r="F492353"/>
    </row>
    <row r="492354" spans="6:6">
      <c r="F492354"/>
    </row>
    <row r="492355" spans="6:6">
      <c r="F492355"/>
    </row>
    <row r="492356" spans="6:6">
      <c r="F492356"/>
    </row>
    <row r="492357" spans="6:6">
      <c r="F492357"/>
    </row>
    <row r="492358" spans="6:6">
      <c r="F492358"/>
    </row>
    <row r="492359" spans="6:6">
      <c r="F492359"/>
    </row>
    <row r="492360" spans="6:6">
      <c r="F492360"/>
    </row>
    <row r="492361" spans="6:6">
      <c r="F492361"/>
    </row>
    <row r="492362" spans="6:6">
      <c r="F492362"/>
    </row>
    <row r="492363" spans="6:6">
      <c r="F492363"/>
    </row>
    <row r="492364" spans="6:6">
      <c r="F492364"/>
    </row>
    <row r="492365" spans="6:6">
      <c r="F492365"/>
    </row>
    <row r="492366" spans="6:6">
      <c r="F492366"/>
    </row>
    <row r="492367" spans="6:6">
      <c r="F492367"/>
    </row>
    <row r="492368" spans="6:6">
      <c r="F492368"/>
    </row>
    <row r="492369" spans="6:6">
      <c r="F492369"/>
    </row>
    <row r="492370" spans="6:6">
      <c r="F492370"/>
    </row>
    <row r="492371" spans="6:6">
      <c r="F492371"/>
    </row>
    <row r="492372" spans="6:6">
      <c r="F492372"/>
    </row>
    <row r="492373" spans="6:6">
      <c r="F492373"/>
    </row>
    <row r="492374" spans="6:6">
      <c r="F492374"/>
    </row>
    <row r="492375" spans="6:6">
      <c r="F492375"/>
    </row>
    <row r="492376" spans="6:6">
      <c r="F492376"/>
    </row>
    <row r="492377" spans="6:6">
      <c r="F492377"/>
    </row>
    <row r="492378" spans="6:6">
      <c r="F492378"/>
    </row>
    <row r="492379" spans="6:6">
      <c r="F492379"/>
    </row>
    <row r="492380" spans="6:6">
      <c r="F492380"/>
    </row>
    <row r="492381" spans="6:6">
      <c r="F492381"/>
    </row>
    <row r="492382" spans="6:6">
      <c r="F492382"/>
    </row>
    <row r="492383" spans="6:6">
      <c r="F492383"/>
    </row>
    <row r="492384" spans="6:6">
      <c r="F492384"/>
    </row>
    <row r="492385" spans="6:6">
      <c r="F492385"/>
    </row>
    <row r="492386" spans="6:6">
      <c r="F492386"/>
    </row>
    <row r="492387" spans="6:6">
      <c r="F492387"/>
    </row>
    <row r="492388" spans="6:6">
      <c r="F492388"/>
    </row>
    <row r="492389" spans="6:6">
      <c r="F492389"/>
    </row>
    <row r="492390" spans="6:6">
      <c r="F492390"/>
    </row>
    <row r="492391" spans="6:6">
      <c r="F492391"/>
    </row>
    <row r="492392" spans="6:6">
      <c r="F492392"/>
    </row>
    <row r="492393" spans="6:6">
      <c r="F492393"/>
    </row>
    <row r="492394" spans="6:6">
      <c r="F492394"/>
    </row>
    <row r="492395" spans="6:6">
      <c r="F492395"/>
    </row>
    <row r="492396" spans="6:6">
      <c r="F492396"/>
    </row>
    <row r="492397" spans="6:6">
      <c r="F492397"/>
    </row>
    <row r="492398" spans="6:6">
      <c r="F492398"/>
    </row>
    <row r="492399" spans="6:6">
      <c r="F492399"/>
    </row>
    <row r="492400" spans="6:6">
      <c r="F492400"/>
    </row>
    <row r="492401" spans="6:6">
      <c r="F492401"/>
    </row>
    <row r="492402" spans="6:6">
      <c r="F492402"/>
    </row>
    <row r="492403" spans="6:6">
      <c r="F492403"/>
    </row>
    <row r="492404" spans="6:6">
      <c r="F492404"/>
    </row>
    <row r="492405" spans="6:6">
      <c r="F492405"/>
    </row>
    <row r="492406" spans="6:6">
      <c r="F492406"/>
    </row>
    <row r="492407" spans="6:6">
      <c r="F492407"/>
    </row>
    <row r="492408" spans="6:6">
      <c r="F492408"/>
    </row>
    <row r="492409" spans="6:6">
      <c r="F492409"/>
    </row>
    <row r="492410" spans="6:6">
      <c r="F492410"/>
    </row>
    <row r="492411" spans="6:6">
      <c r="F492411"/>
    </row>
    <row r="492412" spans="6:6">
      <c r="F492412"/>
    </row>
    <row r="492413" spans="6:6">
      <c r="F492413"/>
    </row>
    <row r="492414" spans="6:6">
      <c r="F492414"/>
    </row>
    <row r="492415" spans="6:6">
      <c r="F492415"/>
    </row>
    <row r="492416" spans="6:6">
      <c r="F492416"/>
    </row>
    <row r="492417" spans="6:6">
      <c r="F492417"/>
    </row>
    <row r="492418" spans="6:6">
      <c r="F492418"/>
    </row>
    <row r="492419" spans="6:6">
      <c r="F492419"/>
    </row>
    <row r="492420" spans="6:6">
      <c r="F492420"/>
    </row>
    <row r="492421" spans="6:6">
      <c r="F492421"/>
    </row>
    <row r="492422" spans="6:6">
      <c r="F492422"/>
    </row>
    <row r="492423" spans="6:6">
      <c r="F492423"/>
    </row>
    <row r="492424" spans="6:6">
      <c r="F492424"/>
    </row>
    <row r="492425" spans="6:6">
      <c r="F492425"/>
    </row>
    <row r="492426" spans="6:6">
      <c r="F492426"/>
    </row>
    <row r="492427" spans="6:6">
      <c r="F492427"/>
    </row>
    <row r="492428" spans="6:6">
      <c r="F492428"/>
    </row>
    <row r="492429" spans="6:6">
      <c r="F492429"/>
    </row>
    <row r="492430" spans="6:6">
      <c r="F492430"/>
    </row>
    <row r="492431" spans="6:6">
      <c r="F492431"/>
    </row>
    <row r="492432" spans="6:6">
      <c r="F492432"/>
    </row>
    <row r="492433" spans="6:6">
      <c r="F492433"/>
    </row>
    <row r="492434" spans="6:6">
      <c r="F492434"/>
    </row>
    <row r="492435" spans="6:6">
      <c r="F492435"/>
    </row>
    <row r="492436" spans="6:6">
      <c r="F492436"/>
    </row>
    <row r="492437" spans="6:6">
      <c r="F492437"/>
    </row>
    <row r="492438" spans="6:6">
      <c r="F492438"/>
    </row>
    <row r="492439" spans="6:6">
      <c r="F492439"/>
    </row>
    <row r="492440" spans="6:6">
      <c r="F492440"/>
    </row>
    <row r="492441" spans="6:6">
      <c r="F492441"/>
    </row>
    <row r="492442" spans="6:6">
      <c r="F492442"/>
    </row>
    <row r="492443" spans="6:6">
      <c r="F492443"/>
    </row>
    <row r="492444" spans="6:6">
      <c r="F492444"/>
    </row>
    <row r="492445" spans="6:6">
      <c r="F492445"/>
    </row>
    <row r="492446" spans="6:6">
      <c r="F492446"/>
    </row>
    <row r="492447" spans="6:6">
      <c r="F492447"/>
    </row>
    <row r="492448" spans="6:6">
      <c r="F492448"/>
    </row>
    <row r="492449" spans="6:6">
      <c r="F492449"/>
    </row>
    <row r="492450" spans="6:6">
      <c r="F492450"/>
    </row>
    <row r="492451" spans="6:6">
      <c r="F492451"/>
    </row>
    <row r="492452" spans="6:6">
      <c r="F492452"/>
    </row>
    <row r="492453" spans="6:6">
      <c r="F492453"/>
    </row>
    <row r="492454" spans="6:6">
      <c r="F492454"/>
    </row>
    <row r="492455" spans="6:6">
      <c r="F492455"/>
    </row>
    <row r="492456" spans="6:6">
      <c r="F492456"/>
    </row>
    <row r="492457" spans="6:6">
      <c r="F492457"/>
    </row>
    <row r="492458" spans="6:6">
      <c r="F492458"/>
    </row>
    <row r="492459" spans="6:6">
      <c r="F492459"/>
    </row>
    <row r="492460" spans="6:6">
      <c r="F492460"/>
    </row>
    <row r="492461" spans="6:6">
      <c r="F492461"/>
    </row>
    <row r="492462" spans="6:6">
      <c r="F492462"/>
    </row>
    <row r="492463" spans="6:6">
      <c r="F492463"/>
    </row>
    <row r="492464" spans="6:6">
      <c r="F492464"/>
    </row>
    <row r="492465" spans="6:6">
      <c r="F492465"/>
    </row>
    <row r="492466" spans="6:6">
      <c r="F492466"/>
    </row>
    <row r="492467" spans="6:6">
      <c r="F492467"/>
    </row>
    <row r="492468" spans="6:6">
      <c r="F492468"/>
    </row>
    <row r="492469" spans="6:6">
      <c r="F492469"/>
    </row>
    <row r="492470" spans="6:6">
      <c r="F492470"/>
    </row>
    <row r="492471" spans="6:6">
      <c r="F492471"/>
    </row>
    <row r="492472" spans="6:6">
      <c r="F492472"/>
    </row>
    <row r="492473" spans="6:6">
      <c r="F492473"/>
    </row>
    <row r="492474" spans="6:6">
      <c r="F492474"/>
    </row>
    <row r="492475" spans="6:6">
      <c r="F492475"/>
    </row>
    <row r="492476" spans="6:6">
      <c r="F492476"/>
    </row>
    <row r="492477" spans="6:6">
      <c r="F492477"/>
    </row>
    <row r="492478" spans="6:6">
      <c r="F492478"/>
    </row>
    <row r="492479" spans="6:6">
      <c r="F492479"/>
    </row>
    <row r="492480" spans="6:6">
      <c r="F492480"/>
    </row>
    <row r="492481" spans="6:6">
      <c r="F492481"/>
    </row>
    <row r="492482" spans="6:6">
      <c r="F492482"/>
    </row>
    <row r="492483" spans="6:6">
      <c r="F492483"/>
    </row>
    <row r="492484" spans="6:6">
      <c r="F492484"/>
    </row>
    <row r="492485" spans="6:6">
      <c r="F492485"/>
    </row>
    <row r="492486" spans="6:6">
      <c r="F492486"/>
    </row>
    <row r="492487" spans="6:6">
      <c r="F492487"/>
    </row>
    <row r="492488" spans="6:6">
      <c r="F492488"/>
    </row>
    <row r="492489" spans="6:6">
      <c r="F492489"/>
    </row>
    <row r="492490" spans="6:6">
      <c r="F492490"/>
    </row>
    <row r="492491" spans="6:6">
      <c r="F492491"/>
    </row>
    <row r="492492" spans="6:6">
      <c r="F492492"/>
    </row>
    <row r="492493" spans="6:6">
      <c r="F492493"/>
    </row>
    <row r="492494" spans="6:6">
      <c r="F492494"/>
    </row>
    <row r="492495" spans="6:6">
      <c r="F492495"/>
    </row>
    <row r="492496" spans="6:6">
      <c r="F492496"/>
    </row>
    <row r="492497" spans="6:6">
      <c r="F492497"/>
    </row>
    <row r="492498" spans="6:6">
      <c r="F492498"/>
    </row>
    <row r="492499" spans="6:6">
      <c r="F492499"/>
    </row>
    <row r="492500" spans="6:6">
      <c r="F492500"/>
    </row>
    <row r="492501" spans="6:6">
      <c r="F492501"/>
    </row>
    <row r="492502" spans="6:6">
      <c r="F492502"/>
    </row>
    <row r="492503" spans="6:6">
      <c r="F492503"/>
    </row>
    <row r="492504" spans="6:6">
      <c r="F492504"/>
    </row>
    <row r="492505" spans="6:6">
      <c r="F492505"/>
    </row>
    <row r="492506" spans="6:6">
      <c r="F492506"/>
    </row>
    <row r="492507" spans="6:6">
      <c r="F492507"/>
    </row>
    <row r="492508" spans="6:6">
      <c r="F492508"/>
    </row>
    <row r="492509" spans="6:6">
      <c r="F492509"/>
    </row>
    <row r="492510" spans="6:6">
      <c r="F492510"/>
    </row>
    <row r="492511" spans="6:6">
      <c r="F492511"/>
    </row>
    <row r="492512" spans="6:6">
      <c r="F492512"/>
    </row>
    <row r="492513" spans="6:6">
      <c r="F492513"/>
    </row>
    <row r="492514" spans="6:6">
      <c r="F492514"/>
    </row>
    <row r="492515" spans="6:6">
      <c r="F492515"/>
    </row>
    <row r="492516" spans="6:6">
      <c r="F492516"/>
    </row>
    <row r="492517" spans="6:6">
      <c r="F492517"/>
    </row>
    <row r="492518" spans="6:6">
      <c r="F492518"/>
    </row>
    <row r="492519" spans="6:6">
      <c r="F492519"/>
    </row>
    <row r="492520" spans="6:6">
      <c r="F492520"/>
    </row>
    <row r="492521" spans="6:6">
      <c r="F492521"/>
    </row>
    <row r="492522" spans="6:6">
      <c r="F492522"/>
    </row>
    <row r="492523" spans="6:6">
      <c r="F492523"/>
    </row>
    <row r="492524" spans="6:6">
      <c r="F492524"/>
    </row>
    <row r="492525" spans="6:6">
      <c r="F492525"/>
    </row>
    <row r="492526" spans="6:6">
      <c r="F492526"/>
    </row>
    <row r="492527" spans="6:6">
      <c r="F492527"/>
    </row>
    <row r="492528" spans="6:6">
      <c r="F492528"/>
    </row>
    <row r="492529" spans="6:6">
      <c r="F492529"/>
    </row>
    <row r="492530" spans="6:6">
      <c r="F492530"/>
    </row>
    <row r="492531" spans="6:6">
      <c r="F492531"/>
    </row>
    <row r="492532" spans="6:6">
      <c r="F492532"/>
    </row>
    <row r="492533" spans="6:6">
      <c r="F492533"/>
    </row>
    <row r="492534" spans="6:6">
      <c r="F492534"/>
    </row>
    <row r="492535" spans="6:6">
      <c r="F492535"/>
    </row>
    <row r="492536" spans="6:6">
      <c r="F492536"/>
    </row>
    <row r="492537" spans="6:6">
      <c r="F492537"/>
    </row>
    <row r="492538" spans="6:6">
      <c r="F492538"/>
    </row>
    <row r="492539" spans="6:6">
      <c r="F492539"/>
    </row>
    <row r="492540" spans="6:6">
      <c r="F492540"/>
    </row>
    <row r="492541" spans="6:6">
      <c r="F492541"/>
    </row>
    <row r="492542" spans="6:6">
      <c r="F492542"/>
    </row>
    <row r="492543" spans="6:6">
      <c r="F492543"/>
    </row>
    <row r="492544" spans="6:6">
      <c r="F492544"/>
    </row>
    <row r="492545" spans="6:6">
      <c r="F492545"/>
    </row>
    <row r="492546" spans="6:6">
      <c r="F492546"/>
    </row>
    <row r="492547" spans="6:6">
      <c r="F492547"/>
    </row>
    <row r="492548" spans="6:6">
      <c r="F492548"/>
    </row>
    <row r="492549" spans="6:6">
      <c r="F492549"/>
    </row>
    <row r="492550" spans="6:6">
      <c r="F492550"/>
    </row>
    <row r="492551" spans="6:6">
      <c r="F492551"/>
    </row>
    <row r="492552" spans="6:6">
      <c r="F492552"/>
    </row>
    <row r="492553" spans="6:6">
      <c r="F492553"/>
    </row>
    <row r="492554" spans="6:6">
      <c r="F492554"/>
    </row>
    <row r="492555" spans="6:6">
      <c r="F492555"/>
    </row>
    <row r="492556" spans="6:6">
      <c r="F492556"/>
    </row>
    <row r="492557" spans="6:6">
      <c r="F492557"/>
    </row>
    <row r="492558" spans="6:6">
      <c r="F492558"/>
    </row>
    <row r="492559" spans="6:6">
      <c r="F492559"/>
    </row>
    <row r="492560" spans="6:6">
      <c r="F492560"/>
    </row>
    <row r="492561" spans="6:6">
      <c r="F492561"/>
    </row>
    <row r="492562" spans="6:6">
      <c r="F492562"/>
    </row>
    <row r="492563" spans="6:6">
      <c r="F492563"/>
    </row>
    <row r="492564" spans="6:6">
      <c r="F492564"/>
    </row>
    <row r="492565" spans="6:6">
      <c r="F492565"/>
    </row>
    <row r="492566" spans="6:6">
      <c r="F492566"/>
    </row>
    <row r="492567" spans="6:6">
      <c r="F492567"/>
    </row>
    <row r="492568" spans="6:6">
      <c r="F492568"/>
    </row>
    <row r="492569" spans="6:6">
      <c r="F492569"/>
    </row>
    <row r="492570" spans="6:6">
      <c r="F492570"/>
    </row>
    <row r="492571" spans="6:6">
      <c r="F492571"/>
    </row>
    <row r="492572" spans="6:6">
      <c r="F492572"/>
    </row>
    <row r="492573" spans="6:6">
      <c r="F492573"/>
    </row>
    <row r="492574" spans="6:6">
      <c r="F492574"/>
    </row>
    <row r="492575" spans="6:6">
      <c r="F492575"/>
    </row>
    <row r="492576" spans="6:6">
      <c r="F492576"/>
    </row>
    <row r="492577" spans="6:6">
      <c r="F492577"/>
    </row>
    <row r="492578" spans="6:6">
      <c r="F492578"/>
    </row>
    <row r="492579" spans="6:6">
      <c r="F492579"/>
    </row>
    <row r="492580" spans="6:6">
      <c r="F492580"/>
    </row>
    <row r="492581" spans="6:6">
      <c r="F492581"/>
    </row>
    <row r="492582" spans="6:6">
      <c r="F492582"/>
    </row>
    <row r="492583" spans="6:6">
      <c r="F492583"/>
    </row>
    <row r="492584" spans="6:6">
      <c r="F492584"/>
    </row>
    <row r="492585" spans="6:6">
      <c r="F492585"/>
    </row>
    <row r="492586" spans="6:6">
      <c r="F492586"/>
    </row>
    <row r="492587" spans="6:6">
      <c r="F492587"/>
    </row>
    <row r="492588" spans="6:6">
      <c r="F492588"/>
    </row>
    <row r="492589" spans="6:6">
      <c r="F492589"/>
    </row>
    <row r="492590" spans="6:6">
      <c r="F492590"/>
    </row>
    <row r="492591" spans="6:6">
      <c r="F492591"/>
    </row>
    <row r="492592" spans="6:6">
      <c r="F492592"/>
    </row>
    <row r="492593" spans="6:6">
      <c r="F492593"/>
    </row>
    <row r="492594" spans="6:6">
      <c r="F492594"/>
    </row>
    <row r="492595" spans="6:6">
      <c r="F492595"/>
    </row>
    <row r="492596" spans="6:6">
      <c r="F492596"/>
    </row>
    <row r="492597" spans="6:6">
      <c r="F492597"/>
    </row>
    <row r="492598" spans="6:6">
      <c r="F492598"/>
    </row>
    <row r="492599" spans="6:6">
      <c r="F492599"/>
    </row>
    <row r="492600" spans="6:6">
      <c r="F492600"/>
    </row>
    <row r="492601" spans="6:6">
      <c r="F492601"/>
    </row>
    <row r="492602" spans="6:6">
      <c r="F492602"/>
    </row>
    <row r="492603" spans="6:6">
      <c r="F492603"/>
    </row>
    <row r="492604" spans="6:6">
      <c r="F492604"/>
    </row>
    <row r="492605" spans="6:6">
      <c r="F492605"/>
    </row>
    <row r="492606" spans="6:6">
      <c r="F492606"/>
    </row>
    <row r="492607" spans="6:6">
      <c r="F492607"/>
    </row>
    <row r="492608" spans="6:6">
      <c r="F492608"/>
    </row>
    <row r="492609" spans="6:6">
      <c r="F492609"/>
    </row>
    <row r="492610" spans="6:6">
      <c r="F492610"/>
    </row>
    <row r="492611" spans="6:6">
      <c r="F492611"/>
    </row>
    <row r="492612" spans="6:6">
      <c r="F492612"/>
    </row>
    <row r="492613" spans="6:6">
      <c r="F492613"/>
    </row>
    <row r="492614" spans="6:6">
      <c r="F492614"/>
    </row>
    <row r="492615" spans="6:6">
      <c r="F492615"/>
    </row>
    <row r="492616" spans="6:6">
      <c r="F492616"/>
    </row>
    <row r="492617" spans="6:6">
      <c r="F492617"/>
    </row>
    <row r="492618" spans="6:6">
      <c r="F492618"/>
    </row>
    <row r="492619" spans="6:6">
      <c r="F492619"/>
    </row>
    <row r="492620" spans="6:6">
      <c r="F492620"/>
    </row>
    <row r="492621" spans="6:6">
      <c r="F492621"/>
    </row>
    <row r="492622" spans="6:6">
      <c r="F492622"/>
    </row>
    <row r="492623" spans="6:6">
      <c r="F492623"/>
    </row>
    <row r="492624" spans="6:6">
      <c r="F492624"/>
    </row>
    <row r="492625" spans="6:6">
      <c r="F492625"/>
    </row>
    <row r="492626" spans="6:6">
      <c r="F492626"/>
    </row>
    <row r="492627" spans="6:6">
      <c r="F492627"/>
    </row>
    <row r="492628" spans="6:6">
      <c r="F492628"/>
    </row>
    <row r="492629" spans="6:6">
      <c r="F492629"/>
    </row>
    <row r="492630" spans="6:6">
      <c r="F492630"/>
    </row>
    <row r="492631" spans="6:6">
      <c r="F492631"/>
    </row>
    <row r="492632" spans="6:6">
      <c r="F492632"/>
    </row>
    <row r="492633" spans="6:6">
      <c r="F492633"/>
    </row>
    <row r="492634" spans="6:6">
      <c r="F492634"/>
    </row>
    <row r="492635" spans="6:6">
      <c r="F492635"/>
    </row>
    <row r="492636" spans="6:6">
      <c r="F492636"/>
    </row>
    <row r="492637" spans="6:6">
      <c r="F492637"/>
    </row>
    <row r="492638" spans="6:6">
      <c r="F492638"/>
    </row>
    <row r="492639" spans="6:6">
      <c r="F492639"/>
    </row>
    <row r="492640" spans="6:6">
      <c r="F492640"/>
    </row>
    <row r="492641" spans="6:6">
      <c r="F492641"/>
    </row>
    <row r="492642" spans="6:6">
      <c r="F492642"/>
    </row>
    <row r="492643" spans="6:6">
      <c r="F492643"/>
    </row>
    <row r="492644" spans="6:6">
      <c r="F492644"/>
    </row>
    <row r="492645" spans="6:6">
      <c r="F492645"/>
    </row>
    <row r="492646" spans="6:6">
      <c r="F492646"/>
    </row>
    <row r="492647" spans="6:6">
      <c r="F492647"/>
    </row>
    <row r="492648" spans="6:6">
      <c r="F492648"/>
    </row>
    <row r="492649" spans="6:6">
      <c r="F492649"/>
    </row>
    <row r="492650" spans="6:6">
      <c r="F492650"/>
    </row>
    <row r="492651" spans="6:6">
      <c r="F492651"/>
    </row>
    <row r="492652" spans="6:6">
      <c r="F492652"/>
    </row>
    <row r="492653" spans="6:6">
      <c r="F492653"/>
    </row>
    <row r="492654" spans="6:6">
      <c r="F492654"/>
    </row>
    <row r="492655" spans="6:6">
      <c r="F492655"/>
    </row>
    <row r="492656" spans="6:6">
      <c r="F492656"/>
    </row>
    <row r="492657" spans="6:6">
      <c r="F492657"/>
    </row>
    <row r="492658" spans="6:6">
      <c r="F492658"/>
    </row>
    <row r="492659" spans="6:6">
      <c r="F492659"/>
    </row>
    <row r="492660" spans="6:6">
      <c r="F492660"/>
    </row>
    <row r="492661" spans="6:6">
      <c r="F492661"/>
    </row>
    <row r="492662" spans="6:6">
      <c r="F492662"/>
    </row>
    <row r="492663" spans="6:6">
      <c r="F492663"/>
    </row>
    <row r="492664" spans="6:6">
      <c r="F492664"/>
    </row>
    <row r="492665" spans="6:6">
      <c r="F492665"/>
    </row>
    <row r="492666" spans="6:6">
      <c r="F492666"/>
    </row>
    <row r="492667" spans="6:6">
      <c r="F492667"/>
    </row>
    <row r="492668" spans="6:6">
      <c r="F492668"/>
    </row>
    <row r="492669" spans="6:6">
      <c r="F492669"/>
    </row>
    <row r="492670" spans="6:6">
      <c r="F492670"/>
    </row>
    <row r="492671" spans="6:6">
      <c r="F492671"/>
    </row>
    <row r="492672" spans="6:6">
      <c r="F492672"/>
    </row>
    <row r="492673" spans="6:6">
      <c r="F492673"/>
    </row>
    <row r="492674" spans="6:6">
      <c r="F492674"/>
    </row>
    <row r="492675" spans="6:6">
      <c r="F492675"/>
    </row>
    <row r="492676" spans="6:6">
      <c r="F492676"/>
    </row>
    <row r="492677" spans="6:6">
      <c r="F492677"/>
    </row>
    <row r="492678" spans="6:6">
      <c r="F492678"/>
    </row>
    <row r="492679" spans="6:6">
      <c r="F492679"/>
    </row>
    <row r="492680" spans="6:6">
      <c r="F492680"/>
    </row>
    <row r="492681" spans="6:6">
      <c r="F492681"/>
    </row>
    <row r="492682" spans="6:6">
      <c r="F492682"/>
    </row>
    <row r="492683" spans="6:6">
      <c r="F492683"/>
    </row>
    <row r="492684" spans="6:6">
      <c r="F492684"/>
    </row>
    <row r="492685" spans="6:6">
      <c r="F492685"/>
    </row>
    <row r="492686" spans="6:6">
      <c r="F492686"/>
    </row>
    <row r="492687" spans="6:6">
      <c r="F492687"/>
    </row>
    <row r="492688" spans="6:6">
      <c r="F492688"/>
    </row>
    <row r="492689" spans="6:6">
      <c r="F492689"/>
    </row>
    <row r="492690" spans="6:6">
      <c r="F492690"/>
    </row>
    <row r="492691" spans="6:6">
      <c r="F492691"/>
    </row>
    <row r="492692" spans="6:6">
      <c r="F492692"/>
    </row>
    <row r="492693" spans="6:6">
      <c r="F492693"/>
    </row>
    <row r="492694" spans="6:6">
      <c r="F492694"/>
    </row>
    <row r="492695" spans="6:6">
      <c r="F492695"/>
    </row>
    <row r="492696" spans="6:6">
      <c r="F492696"/>
    </row>
    <row r="492697" spans="6:6">
      <c r="F492697"/>
    </row>
    <row r="492698" spans="6:6">
      <c r="F492698"/>
    </row>
    <row r="492699" spans="6:6">
      <c r="F492699"/>
    </row>
    <row r="492700" spans="6:6">
      <c r="F492700"/>
    </row>
    <row r="492701" spans="6:6">
      <c r="F492701"/>
    </row>
    <row r="492702" spans="6:6">
      <c r="F492702"/>
    </row>
    <row r="492703" spans="6:6">
      <c r="F492703"/>
    </row>
    <row r="492704" spans="6:6">
      <c r="F492704"/>
    </row>
    <row r="492705" spans="6:6">
      <c r="F492705"/>
    </row>
    <row r="492706" spans="6:6">
      <c r="F492706"/>
    </row>
    <row r="492707" spans="6:6">
      <c r="F492707"/>
    </row>
    <row r="492708" spans="6:6">
      <c r="F492708"/>
    </row>
    <row r="492709" spans="6:6">
      <c r="F492709"/>
    </row>
    <row r="492710" spans="6:6">
      <c r="F492710"/>
    </row>
    <row r="492711" spans="6:6">
      <c r="F492711"/>
    </row>
    <row r="492712" spans="6:6">
      <c r="F492712"/>
    </row>
    <row r="492713" spans="6:6">
      <c r="F492713"/>
    </row>
    <row r="492714" spans="6:6">
      <c r="F492714"/>
    </row>
    <row r="492715" spans="6:6">
      <c r="F492715"/>
    </row>
    <row r="492716" spans="6:6">
      <c r="F492716"/>
    </row>
    <row r="492717" spans="6:6">
      <c r="F492717"/>
    </row>
    <row r="492718" spans="6:6">
      <c r="F492718"/>
    </row>
    <row r="492719" spans="6:6">
      <c r="F492719"/>
    </row>
    <row r="492720" spans="6:6">
      <c r="F492720"/>
    </row>
    <row r="492721" spans="6:6">
      <c r="F492721"/>
    </row>
    <row r="492722" spans="6:6">
      <c r="F492722"/>
    </row>
    <row r="492723" spans="6:6">
      <c r="F492723"/>
    </row>
    <row r="492724" spans="6:6">
      <c r="F492724"/>
    </row>
    <row r="492725" spans="6:6">
      <c r="F492725"/>
    </row>
    <row r="492726" spans="6:6">
      <c r="F492726"/>
    </row>
    <row r="492727" spans="6:6">
      <c r="F492727"/>
    </row>
    <row r="492728" spans="6:6">
      <c r="F492728"/>
    </row>
    <row r="492729" spans="6:6">
      <c r="F492729"/>
    </row>
    <row r="492730" spans="6:6">
      <c r="F492730"/>
    </row>
    <row r="492731" spans="6:6">
      <c r="F492731"/>
    </row>
    <row r="492732" spans="6:6">
      <c r="F492732"/>
    </row>
    <row r="492733" spans="6:6">
      <c r="F492733"/>
    </row>
    <row r="492734" spans="6:6">
      <c r="F492734"/>
    </row>
    <row r="492735" spans="6:6">
      <c r="F492735"/>
    </row>
    <row r="492736" spans="6:6">
      <c r="F492736"/>
    </row>
    <row r="492737" spans="6:6">
      <c r="F492737"/>
    </row>
    <row r="492738" spans="6:6">
      <c r="F492738"/>
    </row>
    <row r="492739" spans="6:6">
      <c r="F492739"/>
    </row>
    <row r="492740" spans="6:6">
      <c r="F492740"/>
    </row>
    <row r="492741" spans="6:6">
      <c r="F492741"/>
    </row>
    <row r="492742" spans="6:6">
      <c r="F492742"/>
    </row>
    <row r="492743" spans="6:6">
      <c r="F492743"/>
    </row>
    <row r="492744" spans="6:6">
      <c r="F492744"/>
    </row>
    <row r="492745" spans="6:6">
      <c r="F492745"/>
    </row>
    <row r="492746" spans="6:6">
      <c r="F492746"/>
    </row>
    <row r="492747" spans="6:6">
      <c r="F492747"/>
    </row>
    <row r="492748" spans="6:6">
      <c r="F492748"/>
    </row>
    <row r="492749" spans="6:6">
      <c r="F492749"/>
    </row>
    <row r="492750" spans="6:6">
      <c r="F492750"/>
    </row>
    <row r="492751" spans="6:6">
      <c r="F492751"/>
    </row>
    <row r="492752" spans="6:6">
      <c r="F492752"/>
    </row>
    <row r="492753" spans="6:6">
      <c r="F492753"/>
    </row>
    <row r="492754" spans="6:6">
      <c r="F492754"/>
    </row>
    <row r="492755" spans="6:6">
      <c r="F492755"/>
    </row>
    <row r="492756" spans="6:6">
      <c r="F492756"/>
    </row>
    <row r="492757" spans="6:6">
      <c r="F492757"/>
    </row>
    <row r="492758" spans="6:6">
      <c r="F492758"/>
    </row>
    <row r="492759" spans="6:6">
      <c r="F492759"/>
    </row>
    <row r="492760" spans="6:6">
      <c r="F492760"/>
    </row>
    <row r="492761" spans="6:6">
      <c r="F492761"/>
    </row>
    <row r="492762" spans="6:6">
      <c r="F492762"/>
    </row>
    <row r="492763" spans="6:6">
      <c r="F492763"/>
    </row>
    <row r="492764" spans="6:6">
      <c r="F492764"/>
    </row>
    <row r="492765" spans="6:6">
      <c r="F492765"/>
    </row>
    <row r="492766" spans="6:6">
      <c r="F492766"/>
    </row>
    <row r="492767" spans="6:6">
      <c r="F492767"/>
    </row>
    <row r="492768" spans="6:6">
      <c r="F492768"/>
    </row>
    <row r="492769" spans="6:6">
      <c r="F492769"/>
    </row>
    <row r="492770" spans="6:6">
      <c r="F492770"/>
    </row>
    <row r="492771" spans="6:6">
      <c r="F492771"/>
    </row>
    <row r="492772" spans="6:6">
      <c r="F492772"/>
    </row>
    <row r="492773" spans="6:6">
      <c r="F492773"/>
    </row>
    <row r="492774" spans="6:6">
      <c r="F492774"/>
    </row>
    <row r="492775" spans="6:6">
      <c r="F492775"/>
    </row>
    <row r="492776" spans="6:6">
      <c r="F492776"/>
    </row>
    <row r="492777" spans="6:6">
      <c r="F492777"/>
    </row>
    <row r="492778" spans="6:6">
      <c r="F492778"/>
    </row>
    <row r="492779" spans="6:6">
      <c r="F492779"/>
    </row>
    <row r="492780" spans="6:6">
      <c r="F492780"/>
    </row>
    <row r="492781" spans="6:6">
      <c r="F492781"/>
    </row>
    <row r="492782" spans="6:6">
      <c r="F492782"/>
    </row>
    <row r="492783" spans="6:6">
      <c r="F492783"/>
    </row>
    <row r="492784" spans="6:6">
      <c r="F492784"/>
    </row>
    <row r="492785" spans="6:6">
      <c r="F492785"/>
    </row>
    <row r="492786" spans="6:6">
      <c r="F492786"/>
    </row>
    <row r="492787" spans="6:6">
      <c r="F492787"/>
    </row>
    <row r="492788" spans="6:6">
      <c r="F492788"/>
    </row>
    <row r="492789" spans="6:6">
      <c r="F492789"/>
    </row>
    <row r="492790" spans="6:6">
      <c r="F492790"/>
    </row>
    <row r="492791" spans="6:6">
      <c r="F492791"/>
    </row>
    <row r="492792" spans="6:6">
      <c r="F492792"/>
    </row>
    <row r="492793" spans="6:6">
      <c r="F492793"/>
    </row>
    <row r="492794" spans="6:6">
      <c r="F492794"/>
    </row>
    <row r="492795" spans="6:6">
      <c r="F492795"/>
    </row>
    <row r="492796" spans="6:6">
      <c r="F492796"/>
    </row>
    <row r="492797" spans="6:6">
      <c r="F492797"/>
    </row>
    <row r="492798" spans="6:6">
      <c r="F492798"/>
    </row>
    <row r="492799" spans="6:6">
      <c r="F492799"/>
    </row>
    <row r="492800" spans="6:6">
      <c r="F492800"/>
    </row>
    <row r="492801" spans="6:6">
      <c r="F492801"/>
    </row>
    <row r="492802" spans="6:6">
      <c r="F492802"/>
    </row>
    <row r="492803" spans="6:6">
      <c r="F492803"/>
    </row>
    <row r="492804" spans="6:6">
      <c r="F492804"/>
    </row>
    <row r="492805" spans="6:6">
      <c r="F492805"/>
    </row>
    <row r="492806" spans="6:6">
      <c r="F492806"/>
    </row>
    <row r="492807" spans="6:6">
      <c r="F492807"/>
    </row>
    <row r="492808" spans="6:6">
      <c r="F492808"/>
    </row>
    <row r="492809" spans="6:6">
      <c r="F492809"/>
    </row>
    <row r="492810" spans="6:6">
      <c r="F492810"/>
    </row>
    <row r="492811" spans="6:6">
      <c r="F492811"/>
    </row>
    <row r="492812" spans="6:6">
      <c r="F492812"/>
    </row>
    <row r="492813" spans="6:6">
      <c r="F492813"/>
    </row>
    <row r="492814" spans="6:6">
      <c r="F492814"/>
    </row>
    <row r="492815" spans="6:6">
      <c r="F492815"/>
    </row>
    <row r="492816" spans="6:6">
      <c r="F492816"/>
    </row>
    <row r="492817" spans="6:6">
      <c r="F492817"/>
    </row>
    <row r="492818" spans="6:6">
      <c r="F492818"/>
    </row>
    <row r="492819" spans="6:6">
      <c r="F492819"/>
    </row>
    <row r="492820" spans="6:6">
      <c r="F492820"/>
    </row>
    <row r="492821" spans="6:6">
      <c r="F492821"/>
    </row>
    <row r="492822" spans="6:6">
      <c r="F492822"/>
    </row>
    <row r="492823" spans="6:6">
      <c r="F492823"/>
    </row>
    <row r="492824" spans="6:6">
      <c r="F492824"/>
    </row>
    <row r="492825" spans="6:6">
      <c r="F492825"/>
    </row>
    <row r="492826" spans="6:6">
      <c r="F492826"/>
    </row>
    <row r="492827" spans="6:6">
      <c r="F492827"/>
    </row>
    <row r="492828" spans="6:6">
      <c r="F492828"/>
    </row>
    <row r="492829" spans="6:6">
      <c r="F492829"/>
    </row>
    <row r="492830" spans="6:6">
      <c r="F492830"/>
    </row>
    <row r="492831" spans="6:6">
      <c r="F492831"/>
    </row>
    <row r="492832" spans="6:6">
      <c r="F492832"/>
    </row>
    <row r="492833" spans="6:6">
      <c r="F492833"/>
    </row>
    <row r="492834" spans="6:6">
      <c r="F492834"/>
    </row>
    <row r="492835" spans="6:6">
      <c r="F492835"/>
    </row>
    <row r="492836" spans="6:6">
      <c r="F492836"/>
    </row>
    <row r="492837" spans="6:6">
      <c r="F492837"/>
    </row>
    <row r="492838" spans="6:6">
      <c r="F492838"/>
    </row>
    <row r="492839" spans="6:6">
      <c r="F492839"/>
    </row>
    <row r="492840" spans="6:6">
      <c r="F492840"/>
    </row>
    <row r="492841" spans="6:6">
      <c r="F492841"/>
    </row>
    <row r="492842" spans="6:6">
      <c r="F492842"/>
    </row>
    <row r="492843" spans="6:6">
      <c r="F492843"/>
    </row>
    <row r="492844" spans="6:6">
      <c r="F492844"/>
    </row>
    <row r="492845" spans="6:6">
      <c r="F492845"/>
    </row>
    <row r="492846" spans="6:6">
      <c r="F492846"/>
    </row>
    <row r="492847" spans="6:6">
      <c r="F492847"/>
    </row>
    <row r="492848" spans="6:6">
      <c r="F492848"/>
    </row>
    <row r="492849" spans="6:6">
      <c r="F492849"/>
    </row>
    <row r="492850" spans="6:6">
      <c r="F492850"/>
    </row>
    <row r="492851" spans="6:6">
      <c r="F492851"/>
    </row>
    <row r="492852" spans="6:6">
      <c r="F492852"/>
    </row>
    <row r="492853" spans="6:6">
      <c r="F492853"/>
    </row>
    <row r="492854" spans="6:6">
      <c r="F492854"/>
    </row>
    <row r="492855" spans="6:6">
      <c r="F492855"/>
    </row>
    <row r="492856" spans="6:6">
      <c r="F492856"/>
    </row>
    <row r="492857" spans="6:6">
      <c r="F492857"/>
    </row>
    <row r="492858" spans="6:6">
      <c r="F492858"/>
    </row>
    <row r="492859" spans="6:6">
      <c r="F492859"/>
    </row>
    <row r="492860" spans="6:6">
      <c r="F492860"/>
    </row>
    <row r="492861" spans="6:6">
      <c r="F492861"/>
    </row>
    <row r="492862" spans="6:6">
      <c r="F492862"/>
    </row>
    <row r="492863" spans="6:6">
      <c r="F492863"/>
    </row>
    <row r="492864" spans="6:6">
      <c r="F492864"/>
    </row>
    <row r="492865" spans="6:6">
      <c r="F492865"/>
    </row>
    <row r="492866" spans="6:6">
      <c r="F492866"/>
    </row>
    <row r="492867" spans="6:6">
      <c r="F492867"/>
    </row>
    <row r="492868" spans="6:6">
      <c r="F492868"/>
    </row>
    <row r="492869" spans="6:6">
      <c r="F492869"/>
    </row>
    <row r="492870" spans="6:6">
      <c r="F492870"/>
    </row>
    <row r="492871" spans="6:6">
      <c r="F492871"/>
    </row>
    <row r="492872" spans="6:6">
      <c r="F492872"/>
    </row>
    <row r="492873" spans="6:6">
      <c r="F492873"/>
    </row>
    <row r="492874" spans="6:6">
      <c r="F492874"/>
    </row>
    <row r="492875" spans="6:6">
      <c r="F492875"/>
    </row>
    <row r="492876" spans="6:6">
      <c r="F492876"/>
    </row>
    <row r="492877" spans="6:6">
      <c r="F492877"/>
    </row>
    <row r="492878" spans="6:6">
      <c r="F492878"/>
    </row>
    <row r="492879" spans="6:6">
      <c r="F492879"/>
    </row>
    <row r="492880" spans="6:6">
      <c r="F492880"/>
    </row>
    <row r="492881" spans="6:6">
      <c r="F492881"/>
    </row>
    <row r="492882" spans="6:6">
      <c r="F492882"/>
    </row>
    <row r="492883" spans="6:6">
      <c r="F492883"/>
    </row>
    <row r="492884" spans="6:6">
      <c r="F492884"/>
    </row>
    <row r="492885" spans="6:6">
      <c r="F492885"/>
    </row>
    <row r="492886" spans="6:6">
      <c r="F492886"/>
    </row>
    <row r="492887" spans="6:6">
      <c r="F492887"/>
    </row>
    <row r="492888" spans="6:6">
      <c r="F492888"/>
    </row>
    <row r="492889" spans="6:6">
      <c r="F492889"/>
    </row>
    <row r="492890" spans="6:6">
      <c r="F492890"/>
    </row>
    <row r="492891" spans="6:6">
      <c r="F492891"/>
    </row>
    <row r="492892" spans="6:6">
      <c r="F492892"/>
    </row>
    <row r="492893" spans="6:6">
      <c r="F492893"/>
    </row>
    <row r="492894" spans="6:6">
      <c r="F492894"/>
    </row>
    <row r="492895" spans="6:6">
      <c r="F492895"/>
    </row>
    <row r="492896" spans="6:6">
      <c r="F492896"/>
    </row>
    <row r="492897" spans="6:6">
      <c r="F492897"/>
    </row>
    <row r="492898" spans="6:6">
      <c r="F492898"/>
    </row>
    <row r="492899" spans="6:6">
      <c r="F492899"/>
    </row>
    <row r="492900" spans="6:6">
      <c r="F492900"/>
    </row>
    <row r="492901" spans="6:6">
      <c r="F492901"/>
    </row>
    <row r="492902" spans="6:6">
      <c r="F492902"/>
    </row>
    <row r="492903" spans="6:6">
      <c r="F492903"/>
    </row>
    <row r="492904" spans="6:6">
      <c r="F492904"/>
    </row>
    <row r="492905" spans="6:6">
      <c r="F492905"/>
    </row>
    <row r="492906" spans="6:6">
      <c r="F492906"/>
    </row>
    <row r="492907" spans="6:6">
      <c r="F492907"/>
    </row>
    <row r="492908" spans="6:6">
      <c r="F492908"/>
    </row>
    <row r="492909" spans="6:6">
      <c r="F492909"/>
    </row>
    <row r="492910" spans="6:6">
      <c r="F492910"/>
    </row>
    <row r="492911" spans="6:6">
      <c r="F492911"/>
    </row>
    <row r="492912" spans="6:6">
      <c r="F492912"/>
    </row>
    <row r="492913" spans="6:6">
      <c r="F492913"/>
    </row>
    <row r="492914" spans="6:6">
      <c r="F492914"/>
    </row>
    <row r="492915" spans="6:6">
      <c r="F492915"/>
    </row>
    <row r="492916" spans="6:6">
      <c r="F492916"/>
    </row>
    <row r="492917" spans="6:6">
      <c r="F492917"/>
    </row>
    <row r="492918" spans="6:6">
      <c r="F492918"/>
    </row>
    <row r="492919" spans="6:6">
      <c r="F492919"/>
    </row>
    <row r="492920" spans="6:6">
      <c r="F492920"/>
    </row>
    <row r="492921" spans="6:6">
      <c r="F492921"/>
    </row>
    <row r="492922" spans="6:6">
      <c r="F492922"/>
    </row>
    <row r="492923" spans="6:6">
      <c r="F492923"/>
    </row>
    <row r="492924" spans="6:6">
      <c r="F492924"/>
    </row>
    <row r="492925" spans="6:6">
      <c r="F492925"/>
    </row>
    <row r="492926" spans="6:6">
      <c r="F492926"/>
    </row>
    <row r="492927" spans="6:6">
      <c r="F492927"/>
    </row>
    <row r="492928" spans="6:6">
      <c r="F492928"/>
    </row>
    <row r="492929" spans="6:6">
      <c r="F492929"/>
    </row>
    <row r="492930" spans="6:6">
      <c r="F492930"/>
    </row>
    <row r="492931" spans="6:6">
      <c r="F492931"/>
    </row>
    <row r="492932" spans="6:6">
      <c r="F492932"/>
    </row>
    <row r="492933" spans="6:6">
      <c r="F492933"/>
    </row>
    <row r="492934" spans="6:6">
      <c r="F492934"/>
    </row>
    <row r="492935" spans="6:6">
      <c r="F492935"/>
    </row>
    <row r="492936" spans="6:6">
      <c r="F492936"/>
    </row>
    <row r="492937" spans="6:6">
      <c r="F492937"/>
    </row>
    <row r="492938" spans="6:6">
      <c r="F492938"/>
    </row>
    <row r="492939" spans="6:6">
      <c r="F492939"/>
    </row>
    <row r="492940" spans="6:6">
      <c r="F492940"/>
    </row>
    <row r="492941" spans="6:6">
      <c r="F492941"/>
    </row>
    <row r="492942" spans="6:6">
      <c r="F492942"/>
    </row>
    <row r="492943" spans="6:6">
      <c r="F492943"/>
    </row>
    <row r="492944" spans="6:6">
      <c r="F492944"/>
    </row>
    <row r="492945" spans="6:6">
      <c r="F492945"/>
    </row>
    <row r="492946" spans="6:6">
      <c r="F492946"/>
    </row>
    <row r="492947" spans="6:6">
      <c r="F492947"/>
    </row>
    <row r="492948" spans="6:6">
      <c r="F492948"/>
    </row>
    <row r="492949" spans="6:6">
      <c r="F492949"/>
    </row>
    <row r="492950" spans="6:6">
      <c r="F492950"/>
    </row>
    <row r="492951" spans="6:6">
      <c r="F492951"/>
    </row>
    <row r="492952" spans="6:6">
      <c r="F492952"/>
    </row>
    <row r="492953" spans="6:6">
      <c r="F492953"/>
    </row>
    <row r="492954" spans="6:6">
      <c r="F492954"/>
    </row>
    <row r="492955" spans="6:6">
      <c r="F492955"/>
    </row>
    <row r="492956" spans="6:6">
      <c r="F492956"/>
    </row>
    <row r="492957" spans="6:6">
      <c r="F492957"/>
    </row>
    <row r="492958" spans="6:6">
      <c r="F492958"/>
    </row>
    <row r="492959" spans="6:6">
      <c r="F492959"/>
    </row>
    <row r="492960" spans="6:6">
      <c r="F492960"/>
    </row>
    <row r="492961" spans="6:6">
      <c r="F492961"/>
    </row>
    <row r="492962" spans="6:6">
      <c r="F492962"/>
    </row>
    <row r="492963" spans="6:6">
      <c r="F492963"/>
    </row>
    <row r="492964" spans="6:6">
      <c r="F492964"/>
    </row>
    <row r="492965" spans="6:6">
      <c r="F492965"/>
    </row>
    <row r="492966" spans="6:6">
      <c r="F492966"/>
    </row>
    <row r="492967" spans="6:6">
      <c r="F492967"/>
    </row>
    <row r="492968" spans="6:6">
      <c r="F492968"/>
    </row>
    <row r="492969" spans="6:6">
      <c r="F492969"/>
    </row>
    <row r="492970" spans="6:6">
      <c r="F492970"/>
    </row>
    <row r="492971" spans="6:6">
      <c r="F492971"/>
    </row>
    <row r="492972" spans="6:6">
      <c r="F492972"/>
    </row>
    <row r="492973" spans="6:6">
      <c r="F492973"/>
    </row>
    <row r="492974" spans="6:6">
      <c r="F492974"/>
    </row>
    <row r="492975" spans="6:6">
      <c r="F492975"/>
    </row>
    <row r="492976" spans="6:6">
      <c r="F492976"/>
    </row>
    <row r="492977" spans="6:6">
      <c r="F492977"/>
    </row>
    <row r="492978" spans="6:6">
      <c r="F492978"/>
    </row>
    <row r="492979" spans="6:6">
      <c r="F492979"/>
    </row>
    <row r="492980" spans="6:6">
      <c r="F492980"/>
    </row>
    <row r="492981" spans="6:6">
      <c r="F492981"/>
    </row>
    <row r="492982" spans="6:6">
      <c r="F492982"/>
    </row>
    <row r="492983" spans="6:6">
      <c r="F492983"/>
    </row>
    <row r="492984" spans="6:6">
      <c r="F492984"/>
    </row>
    <row r="492985" spans="6:6">
      <c r="F492985"/>
    </row>
    <row r="492986" spans="6:6">
      <c r="F492986"/>
    </row>
    <row r="492987" spans="6:6">
      <c r="F492987"/>
    </row>
    <row r="492988" spans="6:6">
      <c r="F492988"/>
    </row>
    <row r="492989" spans="6:6">
      <c r="F492989"/>
    </row>
    <row r="492990" spans="6:6">
      <c r="F492990"/>
    </row>
    <row r="492991" spans="6:6">
      <c r="F492991"/>
    </row>
    <row r="492992" spans="6:6">
      <c r="F492992"/>
    </row>
    <row r="492993" spans="6:6">
      <c r="F492993"/>
    </row>
    <row r="492994" spans="6:6">
      <c r="F492994"/>
    </row>
    <row r="492995" spans="6:6">
      <c r="F492995"/>
    </row>
    <row r="492996" spans="6:6">
      <c r="F492996"/>
    </row>
    <row r="492997" spans="6:6">
      <c r="F492997"/>
    </row>
    <row r="492998" spans="6:6">
      <c r="F492998"/>
    </row>
    <row r="492999" spans="6:6">
      <c r="F492999"/>
    </row>
    <row r="493000" spans="6:6">
      <c r="F493000"/>
    </row>
    <row r="493001" spans="6:6">
      <c r="F493001"/>
    </row>
    <row r="493002" spans="6:6">
      <c r="F493002"/>
    </row>
    <row r="493003" spans="6:6">
      <c r="F493003"/>
    </row>
    <row r="493004" spans="6:6">
      <c r="F493004"/>
    </row>
    <row r="493005" spans="6:6">
      <c r="F493005"/>
    </row>
    <row r="493006" spans="6:6">
      <c r="F493006"/>
    </row>
    <row r="493007" spans="6:6">
      <c r="F493007"/>
    </row>
    <row r="493008" spans="6:6">
      <c r="F493008"/>
    </row>
    <row r="493009" spans="6:6">
      <c r="F493009"/>
    </row>
    <row r="493010" spans="6:6">
      <c r="F493010"/>
    </row>
    <row r="493011" spans="6:6">
      <c r="F493011"/>
    </row>
    <row r="493012" spans="6:6">
      <c r="F493012"/>
    </row>
    <row r="493013" spans="6:6">
      <c r="F493013"/>
    </row>
    <row r="493014" spans="6:6">
      <c r="F493014"/>
    </row>
    <row r="493015" spans="6:6">
      <c r="F493015"/>
    </row>
    <row r="493016" spans="6:6">
      <c r="F493016"/>
    </row>
    <row r="493017" spans="6:6">
      <c r="F493017"/>
    </row>
    <row r="493018" spans="6:6">
      <c r="F493018"/>
    </row>
    <row r="493019" spans="6:6">
      <c r="F493019"/>
    </row>
    <row r="493020" spans="6:6">
      <c r="F493020"/>
    </row>
    <row r="493021" spans="6:6">
      <c r="F493021"/>
    </row>
    <row r="493022" spans="6:6">
      <c r="F493022"/>
    </row>
    <row r="493023" spans="6:6">
      <c r="F493023"/>
    </row>
    <row r="493024" spans="6:6">
      <c r="F493024"/>
    </row>
    <row r="493025" spans="6:6">
      <c r="F493025"/>
    </row>
    <row r="493026" spans="6:6">
      <c r="F493026"/>
    </row>
    <row r="493027" spans="6:6">
      <c r="F493027"/>
    </row>
    <row r="493028" spans="6:6">
      <c r="F493028"/>
    </row>
    <row r="493029" spans="6:6">
      <c r="F493029"/>
    </row>
    <row r="493030" spans="6:6">
      <c r="F493030"/>
    </row>
    <row r="493031" spans="6:6">
      <c r="F493031"/>
    </row>
    <row r="493032" spans="6:6">
      <c r="F493032"/>
    </row>
    <row r="493033" spans="6:6">
      <c r="F493033"/>
    </row>
    <row r="493034" spans="6:6">
      <c r="F493034"/>
    </row>
    <row r="493035" spans="6:6">
      <c r="F493035"/>
    </row>
    <row r="493036" spans="6:6">
      <c r="F493036"/>
    </row>
    <row r="493037" spans="6:6">
      <c r="F493037"/>
    </row>
    <row r="493038" spans="6:6">
      <c r="F493038"/>
    </row>
    <row r="493039" spans="6:6">
      <c r="F493039"/>
    </row>
    <row r="493040" spans="6:6">
      <c r="F493040"/>
    </row>
    <row r="493041" spans="6:6">
      <c r="F493041"/>
    </row>
    <row r="493042" spans="6:6">
      <c r="F493042"/>
    </row>
    <row r="493043" spans="6:6">
      <c r="F493043"/>
    </row>
    <row r="493044" spans="6:6">
      <c r="F493044"/>
    </row>
    <row r="493045" spans="6:6">
      <c r="F493045"/>
    </row>
    <row r="493046" spans="6:6">
      <c r="F493046"/>
    </row>
    <row r="493047" spans="6:6">
      <c r="F493047"/>
    </row>
    <row r="493048" spans="6:6">
      <c r="F493048"/>
    </row>
    <row r="493049" spans="6:6">
      <c r="F493049"/>
    </row>
    <row r="493050" spans="6:6">
      <c r="F493050"/>
    </row>
    <row r="493051" spans="6:6">
      <c r="F493051"/>
    </row>
    <row r="493052" spans="6:6">
      <c r="F493052"/>
    </row>
    <row r="493053" spans="6:6">
      <c r="F493053"/>
    </row>
    <row r="493054" spans="6:6">
      <c r="F493054"/>
    </row>
    <row r="493055" spans="6:6">
      <c r="F493055"/>
    </row>
    <row r="493056" spans="6:6">
      <c r="F493056"/>
    </row>
    <row r="493057" spans="6:6">
      <c r="F493057"/>
    </row>
    <row r="493058" spans="6:6">
      <c r="F493058"/>
    </row>
    <row r="493059" spans="6:6">
      <c r="F493059"/>
    </row>
    <row r="493060" spans="6:6">
      <c r="F493060"/>
    </row>
    <row r="493061" spans="6:6">
      <c r="F493061"/>
    </row>
    <row r="493062" spans="6:6">
      <c r="F493062"/>
    </row>
    <row r="493063" spans="6:6">
      <c r="F493063"/>
    </row>
    <row r="493064" spans="6:6">
      <c r="F493064"/>
    </row>
    <row r="493065" spans="6:6">
      <c r="F493065"/>
    </row>
    <row r="493066" spans="6:6">
      <c r="F493066"/>
    </row>
    <row r="493067" spans="6:6">
      <c r="F493067"/>
    </row>
    <row r="493068" spans="6:6">
      <c r="F493068"/>
    </row>
    <row r="493069" spans="6:6">
      <c r="F493069"/>
    </row>
    <row r="493070" spans="6:6">
      <c r="F493070"/>
    </row>
    <row r="493071" spans="6:6">
      <c r="F493071"/>
    </row>
    <row r="493072" spans="6:6">
      <c r="F493072"/>
    </row>
    <row r="493073" spans="6:6">
      <c r="F493073"/>
    </row>
    <row r="493074" spans="6:6">
      <c r="F493074"/>
    </row>
    <row r="493075" spans="6:6">
      <c r="F493075"/>
    </row>
    <row r="493076" spans="6:6">
      <c r="F493076"/>
    </row>
    <row r="493077" spans="6:6">
      <c r="F493077"/>
    </row>
    <row r="493078" spans="6:6">
      <c r="F493078"/>
    </row>
    <row r="493079" spans="6:6">
      <c r="F493079"/>
    </row>
    <row r="493080" spans="6:6">
      <c r="F493080"/>
    </row>
    <row r="493081" spans="6:6">
      <c r="F493081"/>
    </row>
    <row r="493082" spans="6:6">
      <c r="F493082"/>
    </row>
    <row r="493083" spans="6:6">
      <c r="F493083"/>
    </row>
    <row r="493084" spans="6:6">
      <c r="F493084"/>
    </row>
    <row r="493085" spans="6:6">
      <c r="F493085"/>
    </row>
    <row r="493086" spans="6:6">
      <c r="F493086"/>
    </row>
    <row r="493087" spans="6:6">
      <c r="F493087"/>
    </row>
    <row r="493088" spans="6:6">
      <c r="F493088"/>
    </row>
    <row r="493089" spans="6:6">
      <c r="F493089"/>
    </row>
    <row r="493090" spans="6:6">
      <c r="F493090"/>
    </row>
    <row r="493091" spans="6:6">
      <c r="F493091"/>
    </row>
    <row r="493092" spans="6:6">
      <c r="F493092"/>
    </row>
    <row r="493093" spans="6:6">
      <c r="F493093"/>
    </row>
    <row r="493094" spans="6:6">
      <c r="F493094"/>
    </row>
    <row r="493095" spans="6:6">
      <c r="F493095"/>
    </row>
    <row r="493096" spans="6:6">
      <c r="F493096"/>
    </row>
    <row r="493097" spans="6:6">
      <c r="F493097"/>
    </row>
    <row r="493098" spans="6:6">
      <c r="F493098"/>
    </row>
    <row r="493099" spans="6:6">
      <c r="F493099"/>
    </row>
    <row r="493100" spans="6:6">
      <c r="F493100"/>
    </row>
    <row r="493101" spans="6:6">
      <c r="F493101"/>
    </row>
    <row r="493102" spans="6:6">
      <c r="F493102"/>
    </row>
    <row r="493103" spans="6:6">
      <c r="F493103"/>
    </row>
    <row r="493104" spans="6:6">
      <c r="F493104"/>
    </row>
    <row r="493105" spans="6:6">
      <c r="F493105"/>
    </row>
    <row r="493106" spans="6:6">
      <c r="F493106"/>
    </row>
    <row r="493107" spans="6:6">
      <c r="F493107"/>
    </row>
    <row r="493108" spans="6:6">
      <c r="F493108"/>
    </row>
    <row r="493109" spans="6:6">
      <c r="F493109"/>
    </row>
    <row r="493110" spans="6:6">
      <c r="F493110"/>
    </row>
    <row r="493111" spans="6:6">
      <c r="F493111"/>
    </row>
    <row r="493112" spans="6:6">
      <c r="F493112"/>
    </row>
    <row r="493113" spans="6:6">
      <c r="F493113"/>
    </row>
    <row r="493114" spans="6:6">
      <c r="F493114"/>
    </row>
    <row r="493115" spans="6:6">
      <c r="F493115"/>
    </row>
    <row r="493116" spans="6:6">
      <c r="F493116"/>
    </row>
    <row r="493117" spans="6:6">
      <c r="F493117"/>
    </row>
    <row r="493118" spans="6:6">
      <c r="F493118"/>
    </row>
    <row r="493119" spans="6:6">
      <c r="F493119"/>
    </row>
    <row r="493120" spans="6:6">
      <c r="F493120"/>
    </row>
    <row r="493121" spans="6:6">
      <c r="F493121"/>
    </row>
    <row r="493122" spans="6:6">
      <c r="F493122"/>
    </row>
    <row r="493123" spans="6:6">
      <c r="F493123"/>
    </row>
    <row r="493124" spans="6:6">
      <c r="F493124"/>
    </row>
    <row r="493125" spans="6:6">
      <c r="F493125"/>
    </row>
    <row r="493126" spans="6:6">
      <c r="F493126"/>
    </row>
    <row r="493127" spans="6:6">
      <c r="F493127"/>
    </row>
    <row r="493128" spans="6:6">
      <c r="F493128"/>
    </row>
    <row r="493129" spans="6:6">
      <c r="F493129"/>
    </row>
    <row r="493130" spans="6:6">
      <c r="F493130"/>
    </row>
    <row r="493131" spans="6:6">
      <c r="F493131"/>
    </row>
    <row r="493132" spans="6:6">
      <c r="F493132"/>
    </row>
    <row r="493133" spans="6:6">
      <c r="F493133"/>
    </row>
    <row r="493134" spans="6:6">
      <c r="F493134"/>
    </row>
    <row r="493135" spans="6:6">
      <c r="F493135"/>
    </row>
    <row r="493136" spans="6:6">
      <c r="F493136"/>
    </row>
    <row r="493137" spans="6:6">
      <c r="F493137"/>
    </row>
    <row r="493138" spans="6:6">
      <c r="F493138"/>
    </row>
    <row r="493139" spans="6:6">
      <c r="F493139"/>
    </row>
    <row r="493140" spans="6:6">
      <c r="F493140"/>
    </row>
    <row r="493141" spans="6:6">
      <c r="F493141"/>
    </row>
    <row r="493142" spans="6:6">
      <c r="F493142"/>
    </row>
    <row r="493143" spans="6:6">
      <c r="F493143"/>
    </row>
    <row r="493144" spans="6:6">
      <c r="F493144"/>
    </row>
    <row r="493145" spans="6:6">
      <c r="F493145"/>
    </row>
    <row r="493146" spans="6:6">
      <c r="F493146"/>
    </row>
    <row r="493147" spans="6:6">
      <c r="F493147"/>
    </row>
    <row r="493148" spans="6:6">
      <c r="F493148"/>
    </row>
    <row r="493149" spans="6:6">
      <c r="F493149"/>
    </row>
    <row r="493150" spans="6:6">
      <c r="F493150"/>
    </row>
    <row r="493151" spans="6:6">
      <c r="F493151"/>
    </row>
    <row r="493152" spans="6:6">
      <c r="F493152"/>
    </row>
    <row r="493153" spans="6:6">
      <c r="F493153"/>
    </row>
    <row r="493154" spans="6:6">
      <c r="F493154"/>
    </row>
    <row r="493155" spans="6:6">
      <c r="F493155"/>
    </row>
    <row r="493156" spans="6:6">
      <c r="F493156"/>
    </row>
    <row r="493157" spans="6:6">
      <c r="F493157"/>
    </row>
    <row r="493158" spans="6:6">
      <c r="F493158"/>
    </row>
    <row r="493159" spans="6:6">
      <c r="F493159"/>
    </row>
    <row r="493160" spans="6:6">
      <c r="F493160"/>
    </row>
    <row r="493161" spans="6:6">
      <c r="F493161"/>
    </row>
    <row r="493162" spans="6:6">
      <c r="F493162"/>
    </row>
    <row r="493163" spans="6:6">
      <c r="F493163"/>
    </row>
    <row r="493164" spans="6:6">
      <c r="F493164"/>
    </row>
    <row r="493165" spans="6:6">
      <c r="F493165"/>
    </row>
    <row r="493166" spans="6:6">
      <c r="F493166"/>
    </row>
    <row r="493167" spans="6:6">
      <c r="F493167"/>
    </row>
    <row r="493168" spans="6:6">
      <c r="F493168"/>
    </row>
    <row r="493169" spans="6:6">
      <c r="F493169"/>
    </row>
    <row r="493170" spans="6:6">
      <c r="F493170"/>
    </row>
    <row r="493171" spans="6:6">
      <c r="F493171"/>
    </row>
    <row r="493172" spans="6:6">
      <c r="F493172"/>
    </row>
    <row r="493173" spans="6:6">
      <c r="F493173"/>
    </row>
    <row r="493174" spans="6:6">
      <c r="F493174"/>
    </row>
    <row r="493175" spans="6:6">
      <c r="F493175"/>
    </row>
    <row r="493176" spans="6:6">
      <c r="F493176"/>
    </row>
    <row r="493177" spans="6:6">
      <c r="F493177"/>
    </row>
    <row r="493178" spans="6:6">
      <c r="F493178"/>
    </row>
    <row r="493179" spans="6:6">
      <c r="F493179"/>
    </row>
    <row r="493180" spans="6:6">
      <c r="F493180"/>
    </row>
    <row r="493181" spans="6:6">
      <c r="F493181"/>
    </row>
    <row r="493182" spans="6:6">
      <c r="F493182"/>
    </row>
    <row r="493183" spans="6:6">
      <c r="F493183"/>
    </row>
    <row r="493184" spans="6:6">
      <c r="F493184"/>
    </row>
    <row r="493185" spans="6:6">
      <c r="F493185"/>
    </row>
    <row r="493186" spans="6:6">
      <c r="F493186"/>
    </row>
    <row r="493187" spans="6:6">
      <c r="F493187"/>
    </row>
    <row r="493188" spans="6:6">
      <c r="F493188"/>
    </row>
    <row r="493189" spans="6:6">
      <c r="F493189"/>
    </row>
    <row r="493190" spans="6:6">
      <c r="F493190"/>
    </row>
    <row r="493191" spans="6:6">
      <c r="F493191"/>
    </row>
    <row r="493192" spans="6:6">
      <c r="F493192"/>
    </row>
    <row r="493193" spans="6:6">
      <c r="F493193"/>
    </row>
    <row r="493194" spans="6:6">
      <c r="F493194"/>
    </row>
    <row r="493195" spans="6:6">
      <c r="F493195"/>
    </row>
    <row r="493196" spans="6:6">
      <c r="F493196"/>
    </row>
    <row r="493197" spans="6:6">
      <c r="F493197"/>
    </row>
    <row r="493198" spans="6:6">
      <c r="F493198"/>
    </row>
    <row r="493199" spans="6:6">
      <c r="F493199"/>
    </row>
    <row r="493200" spans="6:6">
      <c r="F493200"/>
    </row>
    <row r="493201" spans="6:6">
      <c r="F493201"/>
    </row>
    <row r="493202" spans="6:6">
      <c r="F493202"/>
    </row>
    <row r="493203" spans="6:6">
      <c r="F493203"/>
    </row>
    <row r="493204" spans="6:6">
      <c r="F493204"/>
    </row>
    <row r="493205" spans="6:6">
      <c r="F493205"/>
    </row>
    <row r="493206" spans="6:6">
      <c r="F493206"/>
    </row>
    <row r="493207" spans="6:6">
      <c r="F493207"/>
    </row>
    <row r="493208" spans="6:6">
      <c r="F493208"/>
    </row>
    <row r="493209" spans="6:6">
      <c r="F493209"/>
    </row>
    <row r="493210" spans="6:6">
      <c r="F493210"/>
    </row>
    <row r="493211" spans="6:6">
      <c r="F493211"/>
    </row>
    <row r="493212" spans="6:6">
      <c r="F493212"/>
    </row>
    <row r="493213" spans="6:6">
      <c r="F493213"/>
    </row>
    <row r="493214" spans="6:6">
      <c r="F493214"/>
    </row>
    <row r="493215" spans="6:6">
      <c r="F493215"/>
    </row>
    <row r="493216" spans="6:6">
      <c r="F493216"/>
    </row>
    <row r="493217" spans="6:6">
      <c r="F493217"/>
    </row>
    <row r="493218" spans="6:6">
      <c r="F493218"/>
    </row>
    <row r="493219" spans="6:6">
      <c r="F493219"/>
    </row>
    <row r="493220" spans="6:6">
      <c r="F493220"/>
    </row>
    <row r="493221" spans="6:6">
      <c r="F493221"/>
    </row>
    <row r="493222" spans="6:6">
      <c r="F493222"/>
    </row>
    <row r="493223" spans="6:6">
      <c r="F493223"/>
    </row>
    <row r="493224" spans="6:6">
      <c r="F493224"/>
    </row>
    <row r="493225" spans="6:6">
      <c r="F493225"/>
    </row>
    <row r="493226" spans="6:6">
      <c r="F493226"/>
    </row>
    <row r="493227" spans="6:6">
      <c r="F493227"/>
    </row>
    <row r="493228" spans="6:6">
      <c r="F493228"/>
    </row>
    <row r="493229" spans="6:6">
      <c r="F493229"/>
    </row>
    <row r="493230" spans="6:6">
      <c r="F493230"/>
    </row>
    <row r="493231" spans="6:6">
      <c r="F493231"/>
    </row>
    <row r="493232" spans="6:6">
      <c r="F493232"/>
    </row>
    <row r="493233" spans="6:6">
      <c r="F493233"/>
    </row>
    <row r="493234" spans="6:6">
      <c r="F493234"/>
    </row>
    <row r="493235" spans="6:6">
      <c r="F493235"/>
    </row>
    <row r="493236" spans="6:6">
      <c r="F493236"/>
    </row>
    <row r="493237" spans="6:6">
      <c r="F493237"/>
    </row>
    <row r="493238" spans="6:6">
      <c r="F493238"/>
    </row>
    <row r="493239" spans="6:6">
      <c r="F493239"/>
    </row>
    <row r="493240" spans="6:6">
      <c r="F493240"/>
    </row>
    <row r="493241" spans="6:6">
      <c r="F493241"/>
    </row>
    <row r="493242" spans="6:6">
      <c r="F493242"/>
    </row>
    <row r="493243" spans="6:6">
      <c r="F493243"/>
    </row>
    <row r="493244" spans="6:6">
      <c r="F493244"/>
    </row>
    <row r="493245" spans="6:6">
      <c r="F493245"/>
    </row>
    <row r="493246" spans="6:6">
      <c r="F493246"/>
    </row>
    <row r="493247" spans="6:6">
      <c r="F493247"/>
    </row>
    <row r="493248" spans="6:6">
      <c r="F493248"/>
    </row>
    <row r="493249" spans="6:6">
      <c r="F493249"/>
    </row>
    <row r="493250" spans="6:6">
      <c r="F493250"/>
    </row>
    <row r="493251" spans="6:6">
      <c r="F493251"/>
    </row>
    <row r="493252" spans="6:6">
      <c r="F493252"/>
    </row>
    <row r="493253" spans="6:6">
      <c r="F493253"/>
    </row>
    <row r="493254" spans="6:6">
      <c r="F493254"/>
    </row>
    <row r="493255" spans="6:6">
      <c r="F493255"/>
    </row>
    <row r="493256" spans="6:6">
      <c r="F493256"/>
    </row>
    <row r="493257" spans="6:6">
      <c r="F493257"/>
    </row>
    <row r="493258" spans="6:6">
      <c r="F493258"/>
    </row>
    <row r="493259" spans="6:6">
      <c r="F493259"/>
    </row>
    <row r="493260" spans="6:6">
      <c r="F493260"/>
    </row>
    <row r="493261" spans="6:6">
      <c r="F493261"/>
    </row>
    <row r="493262" spans="6:6">
      <c r="F493262"/>
    </row>
    <row r="493263" spans="6:6">
      <c r="F493263"/>
    </row>
    <row r="493264" spans="6:6">
      <c r="F493264"/>
    </row>
    <row r="493265" spans="6:6">
      <c r="F493265"/>
    </row>
    <row r="493266" spans="6:6">
      <c r="F493266"/>
    </row>
    <row r="493267" spans="6:6">
      <c r="F493267"/>
    </row>
    <row r="493268" spans="6:6">
      <c r="F493268"/>
    </row>
    <row r="493269" spans="6:6">
      <c r="F493269"/>
    </row>
    <row r="493270" spans="6:6">
      <c r="F493270"/>
    </row>
    <row r="493271" spans="6:6">
      <c r="F493271"/>
    </row>
    <row r="493272" spans="6:6">
      <c r="F493272"/>
    </row>
    <row r="493273" spans="6:6">
      <c r="F493273"/>
    </row>
    <row r="493274" spans="6:6">
      <c r="F493274"/>
    </row>
    <row r="493275" spans="6:6">
      <c r="F493275"/>
    </row>
    <row r="493276" spans="6:6">
      <c r="F493276"/>
    </row>
    <row r="493277" spans="6:6">
      <c r="F493277"/>
    </row>
    <row r="493278" spans="6:6">
      <c r="F493278"/>
    </row>
    <row r="493279" spans="6:6">
      <c r="F493279"/>
    </row>
    <row r="493280" spans="6:6">
      <c r="F493280"/>
    </row>
    <row r="493281" spans="6:6">
      <c r="F493281"/>
    </row>
    <row r="493282" spans="6:6">
      <c r="F493282"/>
    </row>
    <row r="493283" spans="6:6">
      <c r="F493283"/>
    </row>
    <row r="493284" spans="6:6">
      <c r="F493284"/>
    </row>
    <row r="493285" spans="6:6">
      <c r="F493285"/>
    </row>
    <row r="493286" spans="6:6">
      <c r="F493286"/>
    </row>
    <row r="493287" spans="6:6">
      <c r="F493287"/>
    </row>
    <row r="493288" spans="6:6">
      <c r="F493288"/>
    </row>
    <row r="493289" spans="6:6">
      <c r="F493289"/>
    </row>
    <row r="493290" spans="6:6">
      <c r="F493290"/>
    </row>
    <row r="493291" spans="6:6">
      <c r="F493291"/>
    </row>
    <row r="493292" spans="6:6">
      <c r="F493292"/>
    </row>
    <row r="493293" spans="6:6">
      <c r="F493293"/>
    </row>
    <row r="493294" spans="6:6">
      <c r="F493294"/>
    </row>
    <row r="493295" spans="6:6">
      <c r="F493295"/>
    </row>
    <row r="493296" spans="6:6">
      <c r="F493296"/>
    </row>
    <row r="493297" spans="6:6">
      <c r="F493297"/>
    </row>
    <row r="493298" spans="6:6">
      <c r="F493298"/>
    </row>
    <row r="493299" spans="6:6">
      <c r="F493299"/>
    </row>
    <row r="493300" spans="6:6">
      <c r="F493300"/>
    </row>
    <row r="493301" spans="6:6">
      <c r="F493301"/>
    </row>
    <row r="493302" spans="6:6">
      <c r="F493302"/>
    </row>
    <row r="493303" spans="6:6">
      <c r="F493303"/>
    </row>
    <row r="493304" spans="6:6">
      <c r="F493304"/>
    </row>
    <row r="493305" spans="6:6">
      <c r="F493305"/>
    </row>
    <row r="493306" spans="6:6">
      <c r="F493306"/>
    </row>
    <row r="493307" spans="6:6">
      <c r="F493307"/>
    </row>
    <row r="493308" spans="6:6">
      <c r="F493308"/>
    </row>
    <row r="493309" spans="6:6">
      <c r="F493309"/>
    </row>
    <row r="493310" spans="6:6">
      <c r="F493310"/>
    </row>
    <row r="493311" spans="6:6">
      <c r="F493311"/>
    </row>
    <row r="493312" spans="6:6">
      <c r="F493312"/>
    </row>
    <row r="493313" spans="6:6">
      <c r="F493313"/>
    </row>
    <row r="493314" spans="6:6">
      <c r="F493314"/>
    </row>
    <row r="493315" spans="6:6">
      <c r="F493315"/>
    </row>
    <row r="493316" spans="6:6">
      <c r="F493316"/>
    </row>
    <row r="493317" spans="6:6">
      <c r="F493317"/>
    </row>
    <row r="493318" spans="6:6">
      <c r="F493318"/>
    </row>
    <row r="493319" spans="6:6">
      <c r="F493319"/>
    </row>
    <row r="493320" spans="6:6">
      <c r="F493320"/>
    </row>
    <row r="493321" spans="6:6">
      <c r="F493321"/>
    </row>
    <row r="493322" spans="6:6">
      <c r="F493322"/>
    </row>
    <row r="493323" spans="6:6">
      <c r="F493323"/>
    </row>
    <row r="493324" spans="6:6">
      <c r="F493324"/>
    </row>
    <row r="493325" spans="6:6">
      <c r="F493325"/>
    </row>
    <row r="493326" spans="6:6">
      <c r="F493326"/>
    </row>
    <row r="493327" spans="6:6">
      <c r="F493327"/>
    </row>
    <row r="493328" spans="6:6">
      <c r="F493328"/>
    </row>
    <row r="493329" spans="6:6">
      <c r="F493329"/>
    </row>
    <row r="493330" spans="6:6">
      <c r="F493330"/>
    </row>
    <row r="493331" spans="6:6">
      <c r="F493331"/>
    </row>
    <row r="493332" spans="6:6">
      <c r="F493332"/>
    </row>
    <row r="493333" spans="6:6">
      <c r="F493333"/>
    </row>
    <row r="493334" spans="6:6">
      <c r="F493334"/>
    </row>
    <row r="493335" spans="6:6">
      <c r="F493335"/>
    </row>
    <row r="493336" spans="6:6">
      <c r="F493336"/>
    </row>
    <row r="493337" spans="6:6">
      <c r="F493337"/>
    </row>
    <row r="493338" spans="6:6">
      <c r="F493338"/>
    </row>
    <row r="493339" spans="6:6">
      <c r="F493339"/>
    </row>
    <row r="493340" spans="6:6">
      <c r="F493340"/>
    </row>
    <row r="493341" spans="6:6">
      <c r="F493341"/>
    </row>
    <row r="493342" spans="6:6">
      <c r="F493342"/>
    </row>
    <row r="493343" spans="6:6">
      <c r="F493343"/>
    </row>
    <row r="493344" spans="6:6">
      <c r="F493344"/>
    </row>
    <row r="493345" spans="6:6">
      <c r="F493345"/>
    </row>
    <row r="493346" spans="6:6">
      <c r="F493346"/>
    </row>
    <row r="493347" spans="6:6">
      <c r="F493347"/>
    </row>
    <row r="493348" spans="6:6">
      <c r="F493348"/>
    </row>
    <row r="493349" spans="6:6">
      <c r="F493349"/>
    </row>
    <row r="493350" spans="6:6">
      <c r="F493350"/>
    </row>
    <row r="493351" spans="6:6">
      <c r="F493351"/>
    </row>
    <row r="493352" spans="6:6">
      <c r="F493352"/>
    </row>
    <row r="493353" spans="6:6">
      <c r="F493353"/>
    </row>
    <row r="493354" spans="6:6">
      <c r="F493354"/>
    </row>
    <row r="493355" spans="6:6">
      <c r="F493355"/>
    </row>
    <row r="493356" spans="6:6">
      <c r="F493356"/>
    </row>
    <row r="493357" spans="6:6">
      <c r="F493357"/>
    </row>
    <row r="493358" spans="6:6">
      <c r="F493358"/>
    </row>
    <row r="493359" spans="6:6">
      <c r="F493359"/>
    </row>
    <row r="493360" spans="6:6">
      <c r="F493360"/>
    </row>
    <row r="493361" spans="6:6">
      <c r="F493361"/>
    </row>
    <row r="493362" spans="6:6">
      <c r="F493362"/>
    </row>
    <row r="493363" spans="6:6">
      <c r="F493363"/>
    </row>
    <row r="493364" spans="6:6">
      <c r="F493364"/>
    </row>
    <row r="493365" spans="6:6">
      <c r="F493365"/>
    </row>
    <row r="493366" spans="6:6">
      <c r="F493366"/>
    </row>
    <row r="493367" spans="6:6">
      <c r="F493367"/>
    </row>
    <row r="493368" spans="6:6">
      <c r="F493368"/>
    </row>
    <row r="493369" spans="6:6">
      <c r="F493369"/>
    </row>
    <row r="493370" spans="6:6">
      <c r="F493370"/>
    </row>
    <row r="493371" spans="6:6">
      <c r="F493371"/>
    </row>
    <row r="493372" spans="6:6">
      <c r="F493372"/>
    </row>
    <row r="493373" spans="6:6">
      <c r="F493373"/>
    </row>
    <row r="493374" spans="6:6">
      <c r="F493374"/>
    </row>
    <row r="493375" spans="6:6">
      <c r="F493375"/>
    </row>
    <row r="493376" spans="6:6">
      <c r="F493376"/>
    </row>
    <row r="493377" spans="6:6">
      <c r="F493377"/>
    </row>
    <row r="493378" spans="6:6">
      <c r="F493378"/>
    </row>
    <row r="493379" spans="6:6">
      <c r="F493379"/>
    </row>
    <row r="493380" spans="6:6">
      <c r="F493380"/>
    </row>
    <row r="493381" spans="6:6">
      <c r="F493381"/>
    </row>
    <row r="493382" spans="6:6">
      <c r="F493382"/>
    </row>
    <row r="493383" spans="6:6">
      <c r="F493383"/>
    </row>
    <row r="493384" spans="6:6">
      <c r="F493384"/>
    </row>
    <row r="493385" spans="6:6">
      <c r="F493385"/>
    </row>
    <row r="493386" spans="6:6">
      <c r="F493386"/>
    </row>
    <row r="493387" spans="6:6">
      <c r="F493387"/>
    </row>
    <row r="493388" spans="6:6">
      <c r="F493388"/>
    </row>
    <row r="493389" spans="6:6">
      <c r="F493389"/>
    </row>
    <row r="493390" spans="6:6">
      <c r="F493390"/>
    </row>
    <row r="493391" spans="6:6">
      <c r="F493391"/>
    </row>
    <row r="493392" spans="6:6">
      <c r="F493392"/>
    </row>
    <row r="493393" spans="6:6">
      <c r="F493393"/>
    </row>
    <row r="493394" spans="6:6">
      <c r="F493394"/>
    </row>
    <row r="493395" spans="6:6">
      <c r="F493395"/>
    </row>
    <row r="493396" spans="6:6">
      <c r="F493396"/>
    </row>
    <row r="493397" spans="6:6">
      <c r="F493397"/>
    </row>
    <row r="493398" spans="6:6">
      <c r="F493398"/>
    </row>
    <row r="493399" spans="6:6">
      <c r="F493399"/>
    </row>
    <row r="493400" spans="6:6">
      <c r="F493400"/>
    </row>
    <row r="493401" spans="6:6">
      <c r="F493401"/>
    </row>
    <row r="493402" spans="6:6">
      <c r="F493402"/>
    </row>
    <row r="493403" spans="6:6">
      <c r="F493403"/>
    </row>
    <row r="493404" spans="6:6">
      <c r="F493404"/>
    </row>
    <row r="493405" spans="6:6">
      <c r="F493405"/>
    </row>
    <row r="493406" spans="6:6">
      <c r="F493406"/>
    </row>
    <row r="493407" spans="6:6">
      <c r="F493407"/>
    </row>
    <row r="493408" spans="6:6">
      <c r="F493408"/>
    </row>
    <row r="493409" spans="6:6">
      <c r="F493409"/>
    </row>
    <row r="493410" spans="6:6">
      <c r="F493410"/>
    </row>
    <row r="493411" spans="6:6">
      <c r="F493411"/>
    </row>
    <row r="493412" spans="6:6">
      <c r="F493412"/>
    </row>
    <row r="493413" spans="6:6">
      <c r="F493413"/>
    </row>
    <row r="493414" spans="6:6">
      <c r="F493414"/>
    </row>
    <row r="493415" spans="6:6">
      <c r="F493415"/>
    </row>
    <row r="493416" spans="6:6">
      <c r="F493416"/>
    </row>
    <row r="493417" spans="6:6">
      <c r="F493417"/>
    </row>
    <row r="493418" spans="6:6">
      <c r="F493418"/>
    </row>
    <row r="493419" spans="6:6">
      <c r="F493419"/>
    </row>
    <row r="493420" spans="6:6">
      <c r="F493420"/>
    </row>
    <row r="493421" spans="6:6">
      <c r="F493421"/>
    </row>
    <row r="493422" spans="6:6">
      <c r="F493422"/>
    </row>
    <row r="493423" spans="6:6">
      <c r="F493423"/>
    </row>
    <row r="493424" spans="6:6">
      <c r="F493424"/>
    </row>
    <row r="493425" spans="6:6">
      <c r="F493425"/>
    </row>
    <row r="493426" spans="6:6">
      <c r="F493426"/>
    </row>
    <row r="493427" spans="6:6">
      <c r="F493427"/>
    </row>
    <row r="493428" spans="6:6">
      <c r="F493428"/>
    </row>
    <row r="493429" spans="6:6">
      <c r="F493429"/>
    </row>
    <row r="493430" spans="6:6">
      <c r="F493430"/>
    </row>
    <row r="493431" spans="6:6">
      <c r="F493431"/>
    </row>
    <row r="493432" spans="6:6">
      <c r="F493432"/>
    </row>
    <row r="493433" spans="6:6">
      <c r="F493433"/>
    </row>
    <row r="493434" spans="6:6">
      <c r="F493434"/>
    </row>
    <row r="493435" spans="6:6">
      <c r="F493435"/>
    </row>
    <row r="493436" spans="6:6">
      <c r="F493436"/>
    </row>
    <row r="493437" spans="6:6">
      <c r="F493437"/>
    </row>
    <row r="493438" spans="6:6">
      <c r="F493438"/>
    </row>
    <row r="493439" spans="6:6">
      <c r="F493439"/>
    </row>
    <row r="493440" spans="6:6">
      <c r="F493440"/>
    </row>
    <row r="493441" spans="6:6">
      <c r="F493441"/>
    </row>
    <row r="493442" spans="6:6">
      <c r="F493442"/>
    </row>
    <row r="493443" spans="6:6">
      <c r="F493443"/>
    </row>
    <row r="493444" spans="6:6">
      <c r="F493444"/>
    </row>
    <row r="493445" spans="6:6">
      <c r="F493445"/>
    </row>
    <row r="493446" spans="6:6">
      <c r="F493446"/>
    </row>
    <row r="493447" spans="6:6">
      <c r="F493447"/>
    </row>
    <row r="493448" spans="6:6">
      <c r="F493448"/>
    </row>
    <row r="493449" spans="6:6">
      <c r="F493449"/>
    </row>
    <row r="493450" spans="6:6">
      <c r="F493450"/>
    </row>
    <row r="493451" spans="6:6">
      <c r="F493451"/>
    </row>
    <row r="493452" spans="6:6">
      <c r="F493452"/>
    </row>
    <row r="493453" spans="6:6">
      <c r="F493453"/>
    </row>
    <row r="493454" spans="6:6">
      <c r="F493454"/>
    </row>
    <row r="493455" spans="6:6">
      <c r="F493455"/>
    </row>
    <row r="493456" spans="6:6">
      <c r="F493456"/>
    </row>
    <row r="493457" spans="6:6">
      <c r="F493457"/>
    </row>
    <row r="493458" spans="6:6">
      <c r="F493458"/>
    </row>
    <row r="493459" spans="6:6">
      <c r="F493459"/>
    </row>
    <row r="493460" spans="6:6">
      <c r="F493460"/>
    </row>
    <row r="493461" spans="6:6">
      <c r="F493461"/>
    </row>
    <row r="493462" spans="6:6">
      <c r="F493462"/>
    </row>
    <row r="493463" spans="6:6">
      <c r="F493463"/>
    </row>
    <row r="493464" spans="6:6">
      <c r="F493464"/>
    </row>
    <row r="493465" spans="6:6">
      <c r="F493465"/>
    </row>
    <row r="493466" spans="6:6">
      <c r="F493466"/>
    </row>
    <row r="493467" spans="6:6">
      <c r="F493467"/>
    </row>
    <row r="493468" spans="6:6">
      <c r="F493468"/>
    </row>
    <row r="493469" spans="6:6">
      <c r="F493469"/>
    </row>
    <row r="493470" spans="6:6">
      <c r="F493470"/>
    </row>
    <row r="493471" spans="6:6">
      <c r="F493471"/>
    </row>
    <row r="493472" spans="6:6">
      <c r="F493472"/>
    </row>
    <row r="493473" spans="6:6">
      <c r="F493473"/>
    </row>
    <row r="493474" spans="6:6">
      <c r="F493474"/>
    </row>
    <row r="493475" spans="6:6">
      <c r="F493475"/>
    </row>
    <row r="493476" spans="6:6">
      <c r="F493476"/>
    </row>
    <row r="493477" spans="6:6">
      <c r="F493477"/>
    </row>
    <row r="493478" spans="6:6">
      <c r="F493478"/>
    </row>
    <row r="493479" spans="6:6">
      <c r="F493479"/>
    </row>
    <row r="493480" spans="6:6">
      <c r="F493480"/>
    </row>
    <row r="493481" spans="6:6">
      <c r="F493481"/>
    </row>
    <row r="493482" spans="6:6">
      <c r="F493482"/>
    </row>
    <row r="493483" spans="6:6">
      <c r="F493483"/>
    </row>
    <row r="493484" spans="6:6">
      <c r="F493484"/>
    </row>
    <row r="493485" spans="6:6">
      <c r="F493485"/>
    </row>
    <row r="493486" spans="6:6">
      <c r="F493486"/>
    </row>
    <row r="493487" spans="6:6">
      <c r="F493487"/>
    </row>
    <row r="493488" spans="6:6">
      <c r="F493488"/>
    </row>
    <row r="493489" spans="6:6">
      <c r="F493489"/>
    </row>
    <row r="493490" spans="6:6">
      <c r="F493490"/>
    </row>
    <row r="493491" spans="6:6">
      <c r="F493491"/>
    </row>
    <row r="493492" spans="6:6">
      <c r="F493492"/>
    </row>
    <row r="493493" spans="6:6">
      <c r="F493493"/>
    </row>
    <row r="493494" spans="6:6">
      <c r="F493494"/>
    </row>
    <row r="493495" spans="6:6">
      <c r="F493495"/>
    </row>
    <row r="493496" spans="6:6">
      <c r="F493496"/>
    </row>
    <row r="493497" spans="6:6">
      <c r="F493497"/>
    </row>
    <row r="493498" spans="6:6">
      <c r="F493498"/>
    </row>
    <row r="493499" spans="6:6">
      <c r="F493499"/>
    </row>
    <row r="493500" spans="6:6">
      <c r="F493500"/>
    </row>
    <row r="493501" spans="6:6">
      <c r="F493501"/>
    </row>
    <row r="493502" spans="6:6">
      <c r="F493502"/>
    </row>
    <row r="493503" spans="6:6">
      <c r="F493503"/>
    </row>
    <row r="493504" spans="6:6">
      <c r="F493504"/>
    </row>
    <row r="493505" spans="6:6">
      <c r="F493505"/>
    </row>
    <row r="493506" spans="6:6">
      <c r="F493506"/>
    </row>
    <row r="493507" spans="6:6">
      <c r="F493507"/>
    </row>
    <row r="493508" spans="6:6">
      <c r="F493508"/>
    </row>
    <row r="493509" spans="6:6">
      <c r="F493509"/>
    </row>
    <row r="493510" spans="6:6">
      <c r="F493510"/>
    </row>
    <row r="493511" spans="6:6">
      <c r="F493511"/>
    </row>
    <row r="493512" spans="6:6">
      <c r="F493512"/>
    </row>
    <row r="493513" spans="6:6">
      <c r="F493513"/>
    </row>
    <row r="493514" spans="6:6">
      <c r="F493514"/>
    </row>
    <row r="493515" spans="6:6">
      <c r="F493515"/>
    </row>
    <row r="493516" spans="6:6">
      <c r="F493516"/>
    </row>
    <row r="493517" spans="6:6">
      <c r="F493517"/>
    </row>
    <row r="493518" spans="6:6">
      <c r="F493518"/>
    </row>
    <row r="493519" spans="6:6">
      <c r="F493519"/>
    </row>
    <row r="493520" spans="6:6">
      <c r="F493520"/>
    </row>
    <row r="493521" spans="6:6">
      <c r="F493521"/>
    </row>
    <row r="493522" spans="6:6">
      <c r="F493522"/>
    </row>
    <row r="493523" spans="6:6">
      <c r="F493523"/>
    </row>
    <row r="493524" spans="6:6">
      <c r="F493524"/>
    </row>
    <row r="493525" spans="6:6">
      <c r="F493525"/>
    </row>
    <row r="493526" spans="6:6">
      <c r="F493526"/>
    </row>
    <row r="493527" spans="6:6">
      <c r="F493527"/>
    </row>
    <row r="493528" spans="6:6">
      <c r="F493528"/>
    </row>
    <row r="493529" spans="6:6">
      <c r="F493529"/>
    </row>
    <row r="493530" spans="6:6">
      <c r="F493530"/>
    </row>
    <row r="493531" spans="6:6">
      <c r="F493531"/>
    </row>
    <row r="493532" spans="6:6">
      <c r="F493532"/>
    </row>
    <row r="493533" spans="6:6">
      <c r="F493533"/>
    </row>
    <row r="493534" spans="6:6">
      <c r="F493534"/>
    </row>
    <row r="493535" spans="6:6">
      <c r="F493535"/>
    </row>
    <row r="493536" spans="6:6">
      <c r="F493536"/>
    </row>
    <row r="493537" spans="6:6">
      <c r="F493537"/>
    </row>
    <row r="493538" spans="6:6">
      <c r="F493538"/>
    </row>
    <row r="493539" spans="6:6">
      <c r="F493539"/>
    </row>
    <row r="493540" spans="6:6">
      <c r="F493540"/>
    </row>
    <row r="493541" spans="6:6">
      <c r="F493541"/>
    </row>
    <row r="493542" spans="6:6">
      <c r="F493542"/>
    </row>
    <row r="493543" spans="6:6">
      <c r="F493543"/>
    </row>
    <row r="493544" spans="6:6">
      <c r="F493544"/>
    </row>
    <row r="493545" spans="6:6">
      <c r="F493545"/>
    </row>
    <row r="493546" spans="6:6">
      <c r="F493546"/>
    </row>
    <row r="493547" spans="6:6">
      <c r="F493547"/>
    </row>
    <row r="493548" spans="6:6">
      <c r="F493548"/>
    </row>
    <row r="493549" spans="6:6">
      <c r="F493549"/>
    </row>
    <row r="493550" spans="6:6">
      <c r="F493550"/>
    </row>
    <row r="493551" spans="6:6">
      <c r="F493551"/>
    </row>
    <row r="493552" spans="6:6">
      <c r="F493552"/>
    </row>
    <row r="493553" spans="6:6">
      <c r="F493553"/>
    </row>
    <row r="493554" spans="6:6">
      <c r="F493554"/>
    </row>
    <row r="493555" spans="6:6">
      <c r="F493555"/>
    </row>
    <row r="493556" spans="6:6">
      <c r="F493556"/>
    </row>
    <row r="493557" spans="6:6">
      <c r="F493557"/>
    </row>
    <row r="493558" spans="6:6">
      <c r="F493558"/>
    </row>
    <row r="493559" spans="6:6">
      <c r="F493559"/>
    </row>
    <row r="493560" spans="6:6">
      <c r="F493560"/>
    </row>
    <row r="493561" spans="6:6">
      <c r="F493561"/>
    </row>
    <row r="493562" spans="6:6">
      <c r="F493562"/>
    </row>
    <row r="493563" spans="6:6">
      <c r="F493563"/>
    </row>
    <row r="493564" spans="6:6">
      <c r="F493564"/>
    </row>
    <row r="493565" spans="6:6">
      <c r="F493565"/>
    </row>
    <row r="493566" spans="6:6">
      <c r="F493566"/>
    </row>
    <row r="493567" spans="6:6">
      <c r="F493567"/>
    </row>
    <row r="493568" spans="6:6">
      <c r="F493568"/>
    </row>
    <row r="493569" spans="6:6">
      <c r="F493569"/>
    </row>
    <row r="493570" spans="6:6">
      <c r="F493570"/>
    </row>
    <row r="493571" spans="6:6">
      <c r="F493571"/>
    </row>
    <row r="493572" spans="6:6">
      <c r="F493572"/>
    </row>
    <row r="493573" spans="6:6">
      <c r="F493573"/>
    </row>
    <row r="493574" spans="6:6">
      <c r="F493574"/>
    </row>
    <row r="493575" spans="6:6">
      <c r="F493575"/>
    </row>
    <row r="493576" spans="6:6">
      <c r="F493576"/>
    </row>
    <row r="493577" spans="6:6">
      <c r="F493577"/>
    </row>
    <row r="493578" spans="6:6">
      <c r="F493578"/>
    </row>
    <row r="493579" spans="6:6">
      <c r="F493579"/>
    </row>
    <row r="493580" spans="6:6">
      <c r="F493580"/>
    </row>
    <row r="493581" spans="6:6">
      <c r="F493581"/>
    </row>
    <row r="493582" spans="6:6">
      <c r="F493582"/>
    </row>
    <row r="493583" spans="6:6">
      <c r="F493583"/>
    </row>
    <row r="493584" spans="6:6">
      <c r="F493584"/>
    </row>
    <row r="493585" spans="6:6">
      <c r="F493585"/>
    </row>
    <row r="493586" spans="6:6">
      <c r="F493586"/>
    </row>
    <row r="493587" spans="6:6">
      <c r="F493587"/>
    </row>
    <row r="493588" spans="6:6">
      <c r="F493588"/>
    </row>
    <row r="493589" spans="6:6">
      <c r="F493589"/>
    </row>
    <row r="493590" spans="6:6">
      <c r="F493590"/>
    </row>
    <row r="493591" spans="6:6">
      <c r="F493591"/>
    </row>
    <row r="493592" spans="6:6">
      <c r="F493592"/>
    </row>
    <row r="493593" spans="6:6">
      <c r="F493593"/>
    </row>
    <row r="493594" spans="6:6">
      <c r="F493594"/>
    </row>
    <row r="493595" spans="6:6">
      <c r="F493595"/>
    </row>
    <row r="493596" spans="6:6">
      <c r="F493596"/>
    </row>
    <row r="493597" spans="6:6">
      <c r="F493597"/>
    </row>
    <row r="493598" spans="6:6">
      <c r="F493598"/>
    </row>
    <row r="493599" spans="6:6">
      <c r="F493599"/>
    </row>
    <row r="493600" spans="6:6">
      <c r="F493600"/>
    </row>
    <row r="493601" spans="6:6">
      <c r="F493601"/>
    </row>
    <row r="493602" spans="6:6">
      <c r="F493602"/>
    </row>
    <row r="493603" spans="6:6">
      <c r="F493603"/>
    </row>
    <row r="493604" spans="6:6">
      <c r="F493604"/>
    </row>
    <row r="493605" spans="6:6">
      <c r="F493605"/>
    </row>
    <row r="493606" spans="6:6">
      <c r="F493606"/>
    </row>
    <row r="493607" spans="6:6">
      <c r="F493607"/>
    </row>
    <row r="493608" spans="6:6">
      <c r="F493608"/>
    </row>
    <row r="493609" spans="6:6">
      <c r="F493609"/>
    </row>
    <row r="493610" spans="6:6">
      <c r="F493610"/>
    </row>
    <row r="493611" spans="6:6">
      <c r="F493611"/>
    </row>
    <row r="493612" spans="6:6">
      <c r="F493612"/>
    </row>
    <row r="493613" spans="6:6">
      <c r="F493613"/>
    </row>
    <row r="493614" spans="6:6">
      <c r="F493614"/>
    </row>
    <row r="493615" spans="6:6">
      <c r="F493615"/>
    </row>
    <row r="493616" spans="6:6">
      <c r="F493616"/>
    </row>
    <row r="493617" spans="6:6">
      <c r="F493617"/>
    </row>
    <row r="493618" spans="6:6">
      <c r="F493618"/>
    </row>
    <row r="493619" spans="6:6">
      <c r="F493619"/>
    </row>
    <row r="493620" spans="6:6">
      <c r="F493620"/>
    </row>
    <row r="493621" spans="6:6">
      <c r="F493621"/>
    </row>
    <row r="493622" spans="6:6">
      <c r="F493622"/>
    </row>
    <row r="493623" spans="6:6">
      <c r="F493623"/>
    </row>
    <row r="493624" spans="6:6">
      <c r="F493624"/>
    </row>
    <row r="493625" spans="6:6">
      <c r="F493625"/>
    </row>
    <row r="493626" spans="6:6">
      <c r="F493626"/>
    </row>
    <row r="493627" spans="6:6">
      <c r="F493627"/>
    </row>
    <row r="493628" spans="6:6">
      <c r="F493628"/>
    </row>
    <row r="493629" spans="6:6">
      <c r="F493629"/>
    </row>
    <row r="493630" spans="6:6">
      <c r="F493630"/>
    </row>
    <row r="493631" spans="6:6">
      <c r="F493631"/>
    </row>
    <row r="493632" spans="6:6">
      <c r="F493632"/>
    </row>
    <row r="493633" spans="6:6">
      <c r="F493633"/>
    </row>
    <row r="493634" spans="6:6">
      <c r="F493634"/>
    </row>
    <row r="493635" spans="6:6">
      <c r="F493635"/>
    </row>
    <row r="493636" spans="6:6">
      <c r="F493636"/>
    </row>
    <row r="493637" spans="6:6">
      <c r="F493637"/>
    </row>
    <row r="493638" spans="6:6">
      <c r="F493638"/>
    </row>
    <row r="493639" spans="6:6">
      <c r="F493639"/>
    </row>
    <row r="493640" spans="6:6">
      <c r="F493640"/>
    </row>
    <row r="493641" spans="6:6">
      <c r="F493641"/>
    </row>
    <row r="493642" spans="6:6">
      <c r="F493642"/>
    </row>
    <row r="493643" spans="6:6">
      <c r="F493643"/>
    </row>
    <row r="493644" spans="6:6">
      <c r="F493644"/>
    </row>
    <row r="493645" spans="6:6">
      <c r="F493645"/>
    </row>
    <row r="493646" spans="6:6">
      <c r="F493646"/>
    </row>
    <row r="493647" spans="6:6">
      <c r="F493647"/>
    </row>
    <row r="493648" spans="6:6">
      <c r="F493648"/>
    </row>
    <row r="493649" spans="6:6">
      <c r="F493649"/>
    </row>
    <row r="493650" spans="6:6">
      <c r="F493650"/>
    </row>
    <row r="493651" spans="6:6">
      <c r="F493651"/>
    </row>
    <row r="493652" spans="6:6">
      <c r="F493652"/>
    </row>
    <row r="493653" spans="6:6">
      <c r="F493653"/>
    </row>
    <row r="493654" spans="6:6">
      <c r="F493654"/>
    </row>
    <row r="493655" spans="6:6">
      <c r="F493655"/>
    </row>
    <row r="493656" spans="6:6">
      <c r="F493656"/>
    </row>
    <row r="493657" spans="6:6">
      <c r="F493657"/>
    </row>
    <row r="493658" spans="6:6">
      <c r="F493658"/>
    </row>
    <row r="493659" spans="6:6">
      <c r="F493659"/>
    </row>
    <row r="493660" spans="6:6">
      <c r="F493660"/>
    </row>
    <row r="493661" spans="6:6">
      <c r="F493661"/>
    </row>
    <row r="493662" spans="6:6">
      <c r="F493662"/>
    </row>
    <row r="493663" spans="6:6">
      <c r="F493663"/>
    </row>
    <row r="493664" spans="6:6">
      <c r="F493664"/>
    </row>
    <row r="493665" spans="6:6">
      <c r="F493665"/>
    </row>
    <row r="493666" spans="6:6">
      <c r="F493666"/>
    </row>
    <row r="493667" spans="6:6">
      <c r="F493667"/>
    </row>
    <row r="493668" spans="6:6">
      <c r="F493668"/>
    </row>
    <row r="493669" spans="6:6">
      <c r="F493669"/>
    </row>
    <row r="493670" spans="6:6">
      <c r="F493670"/>
    </row>
    <row r="493671" spans="6:6">
      <c r="F493671"/>
    </row>
    <row r="493672" spans="6:6">
      <c r="F493672"/>
    </row>
    <row r="493673" spans="6:6">
      <c r="F493673"/>
    </row>
    <row r="493674" spans="6:6">
      <c r="F493674"/>
    </row>
    <row r="493675" spans="6:6">
      <c r="F493675"/>
    </row>
    <row r="493676" spans="6:6">
      <c r="F493676"/>
    </row>
    <row r="493677" spans="6:6">
      <c r="F493677"/>
    </row>
    <row r="493678" spans="6:6">
      <c r="F493678"/>
    </row>
    <row r="493679" spans="6:6">
      <c r="F493679"/>
    </row>
    <row r="493680" spans="6:6">
      <c r="F493680"/>
    </row>
    <row r="493681" spans="6:6">
      <c r="F493681"/>
    </row>
    <row r="493682" spans="6:6">
      <c r="F493682"/>
    </row>
    <row r="493683" spans="6:6">
      <c r="F493683"/>
    </row>
    <row r="493684" spans="6:6">
      <c r="F493684"/>
    </row>
    <row r="493685" spans="6:6">
      <c r="F493685"/>
    </row>
    <row r="493686" spans="6:6">
      <c r="F493686"/>
    </row>
    <row r="493687" spans="6:6">
      <c r="F493687"/>
    </row>
    <row r="493688" spans="6:6">
      <c r="F493688"/>
    </row>
    <row r="493689" spans="6:6">
      <c r="F493689"/>
    </row>
    <row r="493690" spans="6:6">
      <c r="F493690"/>
    </row>
    <row r="493691" spans="6:6">
      <c r="F493691"/>
    </row>
    <row r="493692" spans="6:6">
      <c r="F493692"/>
    </row>
    <row r="493693" spans="6:6">
      <c r="F493693"/>
    </row>
    <row r="493694" spans="6:6">
      <c r="F493694"/>
    </row>
    <row r="493695" spans="6:6">
      <c r="F493695"/>
    </row>
    <row r="493696" spans="6:6">
      <c r="F493696"/>
    </row>
    <row r="493697" spans="6:6">
      <c r="F493697"/>
    </row>
    <row r="493698" spans="6:6">
      <c r="F493698"/>
    </row>
    <row r="493699" spans="6:6">
      <c r="F493699"/>
    </row>
    <row r="493700" spans="6:6">
      <c r="F493700"/>
    </row>
    <row r="493701" spans="6:6">
      <c r="F493701"/>
    </row>
    <row r="493702" spans="6:6">
      <c r="F493702"/>
    </row>
    <row r="493703" spans="6:6">
      <c r="F493703"/>
    </row>
    <row r="493704" spans="6:6">
      <c r="F493704"/>
    </row>
    <row r="493705" spans="6:6">
      <c r="F493705"/>
    </row>
    <row r="493706" spans="6:6">
      <c r="F493706"/>
    </row>
    <row r="493707" spans="6:6">
      <c r="F493707"/>
    </row>
    <row r="493708" spans="6:6">
      <c r="F493708"/>
    </row>
    <row r="493709" spans="6:6">
      <c r="F493709"/>
    </row>
    <row r="493710" spans="6:6">
      <c r="F493710"/>
    </row>
    <row r="493711" spans="6:6">
      <c r="F493711"/>
    </row>
    <row r="493712" spans="6:6">
      <c r="F493712"/>
    </row>
    <row r="493713" spans="6:6">
      <c r="F493713"/>
    </row>
    <row r="493714" spans="6:6">
      <c r="F493714"/>
    </row>
    <row r="493715" spans="6:6">
      <c r="F493715"/>
    </row>
    <row r="493716" spans="6:6">
      <c r="F493716"/>
    </row>
    <row r="493717" spans="6:6">
      <c r="F493717"/>
    </row>
    <row r="493718" spans="6:6">
      <c r="F493718"/>
    </row>
    <row r="493719" spans="6:6">
      <c r="F493719"/>
    </row>
    <row r="493720" spans="6:6">
      <c r="F493720"/>
    </row>
    <row r="493721" spans="6:6">
      <c r="F493721"/>
    </row>
    <row r="493722" spans="6:6">
      <c r="F493722"/>
    </row>
    <row r="493723" spans="6:6">
      <c r="F493723"/>
    </row>
    <row r="493724" spans="6:6">
      <c r="F493724"/>
    </row>
    <row r="493725" spans="6:6">
      <c r="F493725"/>
    </row>
    <row r="493726" spans="6:6">
      <c r="F493726"/>
    </row>
    <row r="493727" spans="6:6">
      <c r="F493727"/>
    </row>
    <row r="493728" spans="6:6">
      <c r="F493728"/>
    </row>
    <row r="493729" spans="6:6">
      <c r="F493729"/>
    </row>
    <row r="493730" spans="6:6">
      <c r="F493730"/>
    </row>
    <row r="493731" spans="6:6">
      <c r="F493731"/>
    </row>
    <row r="493732" spans="6:6">
      <c r="F493732"/>
    </row>
    <row r="493733" spans="6:6">
      <c r="F493733"/>
    </row>
    <row r="493734" spans="6:6">
      <c r="F493734"/>
    </row>
    <row r="493735" spans="6:6">
      <c r="F493735"/>
    </row>
    <row r="493736" spans="6:6">
      <c r="F493736"/>
    </row>
    <row r="493737" spans="6:6">
      <c r="F493737"/>
    </row>
    <row r="493738" spans="6:6">
      <c r="F493738"/>
    </row>
    <row r="493739" spans="6:6">
      <c r="F493739"/>
    </row>
    <row r="493740" spans="6:6">
      <c r="F493740"/>
    </row>
    <row r="493741" spans="6:6">
      <c r="F493741"/>
    </row>
    <row r="493742" spans="6:6">
      <c r="F493742"/>
    </row>
    <row r="493743" spans="6:6">
      <c r="F493743"/>
    </row>
    <row r="493744" spans="6:6">
      <c r="F493744"/>
    </row>
    <row r="493745" spans="6:6">
      <c r="F493745"/>
    </row>
    <row r="493746" spans="6:6">
      <c r="F493746"/>
    </row>
    <row r="493747" spans="6:6">
      <c r="F493747"/>
    </row>
    <row r="493748" spans="6:6">
      <c r="F493748"/>
    </row>
    <row r="493749" spans="6:6">
      <c r="F493749"/>
    </row>
    <row r="493750" spans="6:6">
      <c r="F493750"/>
    </row>
    <row r="493751" spans="6:6">
      <c r="F493751"/>
    </row>
    <row r="493752" spans="6:6">
      <c r="F493752"/>
    </row>
    <row r="493753" spans="6:6">
      <c r="F493753"/>
    </row>
    <row r="493754" spans="6:6">
      <c r="F493754"/>
    </row>
    <row r="493755" spans="6:6">
      <c r="F493755"/>
    </row>
    <row r="493756" spans="6:6">
      <c r="F493756"/>
    </row>
    <row r="493757" spans="6:6">
      <c r="F493757"/>
    </row>
    <row r="493758" spans="6:6">
      <c r="F493758"/>
    </row>
    <row r="493759" spans="6:6">
      <c r="F493759"/>
    </row>
    <row r="493760" spans="6:6">
      <c r="F493760"/>
    </row>
    <row r="493761" spans="6:6">
      <c r="F493761"/>
    </row>
    <row r="493762" spans="6:6">
      <c r="F493762"/>
    </row>
    <row r="493763" spans="6:6">
      <c r="F493763"/>
    </row>
    <row r="493764" spans="6:6">
      <c r="F493764"/>
    </row>
    <row r="493765" spans="6:6">
      <c r="F493765"/>
    </row>
    <row r="493766" spans="6:6">
      <c r="F493766"/>
    </row>
    <row r="493767" spans="6:6">
      <c r="F493767"/>
    </row>
    <row r="493768" spans="6:6">
      <c r="F493768"/>
    </row>
    <row r="493769" spans="6:6">
      <c r="F493769"/>
    </row>
    <row r="493770" spans="6:6">
      <c r="F493770"/>
    </row>
    <row r="493771" spans="6:6">
      <c r="F493771"/>
    </row>
    <row r="493772" spans="6:6">
      <c r="F493772"/>
    </row>
    <row r="493773" spans="6:6">
      <c r="F493773"/>
    </row>
    <row r="493774" spans="6:6">
      <c r="F493774"/>
    </row>
    <row r="493775" spans="6:6">
      <c r="F493775"/>
    </row>
    <row r="493776" spans="6:6">
      <c r="F493776"/>
    </row>
    <row r="493777" spans="6:6">
      <c r="F493777"/>
    </row>
    <row r="493778" spans="6:6">
      <c r="F493778"/>
    </row>
    <row r="493779" spans="6:6">
      <c r="F493779"/>
    </row>
    <row r="493780" spans="6:6">
      <c r="F493780"/>
    </row>
    <row r="493781" spans="6:6">
      <c r="F493781"/>
    </row>
    <row r="493782" spans="6:6">
      <c r="F493782"/>
    </row>
    <row r="493783" spans="6:6">
      <c r="F493783"/>
    </row>
    <row r="493784" spans="6:6">
      <c r="F493784"/>
    </row>
    <row r="493785" spans="6:6">
      <c r="F493785"/>
    </row>
    <row r="493786" spans="6:6">
      <c r="F493786"/>
    </row>
    <row r="493787" spans="6:6">
      <c r="F493787"/>
    </row>
    <row r="493788" spans="6:6">
      <c r="F493788"/>
    </row>
    <row r="493789" spans="6:6">
      <c r="F493789"/>
    </row>
    <row r="493790" spans="6:6">
      <c r="F493790"/>
    </row>
    <row r="493791" spans="6:6">
      <c r="F493791"/>
    </row>
    <row r="493792" spans="6:6">
      <c r="F493792"/>
    </row>
    <row r="493793" spans="6:6">
      <c r="F493793"/>
    </row>
    <row r="493794" spans="6:6">
      <c r="F493794"/>
    </row>
    <row r="493795" spans="6:6">
      <c r="F493795"/>
    </row>
    <row r="493796" spans="6:6">
      <c r="F493796"/>
    </row>
    <row r="493797" spans="6:6">
      <c r="F493797"/>
    </row>
    <row r="493798" spans="6:6">
      <c r="F493798"/>
    </row>
    <row r="493799" spans="6:6">
      <c r="F493799"/>
    </row>
    <row r="493800" spans="6:6">
      <c r="F493800"/>
    </row>
    <row r="493801" spans="6:6">
      <c r="F493801"/>
    </row>
    <row r="493802" spans="6:6">
      <c r="F493802"/>
    </row>
    <row r="493803" spans="6:6">
      <c r="F493803"/>
    </row>
    <row r="493804" spans="6:6">
      <c r="F493804"/>
    </row>
    <row r="493805" spans="6:6">
      <c r="F493805"/>
    </row>
    <row r="493806" spans="6:6">
      <c r="F493806"/>
    </row>
    <row r="493807" spans="6:6">
      <c r="F493807"/>
    </row>
    <row r="493808" spans="6:6">
      <c r="F493808"/>
    </row>
    <row r="493809" spans="6:6">
      <c r="F493809"/>
    </row>
    <row r="493810" spans="6:6">
      <c r="F493810"/>
    </row>
    <row r="493811" spans="6:6">
      <c r="F493811"/>
    </row>
    <row r="493812" spans="6:6">
      <c r="F493812"/>
    </row>
    <row r="493813" spans="6:6">
      <c r="F493813"/>
    </row>
    <row r="493814" spans="6:6">
      <c r="F493814"/>
    </row>
    <row r="493815" spans="6:6">
      <c r="F493815"/>
    </row>
    <row r="493816" spans="6:6">
      <c r="F493816"/>
    </row>
    <row r="493817" spans="6:6">
      <c r="F493817"/>
    </row>
    <row r="493818" spans="6:6">
      <c r="F493818"/>
    </row>
    <row r="493819" spans="6:6">
      <c r="F493819"/>
    </row>
    <row r="493820" spans="6:6">
      <c r="F493820"/>
    </row>
    <row r="493821" spans="6:6">
      <c r="F493821"/>
    </row>
    <row r="493822" spans="6:6">
      <c r="F493822"/>
    </row>
    <row r="493823" spans="6:6">
      <c r="F493823"/>
    </row>
    <row r="493824" spans="6:6">
      <c r="F493824"/>
    </row>
    <row r="493825" spans="6:6">
      <c r="F493825"/>
    </row>
    <row r="493826" spans="6:6">
      <c r="F493826"/>
    </row>
    <row r="493827" spans="6:6">
      <c r="F493827"/>
    </row>
    <row r="493828" spans="6:6">
      <c r="F493828"/>
    </row>
    <row r="493829" spans="6:6">
      <c r="F493829"/>
    </row>
    <row r="493830" spans="6:6">
      <c r="F493830"/>
    </row>
    <row r="493831" spans="6:6">
      <c r="F493831"/>
    </row>
    <row r="493832" spans="6:6">
      <c r="F493832"/>
    </row>
    <row r="493833" spans="6:6">
      <c r="F493833"/>
    </row>
    <row r="493834" spans="6:6">
      <c r="F493834"/>
    </row>
    <row r="493835" spans="6:6">
      <c r="F493835"/>
    </row>
    <row r="493836" spans="6:6">
      <c r="F493836"/>
    </row>
    <row r="493837" spans="6:6">
      <c r="F493837"/>
    </row>
    <row r="493838" spans="6:6">
      <c r="F493838"/>
    </row>
    <row r="493839" spans="6:6">
      <c r="F493839"/>
    </row>
    <row r="493840" spans="6:6">
      <c r="F493840"/>
    </row>
    <row r="493841" spans="6:6">
      <c r="F493841"/>
    </row>
    <row r="493842" spans="6:6">
      <c r="F493842"/>
    </row>
    <row r="493843" spans="6:6">
      <c r="F493843"/>
    </row>
    <row r="493844" spans="6:6">
      <c r="F493844"/>
    </row>
    <row r="493845" spans="6:6">
      <c r="F493845"/>
    </row>
    <row r="493846" spans="6:6">
      <c r="F493846"/>
    </row>
    <row r="493847" spans="6:6">
      <c r="F493847"/>
    </row>
    <row r="493848" spans="6:6">
      <c r="F493848"/>
    </row>
    <row r="493849" spans="6:6">
      <c r="F493849"/>
    </row>
    <row r="493850" spans="6:6">
      <c r="F493850"/>
    </row>
    <row r="493851" spans="6:6">
      <c r="F493851"/>
    </row>
    <row r="493852" spans="6:6">
      <c r="F493852"/>
    </row>
    <row r="493853" spans="6:6">
      <c r="F493853"/>
    </row>
    <row r="493854" spans="6:6">
      <c r="F493854"/>
    </row>
    <row r="493855" spans="6:6">
      <c r="F493855"/>
    </row>
    <row r="493856" spans="6:6">
      <c r="F493856"/>
    </row>
    <row r="493857" spans="6:6">
      <c r="F493857"/>
    </row>
    <row r="493858" spans="6:6">
      <c r="F493858"/>
    </row>
    <row r="493859" spans="6:6">
      <c r="F493859"/>
    </row>
    <row r="493860" spans="6:6">
      <c r="F493860"/>
    </row>
    <row r="493861" spans="6:6">
      <c r="F493861"/>
    </row>
    <row r="493862" spans="6:6">
      <c r="F493862"/>
    </row>
    <row r="493863" spans="6:6">
      <c r="F493863"/>
    </row>
    <row r="493864" spans="6:6">
      <c r="F493864"/>
    </row>
    <row r="493865" spans="6:6">
      <c r="F493865"/>
    </row>
    <row r="493866" spans="6:6">
      <c r="F493866"/>
    </row>
    <row r="493867" spans="6:6">
      <c r="F493867"/>
    </row>
    <row r="493868" spans="6:6">
      <c r="F493868"/>
    </row>
    <row r="493869" spans="6:6">
      <c r="F493869"/>
    </row>
    <row r="493870" spans="6:6">
      <c r="F493870"/>
    </row>
    <row r="493871" spans="6:6">
      <c r="F493871"/>
    </row>
    <row r="493872" spans="6:6">
      <c r="F493872"/>
    </row>
    <row r="493873" spans="6:6">
      <c r="F493873"/>
    </row>
    <row r="493874" spans="6:6">
      <c r="F493874"/>
    </row>
    <row r="493875" spans="6:6">
      <c r="F493875"/>
    </row>
    <row r="493876" spans="6:6">
      <c r="F493876"/>
    </row>
    <row r="493877" spans="6:6">
      <c r="F493877"/>
    </row>
    <row r="493878" spans="6:6">
      <c r="F493878"/>
    </row>
    <row r="493879" spans="6:6">
      <c r="F493879"/>
    </row>
    <row r="493880" spans="6:6">
      <c r="F493880"/>
    </row>
    <row r="493881" spans="6:6">
      <c r="F493881"/>
    </row>
    <row r="493882" spans="6:6">
      <c r="F493882"/>
    </row>
    <row r="493883" spans="6:6">
      <c r="F493883"/>
    </row>
    <row r="493884" spans="6:6">
      <c r="F493884"/>
    </row>
    <row r="493885" spans="6:6">
      <c r="F493885"/>
    </row>
    <row r="493886" spans="6:6">
      <c r="F493886"/>
    </row>
    <row r="493887" spans="6:6">
      <c r="F493887"/>
    </row>
    <row r="493888" spans="6:6">
      <c r="F493888"/>
    </row>
    <row r="493889" spans="6:6">
      <c r="F493889"/>
    </row>
    <row r="493890" spans="6:6">
      <c r="F493890"/>
    </row>
    <row r="493891" spans="6:6">
      <c r="F493891"/>
    </row>
    <row r="493892" spans="6:6">
      <c r="F493892"/>
    </row>
    <row r="493893" spans="6:6">
      <c r="F493893"/>
    </row>
    <row r="493894" spans="6:6">
      <c r="F493894"/>
    </row>
    <row r="493895" spans="6:6">
      <c r="F493895"/>
    </row>
    <row r="493896" spans="6:6">
      <c r="F493896"/>
    </row>
    <row r="493897" spans="6:6">
      <c r="F493897"/>
    </row>
    <row r="493898" spans="6:6">
      <c r="F493898"/>
    </row>
    <row r="493899" spans="6:6">
      <c r="F493899"/>
    </row>
    <row r="493900" spans="6:6">
      <c r="F493900"/>
    </row>
    <row r="493901" spans="6:6">
      <c r="F493901"/>
    </row>
    <row r="493902" spans="6:6">
      <c r="F493902"/>
    </row>
    <row r="493903" spans="6:6">
      <c r="F493903"/>
    </row>
    <row r="493904" spans="6:6">
      <c r="F493904"/>
    </row>
    <row r="493905" spans="6:6">
      <c r="F493905"/>
    </row>
    <row r="493906" spans="6:6">
      <c r="F493906"/>
    </row>
    <row r="493907" spans="6:6">
      <c r="F493907"/>
    </row>
    <row r="493908" spans="6:6">
      <c r="F493908"/>
    </row>
    <row r="493909" spans="6:6">
      <c r="F493909"/>
    </row>
    <row r="493910" spans="6:6">
      <c r="F493910"/>
    </row>
    <row r="493911" spans="6:6">
      <c r="F493911"/>
    </row>
    <row r="493912" spans="6:6">
      <c r="F493912"/>
    </row>
    <row r="493913" spans="6:6">
      <c r="F493913"/>
    </row>
    <row r="493914" spans="6:6">
      <c r="F493914"/>
    </row>
    <row r="493915" spans="6:6">
      <c r="F493915"/>
    </row>
    <row r="493916" spans="6:6">
      <c r="F493916"/>
    </row>
    <row r="493917" spans="6:6">
      <c r="F493917"/>
    </row>
    <row r="493918" spans="6:6">
      <c r="F493918"/>
    </row>
    <row r="493919" spans="6:6">
      <c r="F493919"/>
    </row>
    <row r="493920" spans="6:6">
      <c r="F493920"/>
    </row>
    <row r="493921" spans="6:6">
      <c r="F493921"/>
    </row>
    <row r="493922" spans="6:6">
      <c r="F493922"/>
    </row>
    <row r="493923" spans="6:6">
      <c r="F493923"/>
    </row>
    <row r="493924" spans="6:6">
      <c r="F493924"/>
    </row>
    <row r="493925" spans="6:6">
      <c r="F493925"/>
    </row>
    <row r="493926" spans="6:6">
      <c r="F493926"/>
    </row>
    <row r="493927" spans="6:6">
      <c r="F493927"/>
    </row>
    <row r="493928" spans="6:6">
      <c r="F493928"/>
    </row>
    <row r="493929" spans="6:6">
      <c r="F493929"/>
    </row>
    <row r="493930" spans="6:6">
      <c r="F493930"/>
    </row>
    <row r="493931" spans="6:6">
      <c r="F493931"/>
    </row>
    <row r="493932" spans="6:6">
      <c r="F493932"/>
    </row>
    <row r="493933" spans="6:6">
      <c r="F493933"/>
    </row>
    <row r="493934" spans="6:6">
      <c r="F493934"/>
    </row>
    <row r="493935" spans="6:6">
      <c r="F493935"/>
    </row>
    <row r="493936" spans="6:6">
      <c r="F493936"/>
    </row>
    <row r="493937" spans="6:6">
      <c r="F493937"/>
    </row>
    <row r="493938" spans="6:6">
      <c r="F493938"/>
    </row>
    <row r="493939" spans="6:6">
      <c r="F493939"/>
    </row>
    <row r="493940" spans="6:6">
      <c r="F493940"/>
    </row>
    <row r="493941" spans="6:6">
      <c r="F493941"/>
    </row>
    <row r="493942" spans="6:6">
      <c r="F493942"/>
    </row>
    <row r="493943" spans="6:6">
      <c r="F493943"/>
    </row>
    <row r="493944" spans="6:6">
      <c r="F493944"/>
    </row>
    <row r="493945" spans="6:6">
      <c r="F493945"/>
    </row>
    <row r="493946" spans="6:6">
      <c r="F493946"/>
    </row>
    <row r="493947" spans="6:6">
      <c r="F493947"/>
    </row>
    <row r="493948" spans="6:6">
      <c r="F493948"/>
    </row>
    <row r="493949" spans="6:6">
      <c r="F493949"/>
    </row>
    <row r="493950" spans="6:6">
      <c r="F493950"/>
    </row>
    <row r="493951" spans="6:6">
      <c r="F493951"/>
    </row>
    <row r="493952" spans="6:6">
      <c r="F493952"/>
    </row>
    <row r="493953" spans="6:6">
      <c r="F493953"/>
    </row>
    <row r="493954" spans="6:6">
      <c r="F493954"/>
    </row>
    <row r="493955" spans="6:6">
      <c r="F493955"/>
    </row>
    <row r="493956" spans="6:6">
      <c r="F493956"/>
    </row>
    <row r="493957" spans="6:6">
      <c r="F493957"/>
    </row>
    <row r="493958" spans="6:6">
      <c r="F493958"/>
    </row>
    <row r="493959" spans="6:6">
      <c r="F493959"/>
    </row>
    <row r="493960" spans="6:6">
      <c r="F493960"/>
    </row>
    <row r="493961" spans="6:6">
      <c r="F493961"/>
    </row>
    <row r="493962" spans="6:6">
      <c r="F493962"/>
    </row>
    <row r="493963" spans="6:6">
      <c r="F493963"/>
    </row>
    <row r="493964" spans="6:6">
      <c r="F493964"/>
    </row>
    <row r="493965" spans="6:6">
      <c r="F493965"/>
    </row>
    <row r="493966" spans="6:6">
      <c r="F493966"/>
    </row>
    <row r="493967" spans="6:6">
      <c r="F493967"/>
    </row>
    <row r="493968" spans="6:6">
      <c r="F493968"/>
    </row>
    <row r="493969" spans="6:6">
      <c r="F493969"/>
    </row>
    <row r="493970" spans="6:6">
      <c r="F493970"/>
    </row>
    <row r="493971" spans="6:6">
      <c r="F493971"/>
    </row>
    <row r="493972" spans="6:6">
      <c r="F493972"/>
    </row>
    <row r="493973" spans="6:6">
      <c r="F493973"/>
    </row>
    <row r="493974" spans="6:6">
      <c r="F493974"/>
    </row>
    <row r="493975" spans="6:6">
      <c r="F493975"/>
    </row>
    <row r="493976" spans="6:6">
      <c r="F493976"/>
    </row>
    <row r="493977" spans="6:6">
      <c r="F493977"/>
    </row>
    <row r="493978" spans="6:6">
      <c r="F493978"/>
    </row>
    <row r="493979" spans="6:6">
      <c r="F493979"/>
    </row>
    <row r="493980" spans="6:6">
      <c r="F493980"/>
    </row>
    <row r="493981" spans="6:6">
      <c r="F493981"/>
    </row>
    <row r="493982" spans="6:6">
      <c r="F493982"/>
    </row>
    <row r="493983" spans="6:6">
      <c r="F493983"/>
    </row>
    <row r="493984" spans="6:6">
      <c r="F493984"/>
    </row>
    <row r="493985" spans="6:6">
      <c r="F493985"/>
    </row>
    <row r="493986" spans="6:6">
      <c r="F493986"/>
    </row>
    <row r="493987" spans="6:6">
      <c r="F493987"/>
    </row>
    <row r="493988" spans="6:6">
      <c r="F493988"/>
    </row>
    <row r="493989" spans="6:6">
      <c r="F493989"/>
    </row>
    <row r="493990" spans="6:6">
      <c r="F493990"/>
    </row>
    <row r="493991" spans="6:6">
      <c r="F493991"/>
    </row>
    <row r="493992" spans="6:6">
      <c r="F493992"/>
    </row>
    <row r="493993" spans="6:6">
      <c r="F493993"/>
    </row>
    <row r="493994" spans="6:6">
      <c r="F493994"/>
    </row>
    <row r="493995" spans="6:6">
      <c r="F493995"/>
    </row>
    <row r="493996" spans="6:6">
      <c r="F493996"/>
    </row>
    <row r="493997" spans="6:6">
      <c r="F493997"/>
    </row>
    <row r="493998" spans="6:6">
      <c r="F493998"/>
    </row>
    <row r="493999" spans="6:6">
      <c r="F493999"/>
    </row>
    <row r="494000" spans="6:6">
      <c r="F494000"/>
    </row>
    <row r="494001" spans="6:6">
      <c r="F494001"/>
    </row>
    <row r="494002" spans="6:6">
      <c r="F494002"/>
    </row>
    <row r="494003" spans="6:6">
      <c r="F494003"/>
    </row>
    <row r="494004" spans="6:6">
      <c r="F494004"/>
    </row>
    <row r="494005" spans="6:6">
      <c r="F494005"/>
    </row>
    <row r="494006" spans="6:6">
      <c r="F494006"/>
    </row>
    <row r="494007" spans="6:6">
      <c r="F494007"/>
    </row>
    <row r="494008" spans="6:6">
      <c r="F494008"/>
    </row>
    <row r="494009" spans="6:6">
      <c r="F494009"/>
    </row>
    <row r="494010" spans="6:6">
      <c r="F494010"/>
    </row>
    <row r="494011" spans="6:6">
      <c r="F494011"/>
    </row>
    <row r="494012" spans="6:6">
      <c r="F494012"/>
    </row>
    <row r="494013" spans="6:6">
      <c r="F494013"/>
    </row>
    <row r="494014" spans="6:6">
      <c r="F494014"/>
    </row>
    <row r="494015" spans="6:6">
      <c r="F494015"/>
    </row>
    <row r="494016" spans="6:6">
      <c r="F494016"/>
    </row>
    <row r="494017" spans="6:6">
      <c r="F494017"/>
    </row>
    <row r="494018" spans="6:6">
      <c r="F494018"/>
    </row>
    <row r="494019" spans="6:6">
      <c r="F494019"/>
    </row>
    <row r="494020" spans="6:6">
      <c r="F494020"/>
    </row>
    <row r="494021" spans="6:6">
      <c r="F494021"/>
    </row>
    <row r="494022" spans="6:6">
      <c r="F494022"/>
    </row>
    <row r="494023" spans="6:6">
      <c r="F494023"/>
    </row>
    <row r="494024" spans="6:6">
      <c r="F494024"/>
    </row>
    <row r="494025" spans="6:6">
      <c r="F494025"/>
    </row>
    <row r="494026" spans="6:6">
      <c r="F494026"/>
    </row>
    <row r="494027" spans="6:6">
      <c r="F494027"/>
    </row>
    <row r="494028" spans="6:6">
      <c r="F494028"/>
    </row>
    <row r="494029" spans="6:6">
      <c r="F494029"/>
    </row>
    <row r="494030" spans="6:6">
      <c r="F494030"/>
    </row>
    <row r="494031" spans="6:6">
      <c r="F494031"/>
    </row>
    <row r="494032" spans="6:6">
      <c r="F494032"/>
    </row>
    <row r="494033" spans="6:6">
      <c r="F494033"/>
    </row>
    <row r="494034" spans="6:6">
      <c r="F494034"/>
    </row>
    <row r="494035" spans="6:6">
      <c r="F494035"/>
    </row>
    <row r="494036" spans="6:6">
      <c r="F494036"/>
    </row>
    <row r="494037" spans="6:6">
      <c r="F494037"/>
    </row>
    <row r="494038" spans="6:6">
      <c r="F494038"/>
    </row>
    <row r="494039" spans="6:6">
      <c r="F494039"/>
    </row>
    <row r="494040" spans="6:6">
      <c r="F494040"/>
    </row>
    <row r="494041" spans="6:6">
      <c r="F494041"/>
    </row>
    <row r="494042" spans="6:6">
      <c r="F494042"/>
    </row>
    <row r="494043" spans="6:6">
      <c r="F494043"/>
    </row>
    <row r="494044" spans="6:6">
      <c r="F494044"/>
    </row>
    <row r="494045" spans="6:6">
      <c r="F494045"/>
    </row>
    <row r="494046" spans="6:6">
      <c r="F494046"/>
    </row>
    <row r="494047" spans="6:6">
      <c r="F494047"/>
    </row>
    <row r="494048" spans="6:6">
      <c r="F494048"/>
    </row>
    <row r="494049" spans="6:6">
      <c r="F494049"/>
    </row>
    <row r="494050" spans="6:6">
      <c r="F494050"/>
    </row>
    <row r="494051" spans="6:6">
      <c r="F494051"/>
    </row>
    <row r="494052" spans="6:6">
      <c r="F494052"/>
    </row>
    <row r="494053" spans="6:6">
      <c r="F494053"/>
    </row>
    <row r="494054" spans="6:6">
      <c r="F494054"/>
    </row>
    <row r="494055" spans="6:6">
      <c r="F494055"/>
    </row>
    <row r="494056" spans="6:6">
      <c r="F494056"/>
    </row>
    <row r="494057" spans="6:6">
      <c r="F494057"/>
    </row>
    <row r="494058" spans="6:6">
      <c r="F494058"/>
    </row>
    <row r="494059" spans="6:6">
      <c r="F494059"/>
    </row>
    <row r="494060" spans="6:6">
      <c r="F494060"/>
    </row>
    <row r="494061" spans="6:6">
      <c r="F494061"/>
    </row>
    <row r="494062" spans="6:6">
      <c r="F494062"/>
    </row>
    <row r="494063" spans="6:6">
      <c r="F494063"/>
    </row>
    <row r="494064" spans="6:6">
      <c r="F494064"/>
    </row>
    <row r="494065" spans="6:6">
      <c r="F494065"/>
    </row>
    <row r="494066" spans="6:6">
      <c r="F494066"/>
    </row>
    <row r="494067" spans="6:6">
      <c r="F494067"/>
    </row>
    <row r="494068" spans="6:6">
      <c r="F494068"/>
    </row>
    <row r="494069" spans="6:6">
      <c r="F494069"/>
    </row>
    <row r="494070" spans="6:6">
      <c r="F494070"/>
    </row>
    <row r="494071" spans="6:6">
      <c r="F494071"/>
    </row>
    <row r="494072" spans="6:6">
      <c r="F494072"/>
    </row>
    <row r="494073" spans="6:6">
      <c r="F494073"/>
    </row>
    <row r="494074" spans="6:6">
      <c r="F494074"/>
    </row>
    <row r="494075" spans="6:6">
      <c r="F494075"/>
    </row>
    <row r="494076" spans="6:6">
      <c r="F494076"/>
    </row>
    <row r="494077" spans="6:6">
      <c r="F494077"/>
    </row>
    <row r="494078" spans="6:6">
      <c r="F494078"/>
    </row>
    <row r="494079" spans="6:6">
      <c r="F494079"/>
    </row>
    <row r="494080" spans="6:6">
      <c r="F494080"/>
    </row>
    <row r="494081" spans="6:6">
      <c r="F494081"/>
    </row>
    <row r="494082" spans="6:6">
      <c r="F494082"/>
    </row>
    <row r="494083" spans="6:6">
      <c r="F494083"/>
    </row>
    <row r="494084" spans="6:6">
      <c r="F494084"/>
    </row>
    <row r="494085" spans="6:6">
      <c r="F494085"/>
    </row>
    <row r="494086" spans="6:6">
      <c r="F494086"/>
    </row>
    <row r="494087" spans="6:6">
      <c r="F494087"/>
    </row>
    <row r="494088" spans="6:6">
      <c r="F494088"/>
    </row>
    <row r="494089" spans="6:6">
      <c r="F494089"/>
    </row>
    <row r="494090" spans="6:6">
      <c r="F494090"/>
    </row>
    <row r="494091" spans="6:6">
      <c r="F494091"/>
    </row>
    <row r="494092" spans="6:6">
      <c r="F494092"/>
    </row>
    <row r="494093" spans="6:6">
      <c r="F494093"/>
    </row>
    <row r="494094" spans="6:6">
      <c r="F494094"/>
    </row>
    <row r="494095" spans="6:6">
      <c r="F494095"/>
    </row>
    <row r="494096" spans="6:6">
      <c r="F494096"/>
    </row>
    <row r="494097" spans="6:6">
      <c r="F494097"/>
    </row>
    <row r="494098" spans="6:6">
      <c r="F494098"/>
    </row>
    <row r="494099" spans="6:6">
      <c r="F494099"/>
    </row>
    <row r="494100" spans="6:6">
      <c r="F494100"/>
    </row>
    <row r="494101" spans="6:6">
      <c r="F494101"/>
    </row>
    <row r="494102" spans="6:6">
      <c r="F494102"/>
    </row>
    <row r="494103" spans="6:6">
      <c r="F494103"/>
    </row>
    <row r="494104" spans="6:6">
      <c r="F494104"/>
    </row>
    <row r="494105" spans="6:6">
      <c r="F494105"/>
    </row>
    <row r="494106" spans="6:6">
      <c r="F494106"/>
    </row>
    <row r="494107" spans="6:6">
      <c r="F494107"/>
    </row>
    <row r="494108" spans="6:6">
      <c r="F494108"/>
    </row>
    <row r="494109" spans="6:6">
      <c r="F494109"/>
    </row>
    <row r="494110" spans="6:6">
      <c r="F494110"/>
    </row>
    <row r="494111" spans="6:6">
      <c r="F494111"/>
    </row>
    <row r="494112" spans="6:6">
      <c r="F494112"/>
    </row>
    <row r="494113" spans="6:6">
      <c r="F494113"/>
    </row>
    <row r="494114" spans="6:6">
      <c r="F494114"/>
    </row>
    <row r="494115" spans="6:6">
      <c r="F494115"/>
    </row>
    <row r="494116" spans="6:6">
      <c r="F494116"/>
    </row>
    <row r="494117" spans="6:6">
      <c r="F494117"/>
    </row>
    <row r="494118" spans="6:6">
      <c r="F494118"/>
    </row>
    <row r="494119" spans="6:6">
      <c r="F494119"/>
    </row>
    <row r="494120" spans="6:6">
      <c r="F494120"/>
    </row>
    <row r="494121" spans="6:6">
      <c r="F494121"/>
    </row>
    <row r="494122" spans="6:6">
      <c r="F494122"/>
    </row>
    <row r="494123" spans="6:6">
      <c r="F494123"/>
    </row>
    <row r="494124" spans="6:6">
      <c r="F494124"/>
    </row>
    <row r="494125" spans="6:6">
      <c r="F494125"/>
    </row>
    <row r="494126" spans="6:6">
      <c r="F494126"/>
    </row>
    <row r="494127" spans="6:6">
      <c r="F494127"/>
    </row>
    <row r="494128" spans="6:6">
      <c r="F494128"/>
    </row>
    <row r="494129" spans="6:6">
      <c r="F494129"/>
    </row>
    <row r="494130" spans="6:6">
      <c r="F494130"/>
    </row>
    <row r="494131" spans="6:6">
      <c r="F494131"/>
    </row>
    <row r="494132" spans="6:6">
      <c r="F494132"/>
    </row>
    <row r="494133" spans="6:6">
      <c r="F494133"/>
    </row>
    <row r="494134" spans="6:6">
      <c r="F494134"/>
    </row>
    <row r="494135" spans="6:6">
      <c r="F494135"/>
    </row>
    <row r="494136" spans="6:6">
      <c r="F494136"/>
    </row>
    <row r="494137" spans="6:6">
      <c r="F494137"/>
    </row>
    <row r="494138" spans="6:6">
      <c r="F494138"/>
    </row>
    <row r="494139" spans="6:6">
      <c r="F494139"/>
    </row>
    <row r="494140" spans="6:6">
      <c r="F494140"/>
    </row>
    <row r="494141" spans="6:6">
      <c r="F494141"/>
    </row>
    <row r="494142" spans="6:6">
      <c r="F494142"/>
    </row>
    <row r="494143" spans="6:6">
      <c r="F494143"/>
    </row>
    <row r="494144" spans="6:6">
      <c r="F494144"/>
    </row>
    <row r="494145" spans="6:6">
      <c r="F494145"/>
    </row>
    <row r="494146" spans="6:6">
      <c r="F494146"/>
    </row>
    <row r="494147" spans="6:6">
      <c r="F494147"/>
    </row>
    <row r="494148" spans="6:6">
      <c r="F494148"/>
    </row>
    <row r="494149" spans="6:6">
      <c r="F494149"/>
    </row>
    <row r="494150" spans="6:6">
      <c r="F494150"/>
    </row>
    <row r="494151" spans="6:6">
      <c r="F494151"/>
    </row>
    <row r="494152" spans="6:6">
      <c r="F494152"/>
    </row>
    <row r="494153" spans="6:6">
      <c r="F494153"/>
    </row>
    <row r="494154" spans="6:6">
      <c r="F494154"/>
    </row>
    <row r="494155" spans="6:6">
      <c r="F494155"/>
    </row>
    <row r="494156" spans="6:6">
      <c r="F494156"/>
    </row>
    <row r="494157" spans="6:6">
      <c r="F494157"/>
    </row>
    <row r="494158" spans="6:6">
      <c r="F494158"/>
    </row>
    <row r="494159" spans="6:6">
      <c r="F494159"/>
    </row>
    <row r="494160" spans="6:6">
      <c r="F494160"/>
    </row>
    <row r="494161" spans="6:6">
      <c r="F494161"/>
    </row>
    <row r="494162" spans="6:6">
      <c r="F494162"/>
    </row>
    <row r="494163" spans="6:6">
      <c r="F494163"/>
    </row>
    <row r="494164" spans="6:6">
      <c r="F494164"/>
    </row>
    <row r="494165" spans="6:6">
      <c r="F494165"/>
    </row>
    <row r="494166" spans="6:6">
      <c r="F494166"/>
    </row>
    <row r="494167" spans="6:6">
      <c r="F494167"/>
    </row>
    <row r="494168" spans="6:6">
      <c r="F494168"/>
    </row>
    <row r="494169" spans="6:6">
      <c r="F494169"/>
    </row>
    <row r="494170" spans="6:6">
      <c r="F494170"/>
    </row>
    <row r="494171" spans="6:6">
      <c r="F494171"/>
    </row>
    <row r="494172" spans="6:6">
      <c r="F494172"/>
    </row>
    <row r="494173" spans="6:6">
      <c r="F494173"/>
    </row>
    <row r="494174" spans="6:6">
      <c r="F494174"/>
    </row>
    <row r="494175" spans="6:6">
      <c r="F494175"/>
    </row>
    <row r="494176" spans="6:6">
      <c r="F494176"/>
    </row>
    <row r="494177" spans="6:6">
      <c r="F494177"/>
    </row>
    <row r="494178" spans="6:6">
      <c r="F494178"/>
    </row>
    <row r="494179" spans="6:6">
      <c r="F494179"/>
    </row>
    <row r="494180" spans="6:6">
      <c r="F494180"/>
    </row>
    <row r="494181" spans="6:6">
      <c r="F494181"/>
    </row>
    <row r="494182" spans="6:6">
      <c r="F494182"/>
    </row>
    <row r="494183" spans="6:6">
      <c r="F494183"/>
    </row>
    <row r="494184" spans="6:6">
      <c r="F494184"/>
    </row>
    <row r="494185" spans="6:6">
      <c r="F494185"/>
    </row>
    <row r="494186" spans="6:6">
      <c r="F494186"/>
    </row>
    <row r="494187" spans="6:6">
      <c r="F494187"/>
    </row>
    <row r="494188" spans="6:6">
      <c r="F494188"/>
    </row>
    <row r="494189" spans="6:6">
      <c r="F494189"/>
    </row>
    <row r="494190" spans="6:6">
      <c r="F494190"/>
    </row>
    <row r="494191" spans="6:6">
      <c r="F494191"/>
    </row>
    <row r="494192" spans="6:6">
      <c r="F494192"/>
    </row>
    <row r="494193" spans="6:6">
      <c r="F494193"/>
    </row>
    <row r="494194" spans="6:6">
      <c r="F494194"/>
    </row>
    <row r="494195" spans="6:6">
      <c r="F494195"/>
    </row>
    <row r="494196" spans="6:6">
      <c r="F494196"/>
    </row>
    <row r="494197" spans="6:6">
      <c r="F494197"/>
    </row>
    <row r="494198" spans="6:6">
      <c r="F494198"/>
    </row>
    <row r="494199" spans="6:6">
      <c r="F494199"/>
    </row>
    <row r="494200" spans="6:6">
      <c r="F494200"/>
    </row>
    <row r="494201" spans="6:6">
      <c r="F494201"/>
    </row>
    <row r="494202" spans="6:6">
      <c r="F494202"/>
    </row>
    <row r="494203" spans="6:6">
      <c r="F494203"/>
    </row>
    <row r="494204" spans="6:6">
      <c r="F494204"/>
    </row>
    <row r="494205" spans="6:6">
      <c r="F494205"/>
    </row>
    <row r="494206" spans="6:6">
      <c r="F494206"/>
    </row>
    <row r="494207" spans="6:6">
      <c r="F494207"/>
    </row>
    <row r="494208" spans="6:6">
      <c r="F494208"/>
    </row>
    <row r="494209" spans="6:6">
      <c r="F494209"/>
    </row>
    <row r="494210" spans="6:6">
      <c r="F494210"/>
    </row>
    <row r="494211" spans="6:6">
      <c r="F494211"/>
    </row>
    <row r="494212" spans="6:6">
      <c r="F494212"/>
    </row>
    <row r="494213" spans="6:6">
      <c r="F494213"/>
    </row>
    <row r="494214" spans="6:6">
      <c r="F494214"/>
    </row>
    <row r="494215" spans="6:6">
      <c r="F494215"/>
    </row>
    <row r="494216" spans="6:6">
      <c r="F494216"/>
    </row>
    <row r="494217" spans="6:6">
      <c r="F494217"/>
    </row>
    <row r="494218" spans="6:6">
      <c r="F494218"/>
    </row>
    <row r="494219" spans="6:6">
      <c r="F494219"/>
    </row>
    <row r="494220" spans="6:6">
      <c r="F494220"/>
    </row>
    <row r="494221" spans="6:6">
      <c r="F494221"/>
    </row>
    <row r="494222" spans="6:6">
      <c r="F494222"/>
    </row>
    <row r="494223" spans="6:6">
      <c r="F494223"/>
    </row>
    <row r="494224" spans="6:6">
      <c r="F494224"/>
    </row>
    <row r="494225" spans="6:6">
      <c r="F494225"/>
    </row>
    <row r="494226" spans="6:6">
      <c r="F494226"/>
    </row>
    <row r="494227" spans="6:6">
      <c r="F494227"/>
    </row>
    <row r="494228" spans="6:6">
      <c r="F494228"/>
    </row>
    <row r="494229" spans="6:6">
      <c r="F494229"/>
    </row>
    <row r="494230" spans="6:6">
      <c r="F494230"/>
    </row>
    <row r="494231" spans="6:6">
      <c r="F494231"/>
    </row>
    <row r="494232" spans="6:6">
      <c r="F494232"/>
    </row>
    <row r="494233" spans="6:6">
      <c r="F494233"/>
    </row>
    <row r="494234" spans="6:6">
      <c r="F494234"/>
    </row>
    <row r="494235" spans="6:6">
      <c r="F494235"/>
    </row>
    <row r="494236" spans="6:6">
      <c r="F494236"/>
    </row>
    <row r="494237" spans="6:6">
      <c r="F494237"/>
    </row>
    <row r="494238" spans="6:6">
      <c r="F494238"/>
    </row>
    <row r="494239" spans="6:6">
      <c r="F494239"/>
    </row>
    <row r="494240" spans="6:6">
      <c r="F494240"/>
    </row>
    <row r="494241" spans="6:6">
      <c r="F494241"/>
    </row>
    <row r="494242" spans="6:6">
      <c r="F494242"/>
    </row>
    <row r="494243" spans="6:6">
      <c r="F494243"/>
    </row>
    <row r="494244" spans="6:6">
      <c r="F494244"/>
    </row>
    <row r="494245" spans="6:6">
      <c r="F494245"/>
    </row>
    <row r="494246" spans="6:6">
      <c r="F494246"/>
    </row>
    <row r="494247" spans="6:6">
      <c r="F494247"/>
    </row>
    <row r="494248" spans="6:6">
      <c r="F494248"/>
    </row>
    <row r="494249" spans="6:6">
      <c r="F494249"/>
    </row>
    <row r="494250" spans="6:6">
      <c r="F494250"/>
    </row>
    <row r="494251" spans="6:6">
      <c r="F494251"/>
    </row>
    <row r="494252" spans="6:6">
      <c r="F494252"/>
    </row>
    <row r="494253" spans="6:6">
      <c r="F494253"/>
    </row>
    <row r="494254" spans="6:6">
      <c r="F494254"/>
    </row>
    <row r="494255" spans="6:6">
      <c r="F494255"/>
    </row>
    <row r="494256" spans="6:6">
      <c r="F494256"/>
    </row>
    <row r="494257" spans="6:6">
      <c r="F494257"/>
    </row>
    <row r="494258" spans="6:6">
      <c r="F494258"/>
    </row>
    <row r="494259" spans="6:6">
      <c r="F494259"/>
    </row>
    <row r="494260" spans="6:6">
      <c r="F494260"/>
    </row>
    <row r="494261" spans="6:6">
      <c r="F494261"/>
    </row>
    <row r="494262" spans="6:6">
      <c r="F494262"/>
    </row>
    <row r="494263" spans="6:6">
      <c r="F494263"/>
    </row>
    <row r="494264" spans="6:6">
      <c r="F494264"/>
    </row>
    <row r="494265" spans="6:6">
      <c r="F494265"/>
    </row>
    <row r="494266" spans="6:6">
      <c r="F494266"/>
    </row>
    <row r="494267" spans="6:6">
      <c r="F494267"/>
    </row>
    <row r="494268" spans="6:6">
      <c r="F494268"/>
    </row>
    <row r="494269" spans="6:6">
      <c r="F494269"/>
    </row>
    <row r="494270" spans="6:6">
      <c r="F494270"/>
    </row>
    <row r="494271" spans="6:6">
      <c r="F494271"/>
    </row>
    <row r="494272" spans="6:6">
      <c r="F494272"/>
    </row>
    <row r="494273" spans="6:6">
      <c r="F494273"/>
    </row>
    <row r="494274" spans="6:6">
      <c r="F494274"/>
    </row>
    <row r="494275" spans="6:6">
      <c r="F494275"/>
    </row>
    <row r="494276" spans="6:6">
      <c r="F494276"/>
    </row>
    <row r="494277" spans="6:6">
      <c r="F494277"/>
    </row>
    <row r="494278" spans="6:6">
      <c r="F494278"/>
    </row>
    <row r="494279" spans="6:6">
      <c r="F494279"/>
    </row>
    <row r="494280" spans="6:6">
      <c r="F494280"/>
    </row>
    <row r="494281" spans="6:6">
      <c r="F494281"/>
    </row>
    <row r="494282" spans="6:6">
      <c r="F494282"/>
    </row>
    <row r="494283" spans="6:6">
      <c r="F494283"/>
    </row>
    <row r="494284" spans="6:6">
      <c r="F494284"/>
    </row>
    <row r="494285" spans="6:6">
      <c r="F494285"/>
    </row>
    <row r="494286" spans="6:6">
      <c r="F494286"/>
    </row>
    <row r="494287" spans="6:6">
      <c r="F494287"/>
    </row>
    <row r="494288" spans="6:6">
      <c r="F494288"/>
    </row>
    <row r="494289" spans="6:6">
      <c r="F494289"/>
    </row>
    <row r="494290" spans="6:6">
      <c r="F494290"/>
    </row>
    <row r="494291" spans="6:6">
      <c r="F494291"/>
    </row>
    <row r="494292" spans="6:6">
      <c r="F494292"/>
    </row>
    <row r="494293" spans="6:6">
      <c r="F494293"/>
    </row>
    <row r="494294" spans="6:6">
      <c r="F494294"/>
    </row>
    <row r="494295" spans="6:6">
      <c r="F494295"/>
    </row>
    <row r="494296" spans="6:6">
      <c r="F494296"/>
    </row>
    <row r="494297" spans="6:6">
      <c r="F494297"/>
    </row>
    <row r="494298" spans="6:6">
      <c r="F494298"/>
    </row>
    <row r="494299" spans="6:6">
      <c r="F494299"/>
    </row>
    <row r="494300" spans="6:6">
      <c r="F494300"/>
    </row>
    <row r="494301" spans="6:6">
      <c r="F494301"/>
    </row>
    <row r="494302" spans="6:6">
      <c r="F494302"/>
    </row>
    <row r="494303" spans="6:6">
      <c r="F494303"/>
    </row>
    <row r="494304" spans="6:6">
      <c r="F494304"/>
    </row>
    <row r="494305" spans="6:6">
      <c r="F494305"/>
    </row>
    <row r="494306" spans="6:6">
      <c r="F494306"/>
    </row>
    <row r="494307" spans="6:6">
      <c r="F494307"/>
    </row>
    <row r="494308" spans="6:6">
      <c r="F494308"/>
    </row>
    <row r="494309" spans="6:6">
      <c r="F494309"/>
    </row>
    <row r="494310" spans="6:6">
      <c r="F494310"/>
    </row>
    <row r="494311" spans="6:6">
      <c r="F494311"/>
    </row>
    <row r="494312" spans="6:6">
      <c r="F494312"/>
    </row>
    <row r="494313" spans="6:6">
      <c r="F494313"/>
    </row>
    <row r="494314" spans="6:6">
      <c r="F494314"/>
    </row>
    <row r="494315" spans="6:6">
      <c r="F494315"/>
    </row>
    <row r="494316" spans="6:6">
      <c r="F494316"/>
    </row>
    <row r="494317" spans="6:6">
      <c r="F494317"/>
    </row>
    <row r="494318" spans="6:6">
      <c r="F494318"/>
    </row>
    <row r="494319" spans="6:6">
      <c r="F494319"/>
    </row>
    <row r="494320" spans="6:6">
      <c r="F494320"/>
    </row>
    <row r="494321" spans="6:6">
      <c r="F494321"/>
    </row>
    <row r="494322" spans="6:6">
      <c r="F494322"/>
    </row>
    <row r="494323" spans="6:6">
      <c r="F494323"/>
    </row>
    <row r="494324" spans="6:6">
      <c r="F494324"/>
    </row>
    <row r="494325" spans="6:6">
      <c r="F494325"/>
    </row>
    <row r="494326" spans="6:6">
      <c r="F494326"/>
    </row>
    <row r="494327" spans="6:6">
      <c r="F494327"/>
    </row>
    <row r="494328" spans="6:6">
      <c r="F494328"/>
    </row>
    <row r="494329" spans="6:6">
      <c r="F494329"/>
    </row>
    <row r="494330" spans="6:6">
      <c r="F494330"/>
    </row>
    <row r="494331" spans="6:6">
      <c r="F494331"/>
    </row>
    <row r="494332" spans="6:6">
      <c r="F494332"/>
    </row>
    <row r="494333" spans="6:6">
      <c r="F494333"/>
    </row>
    <row r="494334" spans="6:6">
      <c r="F494334"/>
    </row>
    <row r="494335" spans="6:6">
      <c r="F494335"/>
    </row>
    <row r="494336" spans="6:6">
      <c r="F494336"/>
    </row>
    <row r="494337" spans="6:6">
      <c r="F494337"/>
    </row>
    <row r="494338" spans="6:6">
      <c r="F494338"/>
    </row>
    <row r="494339" spans="6:6">
      <c r="F494339"/>
    </row>
    <row r="494340" spans="6:6">
      <c r="F494340"/>
    </row>
    <row r="494341" spans="6:6">
      <c r="F494341"/>
    </row>
    <row r="494342" spans="6:6">
      <c r="F494342"/>
    </row>
    <row r="494343" spans="6:6">
      <c r="F494343"/>
    </row>
    <row r="494344" spans="6:6">
      <c r="F494344"/>
    </row>
    <row r="494345" spans="6:6">
      <c r="F494345"/>
    </row>
    <row r="494346" spans="6:6">
      <c r="F494346"/>
    </row>
    <row r="494347" spans="6:6">
      <c r="F494347"/>
    </row>
    <row r="494348" spans="6:6">
      <c r="F494348"/>
    </row>
    <row r="494349" spans="6:6">
      <c r="F494349"/>
    </row>
    <row r="494350" spans="6:6">
      <c r="F494350"/>
    </row>
    <row r="494351" spans="6:6">
      <c r="F494351"/>
    </row>
    <row r="494352" spans="6:6">
      <c r="F494352"/>
    </row>
    <row r="494353" spans="6:6">
      <c r="F494353"/>
    </row>
    <row r="494354" spans="6:6">
      <c r="F494354"/>
    </row>
    <row r="494355" spans="6:6">
      <c r="F494355"/>
    </row>
    <row r="494356" spans="6:6">
      <c r="F494356"/>
    </row>
    <row r="494357" spans="6:6">
      <c r="F494357"/>
    </row>
    <row r="494358" spans="6:6">
      <c r="F494358"/>
    </row>
    <row r="494359" spans="6:6">
      <c r="F494359"/>
    </row>
    <row r="494360" spans="6:6">
      <c r="F494360"/>
    </row>
    <row r="494361" spans="6:6">
      <c r="F494361"/>
    </row>
    <row r="494362" spans="6:6">
      <c r="F494362"/>
    </row>
    <row r="494363" spans="6:6">
      <c r="F494363"/>
    </row>
    <row r="494364" spans="6:6">
      <c r="F494364"/>
    </row>
    <row r="494365" spans="6:6">
      <c r="F494365"/>
    </row>
    <row r="494366" spans="6:6">
      <c r="F494366"/>
    </row>
    <row r="494367" spans="6:6">
      <c r="F494367"/>
    </row>
    <row r="494368" spans="6:6">
      <c r="F494368"/>
    </row>
    <row r="494369" spans="6:6">
      <c r="F494369"/>
    </row>
    <row r="494370" spans="6:6">
      <c r="F494370"/>
    </row>
    <row r="494371" spans="6:6">
      <c r="F494371"/>
    </row>
    <row r="494372" spans="6:6">
      <c r="F494372"/>
    </row>
    <row r="494373" spans="6:6">
      <c r="F494373"/>
    </row>
    <row r="494374" spans="6:6">
      <c r="F494374"/>
    </row>
    <row r="494375" spans="6:6">
      <c r="F494375"/>
    </row>
    <row r="494376" spans="6:6">
      <c r="F494376"/>
    </row>
    <row r="494377" spans="6:6">
      <c r="F494377"/>
    </row>
    <row r="494378" spans="6:6">
      <c r="F494378"/>
    </row>
    <row r="494379" spans="6:6">
      <c r="F494379"/>
    </row>
    <row r="494380" spans="6:6">
      <c r="F494380"/>
    </row>
    <row r="494381" spans="6:6">
      <c r="F494381"/>
    </row>
    <row r="494382" spans="6:6">
      <c r="F494382"/>
    </row>
    <row r="494383" spans="6:6">
      <c r="F494383"/>
    </row>
    <row r="494384" spans="6:6">
      <c r="F494384"/>
    </row>
    <row r="494385" spans="6:6">
      <c r="F494385"/>
    </row>
    <row r="494386" spans="6:6">
      <c r="F494386"/>
    </row>
    <row r="494387" spans="6:6">
      <c r="F494387"/>
    </row>
    <row r="494388" spans="6:6">
      <c r="F494388"/>
    </row>
    <row r="494389" spans="6:6">
      <c r="F494389"/>
    </row>
    <row r="494390" spans="6:6">
      <c r="F494390"/>
    </row>
    <row r="494391" spans="6:6">
      <c r="F494391"/>
    </row>
    <row r="494392" spans="6:6">
      <c r="F494392"/>
    </row>
    <row r="494393" spans="6:6">
      <c r="F494393"/>
    </row>
    <row r="494394" spans="6:6">
      <c r="F494394"/>
    </row>
    <row r="494395" spans="6:6">
      <c r="F494395"/>
    </row>
    <row r="494396" spans="6:6">
      <c r="F494396"/>
    </row>
    <row r="494397" spans="6:6">
      <c r="F494397"/>
    </row>
    <row r="494398" spans="6:6">
      <c r="F494398"/>
    </row>
    <row r="494399" spans="6:6">
      <c r="F494399"/>
    </row>
    <row r="494400" spans="6:6">
      <c r="F494400"/>
    </row>
    <row r="494401" spans="6:6">
      <c r="F494401"/>
    </row>
    <row r="494402" spans="6:6">
      <c r="F494402"/>
    </row>
    <row r="494403" spans="6:6">
      <c r="F494403"/>
    </row>
    <row r="494404" spans="6:6">
      <c r="F494404"/>
    </row>
    <row r="494405" spans="6:6">
      <c r="F494405"/>
    </row>
    <row r="494406" spans="6:6">
      <c r="F494406"/>
    </row>
    <row r="494407" spans="6:6">
      <c r="F494407"/>
    </row>
    <row r="494408" spans="6:6">
      <c r="F494408"/>
    </row>
    <row r="494409" spans="6:6">
      <c r="F494409"/>
    </row>
    <row r="494410" spans="6:6">
      <c r="F494410"/>
    </row>
    <row r="494411" spans="6:6">
      <c r="F494411"/>
    </row>
    <row r="494412" spans="6:6">
      <c r="F494412"/>
    </row>
    <row r="494413" spans="6:6">
      <c r="F494413"/>
    </row>
    <row r="494414" spans="6:6">
      <c r="F494414"/>
    </row>
    <row r="494415" spans="6:6">
      <c r="F494415"/>
    </row>
    <row r="494416" spans="6:6">
      <c r="F494416"/>
    </row>
    <row r="494417" spans="6:6">
      <c r="F494417"/>
    </row>
    <row r="494418" spans="6:6">
      <c r="F494418"/>
    </row>
    <row r="494419" spans="6:6">
      <c r="F494419"/>
    </row>
    <row r="494420" spans="6:6">
      <c r="F494420"/>
    </row>
    <row r="494421" spans="6:6">
      <c r="F494421"/>
    </row>
    <row r="494422" spans="6:6">
      <c r="F494422"/>
    </row>
    <row r="494423" spans="6:6">
      <c r="F494423"/>
    </row>
    <row r="494424" spans="6:6">
      <c r="F494424"/>
    </row>
    <row r="494425" spans="6:6">
      <c r="F494425"/>
    </row>
    <row r="494426" spans="6:6">
      <c r="F494426"/>
    </row>
    <row r="494427" spans="6:6">
      <c r="F494427"/>
    </row>
    <row r="494428" spans="6:6">
      <c r="F494428"/>
    </row>
    <row r="494429" spans="6:6">
      <c r="F494429"/>
    </row>
    <row r="494430" spans="6:6">
      <c r="F494430"/>
    </row>
    <row r="494431" spans="6:6">
      <c r="F494431"/>
    </row>
    <row r="494432" spans="6:6">
      <c r="F494432"/>
    </row>
    <row r="494433" spans="6:6">
      <c r="F494433"/>
    </row>
    <row r="494434" spans="6:6">
      <c r="F494434"/>
    </row>
    <row r="494435" spans="6:6">
      <c r="F494435"/>
    </row>
    <row r="494436" spans="6:6">
      <c r="F494436"/>
    </row>
    <row r="494437" spans="6:6">
      <c r="F494437"/>
    </row>
    <row r="494438" spans="6:6">
      <c r="F494438"/>
    </row>
    <row r="494439" spans="6:6">
      <c r="F494439"/>
    </row>
    <row r="494440" spans="6:6">
      <c r="F494440"/>
    </row>
    <row r="494441" spans="6:6">
      <c r="F494441"/>
    </row>
    <row r="494442" spans="6:6">
      <c r="F494442"/>
    </row>
    <row r="494443" spans="6:6">
      <c r="F494443"/>
    </row>
    <row r="494444" spans="6:6">
      <c r="F494444"/>
    </row>
    <row r="494445" spans="6:6">
      <c r="F494445"/>
    </row>
    <row r="494446" spans="6:6">
      <c r="F494446"/>
    </row>
    <row r="494447" spans="6:6">
      <c r="F494447"/>
    </row>
    <row r="494448" spans="6:6">
      <c r="F494448"/>
    </row>
    <row r="494449" spans="6:6">
      <c r="F494449"/>
    </row>
    <row r="494450" spans="6:6">
      <c r="F494450"/>
    </row>
    <row r="494451" spans="6:6">
      <c r="F494451"/>
    </row>
    <row r="494452" spans="6:6">
      <c r="F494452"/>
    </row>
    <row r="494453" spans="6:6">
      <c r="F494453"/>
    </row>
    <row r="494454" spans="6:6">
      <c r="F494454"/>
    </row>
    <row r="494455" spans="6:6">
      <c r="F494455"/>
    </row>
    <row r="494456" spans="6:6">
      <c r="F494456"/>
    </row>
    <row r="494457" spans="6:6">
      <c r="F494457"/>
    </row>
    <row r="494458" spans="6:6">
      <c r="F494458"/>
    </row>
    <row r="494459" spans="6:6">
      <c r="F494459"/>
    </row>
    <row r="494460" spans="6:6">
      <c r="F494460"/>
    </row>
    <row r="494461" spans="6:6">
      <c r="F494461"/>
    </row>
    <row r="494462" spans="6:6">
      <c r="F494462"/>
    </row>
    <row r="494463" spans="6:6">
      <c r="F494463"/>
    </row>
    <row r="494464" spans="6:6">
      <c r="F494464"/>
    </row>
    <row r="494465" spans="6:6">
      <c r="F494465"/>
    </row>
    <row r="494466" spans="6:6">
      <c r="F494466"/>
    </row>
    <row r="494467" spans="6:6">
      <c r="F494467"/>
    </row>
    <row r="494468" spans="6:6">
      <c r="F494468"/>
    </row>
    <row r="494469" spans="6:6">
      <c r="F494469"/>
    </row>
    <row r="494470" spans="6:6">
      <c r="F494470"/>
    </row>
    <row r="494471" spans="6:6">
      <c r="F494471"/>
    </row>
    <row r="494472" spans="6:6">
      <c r="F494472"/>
    </row>
    <row r="494473" spans="6:6">
      <c r="F494473"/>
    </row>
    <row r="494474" spans="6:6">
      <c r="F494474"/>
    </row>
    <row r="494475" spans="6:6">
      <c r="F494475"/>
    </row>
    <row r="494476" spans="6:6">
      <c r="F494476"/>
    </row>
    <row r="494477" spans="6:6">
      <c r="F494477"/>
    </row>
    <row r="494478" spans="6:6">
      <c r="F494478"/>
    </row>
    <row r="494479" spans="6:6">
      <c r="F494479"/>
    </row>
    <row r="494480" spans="6:6">
      <c r="F494480"/>
    </row>
    <row r="494481" spans="6:6">
      <c r="F494481"/>
    </row>
    <row r="494482" spans="6:6">
      <c r="F494482"/>
    </row>
    <row r="494483" spans="6:6">
      <c r="F494483"/>
    </row>
    <row r="494484" spans="6:6">
      <c r="F494484"/>
    </row>
    <row r="494485" spans="6:6">
      <c r="F494485"/>
    </row>
    <row r="494486" spans="6:6">
      <c r="F494486"/>
    </row>
    <row r="494487" spans="6:6">
      <c r="F494487"/>
    </row>
    <row r="494488" spans="6:6">
      <c r="F494488"/>
    </row>
    <row r="494489" spans="6:6">
      <c r="F494489"/>
    </row>
    <row r="494490" spans="6:6">
      <c r="F494490"/>
    </row>
    <row r="494491" spans="6:6">
      <c r="F494491"/>
    </row>
    <row r="494492" spans="6:6">
      <c r="F494492"/>
    </row>
    <row r="494493" spans="6:6">
      <c r="F494493"/>
    </row>
    <row r="494494" spans="6:6">
      <c r="F494494"/>
    </row>
    <row r="494495" spans="6:6">
      <c r="F494495"/>
    </row>
    <row r="494496" spans="6:6">
      <c r="F494496"/>
    </row>
    <row r="494497" spans="6:6">
      <c r="F494497"/>
    </row>
    <row r="494498" spans="6:6">
      <c r="F494498"/>
    </row>
    <row r="494499" spans="6:6">
      <c r="F494499"/>
    </row>
    <row r="494500" spans="6:6">
      <c r="F494500"/>
    </row>
    <row r="494501" spans="6:6">
      <c r="F494501"/>
    </row>
    <row r="494502" spans="6:6">
      <c r="F494502"/>
    </row>
    <row r="494503" spans="6:6">
      <c r="F494503"/>
    </row>
    <row r="494504" spans="6:6">
      <c r="F494504"/>
    </row>
    <row r="494505" spans="6:6">
      <c r="F494505"/>
    </row>
    <row r="494506" spans="6:6">
      <c r="F494506"/>
    </row>
    <row r="494507" spans="6:6">
      <c r="F494507"/>
    </row>
    <row r="494508" spans="6:6">
      <c r="F494508"/>
    </row>
    <row r="494509" spans="6:6">
      <c r="F494509"/>
    </row>
    <row r="494510" spans="6:6">
      <c r="F494510"/>
    </row>
    <row r="494511" spans="6:6">
      <c r="F494511"/>
    </row>
    <row r="494512" spans="6:6">
      <c r="F494512"/>
    </row>
    <row r="494513" spans="6:6">
      <c r="F494513"/>
    </row>
    <row r="494514" spans="6:6">
      <c r="F494514"/>
    </row>
    <row r="494515" spans="6:6">
      <c r="F494515"/>
    </row>
    <row r="494516" spans="6:6">
      <c r="F494516"/>
    </row>
    <row r="494517" spans="6:6">
      <c r="F494517"/>
    </row>
    <row r="494518" spans="6:6">
      <c r="F494518"/>
    </row>
    <row r="494519" spans="6:6">
      <c r="F494519"/>
    </row>
    <row r="494520" spans="6:6">
      <c r="F494520"/>
    </row>
    <row r="494521" spans="6:6">
      <c r="F494521"/>
    </row>
    <row r="494522" spans="6:6">
      <c r="F494522"/>
    </row>
    <row r="494523" spans="6:6">
      <c r="F494523"/>
    </row>
    <row r="494524" spans="6:6">
      <c r="F494524"/>
    </row>
    <row r="494525" spans="6:6">
      <c r="F494525"/>
    </row>
    <row r="494526" spans="6:6">
      <c r="F494526"/>
    </row>
    <row r="494527" spans="6:6">
      <c r="F494527"/>
    </row>
    <row r="494528" spans="6:6">
      <c r="F494528"/>
    </row>
    <row r="494529" spans="6:6">
      <c r="F494529"/>
    </row>
    <row r="494530" spans="6:6">
      <c r="F494530"/>
    </row>
    <row r="494531" spans="6:6">
      <c r="F494531"/>
    </row>
    <row r="494532" spans="6:6">
      <c r="F494532"/>
    </row>
    <row r="494533" spans="6:6">
      <c r="F494533"/>
    </row>
    <row r="494534" spans="6:6">
      <c r="F494534"/>
    </row>
    <row r="494535" spans="6:6">
      <c r="F494535"/>
    </row>
    <row r="494536" spans="6:6">
      <c r="F494536"/>
    </row>
    <row r="494537" spans="6:6">
      <c r="F494537"/>
    </row>
    <row r="494538" spans="6:6">
      <c r="F494538"/>
    </row>
    <row r="494539" spans="6:6">
      <c r="F494539"/>
    </row>
    <row r="494540" spans="6:6">
      <c r="F494540"/>
    </row>
    <row r="494541" spans="6:6">
      <c r="F494541"/>
    </row>
    <row r="494542" spans="6:6">
      <c r="F494542"/>
    </row>
    <row r="494543" spans="6:6">
      <c r="F494543"/>
    </row>
    <row r="494544" spans="6:6">
      <c r="F494544"/>
    </row>
    <row r="494545" spans="6:6">
      <c r="F494545"/>
    </row>
    <row r="494546" spans="6:6">
      <c r="F494546"/>
    </row>
    <row r="494547" spans="6:6">
      <c r="F494547"/>
    </row>
    <row r="494548" spans="6:6">
      <c r="F494548"/>
    </row>
    <row r="494549" spans="6:6">
      <c r="F494549"/>
    </row>
    <row r="494550" spans="6:6">
      <c r="F494550"/>
    </row>
    <row r="494551" spans="6:6">
      <c r="F494551"/>
    </row>
    <row r="494552" spans="6:6">
      <c r="F494552"/>
    </row>
    <row r="494553" spans="6:6">
      <c r="F494553"/>
    </row>
    <row r="494554" spans="6:6">
      <c r="F494554"/>
    </row>
    <row r="494555" spans="6:6">
      <c r="F494555"/>
    </row>
    <row r="494556" spans="6:6">
      <c r="F494556"/>
    </row>
    <row r="494557" spans="6:6">
      <c r="F494557"/>
    </row>
    <row r="494558" spans="6:6">
      <c r="F494558"/>
    </row>
    <row r="494559" spans="6:6">
      <c r="F494559"/>
    </row>
    <row r="494560" spans="6:6">
      <c r="F494560"/>
    </row>
    <row r="494561" spans="6:6">
      <c r="F494561"/>
    </row>
    <row r="494562" spans="6:6">
      <c r="F494562"/>
    </row>
    <row r="494563" spans="6:6">
      <c r="F494563"/>
    </row>
    <row r="494564" spans="6:6">
      <c r="F494564"/>
    </row>
    <row r="494565" spans="6:6">
      <c r="F494565"/>
    </row>
    <row r="494566" spans="6:6">
      <c r="F494566"/>
    </row>
    <row r="494567" spans="6:6">
      <c r="F494567"/>
    </row>
    <row r="494568" spans="6:6">
      <c r="F494568"/>
    </row>
    <row r="494569" spans="6:6">
      <c r="F494569"/>
    </row>
    <row r="494570" spans="6:6">
      <c r="F494570"/>
    </row>
    <row r="494571" spans="6:6">
      <c r="F494571"/>
    </row>
    <row r="494572" spans="6:6">
      <c r="F494572"/>
    </row>
    <row r="494573" spans="6:6">
      <c r="F494573"/>
    </row>
    <row r="494574" spans="6:6">
      <c r="F494574"/>
    </row>
    <row r="494575" spans="6:6">
      <c r="F494575"/>
    </row>
    <row r="494576" spans="6:6">
      <c r="F494576"/>
    </row>
    <row r="494577" spans="6:6">
      <c r="F494577"/>
    </row>
    <row r="494578" spans="6:6">
      <c r="F494578"/>
    </row>
    <row r="494579" spans="6:6">
      <c r="F494579"/>
    </row>
    <row r="494580" spans="6:6">
      <c r="F494580"/>
    </row>
    <row r="494581" spans="6:6">
      <c r="F494581"/>
    </row>
    <row r="494582" spans="6:6">
      <c r="F494582"/>
    </row>
    <row r="494583" spans="6:6">
      <c r="F494583"/>
    </row>
    <row r="494584" spans="6:6">
      <c r="F494584"/>
    </row>
    <row r="494585" spans="6:6">
      <c r="F494585"/>
    </row>
    <row r="494586" spans="6:6">
      <c r="F494586"/>
    </row>
    <row r="494587" spans="6:6">
      <c r="F494587"/>
    </row>
    <row r="494588" spans="6:6">
      <c r="F494588"/>
    </row>
    <row r="494589" spans="6:6">
      <c r="F494589"/>
    </row>
    <row r="494590" spans="6:6">
      <c r="F494590"/>
    </row>
    <row r="494591" spans="6:6">
      <c r="F494591"/>
    </row>
    <row r="494592" spans="6:6">
      <c r="F494592"/>
    </row>
    <row r="494593" spans="6:6">
      <c r="F494593"/>
    </row>
    <row r="494594" spans="6:6">
      <c r="F494594"/>
    </row>
    <row r="494595" spans="6:6">
      <c r="F494595"/>
    </row>
    <row r="494596" spans="6:6">
      <c r="F494596"/>
    </row>
    <row r="494597" spans="6:6">
      <c r="F494597"/>
    </row>
    <row r="494598" spans="6:6">
      <c r="F494598"/>
    </row>
    <row r="494599" spans="6:6">
      <c r="F494599"/>
    </row>
    <row r="494600" spans="6:6">
      <c r="F494600"/>
    </row>
    <row r="494601" spans="6:6">
      <c r="F494601"/>
    </row>
    <row r="494602" spans="6:6">
      <c r="F494602"/>
    </row>
    <row r="494603" spans="6:6">
      <c r="F494603"/>
    </row>
    <row r="494604" spans="6:6">
      <c r="F494604"/>
    </row>
    <row r="494605" spans="6:6">
      <c r="F494605"/>
    </row>
    <row r="494606" spans="6:6">
      <c r="F494606"/>
    </row>
    <row r="494607" spans="6:6">
      <c r="F494607"/>
    </row>
    <row r="494608" spans="6:6">
      <c r="F494608"/>
    </row>
    <row r="494609" spans="6:6">
      <c r="F494609"/>
    </row>
    <row r="494610" spans="6:6">
      <c r="F494610"/>
    </row>
    <row r="494611" spans="6:6">
      <c r="F494611"/>
    </row>
    <row r="494612" spans="6:6">
      <c r="F494612"/>
    </row>
    <row r="494613" spans="6:6">
      <c r="F494613"/>
    </row>
    <row r="494614" spans="6:6">
      <c r="F494614"/>
    </row>
    <row r="494615" spans="6:6">
      <c r="F494615"/>
    </row>
    <row r="494616" spans="6:6">
      <c r="F494616"/>
    </row>
    <row r="494617" spans="6:6">
      <c r="F494617"/>
    </row>
    <row r="494618" spans="6:6">
      <c r="F494618"/>
    </row>
    <row r="494619" spans="6:6">
      <c r="F494619"/>
    </row>
    <row r="494620" spans="6:6">
      <c r="F494620"/>
    </row>
    <row r="494621" spans="6:6">
      <c r="F494621"/>
    </row>
    <row r="494622" spans="6:6">
      <c r="F494622"/>
    </row>
    <row r="494623" spans="6:6">
      <c r="F494623"/>
    </row>
    <row r="494624" spans="6:6">
      <c r="F494624"/>
    </row>
    <row r="494625" spans="6:6">
      <c r="F494625"/>
    </row>
    <row r="494626" spans="6:6">
      <c r="F494626"/>
    </row>
    <row r="494627" spans="6:6">
      <c r="F494627"/>
    </row>
    <row r="494628" spans="6:6">
      <c r="F494628"/>
    </row>
    <row r="494629" spans="6:6">
      <c r="F494629"/>
    </row>
    <row r="494630" spans="6:6">
      <c r="F494630"/>
    </row>
    <row r="494631" spans="6:6">
      <c r="F494631"/>
    </row>
    <row r="494632" spans="6:6">
      <c r="F494632"/>
    </row>
    <row r="494633" spans="6:6">
      <c r="F494633"/>
    </row>
    <row r="494634" spans="6:6">
      <c r="F494634"/>
    </row>
    <row r="494635" spans="6:6">
      <c r="F494635"/>
    </row>
    <row r="494636" spans="6:6">
      <c r="F494636"/>
    </row>
    <row r="494637" spans="6:6">
      <c r="F494637"/>
    </row>
    <row r="494638" spans="6:6">
      <c r="F494638"/>
    </row>
    <row r="494639" spans="6:6">
      <c r="F494639"/>
    </row>
    <row r="494640" spans="6:6">
      <c r="F494640"/>
    </row>
    <row r="494641" spans="6:6">
      <c r="F494641"/>
    </row>
    <row r="494642" spans="6:6">
      <c r="F494642"/>
    </row>
    <row r="494643" spans="6:6">
      <c r="F494643"/>
    </row>
    <row r="494644" spans="6:6">
      <c r="F494644"/>
    </row>
    <row r="494645" spans="6:6">
      <c r="F494645"/>
    </row>
    <row r="494646" spans="6:6">
      <c r="F494646"/>
    </row>
    <row r="494647" spans="6:6">
      <c r="F494647"/>
    </row>
    <row r="494648" spans="6:6">
      <c r="F494648"/>
    </row>
    <row r="494649" spans="6:6">
      <c r="F494649"/>
    </row>
    <row r="494650" spans="6:6">
      <c r="F494650"/>
    </row>
    <row r="494651" spans="6:6">
      <c r="F494651"/>
    </row>
    <row r="494652" spans="6:6">
      <c r="F494652"/>
    </row>
    <row r="494653" spans="6:6">
      <c r="F494653"/>
    </row>
    <row r="494654" spans="6:6">
      <c r="F494654"/>
    </row>
    <row r="494655" spans="6:6">
      <c r="F494655"/>
    </row>
    <row r="494656" spans="6:6">
      <c r="F494656"/>
    </row>
    <row r="494657" spans="6:6">
      <c r="F494657"/>
    </row>
    <row r="494658" spans="6:6">
      <c r="F494658"/>
    </row>
    <row r="494659" spans="6:6">
      <c r="F494659"/>
    </row>
    <row r="494660" spans="6:6">
      <c r="F494660"/>
    </row>
    <row r="494661" spans="6:6">
      <c r="F494661"/>
    </row>
    <row r="494662" spans="6:6">
      <c r="F494662"/>
    </row>
    <row r="494663" spans="6:6">
      <c r="F494663"/>
    </row>
    <row r="494664" spans="6:6">
      <c r="F494664"/>
    </row>
    <row r="494665" spans="6:6">
      <c r="F494665"/>
    </row>
    <row r="494666" spans="6:6">
      <c r="F494666"/>
    </row>
    <row r="494667" spans="6:6">
      <c r="F494667"/>
    </row>
    <row r="494668" spans="6:6">
      <c r="F494668"/>
    </row>
    <row r="494669" spans="6:6">
      <c r="F494669"/>
    </row>
    <row r="494670" spans="6:6">
      <c r="F494670"/>
    </row>
    <row r="494671" spans="6:6">
      <c r="F494671"/>
    </row>
    <row r="494672" spans="6:6">
      <c r="F494672"/>
    </row>
    <row r="494673" spans="6:6">
      <c r="F494673"/>
    </row>
    <row r="494674" spans="6:6">
      <c r="F494674"/>
    </row>
    <row r="494675" spans="6:6">
      <c r="F494675"/>
    </row>
    <row r="494676" spans="6:6">
      <c r="F494676"/>
    </row>
    <row r="494677" spans="6:6">
      <c r="F494677"/>
    </row>
    <row r="494678" spans="6:6">
      <c r="F494678"/>
    </row>
    <row r="494679" spans="6:6">
      <c r="F494679"/>
    </row>
    <row r="494680" spans="6:6">
      <c r="F494680"/>
    </row>
    <row r="494681" spans="6:6">
      <c r="F494681"/>
    </row>
    <row r="494682" spans="6:6">
      <c r="F494682"/>
    </row>
    <row r="494683" spans="6:6">
      <c r="F494683"/>
    </row>
    <row r="494684" spans="6:6">
      <c r="F494684"/>
    </row>
    <row r="494685" spans="6:6">
      <c r="F494685"/>
    </row>
    <row r="494686" spans="6:6">
      <c r="F494686"/>
    </row>
    <row r="494687" spans="6:6">
      <c r="F494687"/>
    </row>
    <row r="494688" spans="6:6">
      <c r="F494688"/>
    </row>
    <row r="494689" spans="6:6">
      <c r="F494689"/>
    </row>
    <row r="494690" spans="6:6">
      <c r="F494690"/>
    </row>
    <row r="494691" spans="6:6">
      <c r="F494691"/>
    </row>
    <row r="494692" spans="6:6">
      <c r="F494692"/>
    </row>
    <row r="494693" spans="6:6">
      <c r="F494693"/>
    </row>
    <row r="494694" spans="6:6">
      <c r="F494694"/>
    </row>
    <row r="494695" spans="6:6">
      <c r="F494695"/>
    </row>
    <row r="494696" spans="6:6">
      <c r="F494696"/>
    </row>
    <row r="494697" spans="6:6">
      <c r="F494697"/>
    </row>
    <row r="494698" spans="6:6">
      <c r="F494698"/>
    </row>
    <row r="494699" spans="6:6">
      <c r="F494699"/>
    </row>
    <row r="494700" spans="6:6">
      <c r="F494700"/>
    </row>
    <row r="494701" spans="6:6">
      <c r="F494701"/>
    </row>
    <row r="494702" spans="6:6">
      <c r="F494702"/>
    </row>
    <row r="494703" spans="6:6">
      <c r="F494703"/>
    </row>
    <row r="494704" spans="6:6">
      <c r="F494704"/>
    </row>
    <row r="494705" spans="6:6">
      <c r="F494705"/>
    </row>
    <row r="494706" spans="6:6">
      <c r="F494706"/>
    </row>
    <row r="494707" spans="6:6">
      <c r="F494707"/>
    </row>
    <row r="494708" spans="6:6">
      <c r="F494708"/>
    </row>
    <row r="494709" spans="6:6">
      <c r="F494709"/>
    </row>
    <row r="494710" spans="6:6">
      <c r="F494710"/>
    </row>
    <row r="494711" spans="6:6">
      <c r="F494711"/>
    </row>
    <row r="494712" spans="6:6">
      <c r="F494712"/>
    </row>
    <row r="494713" spans="6:6">
      <c r="F494713"/>
    </row>
    <row r="494714" spans="6:6">
      <c r="F494714"/>
    </row>
    <row r="494715" spans="6:6">
      <c r="F494715"/>
    </row>
    <row r="494716" spans="6:6">
      <c r="F494716"/>
    </row>
    <row r="494717" spans="6:6">
      <c r="F494717"/>
    </row>
    <row r="494718" spans="6:6">
      <c r="F494718"/>
    </row>
    <row r="494719" spans="6:6">
      <c r="F494719"/>
    </row>
    <row r="494720" spans="6:6">
      <c r="F494720"/>
    </row>
    <row r="494721" spans="6:6">
      <c r="F494721"/>
    </row>
    <row r="494722" spans="6:6">
      <c r="F494722"/>
    </row>
    <row r="494723" spans="6:6">
      <c r="F494723"/>
    </row>
    <row r="494724" spans="6:6">
      <c r="F494724"/>
    </row>
    <row r="494725" spans="6:6">
      <c r="F494725"/>
    </row>
    <row r="494726" spans="6:6">
      <c r="F494726"/>
    </row>
    <row r="494727" spans="6:6">
      <c r="F494727"/>
    </row>
    <row r="494728" spans="6:6">
      <c r="F494728"/>
    </row>
    <row r="494729" spans="6:6">
      <c r="F494729"/>
    </row>
    <row r="494730" spans="6:6">
      <c r="F494730"/>
    </row>
    <row r="494731" spans="6:6">
      <c r="F494731"/>
    </row>
    <row r="494732" spans="6:6">
      <c r="F494732"/>
    </row>
    <row r="494733" spans="6:6">
      <c r="F494733"/>
    </row>
    <row r="494734" spans="6:6">
      <c r="F494734"/>
    </row>
    <row r="494735" spans="6:6">
      <c r="F494735"/>
    </row>
    <row r="494736" spans="6:6">
      <c r="F494736"/>
    </row>
    <row r="494737" spans="6:6">
      <c r="F494737"/>
    </row>
    <row r="494738" spans="6:6">
      <c r="F494738"/>
    </row>
    <row r="494739" spans="6:6">
      <c r="F494739"/>
    </row>
    <row r="494740" spans="6:6">
      <c r="F494740"/>
    </row>
    <row r="494741" spans="6:6">
      <c r="F494741"/>
    </row>
    <row r="494742" spans="6:6">
      <c r="F494742"/>
    </row>
    <row r="494743" spans="6:6">
      <c r="F494743"/>
    </row>
    <row r="494744" spans="6:6">
      <c r="F494744"/>
    </row>
    <row r="494745" spans="6:6">
      <c r="F494745"/>
    </row>
    <row r="494746" spans="6:6">
      <c r="F494746"/>
    </row>
    <row r="494747" spans="6:6">
      <c r="F494747"/>
    </row>
    <row r="494748" spans="6:6">
      <c r="F494748"/>
    </row>
    <row r="494749" spans="6:6">
      <c r="F494749"/>
    </row>
    <row r="494750" spans="6:6">
      <c r="F494750"/>
    </row>
    <row r="494751" spans="6:6">
      <c r="F494751"/>
    </row>
    <row r="494752" spans="6:6">
      <c r="F494752"/>
    </row>
    <row r="494753" spans="6:6">
      <c r="F494753"/>
    </row>
    <row r="494754" spans="6:6">
      <c r="F494754"/>
    </row>
    <row r="494755" spans="6:6">
      <c r="F494755"/>
    </row>
    <row r="494756" spans="6:6">
      <c r="F494756"/>
    </row>
    <row r="494757" spans="6:6">
      <c r="F494757"/>
    </row>
    <row r="494758" spans="6:6">
      <c r="F494758"/>
    </row>
    <row r="494759" spans="6:6">
      <c r="F494759"/>
    </row>
    <row r="494760" spans="6:6">
      <c r="F494760"/>
    </row>
    <row r="494761" spans="6:6">
      <c r="F494761"/>
    </row>
    <row r="494762" spans="6:6">
      <c r="F494762"/>
    </row>
    <row r="494763" spans="6:6">
      <c r="F494763"/>
    </row>
    <row r="494764" spans="6:6">
      <c r="F494764"/>
    </row>
    <row r="494765" spans="6:6">
      <c r="F494765"/>
    </row>
    <row r="494766" spans="6:6">
      <c r="F494766"/>
    </row>
    <row r="494767" spans="6:6">
      <c r="F494767"/>
    </row>
    <row r="494768" spans="6:6">
      <c r="F494768"/>
    </row>
    <row r="494769" spans="6:6">
      <c r="F494769"/>
    </row>
    <row r="494770" spans="6:6">
      <c r="F494770"/>
    </row>
    <row r="494771" spans="6:6">
      <c r="F494771"/>
    </row>
    <row r="494772" spans="6:6">
      <c r="F494772"/>
    </row>
    <row r="494773" spans="6:6">
      <c r="F494773"/>
    </row>
    <row r="494774" spans="6:6">
      <c r="F494774"/>
    </row>
    <row r="494775" spans="6:6">
      <c r="F494775"/>
    </row>
    <row r="494776" spans="6:6">
      <c r="F494776"/>
    </row>
    <row r="494777" spans="6:6">
      <c r="F494777"/>
    </row>
    <row r="494778" spans="6:6">
      <c r="F494778"/>
    </row>
    <row r="494779" spans="6:6">
      <c r="F494779"/>
    </row>
    <row r="494780" spans="6:6">
      <c r="F494780"/>
    </row>
    <row r="494781" spans="6:6">
      <c r="F494781"/>
    </row>
    <row r="494782" spans="6:6">
      <c r="F494782"/>
    </row>
    <row r="494783" spans="6:6">
      <c r="F494783"/>
    </row>
    <row r="494784" spans="6:6">
      <c r="F494784"/>
    </row>
    <row r="494785" spans="6:6">
      <c r="F494785"/>
    </row>
    <row r="494786" spans="6:6">
      <c r="F494786"/>
    </row>
    <row r="494787" spans="6:6">
      <c r="F494787"/>
    </row>
    <row r="494788" spans="6:6">
      <c r="F494788"/>
    </row>
    <row r="494789" spans="6:6">
      <c r="F494789"/>
    </row>
    <row r="494790" spans="6:6">
      <c r="F494790"/>
    </row>
    <row r="494791" spans="6:6">
      <c r="F494791"/>
    </row>
    <row r="494792" spans="6:6">
      <c r="F494792"/>
    </row>
    <row r="494793" spans="6:6">
      <c r="F494793"/>
    </row>
    <row r="494794" spans="6:6">
      <c r="F494794"/>
    </row>
    <row r="494795" spans="6:6">
      <c r="F494795"/>
    </row>
    <row r="494796" spans="6:6">
      <c r="F494796"/>
    </row>
    <row r="494797" spans="6:6">
      <c r="F494797"/>
    </row>
    <row r="494798" spans="6:6">
      <c r="F494798"/>
    </row>
    <row r="494799" spans="6:6">
      <c r="F494799"/>
    </row>
    <row r="494800" spans="6:6">
      <c r="F494800"/>
    </row>
    <row r="494801" spans="6:6">
      <c r="F494801"/>
    </row>
    <row r="494802" spans="6:6">
      <c r="F494802"/>
    </row>
    <row r="494803" spans="6:6">
      <c r="F494803"/>
    </row>
    <row r="494804" spans="6:6">
      <c r="F494804"/>
    </row>
    <row r="494805" spans="6:6">
      <c r="F494805"/>
    </row>
    <row r="494806" spans="6:6">
      <c r="F494806"/>
    </row>
    <row r="494807" spans="6:6">
      <c r="F494807"/>
    </row>
    <row r="494808" spans="6:6">
      <c r="F494808"/>
    </row>
    <row r="494809" spans="6:6">
      <c r="F494809"/>
    </row>
    <row r="494810" spans="6:6">
      <c r="F494810"/>
    </row>
    <row r="494811" spans="6:6">
      <c r="F494811"/>
    </row>
    <row r="494812" spans="6:6">
      <c r="F494812"/>
    </row>
    <row r="494813" spans="6:6">
      <c r="F494813"/>
    </row>
    <row r="494814" spans="6:6">
      <c r="F494814"/>
    </row>
    <row r="494815" spans="6:6">
      <c r="F494815"/>
    </row>
    <row r="494816" spans="6:6">
      <c r="F494816"/>
    </row>
    <row r="494817" spans="6:6">
      <c r="F494817"/>
    </row>
    <row r="494818" spans="6:6">
      <c r="F494818"/>
    </row>
    <row r="494819" spans="6:6">
      <c r="F494819"/>
    </row>
    <row r="494820" spans="6:6">
      <c r="F494820"/>
    </row>
    <row r="494821" spans="6:6">
      <c r="F494821"/>
    </row>
    <row r="494822" spans="6:6">
      <c r="F494822"/>
    </row>
    <row r="494823" spans="6:6">
      <c r="F494823"/>
    </row>
    <row r="494824" spans="6:6">
      <c r="F494824"/>
    </row>
    <row r="494825" spans="6:6">
      <c r="F494825"/>
    </row>
    <row r="494826" spans="6:6">
      <c r="F494826"/>
    </row>
    <row r="494827" spans="6:6">
      <c r="F494827"/>
    </row>
    <row r="494828" spans="6:6">
      <c r="F494828"/>
    </row>
    <row r="494829" spans="6:6">
      <c r="F494829"/>
    </row>
    <row r="494830" spans="6:6">
      <c r="F494830"/>
    </row>
    <row r="494831" spans="6:6">
      <c r="F494831"/>
    </row>
    <row r="494832" spans="6:6">
      <c r="F494832"/>
    </row>
    <row r="494833" spans="6:6">
      <c r="F494833"/>
    </row>
    <row r="494834" spans="6:6">
      <c r="F494834"/>
    </row>
    <row r="494835" spans="6:6">
      <c r="F494835"/>
    </row>
    <row r="494836" spans="6:6">
      <c r="F494836"/>
    </row>
    <row r="494837" spans="6:6">
      <c r="F494837"/>
    </row>
    <row r="494838" spans="6:6">
      <c r="F494838"/>
    </row>
    <row r="494839" spans="6:6">
      <c r="F494839"/>
    </row>
    <row r="494840" spans="6:6">
      <c r="F494840"/>
    </row>
    <row r="494841" spans="6:6">
      <c r="F494841"/>
    </row>
    <row r="494842" spans="6:6">
      <c r="F494842"/>
    </row>
    <row r="494843" spans="6:6">
      <c r="F494843"/>
    </row>
    <row r="494844" spans="6:6">
      <c r="F494844"/>
    </row>
    <row r="494845" spans="6:6">
      <c r="F494845"/>
    </row>
    <row r="494846" spans="6:6">
      <c r="F494846"/>
    </row>
    <row r="494847" spans="6:6">
      <c r="F494847"/>
    </row>
    <row r="494848" spans="6:6">
      <c r="F494848"/>
    </row>
    <row r="494849" spans="6:6">
      <c r="F494849"/>
    </row>
    <row r="494850" spans="6:6">
      <c r="F494850"/>
    </row>
    <row r="494851" spans="6:6">
      <c r="F494851"/>
    </row>
    <row r="494852" spans="6:6">
      <c r="F494852"/>
    </row>
    <row r="494853" spans="6:6">
      <c r="F494853"/>
    </row>
    <row r="494854" spans="6:6">
      <c r="F494854"/>
    </row>
    <row r="494855" spans="6:6">
      <c r="F494855"/>
    </row>
    <row r="494856" spans="6:6">
      <c r="F494856"/>
    </row>
    <row r="494857" spans="6:6">
      <c r="F494857"/>
    </row>
    <row r="494858" spans="6:6">
      <c r="F494858"/>
    </row>
    <row r="494859" spans="6:6">
      <c r="F494859"/>
    </row>
    <row r="494860" spans="6:6">
      <c r="F494860"/>
    </row>
    <row r="494861" spans="6:6">
      <c r="F494861"/>
    </row>
    <row r="494862" spans="6:6">
      <c r="F494862"/>
    </row>
    <row r="494863" spans="6:6">
      <c r="F494863"/>
    </row>
    <row r="494864" spans="6:6">
      <c r="F494864"/>
    </row>
    <row r="494865" spans="6:6">
      <c r="F494865"/>
    </row>
    <row r="494866" spans="6:6">
      <c r="F494866"/>
    </row>
    <row r="494867" spans="6:6">
      <c r="F494867"/>
    </row>
    <row r="494868" spans="6:6">
      <c r="F494868"/>
    </row>
    <row r="494869" spans="6:6">
      <c r="F494869"/>
    </row>
    <row r="494870" spans="6:6">
      <c r="F494870"/>
    </row>
    <row r="494871" spans="6:6">
      <c r="F494871"/>
    </row>
    <row r="494872" spans="6:6">
      <c r="F494872"/>
    </row>
    <row r="494873" spans="6:6">
      <c r="F494873"/>
    </row>
    <row r="494874" spans="6:6">
      <c r="F494874"/>
    </row>
    <row r="494875" spans="6:6">
      <c r="F494875"/>
    </row>
    <row r="494876" spans="6:6">
      <c r="F494876"/>
    </row>
    <row r="494877" spans="6:6">
      <c r="F494877"/>
    </row>
    <row r="494878" spans="6:6">
      <c r="F494878"/>
    </row>
    <row r="494879" spans="6:6">
      <c r="F494879"/>
    </row>
    <row r="494880" spans="6:6">
      <c r="F494880"/>
    </row>
    <row r="494881" spans="6:6">
      <c r="F494881"/>
    </row>
    <row r="494882" spans="6:6">
      <c r="F494882"/>
    </row>
    <row r="494883" spans="6:6">
      <c r="F494883"/>
    </row>
    <row r="494884" spans="6:6">
      <c r="F494884"/>
    </row>
    <row r="494885" spans="6:6">
      <c r="F494885"/>
    </row>
    <row r="494886" spans="6:6">
      <c r="F494886"/>
    </row>
    <row r="494887" spans="6:6">
      <c r="F494887"/>
    </row>
    <row r="494888" spans="6:6">
      <c r="F494888"/>
    </row>
    <row r="494889" spans="6:6">
      <c r="F494889"/>
    </row>
    <row r="494890" spans="6:6">
      <c r="F494890"/>
    </row>
    <row r="494891" spans="6:6">
      <c r="F494891"/>
    </row>
    <row r="494892" spans="6:6">
      <c r="F494892"/>
    </row>
    <row r="494893" spans="6:6">
      <c r="F494893"/>
    </row>
    <row r="494894" spans="6:6">
      <c r="F494894"/>
    </row>
    <row r="494895" spans="6:6">
      <c r="F494895"/>
    </row>
    <row r="494896" spans="6:6">
      <c r="F494896"/>
    </row>
    <row r="494897" spans="6:6">
      <c r="F494897"/>
    </row>
    <row r="494898" spans="6:6">
      <c r="F494898"/>
    </row>
    <row r="494899" spans="6:6">
      <c r="F494899"/>
    </row>
    <row r="494900" spans="6:6">
      <c r="F494900"/>
    </row>
    <row r="494901" spans="6:6">
      <c r="F494901"/>
    </row>
    <row r="494902" spans="6:6">
      <c r="F494902"/>
    </row>
    <row r="494903" spans="6:6">
      <c r="F494903"/>
    </row>
    <row r="494904" spans="6:6">
      <c r="F494904"/>
    </row>
    <row r="494905" spans="6:6">
      <c r="F494905"/>
    </row>
    <row r="494906" spans="6:6">
      <c r="F494906"/>
    </row>
    <row r="494907" spans="6:6">
      <c r="F494907"/>
    </row>
    <row r="494908" spans="6:6">
      <c r="F494908"/>
    </row>
    <row r="494909" spans="6:6">
      <c r="F494909"/>
    </row>
    <row r="494910" spans="6:6">
      <c r="F494910"/>
    </row>
    <row r="494911" spans="6:6">
      <c r="F494911"/>
    </row>
    <row r="494912" spans="6:6">
      <c r="F494912"/>
    </row>
    <row r="494913" spans="6:6">
      <c r="F494913"/>
    </row>
    <row r="494914" spans="6:6">
      <c r="F494914"/>
    </row>
    <row r="494915" spans="6:6">
      <c r="F494915"/>
    </row>
    <row r="494916" spans="6:6">
      <c r="F494916"/>
    </row>
    <row r="494917" spans="6:6">
      <c r="F494917"/>
    </row>
    <row r="494918" spans="6:6">
      <c r="F494918"/>
    </row>
    <row r="494919" spans="6:6">
      <c r="F494919"/>
    </row>
    <row r="494920" spans="6:6">
      <c r="F494920"/>
    </row>
    <row r="494921" spans="6:6">
      <c r="F494921"/>
    </row>
    <row r="494922" spans="6:6">
      <c r="F494922"/>
    </row>
    <row r="494923" spans="6:6">
      <c r="F494923"/>
    </row>
    <row r="494924" spans="6:6">
      <c r="F494924"/>
    </row>
    <row r="494925" spans="6:6">
      <c r="F494925"/>
    </row>
    <row r="494926" spans="6:6">
      <c r="F494926"/>
    </row>
    <row r="494927" spans="6:6">
      <c r="F494927"/>
    </row>
    <row r="494928" spans="6:6">
      <c r="F494928"/>
    </row>
    <row r="494929" spans="6:6">
      <c r="F494929"/>
    </row>
    <row r="494930" spans="6:6">
      <c r="F494930"/>
    </row>
    <row r="494931" spans="6:6">
      <c r="F494931"/>
    </row>
    <row r="494932" spans="6:6">
      <c r="F494932"/>
    </row>
    <row r="494933" spans="6:6">
      <c r="F494933"/>
    </row>
    <row r="494934" spans="6:6">
      <c r="F494934"/>
    </row>
    <row r="494935" spans="6:6">
      <c r="F494935"/>
    </row>
    <row r="494936" spans="6:6">
      <c r="F494936"/>
    </row>
    <row r="494937" spans="6:6">
      <c r="F494937"/>
    </row>
    <row r="494938" spans="6:6">
      <c r="F494938"/>
    </row>
    <row r="494939" spans="6:6">
      <c r="F494939"/>
    </row>
    <row r="494940" spans="6:6">
      <c r="F494940"/>
    </row>
    <row r="494941" spans="6:6">
      <c r="F494941"/>
    </row>
    <row r="494942" spans="6:6">
      <c r="F494942"/>
    </row>
    <row r="494943" spans="6:6">
      <c r="F494943"/>
    </row>
    <row r="494944" spans="6:6">
      <c r="F494944"/>
    </row>
    <row r="494945" spans="6:6">
      <c r="F494945"/>
    </row>
    <row r="494946" spans="6:6">
      <c r="F494946"/>
    </row>
    <row r="494947" spans="6:6">
      <c r="F494947"/>
    </row>
    <row r="494948" spans="6:6">
      <c r="F494948"/>
    </row>
    <row r="494949" spans="6:6">
      <c r="F494949"/>
    </row>
    <row r="494950" spans="6:6">
      <c r="F494950"/>
    </row>
    <row r="494951" spans="6:6">
      <c r="F494951"/>
    </row>
    <row r="494952" spans="6:6">
      <c r="F494952"/>
    </row>
    <row r="494953" spans="6:6">
      <c r="F494953"/>
    </row>
    <row r="494954" spans="6:6">
      <c r="F494954"/>
    </row>
    <row r="494955" spans="6:6">
      <c r="F494955"/>
    </row>
    <row r="494956" spans="6:6">
      <c r="F494956"/>
    </row>
    <row r="494957" spans="6:6">
      <c r="F494957"/>
    </row>
    <row r="494958" spans="6:6">
      <c r="F494958"/>
    </row>
    <row r="494959" spans="6:6">
      <c r="F494959"/>
    </row>
    <row r="494960" spans="6:6">
      <c r="F494960"/>
    </row>
    <row r="494961" spans="6:6">
      <c r="F494961"/>
    </row>
    <row r="494962" spans="6:6">
      <c r="F494962"/>
    </row>
    <row r="494963" spans="6:6">
      <c r="F494963"/>
    </row>
    <row r="494964" spans="6:6">
      <c r="F494964"/>
    </row>
    <row r="494965" spans="6:6">
      <c r="F494965"/>
    </row>
    <row r="494966" spans="6:6">
      <c r="F494966"/>
    </row>
    <row r="494967" spans="6:6">
      <c r="F494967"/>
    </row>
    <row r="494968" spans="6:6">
      <c r="F494968"/>
    </row>
    <row r="494969" spans="6:6">
      <c r="F494969"/>
    </row>
    <row r="494970" spans="6:6">
      <c r="F494970"/>
    </row>
    <row r="494971" spans="6:6">
      <c r="F494971"/>
    </row>
    <row r="494972" spans="6:6">
      <c r="F494972"/>
    </row>
    <row r="494973" spans="6:6">
      <c r="F494973"/>
    </row>
    <row r="494974" spans="6:6">
      <c r="F494974"/>
    </row>
    <row r="494975" spans="6:6">
      <c r="F494975"/>
    </row>
    <row r="494976" spans="6:6">
      <c r="F494976"/>
    </row>
    <row r="494977" spans="6:6">
      <c r="F494977"/>
    </row>
    <row r="494978" spans="6:6">
      <c r="F494978"/>
    </row>
    <row r="494979" spans="6:6">
      <c r="F494979"/>
    </row>
    <row r="494980" spans="6:6">
      <c r="F494980"/>
    </row>
    <row r="494981" spans="6:6">
      <c r="F494981"/>
    </row>
    <row r="494982" spans="6:6">
      <c r="F494982"/>
    </row>
    <row r="494983" spans="6:6">
      <c r="F494983"/>
    </row>
    <row r="494984" spans="6:6">
      <c r="F494984"/>
    </row>
    <row r="494985" spans="6:6">
      <c r="F494985"/>
    </row>
    <row r="494986" spans="6:6">
      <c r="F494986"/>
    </row>
    <row r="494987" spans="6:6">
      <c r="F494987"/>
    </row>
    <row r="494988" spans="6:6">
      <c r="F494988"/>
    </row>
    <row r="494989" spans="6:6">
      <c r="F494989"/>
    </row>
    <row r="494990" spans="6:6">
      <c r="F494990"/>
    </row>
    <row r="494991" spans="6:6">
      <c r="F494991"/>
    </row>
    <row r="494992" spans="6:6">
      <c r="F494992"/>
    </row>
    <row r="494993" spans="6:6">
      <c r="F494993"/>
    </row>
    <row r="494994" spans="6:6">
      <c r="F494994"/>
    </row>
    <row r="494995" spans="6:6">
      <c r="F494995"/>
    </row>
    <row r="494996" spans="6:6">
      <c r="F494996"/>
    </row>
    <row r="494997" spans="6:6">
      <c r="F494997"/>
    </row>
    <row r="494998" spans="6:6">
      <c r="F494998"/>
    </row>
    <row r="494999" spans="6:6">
      <c r="F494999"/>
    </row>
    <row r="495000" spans="6:6">
      <c r="F495000"/>
    </row>
    <row r="495001" spans="6:6">
      <c r="F495001"/>
    </row>
    <row r="495002" spans="6:6">
      <c r="F495002"/>
    </row>
    <row r="495003" spans="6:6">
      <c r="F495003"/>
    </row>
    <row r="495004" spans="6:6">
      <c r="F495004"/>
    </row>
    <row r="495005" spans="6:6">
      <c r="F495005"/>
    </row>
    <row r="495006" spans="6:6">
      <c r="F495006"/>
    </row>
    <row r="495007" spans="6:6">
      <c r="F495007"/>
    </row>
    <row r="495008" spans="6:6">
      <c r="F495008"/>
    </row>
    <row r="495009" spans="6:6">
      <c r="F495009"/>
    </row>
    <row r="495010" spans="6:6">
      <c r="F495010"/>
    </row>
    <row r="495011" spans="6:6">
      <c r="F495011"/>
    </row>
    <row r="495012" spans="6:6">
      <c r="F495012"/>
    </row>
    <row r="495013" spans="6:6">
      <c r="F495013"/>
    </row>
    <row r="495014" spans="6:6">
      <c r="F495014"/>
    </row>
    <row r="495015" spans="6:6">
      <c r="F495015"/>
    </row>
    <row r="495016" spans="6:6">
      <c r="F495016"/>
    </row>
    <row r="495017" spans="6:6">
      <c r="F495017"/>
    </row>
    <row r="495018" spans="6:6">
      <c r="F495018"/>
    </row>
    <row r="495019" spans="6:6">
      <c r="F495019"/>
    </row>
    <row r="495020" spans="6:6">
      <c r="F495020"/>
    </row>
    <row r="495021" spans="6:6">
      <c r="F495021"/>
    </row>
    <row r="495022" spans="6:6">
      <c r="F495022"/>
    </row>
    <row r="495023" spans="6:6">
      <c r="F495023"/>
    </row>
    <row r="495024" spans="6:6">
      <c r="F495024"/>
    </row>
    <row r="495025" spans="6:6">
      <c r="F495025"/>
    </row>
    <row r="495026" spans="6:6">
      <c r="F495026"/>
    </row>
    <row r="495027" spans="6:6">
      <c r="F495027"/>
    </row>
    <row r="495028" spans="6:6">
      <c r="F495028"/>
    </row>
    <row r="495029" spans="6:6">
      <c r="F495029"/>
    </row>
    <row r="495030" spans="6:6">
      <c r="F495030"/>
    </row>
    <row r="495031" spans="6:6">
      <c r="F495031"/>
    </row>
    <row r="495032" spans="6:6">
      <c r="F495032"/>
    </row>
    <row r="495033" spans="6:6">
      <c r="F495033"/>
    </row>
    <row r="495034" spans="6:6">
      <c r="F495034"/>
    </row>
    <row r="495035" spans="6:6">
      <c r="F495035"/>
    </row>
    <row r="495036" spans="6:6">
      <c r="F495036"/>
    </row>
    <row r="495037" spans="6:6">
      <c r="F495037"/>
    </row>
    <row r="495038" spans="6:6">
      <c r="F495038"/>
    </row>
    <row r="495039" spans="6:6">
      <c r="F495039"/>
    </row>
    <row r="495040" spans="6:6">
      <c r="F495040"/>
    </row>
    <row r="495041" spans="6:6">
      <c r="F495041"/>
    </row>
    <row r="495042" spans="6:6">
      <c r="F495042"/>
    </row>
    <row r="495043" spans="6:6">
      <c r="F495043"/>
    </row>
    <row r="495044" spans="6:6">
      <c r="F495044"/>
    </row>
    <row r="495045" spans="6:6">
      <c r="F495045"/>
    </row>
    <row r="495046" spans="6:6">
      <c r="F495046"/>
    </row>
    <row r="495047" spans="6:6">
      <c r="F495047"/>
    </row>
    <row r="495048" spans="6:6">
      <c r="F495048"/>
    </row>
    <row r="495049" spans="6:6">
      <c r="F495049"/>
    </row>
    <row r="495050" spans="6:6">
      <c r="F495050"/>
    </row>
    <row r="495051" spans="6:6">
      <c r="F495051"/>
    </row>
    <row r="495052" spans="6:6">
      <c r="F495052"/>
    </row>
    <row r="495053" spans="6:6">
      <c r="F495053"/>
    </row>
    <row r="495054" spans="6:6">
      <c r="F495054"/>
    </row>
    <row r="495055" spans="6:6">
      <c r="F495055"/>
    </row>
    <row r="495056" spans="6:6">
      <c r="F495056"/>
    </row>
    <row r="495057" spans="6:6">
      <c r="F495057"/>
    </row>
    <row r="495058" spans="6:6">
      <c r="F495058"/>
    </row>
    <row r="495059" spans="6:6">
      <c r="F495059"/>
    </row>
    <row r="495060" spans="6:6">
      <c r="F495060"/>
    </row>
    <row r="495061" spans="6:6">
      <c r="F495061"/>
    </row>
    <row r="495062" spans="6:6">
      <c r="F495062"/>
    </row>
    <row r="495063" spans="6:6">
      <c r="F495063"/>
    </row>
    <row r="495064" spans="6:6">
      <c r="F495064"/>
    </row>
    <row r="495065" spans="6:6">
      <c r="F495065"/>
    </row>
    <row r="495066" spans="6:6">
      <c r="F495066"/>
    </row>
    <row r="495067" spans="6:6">
      <c r="F495067"/>
    </row>
    <row r="495068" spans="6:6">
      <c r="F495068"/>
    </row>
    <row r="495069" spans="6:6">
      <c r="F495069"/>
    </row>
    <row r="495070" spans="6:6">
      <c r="F495070"/>
    </row>
    <row r="495071" spans="6:6">
      <c r="F495071"/>
    </row>
    <row r="495072" spans="6:6">
      <c r="F495072"/>
    </row>
    <row r="495073" spans="6:6">
      <c r="F495073"/>
    </row>
    <row r="495074" spans="6:6">
      <c r="F495074"/>
    </row>
    <row r="495075" spans="6:6">
      <c r="F495075"/>
    </row>
    <row r="495076" spans="6:6">
      <c r="F495076"/>
    </row>
    <row r="495077" spans="6:6">
      <c r="F495077"/>
    </row>
    <row r="495078" spans="6:6">
      <c r="F495078"/>
    </row>
    <row r="495079" spans="6:6">
      <c r="F495079"/>
    </row>
    <row r="495080" spans="6:6">
      <c r="F495080"/>
    </row>
    <row r="495081" spans="6:6">
      <c r="F495081"/>
    </row>
    <row r="495082" spans="6:6">
      <c r="F495082"/>
    </row>
    <row r="495083" spans="6:6">
      <c r="F495083"/>
    </row>
    <row r="495084" spans="6:6">
      <c r="F495084"/>
    </row>
    <row r="495085" spans="6:6">
      <c r="F495085"/>
    </row>
    <row r="495086" spans="6:6">
      <c r="F495086"/>
    </row>
    <row r="495087" spans="6:6">
      <c r="F495087"/>
    </row>
    <row r="495088" spans="6:6">
      <c r="F495088"/>
    </row>
    <row r="495089" spans="6:6">
      <c r="F495089"/>
    </row>
    <row r="495090" spans="6:6">
      <c r="F495090"/>
    </row>
    <row r="495091" spans="6:6">
      <c r="F495091"/>
    </row>
    <row r="495092" spans="6:6">
      <c r="F495092"/>
    </row>
    <row r="495093" spans="6:6">
      <c r="F495093"/>
    </row>
    <row r="495094" spans="6:6">
      <c r="F495094"/>
    </row>
    <row r="495095" spans="6:6">
      <c r="F495095"/>
    </row>
    <row r="495096" spans="6:6">
      <c r="F495096"/>
    </row>
    <row r="495097" spans="6:6">
      <c r="F495097"/>
    </row>
    <row r="495098" spans="6:6">
      <c r="F495098"/>
    </row>
    <row r="495099" spans="6:6">
      <c r="F495099"/>
    </row>
    <row r="495100" spans="6:6">
      <c r="F495100"/>
    </row>
    <row r="495101" spans="6:6">
      <c r="F495101"/>
    </row>
    <row r="495102" spans="6:6">
      <c r="F495102"/>
    </row>
    <row r="495103" spans="6:6">
      <c r="F495103"/>
    </row>
    <row r="495104" spans="6:6">
      <c r="F495104"/>
    </row>
    <row r="495105" spans="6:6">
      <c r="F495105"/>
    </row>
    <row r="495106" spans="6:6">
      <c r="F495106"/>
    </row>
    <row r="495107" spans="6:6">
      <c r="F495107"/>
    </row>
    <row r="495108" spans="6:6">
      <c r="F495108"/>
    </row>
    <row r="495109" spans="6:6">
      <c r="F495109"/>
    </row>
    <row r="495110" spans="6:6">
      <c r="F495110"/>
    </row>
    <row r="495111" spans="6:6">
      <c r="F495111"/>
    </row>
    <row r="495112" spans="6:6">
      <c r="F495112"/>
    </row>
    <row r="495113" spans="6:6">
      <c r="F495113"/>
    </row>
    <row r="495114" spans="6:6">
      <c r="F495114"/>
    </row>
    <row r="495115" spans="6:6">
      <c r="F495115"/>
    </row>
    <row r="495116" spans="6:6">
      <c r="F495116"/>
    </row>
    <row r="495117" spans="6:6">
      <c r="F495117"/>
    </row>
    <row r="495118" spans="6:6">
      <c r="F495118"/>
    </row>
    <row r="495119" spans="6:6">
      <c r="F495119"/>
    </row>
    <row r="495120" spans="6:6">
      <c r="F495120"/>
    </row>
    <row r="495121" spans="6:6">
      <c r="F495121"/>
    </row>
    <row r="495122" spans="6:6">
      <c r="F495122"/>
    </row>
    <row r="495123" spans="6:6">
      <c r="F495123"/>
    </row>
    <row r="495124" spans="6:6">
      <c r="F495124"/>
    </row>
    <row r="495125" spans="6:6">
      <c r="F495125"/>
    </row>
    <row r="495126" spans="6:6">
      <c r="F495126"/>
    </row>
    <row r="495127" spans="6:6">
      <c r="F495127"/>
    </row>
    <row r="495128" spans="6:6">
      <c r="F495128"/>
    </row>
    <row r="495129" spans="6:6">
      <c r="F495129"/>
    </row>
    <row r="495130" spans="6:6">
      <c r="F495130"/>
    </row>
    <row r="495131" spans="6:6">
      <c r="F495131"/>
    </row>
    <row r="495132" spans="6:6">
      <c r="F495132"/>
    </row>
    <row r="495133" spans="6:6">
      <c r="F495133"/>
    </row>
    <row r="495134" spans="6:6">
      <c r="F495134"/>
    </row>
    <row r="495135" spans="6:6">
      <c r="F495135"/>
    </row>
    <row r="495136" spans="6:6">
      <c r="F495136"/>
    </row>
    <row r="495137" spans="6:6">
      <c r="F495137"/>
    </row>
    <row r="495138" spans="6:6">
      <c r="F495138"/>
    </row>
    <row r="495139" spans="6:6">
      <c r="F495139"/>
    </row>
    <row r="495140" spans="6:6">
      <c r="F495140"/>
    </row>
    <row r="495141" spans="6:6">
      <c r="F495141"/>
    </row>
    <row r="495142" spans="6:6">
      <c r="F495142"/>
    </row>
    <row r="495143" spans="6:6">
      <c r="F495143"/>
    </row>
    <row r="495144" spans="6:6">
      <c r="F495144"/>
    </row>
    <row r="495145" spans="6:6">
      <c r="F495145"/>
    </row>
    <row r="495146" spans="6:6">
      <c r="F495146"/>
    </row>
    <row r="495147" spans="6:6">
      <c r="F495147"/>
    </row>
    <row r="495148" spans="6:6">
      <c r="F495148"/>
    </row>
    <row r="495149" spans="6:6">
      <c r="F495149"/>
    </row>
    <row r="495150" spans="6:6">
      <c r="F495150"/>
    </row>
    <row r="495151" spans="6:6">
      <c r="F495151"/>
    </row>
    <row r="495152" spans="6:6">
      <c r="F495152"/>
    </row>
    <row r="495153" spans="6:6">
      <c r="F495153"/>
    </row>
    <row r="495154" spans="6:6">
      <c r="F495154"/>
    </row>
    <row r="495155" spans="6:6">
      <c r="F495155"/>
    </row>
    <row r="495156" spans="6:6">
      <c r="F495156"/>
    </row>
    <row r="495157" spans="6:6">
      <c r="F495157"/>
    </row>
    <row r="495158" spans="6:6">
      <c r="F495158"/>
    </row>
    <row r="495159" spans="6:6">
      <c r="F495159"/>
    </row>
    <row r="495160" spans="6:6">
      <c r="F495160"/>
    </row>
    <row r="495161" spans="6:6">
      <c r="F495161"/>
    </row>
    <row r="495162" spans="6:6">
      <c r="F495162"/>
    </row>
    <row r="495163" spans="6:6">
      <c r="F495163"/>
    </row>
    <row r="495164" spans="6:6">
      <c r="F495164"/>
    </row>
    <row r="495165" spans="6:6">
      <c r="F495165"/>
    </row>
    <row r="495166" spans="6:6">
      <c r="F495166"/>
    </row>
    <row r="495167" spans="6:6">
      <c r="F495167"/>
    </row>
    <row r="495168" spans="6:6">
      <c r="F495168"/>
    </row>
    <row r="495169" spans="6:6">
      <c r="F495169"/>
    </row>
    <row r="495170" spans="6:6">
      <c r="F495170"/>
    </row>
    <row r="495171" spans="6:6">
      <c r="F495171"/>
    </row>
    <row r="495172" spans="6:6">
      <c r="F495172"/>
    </row>
    <row r="495173" spans="6:6">
      <c r="F495173"/>
    </row>
    <row r="495174" spans="6:6">
      <c r="F495174"/>
    </row>
    <row r="495175" spans="6:6">
      <c r="F495175"/>
    </row>
    <row r="495176" spans="6:6">
      <c r="F495176"/>
    </row>
    <row r="495177" spans="6:6">
      <c r="F495177"/>
    </row>
    <row r="495178" spans="6:6">
      <c r="F495178"/>
    </row>
    <row r="495179" spans="6:6">
      <c r="F495179"/>
    </row>
    <row r="495180" spans="6:6">
      <c r="F495180"/>
    </row>
    <row r="495181" spans="6:6">
      <c r="F495181"/>
    </row>
    <row r="495182" spans="6:6">
      <c r="F495182"/>
    </row>
    <row r="495183" spans="6:6">
      <c r="F495183"/>
    </row>
    <row r="495184" spans="6:6">
      <c r="F495184"/>
    </row>
    <row r="495185" spans="6:6">
      <c r="F495185"/>
    </row>
    <row r="495186" spans="6:6">
      <c r="F495186"/>
    </row>
    <row r="495187" spans="6:6">
      <c r="F495187"/>
    </row>
    <row r="495188" spans="6:6">
      <c r="F495188"/>
    </row>
    <row r="495189" spans="6:6">
      <c r="F495189"/>
    </row>
    <row r="495190" spans="6:6">
      <c r="F495190"/>
    </row>
    <row r="495191" spans="6:6">
      <c r="F495191"/>
    </row>
    <row r="495192" spans="6:6">
      <c r="F495192"/>
    </row>
    <row r="495193" spans="6:6">
      <c r="F495193"/>
    </row>
    <row r="495194" spans="6:6">
      <c r="F495194"/>
    </row>
    <row r="495195" spans="6:6">
      <c r="F495195"/>
    </row>
    <row r="495196" spans="6:6">
      <c r="F495196"/>
    </row>
    <row r="495197" spans="6:6">
      <c r="F495197"/>
    </row>
    <row r="495198" spans="6:6">
      <c r="F495198"/>
    </row>
    <row r="495199" spans="6:6">
      <c r="F495199"/>
    </row>
    <row r="495200" spans="6:6">
      <c r="F495200"/>
    </row>
    <row r="495201" spans="6:6">
      <c r="F495201"/>
    </row>
    <row r="495202" spans="6:6">
      <c r="F495202"/>
    </row>
    <row r="495203" spans="6:6">
      <c r="F495203"/>
    </row>
    <row r="495204" spans="6:6">
      <c r="F495204"/>
    </row>
    <row r="495205" spans="6:6">
      <c r="F495205"/>
    </row>
    <row r="495206" spans="6:6">
      <c r="F495206"/>
    </row>
    <row r="495207" spans="6:6">
      <c r="F495207"/>
    </row>
    <row r="495208" spans="6:6">
      <c r="F495208"/>
    </row>
    <row r="495209" spans="6:6">
      <c r="F495209"/>
    </row>
    <row r="495210" spans="6:6">
      <c r="F495210"/>
    </row>
    <row r="495211" spans="6:6">
      <c r="F495211"/>
    </row>
    <row r="495212" spans="6:6">
      <c r="F495212"/>
    </row>
    <row r="495213" spans="6:6">
      <c r="F495213"/>
    </row>
    <row r="495214" spans="6:6">
      <c r="F495214"/>
    </row>
    <row r="495215" spans="6:6">
      <c r="F495215"/>
    </row>
    <row r="495216" spans="6:6">
      <c r="F495216"/>
    </row>
    <row r="495217" spans="6:6">
      <c r="F495217"/>
    </row>
    <row r="495218" spans="6:6">
      <c r="F495218"/>
    </row>
    <row r="495219" spans="6:6">
      <c r="F495219"/>
    </row>
    <row r="495220" spans="6:6">
      <c r="F495220"/>
    </row>
    <row r="495221" spans="6:6">
      <c r="F495221"/>
    </row>
    <row r="495222" spans="6:6">
      <c r="F495222"/>
    </row>
    <row r="495223" spans="6:6">
      <c r="F495223"/>
    </row>
    <row r="495224" spans="6:6">
      <c r="F495224"/>
    </row>
    <row r="495225" spans="6:6">
      <c r="F495225"/>
    </row>
    <row r="495226" spans="6:6">
      <c r="F495226"/>
    </row>
    <row r="495227" spans="6:6">
      <c r="F495227"/>
    </row>
    <row r="495228" spans="6:6">
      <c r="F495228"/>
    </row>
    <row r="495229" spans="6:6">
      <c r="F495229"/>
    </row>
    <row r="495230" spans="6:6">
      <c r="F495230"/>
    </row>
    <row r="495231" spans="6:6">
      <c r="F495231"/>
    </row>
    <row r="495232" spans="6:6">
      <c r="F495232"/>
    </row>
    <row r="495233" spans="6:6">
      <c r="F495233"/>
    </row>
    <row r="495234" spans="6:6">
      <c r="F495234"/>
    </row>
    <row r="495235" spans="6:6">
      <c r="F495235"/>
    </row>
    <row r="495236" spans="6:6">
      <c r="F495236"/>
    </row>
    <row r="495237" spans="6:6">
      <c r="F495237"/>
    </row>
    <row r="495238" spans="6:6">
      <c r="F495238"/>
    </row>
    <row r="495239" spans="6:6">
      <c r="F495239"/>
    </row>
    <row r="495240" spans="6:6">
      <c r="F495240"/>
    </row>
    <row r="495241" spans="6:6">
      <c r="F495241"/>
    </row>
    <row r="495242" spans="6:6">
      <c r="F495242"/>
    </row>
    <row r="495243" spans="6:6">
      <c r="F495243"/>
    </row>
    <row r="495244" spans="6:6">
      <c r="F495244"/>
    </row>
    <row r="495245" spans="6:6">
      <c r="F495245"/>
    </row>
    <row r="495246" spans="6:6">
      <c r="F495246"/>
    </row>
    <row r="495247" spans="6:6">
      <c r="F495247"/>
    </row>
    <row r="495248" spans="6:6">
      <c r="F495248"/>
    </row>
    <row r="495249" spans="6:6">
      <c r="F495249"/>
    </row>
    <row r="495250" spans="6:6">
      <c r="F495250"/>
    </row>
    <row r="495251" spans="6:6">
      <c r="F495251"/>
    </row>
    <row r="495252" spans="6:6">
      <c r="F495252"/>
    </row>
    <row r="495253" spans="6:6">
      <c r="F495253"/>
    </row>
    <row r="495254" spans="6:6">
      <c r="F495254"/>
    </row>
    <row r="495255" spans="6:6">
      <c r="F495255"/>
    </row>
    <row r="495256" spans="6:6">
      <c r="F495256"/>
    </row>
    <row r="495257" spans="6:6">
      <c r="F495257"/>
    </row>
    <row r="495258" spans="6:6">
      <c r="F495258"/>
    </row>
    <row r="495259" spans="6:6">
      <c r="F495259"/>
    </row>
    <row r="495260" spans="6:6">
      <c r="F495260"/>
    </row>
    <row r="495261" spans="6:6">
      <c r="F495261"/>
    </row>
    <row r="495262" spans="6:6">
      <c r="F495262"/>
    </row>
    <row r="495263" spans="6:6">
      <c r="F495263"/>
    </row>
    <row r="495264" spans="6:6">
      <c r="F495264"/>
    </row>
    <row r="495265" spans="6:6">
      <c r="F495265"/>
    </row>
    <row r="495266" spans="6:6">
      <c r="F495266"/>
    </row>
    <row r="495267" spans="6:6">
      <c r="F495267"/>
    </row>
    <row r="495268" spans="6:6">
      <c r="F495268"/>
    </row>
    <row r="495269" spans="6:6">
      <c r="F495269"/>
    </row>
    <row r="495270" spans="6:6">
      <c r="F495270"/>
    </row>
    <row r="495271" spans="6:6">
      <c r="F495271"/>
    </row>
    <row r="495272" spans="6:6">
      <c r="F495272"/>
    </row>
    <row r="495273" spans="6:6">
      <c r="F495273"/>
    </row>
    <row r="495274" spans="6:6">
      <c r="F495274"/>
    </row>
    <row r="495275" spans="6:6">
      <c r="F495275"/>
    </row>
    <row r="495276" spans="6:6">
      <c r="F495276"/>
    </row>
    <row r="495277" spans="6:6">
      <c r="F495277"/>
    </row>
    <row r="495278" spans="6:6">
      <c r="F495278"/>
    </row>
    <row r="495279" spans="6:6">
      <c r="F495279"/>
    </row>
    <row r="495280" spans="6:6">
      <c r="F495280"/>
    </row>
    <row r="495281" spans="6:6">
      <c r="F495281"/>
    </row>
    <row r="495282" spans="6:6">
      <c r="F495282"/>
    </row>
    <row r="495283" spans="6:6">
      <c r="F495283"/>
    </row>
    <row r="495284" spans="6:6">
      <c r="F495284"/>
    </row>
    <row r="495285" spans="6:6">
      <c r="F495285"/>
    </row>
    <row r="495286" spans="6:6">
      <c r="F495286"/>
    </row>
    <row r="495287" spans="6:6">
      <c r="F495287"/>
    </row>
    <row r="495288" spans="6:6">
      <c r="F495288"/>
    </row>
    <row r="495289" spans="6:6">
      <c r="F495289"/>
    </row>
    <row r="495290" spans="6:6">
      <c r="F495290"/>
    </row>
    <row r="495291" spans="6:6">
      <c r="F495291"/>
    </row>
    <row r="495292" spans="6:6">
      <c r="F495292"/>
    </row>
    <row r="495293" spans="6:6">
      <c r="F495293"/>
    </row>
    <row r="495294" spans="6:6">
      <c r="F495294"/>
    </row>
    <row r="495295" spans="6:6">
      <c r="F495295"/>
    </row>
    <row r="495296" spans="6:6">
      <c r="F495296"/>
    </row>
    <row r="495297" spans="6:6">
      <c r="F495297"/>
    </row>
    <row r="495298" spans="6:6">
      <c r="F495298"/>
    </row>
    <row r="495299" spans="6:6">
      <c r="F495299"/>
    </row>
    <row r="495300" spans="6:6">
      <c r="F495300"/>
    </row>
    <row r="495301" spans="6:6">
      <c r="F495301"/>
    </row>
    <row r="495302" spans="6:6">
      <c r="F495302"/>
    </row>
    <row r="495303" spans="6:6">
      <c r="F495303"/>
    </row>
    <row r="495304" spans="6:6">
      <c r="F495304"/>
    </row>
    <row r="495305" spans="6:6">
      <c r="F495305"/>
    </row>
    <row r="495306" spans="6:6">
      <c r="F495306"/>
    </row>
    <row r="495307" spans="6:6">
      <c r="F495307"/>
    </row>
    <row r="495308" spans="6:6">
      <c r="F495308"/>
    </row>
    <row r="495309" spans="6:6">
      <c r="F495309"/>
    </row>
    <row r="495310" spans="6:6">
      <c r="F495310"/>
    </row>
    <row r="495311" spans="6:6">
      <c r="F495311"/>
    </row>
    <row r="495312" spans="6:6">
      <c r="F495312"/>
    </row>
    <row r="495313" spans="6:6">
      <c r="F495313"/>
    </row>
    <row r="495314" spans="6:6">
      <c r="F495314"/>
    </row>
    <row r="495315" spans="6:6">
      <c r="F495315"/>
    </row>
    <row r="495316" spans="6:6">
      <c r="F495316"/>
    </row>
    <row r="495317" spans="6:6">
      <c r="F495317"/>
    </row>
    <row r="495318" spans="6:6">
      <c r="F495318"/>
    </row>
    <row r="495319" spans="6:6">
      <c r="F495319"/>
    </row>
    <row r="495320" spans="6:6">
      <c r="F495320"/>
    </row>
    <row r="495321" spans="6:6">
      <c r="F495321"/>
    </row>
    <row r="495322" spans="6:6">
      <c r="F495322"/>
    </row>
    <row r="495323" spans="6:6">
      <c r="F495323"/>
    </row>
    <row r="495324" spans="6:6">
      <c r="F495324"/>
    </row>
    <row r="495325" spans="6:6">
      <c r="F495325"/>
    </row>
    <row r="495326" spans="6:6">
      <c r="F495326"/>
    </row>
    <row r="495327" spans="6:6">
      <c r="F495327"/>
    </row>
    <row r="495328" spans="6:6">
      <c r="F495328"/>
    </row>
    <row r="495329" spans="6:6">
      <c r="F495329"/>
    </row>
    <row r="495330" spans="6:6">
      <c r="F495330"/>
    </row>
    <row r="495331" spans="6:6">
      <c r="F495331"/>
    </row>
    <row r="495332" spans="6:6">
      <c r="F495332"/>
    </row>
    <row r="495333" spans="6:6">
      <c r="F495333"/>
    </row>
    <row r="495334" spans="6:6">
      <c r="F495334"/>
    </row>
    <row r="495335" spans="6:6">
      <c r="F495335"/>
    </row>
    <row r="495336" spans="6:6">
      <c r="F495336"/>
    </row>
    <row r="495337" spans="6:6">
      <c r="F495337"/>
    </row>
    <row r="495338" spans="6:6">
      <c r="F495338"/>
    </row>
    <row r="495339" spans="6:6">
      <c r="F495339"/>
    </row>
    <row r="495340" spans="6:6">
      <c r="F495340"/>
    </row>
    <row r="495341" spans="6:6">
      <c r="F495341"/>
    </row>
    <row r="495342" spans="6:6">
      <c r="F495342"/>
    </row>
    <row r="495343" spans="6:6">
      <c r="F495343"/>
    </row>
    <row r="495344" spans="6:6">
      <c r="F495344"/>
    </row>
    <row r="495345" spans="6:6">
      <c r="F495345"/>
    </row>
    <row r="495346" spans="6:6">
      <c r="F495346"/>
    </row>
    <row r="495347" spans="6:6">
      <c r="F495347"/>
    </row>
    <row r="495348" spans="6:6">
      <c r="F495348"/>
    </row>
    <row r="495349" spans="6:6">
      <c r="F495349"/>
    </row>
    <row r="495350" spans="6:6">
      <c r="F495350"/>
    </row>
    <row r="495351" spans="6:6">
      <c r="F495351"/>
    </row>
    <row r="495352" spans="6:6">
      <c r="F495352"/>
    </row>
    <row r="495353" spans="6:6">
      <c r="F495353"/>
    </row>
    <row r="495354" spans="6:6">
      <c r="F495354"/>
    </row>
    <row r="495355" spans="6:6">
      <c r="F495355"/>
    </row>
    <row r="495356" spans="6:6">
      <c r="F495356"/>
    </row>
    <row r="495357" spans="6:6">
      <c r="F495357"/>
    </row>
    <row r="495358" spans="6:6">
      <c r="F495358"/>
    </row>
    <row r="495359" spans="6:6">
      <c r="F495359"/>
    </row>
    <row r="495360" spans="6:6">
      <c r="F495360"/>
    </row>
    <row r="495361" spans="6:6">
      <c r="F495361"/>
    </row>
    <row r="495362" spans="6:6">
      <c r="F495362"/>
    </row>
    <row r="495363" spans="6:6">
      <c r="F495363"/>
    </row>
    <row r="495364" spans="6:6">
      <c r="F495364"/>
    </row>
    <row r="495365" spans="6:6">
      <c r="F495365"/>
    </row>
    <row r="495366" spans="6:6">
      <c r="F495366"/>
    </row>
    <row r="495367" spans="6:6">
      <c r="F495367"/>
    </row>
    <row r="495368" spans="6:6">
      <c r="F495368"/>
    </row>
    <row r="495369" spans="6:6">
      <c r="F495369"/>
    </row>
    <row r="495370" spans="6:6">
      <c r="F495370"/>
    </row>
    <row r="495371" spans="6:6">
      <c r="F495371"/>
    </row>
    <row r="495372" spans="6:6">
      <c r="F495372"/>
    </row>
    <row r="495373" spans="6:6">
      <c r="F495373"/>
    </row>
    <row r="495374" spans="6:6">
      <c r="F495374"/>
    </row>
    <row r="495375" spans="6:6">
      <c r="F495375"/>
    </row>
    <row r="495376" spans="6:6">
      <c r="F495376"/>
    </row>
    <row r="495377" spans="6:6">
      <c r="F495377"/>
    </row>
    <row r="495378" spans="6:6">
      <c r="F495378"/>
    </row>
    <row r="495379" spans="6:6">
      <c r="F495379"/>
    </row>
    <row r="495380" spans="6:6">
      <c r="F495380"/>
    </row>
    <row r="495381" spans="6:6">
      <c r="F495381"/>
    </row>
    <row r="495382" spans="6:6">
      <c r="F495382"/>
    </row>
    <row r="495383" spans="6:6">
      <c r="F495383"/>
    </row>
    <row r="495384" spans="6:6">
      <c r="F495384"/>
    </row>
    <row r="495385" spans="6:6">
      <c r="F495385"/>
    </row>
    <row r="495386" spans="6:6">
      <c r="F495386"/>
    </row>
    <row r="495387" spans="6:6">
      <c r="F495387"/>
    </row>
    <row r="495388" spans="6:6">
      <c r="F495388"/>
    </row>
    <row r="495389" spans="6:6">
      <c r="F495389"/>
    </row>
    <row r="495390" spans="6:6">
      <c r="F495390"/>
    </row>
    <row r="495391" spans="6:6">
      <c r="F495391"/>
    </row>
    <row r="495392" spans="6:6">
      <c r="F495392"/>
    </row>
    <row r="495393" spans="6:6">
      <c r="F495393"/>
    </row>
    <row r="495394" spans="6:6">
      <c r="F495394"/>
    </row>
    <row r="495395" spans="6:6">
      <c r="F495395"/>
    </row>
    <row r="495396" spans="6:6">
      <c r="F495396"/>
    </row>
    <row r="495397" spans="6:6">
      <c r="F495397"/>
    </row>
    <row r="495398" spans="6:6">
      <c r="F495398"/>
    </row>
    <row r="495399" spans="6:6">
      <c r="F495399"/>
    </row>
    <row r="495400" spans="6:6">
      <c r="F495400"/>
    </row>
    <row r="495401" spans="6:6">
      <c r="F495401"/>
    </row>
    <row r="495402" spans="6:6">
      <c r="F495402"/>
    </row>
    <row r="495403" spans="6:6">
      <c r="F495403"/>
    </row>
    <row r="495404" spans="6:6">
      <c r="F495404"/>
    </row>
    <row r="495405" spans="6:6">
      <c r="F495405"/>
    </row>
    <row r="495406" spans="6:6">
      <c r="F495406"/>
    </row>
    <row r="495407" spans="6:6">
      <c r="F495407"/>
    </row>
    <row r="495408" spans="6:6">
      <c r="F495408"/>
    </row>
    <row r="495409" spans="6:6">
      <c r="F495409"/>
    </row>
    <row r="495410" spans="6:6">
      <c r="F495410"/>
    </row>
    <row r="495411" spans="6:6">
      <c r="F495411"/>
    </row>
    <row r="495412" spans="6:6">
      <c r="F495412"/>
    </row>
    <row r="495413" spans="6:6">
      <c r="F495413"/>
    </row>
    <row r="495414" spans="6:6">
      <c r="F495414"/>
    </row>
    <row r="495415" spans="6:6">
      <c r="F495415"/>
    </row>
    <row r="495416" spans="6:6">
      <c r="F495416"/>
    </row>
    <row r="495417" spans="6:6">
      <c r="F495417"/>
    </row>
    <row r="495418" spans="6:6">
      <c r="F495418"/>
    </row>
    <row r="495419" spans="6:6">
      <c r="F495419"/>
    </row>
    <row r="495420" spans="6:6">
      <c r="F495420"/>
    </row>
    <row r="495421" spans="6:6">
      <c r="F495421"/>
    </row>
    <row r="495422" spans="6:6">
      <c r="F495422"/>
    </row>
    <row r="495423" spans="6:6">
      <c r="F495423"/>
    </row>
    <row r="495424" spans="6:6">
      <c r="F495424"/>
    </row>
    <row r="495425" spans="6:6">
      <c r="F495425"/>
    </row>
    <row r="495426" spans="6:6">
      <c r="F495426"/>
    </row>
    <row r="495427" spans="6:6">
      <c r="F495427"/>
    </row>
    <row r="495428" spans="6:6">
      <c r="F495428"/>
    </row>
    <row r="495429" spans="6:6">
      <c r="F495429"/>
    </row>
    <row r="495430" spans="6:6">
      <c r="F495430"/>
    </row>
    <row r="495431" spans="6:6">
      <c r="F495431"/>
    </row>
    <row r="495432" spans="6:6">
      <c r="F495432"/>
    </row>
    <row r="495433" spans="6:6">
      <c r="F495433"/>
    </row>
    <row r="495434" spans="6:6">
      <c r="F495434"/>
    </row>
    <row r="495435" spans="6:6">
      <c r="F495435"/>
    </row>
    <row r="495436" spans="6:6">
      <c r="F495436"/>
    </row>
    <row r="495437" spans="6:6">
      <c r="F495437"/>
    </row>
    <row r="495438" spans="6:6">
      <c r="F495438"/>
    </row>
    <row r="495439" spans="6:6">
      <c r="F495439"/>
    </row>
    <row r="495440" spans="6:6">
      <c r="F495440"/>
    </row>
    <row r="495441" spans="6:6">
      <c r="F495441"/>
    </row>
    <row r="495442" spans="6:6">
      <c r="F495442"/>
    </row>
    <row r="495443" spans="6:6">
      <c r="F495443"/>
    </row>
    <row r="495444" spans="6:6">
      <c r="F495444"/>
    </row>
    <row r="495445" spans="6:6">
      <c r="F495445"/>
    </row>
    <row r="495446" spans="6:6">
      <c r="F495446"/>
    </row>
    <row r="495447" spans="6:6">
      <c r="F495447"/>
    </row>
    <row r="495448" spans="6:6">
      <c r="F495448"/>
    </row>
    <row r="495449" spans="6:6">
      <c r="F495449"/>
    </row>
    <row r="495450" spans="6:6">
      <c r="F495450"/>
    </row>
    <row r="495451" spans="6:6">
      <c r="F495451"/>
    </row>
    <row r="495452" spans="6:6">
      <c r="F495452"/>
    </row>
    <row r="495453" spans="6:6">
      <c r="F495453"/>
    </row>
    <row r="495454" spans="6:6">
      <c r="F495454"/>
    </row>
    <row r="495455" spans="6:6">
      <c r="F495455"/>
    </row>
    <row r="495456" spans="6:6">
      <c r="F495456"/>
    </row>
    <row r="495457" spans="6:6">
      <c r="F495457"/>
    </row>
    <row r="495458" spans="6:6">
      <c r="F495458"/>
    </row>
    <row r="495459" spans="6:6">
      <c r="F495459"/>
    </row>
    <row r="495460" spans="6:6">
      <c r="F495460"/>
    </row>
    <row r="495461" spans="6:6">
      <c r="F495461"/>
    </row>
    <row r="495462" spans="6:6">
      <c r="F495462"/>
    </row>
    <row r="495463" spans="6:6">
      <c r="F495463"/>
    </row>
    <row r="495464" spans="6:6">
      <c r="F495464"/>
    </row>
    <row r="495465" spans="6:6">
      <c r="F495465"/>
    </row>
    <row r="495466" spans="6:6">
      <c r="F495466"/>
    </row>
    <row r="495467" spans="6:6">
      <c r="F495467"/>
    </row>
    <row r="495468" spans="6:6">
      <c r="F495468"/>
    </row>
    <row r="495469" spans="6:6">
      <c r="F495469"/>
    </row>
    <row r="495470" spans="6:6">
      <c r="F495470"/>
    </row>
    <row r="495471" spans="6:6">
      <c r="F495471"/>
    </row>
    <row r="495472" spans="6:6">
      <c r="F495472"/>
    </row>
    <row r="495473" spans="6:6">
      <c r="F495473"/>
    </row>
    <row r="495474" spans="6:6">
      <c r="F495474"/>
    </row>
    <row r="495475" spans="6:6">
      <c r="F495475"/>
    </row>
    <row r="495476" spans="6:6">
      <c r="F495476"/>
    </row>
    <row r="495477" spans="6:6">
      <c r="F495477"/>
    </row>
    <row r="495478" spans="6:6">
      <c r="F495478"/>
    </row>
    <row r="495479" spans="6:6">
      <c r="F495479"/>
    </row>
    <row r="495480" spans="6:6">
      <c r="F495480"/>
    </row>
    <row r="495481" spans="6:6">
      <c r="F495481"/>
    </row>
    <row r="495482" spans="6:6">
      <c r="F495482"/>
    </row>
    <row r="495483" spans="6:6">
      <c r="F495483"/>
    </row>
    <row r="495484" spans="6:6">
      <c r="F495484"/>
    </row>
    <row r="495485" spans="6:6">
      <c r="F495485"/>
    </row>
    <row r="495486" spans="6:6">
      <c r="F495486"/>
    </row>
    <row r="495487" spans="6:6">
      <c r="F495487"/>
    </row>
    <row r="495488" spans="6:6">
      <c r="F495488"/>
    </row>
    <row r="495489" spans="6:6">
      <c r="F495489"/>
    </row>
    <row r="495490" spans="6:6">
      <c r="F495490"/>
    </row>
    <row r="495491" spans="6:6">
      <c r="F495491"/>
    </row>
    <row r="495492" spans="6:6">
      <c r="F495492"/>
    </row>
    <row r="495493" spans="6:6">
      <c r="F495493"/>
    </row>
    <row r="495494" spans="6:6">
      <c r="F495494"/>
    </row>
    <row r="495495" spans="6:6">
      <c r="F495495"/>
    </row>
    <row r="495496" spans="6:6">
      <c r="F495496"/>
    </row>
    <row r="495497" spans="6:6">
      <c r="F495497"/>
    </row>
    <row r="495498" spans="6:6">
      <c r="F495498"/>
    </row>
    <row r="495499" spans="6:6">
      <c r="F495499"/>
    </row>
    <row r="495500" spans="6:6">
      <c r="F495500"/>
    </row>
    <row r="495501" spans="6:6">
      <c r="F495501"/>
    </row>
    <row r="495502" spans="6:6">
      <c r="F495502"/>
    </row>
    <row r="495503" spans="6:6">
      <c r="F495503"/>
    </row>
    <row r="495504" spans="6:6">
      <c r="F495504"/>
    </row>
    <row r="495505" spans="6:6">
      <c r="F495505"/>
    </row>
    <row r="495506" spans="6:6">
      <c r="F495506"/>
    </row>
    <row r="495507" spans="6:6">
      <c r="F495507"/>
    </row>
    <row r="495508" spans="6:6">
      <c r="F495508"/>
    </row>
    <row r="495509" spans="6:6">
      <c r="F495509"/>
    </row>
    <row r="495510" spans="6:6">
      <c r="F495510"/>
    </row>
    <row r="495511" spans="6:6">
      <c r="F495511"/>
    </row>
    <row r="495512" spans="6:6">
      <c r="F495512"/>
    </row>
    <row r="495513" spans="6:6">
      <c r="F495513"/>
    </row>
    <row r="495514" spans="6:6">
      <c r="F495514"/>
    </row>
    <row r="495515" spans="6:6">
      <c r="F495515"/>
    </row>
    <row r="495516" spans="6:6">
      <c r="F495516"/>
    </row>
    <row r="495517" spans="6:6">
      <c r="F495517"/>
    </row>
    <row r="495518" spans="6:6">
      <c r="F495518"/>
    </row>
    <row r="495519" spans="6:6">
      <c r="F495519"/>
    </row>
    <row r="495520" spans="6:6">
      <c r="F495520"/>
    </row>
    <row r="495521" spans="6:6">
      <c r="F495521"/>
    </row>
    <row r="495522" spans="6:6">
      <c r="F495522"/>
    </row>
    <row r="495523" spans="6:6">
      <c r="F495523"/>
    </row>
    <row r="495524" spans="6:6">
      <c r="F495524"/>
    </row>
    <row r="495525" spans="6:6">
      <c r="F495525"/>
    </row>
    <row r="495526" spans="6:6">
      <c r="F495526"/>
    </row>
    <row r="495527" spans="6:6">
      <c r="F495527"/>
    </row>
    <row r="495528" spans="6:6">
      <c r="F495528"/>
    </row>
    <row r="495529" spans="6:6">
      <c r="F495529"/>
    </row>
    <row r="495530" spans="6:6">
      <c r="F495530"/>
    </row>
    <row r="495531" spans="6:6">
      <c r="F495531"/>
    </row>
    <row r="495532" spans="6:6">
      <c r="F495532"/>
    </row>
    <row r="495533" spans="6:6">
      <c r="F495533"/>
    </row>
    <row r="495534" spans="6:6">
      <c r="F495534"/>
    </row>
    <row r="495535" spans="6:6">
      <c r="F495535"/>
    </row>
    <row r="495536" spans="6:6">
      <c r="F495536"/>
    </row>
    <row r="495537" spans="6:6">
      <c r="F495537"/>
    </row>
    <row r="495538" spans="6:6">
      <c r="F495538"/>
    </row>
    <row r="495539" spans="6:6">
      <c r="F495539"/>
    </row>
    <row r="495540" spans="6:6">
      <c r="F495540"/>
    </row>
    <row r="495541" spans="6:6">
      <c r="F495541"/>
    </row>
    <row r="495542" spans="6:6">
      <c r="F495542"/>
    </row>
    <row r="495543" spans="6:6">
      <c r="F495543"/>
    </row>
    <row r="495544" spans="6:6">
      <c r="F495544"/>
    </row>
    <row r="495545" spans="6:6">
      <c r="F495545"/>
    </row>
    <row r="495546" spans="6:6">
      <c r="F495546"/>
    </row>
    <row r="495547" spans="6:6">
      <c r="F495547"/>
    </row>
    <row r="495548" spans="6:6">
      <c r="F495548"/>
    </row>
    <row r="495549" spans="6:6">
      <c r="F495549"/>
    </row>
    <row r="495550" spans="6:6">
      <c r="F495550"/>
    </row>
    <row r="495551" spans="6:6">
      <c r="F495551"/>
    </row>
    <row r="495552" spans="6:6">
      <c r="F495552"/>
    </row>
    <row r="495553" spans="6:6">
      <c r="F495553"/>
    </row>
    <row r="495554" spans="6:6">
      <c r="F495554"/>
    </row>
    <row r="495555" spans="6:6">
      <c r="F495555"/>
    </row>
    <row r="495556" spans="6:6">
      <c r="F495556"/>
    </row>
    <row r="495557" spans="6:6">
      <c r="F495557"/>
    </row>
    <row r="495558" spans="6:6">
      <c r="F495558"/>
    </row>
    <row r="495559" spans="6:6">
      <c r="F495559"/>
    </row>
    <row r="495560" spans="6:6">
      <c r="F495560"/>
    </row>
    <row r="495561" spans="6:6">
      <c r="F495561"/>
    </row>
    <row r="495562" spans="6:6">
      <c r="F495562"/>
    </row>
    <row r="495563" spans="6:6">
      <c r="F495563"/>
    </row>
    <row r="495564" spans="6:6">
      <c r="F495564"/>
    </row>
    <row r="495565" spans="6:6">
      <c r="F495565"/>
    </row>
    <row r="495566" spans="6:6">
      <c r="F495566"/>
    </row>
    <row r="495567" spans="6:6">
      <c r="F495567"/>
    </row>
    <row r="495568" spans="6:6">
      <c r="F495568"/>
    </row>
    <row r="495569" spans="6:6">
      <c r="F495569"/>
    </row>
    <row r="495570" spans="6:6">
      <c r="F495570"/>
    </row>
    <row r="495571" spans="6:6">
      <c r="F495571"/>
    </row>
    <row r="495572" spans="6:6">
      <c r="F495572"/>
    </row>
    <row r="495573" spans="6:6">
      <c r="F495573"/>
    </row>
    <row r="495574" spans="6:6">
      <c r="F495574"/>
    </row>
    <row r="495575" spans="6:6">
      <c r="F495575"/>
    </row>
    <row r="495576" spans="6:6">
      <c r="F495576"/>
    </row>
    <row r="495577" spans="6:6">
      <c r="F495577"/>
    </row>
    <row r="495578" spans="6:6">
      <c r="F495578"/>
    </row>
    <row r="495579" spans="6:6">
      <c r="F495579"/>
    </row>
    <row r="495580" spans="6:6">
      <c r="F495580"/>
    </row>
    <row r="495581" spans="6:6">
      <c r="F495581"/>
    </row>
    <row r="495582" spans="6:6">
      <c r="F495582"/>
    </row>
    <row r="495583" spans="6:6">
      <c r="F495583"/>
    </row>
    <row r="495584" spans="6:6">
      <c r="F495584"/>
    </row>
    <row r="495585" spans="6:6">
      <c r="F495585"/>
    </row>
    <row r="495586" spans="6:6">
      <c r="F495586"/>
    </row>
    <row r="495587" spans="6:6">
      <c r="F495587"/>
    </row>
    <row r="495588" spans="6:6">
      <c r="F495588"/>
    </row>
    <row r="495589" spans="6:6">
      <c r="F495589"/>
    </row>
    <row r="495590" spans="6:6">
      <c r="F495590"/>
    </row>
    <row r="495591" spans="6:6">
      <c r="F495591"/>
    </row>
    <row r="495592" spans="6:6">
      <c r="F495592"/>
    </row>
    <row r="495593" spans="6:6">
      <c r="F495593"/>
    </row>
    <row r="495594" spans="6:6">
      <c r="F495594"/>
    </row>
    <row r="495595" spans="6:6">
      <c r="F495595"/>
    </row>
    <row r="495596" spans="6:6">
      <c r="F495596"/>
    </row>
    <row r="495597" spans="6:6">
      <c r="F495597"/>
    </row>
    <row r="495598" spans="6:6">
      <c r="F495598"/>
    </row>
    <row r="495599" spans="6:6">
      <c r="F495599"/>
    </row>
    <row r="495600" spans="6:6">
      <c r="F495600"/>
    </row>
    <row r="495601" spans="6:6">
      <c r="F495601"/>
    </row>
    <row r="495602" spans="6:6">
      <c r="F495602"/>
    </row>
    <row r="495603" spans="6:6">
      <c r="F495603"/>
    </row>
    <row r="495604" spans="6:6">
      <c r="F495604"/>
    </row>
    <row r="495605" spans="6:6">
      <c r="F495605"/>
    </row>
    <row r="495606" spans="6:6">
      <c r="F495606"/>
    </row>
    <row r="495607" spans="6:6">
      <c r="F495607"/>
    </row>
    <row r="495608" spans="6:6">
      <c r="F495608"/>
    </row>
    <row r="495609" spans="6:6">
      <c r="F495609"/>
    </row>
    <row r="495610" spans="6:6">
      <c r="F495610"/>
    </row>
    <row r="495611" spans="6:6">
      <c r="F495611"/>
    </row>
    <row r="495612" spans="6:6">
      <c r="F495612"/>
    </row>
    <row r="495613" spans="6:6">
      <c r="F495613"/>
    </row>
    <row r="495614" spans="6:6">
      <c r="F495614"/>
    </row>
    <row r="495615" spans="6:6">
      <c r="F495615"/>
    </row>
    <row r="495616" spans="6:6">
      <c r="F495616"/>
    </row>
    <row r="495617" spans="6:6">
      <c r="F495617"/>
    </row>
    <row r="495618" spans="6:6">
      <c r="F495618"/>
    </row>
    <row r="495619" spans="6:6">
      <c r="F495619"/>
    </row>
    <row r="495620" spans="6:6">
      <c r="F495620"/>
    </row>
    <row r="495621" spans="6:6">
      <c r="F495621"/>
    </row>
    <row r="495622" spans="6:6">
      <c r="F495622"/>
    </row>
    <row r="495623" spans="6:6">
      <c r="F495623"/>
    </row>
    <row r="495624" spans="6:6">
      <c r="F495624"/>
    </row>
    <row r="495625" spans="6:6">
      <c r="F495625"/>
    </row>
    <row r="495626" spans="6:6">
      <c r="F495626"/>
    </row>
    <row r="495627" spans="6:6">
      <c r="F495627"/>
    </row>
    <row r="495628" spans="6:6">
      <c r="F495628"/>
    </row>
    <row r="495629" spans="6:6">
      <c r="F495629"/>
    </row>
    <row r="495630" spans="6:6">
      <c r="F495630"/>
    </row>
    <row r="495631" spans="6:6">
      <c r="F495631"/>
    </row>
    <row r="495632" spans="6:6">
      <c r="F495632"/>
    </row>
    <row r="495633" spans="6:6">
      <c r="F495633"/>
    </row>
    <row r="495634" spans="6:6">
      <c r="F495634"/>
    </row>
    <row r="495635" spans="6:6">
      <c r="F495635"/>
    </row>
    <row r="495636" spans="6:6">
      <c r="F495636"/>
    </row>
    <row r="495637" spans="6:6">
      <c r="F495637"/>
    </row>
    <row r="495638" spans="6:6">
      <c r="F495638"/>
    </row>
    <row r="495639" spans="6:6">
      <c r="F495639"/>
    </row>
    <row r="495640" spans="6:6">
      <c r="F495640"/>
    </row>
    <row r="495641" spans="6:6">
      <c r="F495641"/>
    </row>
    <row r="495642" spans="6:6">
      <c r="F495642"/>
    </row>
    <row r="495643" spans="6:6">
      <c r="F495643"/>
    </row>
    <row r="495644" spans="6:6">
      <c r="F495644"/>
    </row>
    <row r="495645" spans="6:6">
      <c r="F495645"/>
    </row>
    <row r="495646" spans="6:6">
      <c r="F495646"/>
    </row>
    <row r="495647" spans="6:6">
      <c r="F495647"/>
    </row>
    <row r="495648" spans="6:6">
      <c r="F495648"/>
    </row>
    <row r="495649" spans="6:6">
      <c r="F495649"/>
    </row>
    <row r="495650" spans="6:6">
      <c r="F495650"/>
    </row>
    <row r="495651" spans="6:6">
      <c r="F495651"/>
    </row>
    <row r="495652" spans="6:6">
      <c r="F495652"/>
    </row>
    <row r="495653" spans="6:6">
      <c r="F495653"/>
    </row>
    <row r="495654" spans="6:6">
      <c r="F495654"/>
    </row>
    <row r="495655" spans="6:6">
      <c r="F495655"/>
    </row>
    <row r="495656" spans="6:6">
      <c r="F495656"/>
    </row>
    <row r="495657" spans="6:6">
      <c r="F495657"/>
    </row>
    <row r="495658" spans="6:6">
      <c r="F495658"/>
    </row>
    <row r="495659" spans="6:6">
      <c r="F495659"/>
    </row>
    <row r="495660" spans="6:6">
      <c r="F495660"/>
    </row>
    <row r="495661" spans="6:6">
      <c r="F495661"/>
    </row>
    <row r="495662" spans="6:6">
      <c r="F495662"/>
    </row>
    <row r="495663" spans="6:6">
      <c r="F495663"/>
    </row>
    <row r="495664" spans="6:6">
      <c r="F495664"/>
    </row>
    <row r="495665" spans="6:6">
      <c r="F495665"/>
    </row>
    <row r="495666" spans="6:6">
      <c r="F495666"/>
    </row>
    <row r="495667" spans="6:6">
      <c r="F495667"/>
    </row>
    <row r="495668" spans="6:6">
      <c r="F495668"/>
    </row>
    <row r="495669" spans="6:6">
      <c r="F495669"/>
    </row>
    <row r="495670" spans="6:6">
      <c r="F495670"/>
    </row>
    <row r="495671" spans="6:6">
      <c r="F495671"/>
    </row>
    <row r="495672" spans="6:6">
      <c r="F495672"/>
    </row>
    <row r="495673" spans="6:6">
      <c r="F495673"/>
    </row>
    <row r="495674" spans="6:6">
      <c r="F495674"/>
    </row>
    <row r="495675" spans="6:6">
      <c r="F495675"/>
    </row>
    <row r="495676" spans="6:6">
      <c r="F495676"/>
    </row>
    <row r="495677" spans="6:6">
      <c r="F495677"/>
    </row>
    <row r="495678" spans="6:6">
      <c r="F495678"/>
    </row>
    <row r="495679" spans="6:6">
      <c r="F495679"/>
    </row>
    <row r="495680" spans="6:6">
      <c r="F495680"/>
    </row>
    <row r="495681" spans="6:6">
      <c r="F495681"/>
    </row>
    <row r="495682" spans="6:6">
      <c r="F495682"/>
    </row>
    <row r="495683" spans="6:6">
      <c r="F495683"/>
    </row>
    <row r="495684" spans="6:6">
      <c r="F495684"/>
    </row>
    <row r="495685" spans="6:6">
      <c r="F495685"/>
    </row>
    <row r="495686" spans="6:6">
      <c r="F495686"/>
    </row>
    <row r="495687" spans="6:6">
      <c r="F495687"/>
    </row>
    <row r="495688" spans="6:6">
      <c r="F495688"/>
    </row>
    <row r="495689" spans="6:6">
      <c r="F495689"/>
    </row>
    <row r="495690" spans="6:6">
      <c r="F495690"/>
    </row>
    <row r="495691" spans="6:6">
      <c r="F495691"/>
    </row>
    <row r="495692" spans="6:6">
      <c r="F495692"/>
    </row>
    <row r="495693" spans="6:6">
      <c r="F495693"/>
    </row>
    <row r="495694" spans="6:6">
      <c r="F495694"/>
    </row>
    <row r="495695" spans="6:6">
      <c r="F495695"/>
    </row>
    <row r="495696" spans="6:6">
      <c r="F495696"/>
    </row>
    <row r="495697" spans="6:6">
      <c r="F495697"/>
    </row>
    <row r="495698" spans="6:6">
      <c r="F495698"/>
    </row>
    <row r="495699" spans="6:6">
      <c r="F495699"/>
    </row>
    <row r="495700" spans="6:6">
      <c r="F495700"/>
    </row>
    <row r="495701" spans="6:6">
      <c r="F495701"/>
    </row>
    <row r="495702" spans="6:6">
      <c r="F495702"/>
    </row>
    <row r="495703" spans="6:6">
      <c r="F495703"/>
    </row>
    <row r="495704" spans="6:6">
      <c r="F495704"/>
    </row>
    <row r="495705" spans="6:6">
      <c r="F495705"/>
    </row>
    <row r="495706" spans="6:6">
      <c r="F495706"/>
    </row>
    <row r="495707" spans="6:6">
      <c r="F495707"/>
    </row>
    <row r="495708" spans="6:6">
      <c r="F495708"/>
    </row>
    <row r="495709" spans="6:6">
      <c r="F495709"/>
    </row>
    <row r="495710" spans="6:6">
      <c r="F495710"/>
    </row>
    <row r="495711" spans="6:6">
      <c r="F495711"/>
    </row>
    <row r="495712" spans="6:6">
      <c r="F495712"/>
    </row>
    <row r="495713" spans="6:6">
      <c r="F495713"/>
    </row>
    <row r="495714" spans="6:6">
      <c r="F495714"/>
    </row>
    <row r="495715" spans="6:6">
      <c r="F495715"/>
    </row>
    <row r="495716" spans="6:6">
      <c r="F495716"/>
    </row>
    <row r="495717" spans="6:6">
      <c r="F495717"/>
    </row>
    <row r="495718" spans="6:6">
      <c r="F495718"/>
    </row>
    <row r="495719" spans="6:6">
      <c r="F495719"/>
    </row>
    <row r="495720" spans="6:6">
      <c r="F495720"/>
    </row>
    <row r="495721" spans="6:6">
      <c r="F495721"/>
    </row>
    <row r="495722" spans="6:6">
      <c r="F495722"/>
    </row>
    <row r="495723" spans="6:6">
      <c r="F495723"/>
    </row>
    <row r="495724" spans="6:6">
      <c r="F495724"/>
    </row>
    <row r="495725" spans="6:6">
      <c r="F495725"/>
    </row>
    <row r="495726" spans="6:6">
      <c r="F495726"/>
    </row>
    <row r="495727" spans="6:6">
      <c r="F495727"/>
    </row>
    <row r="495728" spans="6:6">
      <c r="F495728"/>
    </row>
    <row r="495729" spans="6:6">
      <c r="F495729"/>
    </row>
    <row r="495730" spans="6:6">
      <c r="F495730"/>
    </row>
    <row r="495731" spans="6:6">
      <c r="F495731"/>
    </row>
    <row r="495732" spans="6:6">
      <c r="F495732"/>
    </row>
    <row r="495733" spans="6:6">
      <c r="F495733"/>
    </row>
    <row r="495734" spans="6:6">
      <c r="F495734"/>
    </row>
    <row r="495735" spans="6:6">
      <c r="F495735"/>
    </row>
    <row r="495736" spans="6:6">
      <c r="F495736"/>
    </row>
    <row r="495737" spans="6:6">
      <c r="F495737"/>
    </row>
    <row r="495738" spans="6:6">
      <c r="F495738"/>
    </row>
    <row r="495739" spans="6:6">
      <c r="F495739"/>
    </row>
    <row r="495740" spans="6:6">
      <c r="F495740"/>
    </row>
    <row r="495741" spans="6:6">
      <c r="F495741"/>
    </row>
    <row r="495742" spans="6:6">
      <c r="F495742"/>
    </row>
    <row r="495743" spans="6:6">
      <c r="F495743"/>
    </row>
    <row r="495744" spans="6:6">
      <c r="F495744"/>
    </row>
    <row r="495745" spans="6:6">
      <c r="F495745"/>
    </row>
    <row r="495746" spans="6:6">
      <c r="F495746"/>
    </row>
    <row r="495747" spans="6:6">
      <c r="F495747"/>
    </row>
    <row r="495748" spans="6:6">
      <c r="F495748"/>
    </row>
    <row r="495749" spans="6:6">
      <c r="F495749"/>
    </row>
    <row r="495750" spans="6:6">
      <c r="F495750"/>
    </row>
    <row r="495751" spans="6:6">
      <c r="F495751"/>
    </row>
    <row r="495752" spans="6:6">
      <c r="F495752"/>
    </row>
    <row r="495753" spans="6:6">
      <c r="F495753"/>
    </row>
    <row r="495754" spans="6:6">
      <c r="F495754"/>
    </row>
    <row r="495755" spans="6:6">
      <c r="F495755"/>
    </row>
    <row r="495756" spans="6:6">
      <c r="F495756"/>
    </row>
    <row r="495757" spans="6:6">
      <c r="F495757"/>
    </row>
    <row r="495758" spans="6:6">
      <c r="F495758"/>
    </row>
    <row r="495759" spans="6:6">
      <c r="F495759"/>
    </row>
    <row r="495760" spans="6:6">
      <c r="F495760"/>
    </row>
    <row r="495761" spans="6:6">
      <c r="F495761"/>
    </row>
    <row r="495762" spans="6:6">
      <c r="F495762"/>
    </row>
    <row r="495763" spans="6:6">
      <c r="F495763"/>
    </row>
    <row r="495764" spans="6:6">
      <c r="F495764"/>
    </row>
    <row r="495765" spans="6:6">
      <c r="F495765"/>
    </row>
    <row r="495766" spans="6:6">
      <c r="F495766"/>
    </row>
    <row r="495767" spans="6:6">
      <c r="F495767"/>
    </row>
    <row r="495768" spans="6:6">
      <c r="F495768"/>
    </row>
    <row r="495769" spans="6:6">
      <c r="F495769"/>
    </row>
    <row r="495770" spans="6:6">
      <c r="F495770"/>
    </row>
    <row r="495771" spans="6:6">
      <c r="F495771"/>
    </row>
    <row r="495772" spans="6:6">
      <c r="F495772"/>
    </row>
    <row r="495773" spans="6:6">
      <c r="F495773"/>
    </row>
    <row r="495774" spans="6:6">
      <c r="F495774"/>
    </row>
    <row r="495775" spans="6:6">
      <c r="F495775"/>
    </row>
    <row r="495776" spans="6:6">
      <c r="F495776"/>
    </row>
    <row r="495777" spans="6:6">
      <c r="F495777"/>
    </row>
    <row r="495778" spans="6:6">
      <c r="F495778"/>
    </row>
    <row r="495779" spans="6:6">
      <c r="F495779"/>
    </row>
    <row r="495780" spans="6:6">
      <c r="F495780"/>
    </row>
    <row r="495781" spans="6:6">
      <c r="F495781"/>
    </row>
    <row r="495782" spans="6:6">
      <c r="F495782"/>
    </row>
    <row r="495783" spans="6:6">
      <c r="F495783"/>
    </row>
    <row r="495784" spans="6:6">
      <c r="F495784"/>
    </row>
    <row r="495785" spans="6:6">
      <c r="F495785"/>
    </row>
    <row r="495786" spans="6:6">
      <c r="F495786"/>
    </row>
    <row r="495787" spans="6:6">
      <c r="F495787"/>
    </row>
    <row r="495788" spans="6:6">
      <c r="F495788"/>
    </row>
    <row r="495789" spans="6:6">
      <c r="F495789"/>
    </row>
    <row r="495790" spans="6:6">
      <c r="F495790"/>
    </row>
    <row r="495791" spans="6:6">
      <c r="F495791"/>
    </row>
    <row r="495792" spans="6:6">
      <c r="F495792"/>
    </row>
    <row r="495793" spans="6:6">
      <c r="F495793"/>
    </row>
    <row r="495794" spans="6:6">
      <c r="F495794"/>
    </row>
    <row r="495795" spans="6:6">
      <c r="F495795"/>
    </row>
    <row r="495796" spans="6:6">
      <c r="F495796"/>
    </row>
    <row r="495797" spans="6:6">
      <c r="F495797"/>
    </row>
    <row r="495798" spans="6:6">
      <c r="F495798"/>
    </row>
    <row r="495799" spans="6:6">
      <c r="F495799"/>
    </row>
    <row r="495800" spans="6:6">
      <c r="F495800"/>
    </row>
    <row r="495801" spans="6:6">
      <c r="F495801"/>
    </row>
    <row r="495802" spans="6:6">
      <c r="F495802"/>
    </row>
    <row r="495803" spans="6:6">
      <c r="F495803"/>
    </row>
    <row r="495804" spans="6:6">
      <c r="F495804"/>
    </row>
    <row r="495805" spans="6:6">
      <c r="F495805"/>
    </row>
    <row r="495806" spans="6:6">
      <c r="F495806"/>
    </row>
    <row r="495807" spans="6:6">
      <c r="F495807"/>
    </row>
    <row r="495808" spans="6:6">
      <c r="F495808"/>
    </row>
    <row r="495809" spans="6:6">
      <c r="F495809"/>
    </row>
    <row r="495810" spans="6:6">
      <c r="F495810"/>
    </row>
    <row r="495811" spans="6:6">
      <c r="F495811"/>
    </row>
    <row r="495812" spans="6:6">
      <c r="F495812"/>
    </row>
    <row r="495813" spans="6:6">
      <c r="F495813"/>
    </row>
    <row r="495814" spans="6:6">
      <c r="F495814"/>
    </row>
    <row r="495815" spans="6:6">
      <c r="F495815"/>
    </row>
    <row r="495816" spans="6:6">
      <c r="F495816"/>
    </row>
    <row r="495817" spans="6:6">
      <c r="F495817"/>
    </row>
    <row r="495818" spans="6:6">
      <c r="F495818"/>
    </row>
    <row r="495819" spans="6:6">
      <c r="F495819"/>
    </row>
    <row r="495820" spans="6:6">
      <c r="F495820"/>
    </row>
    <row r="495821" spans="6:6">
      <c r="F495821"/>
    </row>
    <row r="495822" spans="6:6">
      <c r="F495822"/>
    </row>
    <row r="495823" spans="6:6">
      <c r="F495823"/>
    </row>
    <row r="495824" spans="6:6">
      <c r="F495824"/>
    </row>
    <row r="495825" spans="6:6">
      <c r="F495825"/>
    </row>
    <row r="495826" spans="6:6">
      <c r="F495826"/>
    </row>
    <row r="495827" spans="6:6">
      <c r="F495827"/>
    </row>
    <row r="495828" spans="6:6">
      <c r="F495828"/>
    </row>
    <row r="495829" spans="6:6">
      <c r="F495829"/>
    </row>
    <row r="495830" spans="6:6">
      <c r="F495830"/>
    </row>
    <row r="495831" spans="6:6">
      <c r="F495831"/>
    </row>
    <row r="495832" spans="6:6">
      <c r="F495832"/>
    </row>
    <row r="495833" spans="6:6">
      <c r="F495833"/>
    </row>
    <row r="495834" spans="6:6">
      <c r="F495834"/>
    </row>
    <row r="495835" spans="6:6">
      <c r="F495835"/>
    </row>
    <row r="495836" spans="6:6">
      <c r="F495836"/>
    </row>
    <row r="495837" spans="6:6">
      <c r="F495837"/>
    </row>
    <row r="495838" spans="6:6">
      <c r="F495838"/>
    </row>
    <row r="495839" spans="6:6">
      <c r="F495839"/>
    </row>
    <row r="495840" spans="6:6">
      <c r="F495840"/>
    </row>
    <row r="495841" spans="6:6">
      <c r="F495841"/>
    </row>
    <row r="495842" spans="6:6">
      <c r="F495842"/>
    </row>
    <row r="495843" spans="6:6">
      <c r="F495843"/>
    </row>
    <row r="495844" spans="6:6">
      <c r="F495844"/>
    </row>
    <row r="495845" spans="6:6">
      <c r="F495845"/>
    </row>
    <row r="495846" spans="6:6">
      <c r="F495846"/>
    </row>
    <row r="495847" spans="6:6">
      <c r="F495847"/>
    </row>
    <row r="495848" spans="6:6">
      <c r="F495848"/>
    </row>
    <row r="495849" spans="6:6">
      <c r="F495849"/>
    </row>
    <row r="495850" spans="6:6">
      <c r="F495850"/>
    </row>
    <row r="495851" spans="6:6">
      <c r="F495851"/>
    </row>
    <row r="495852" spans="6:6">
      <c r="F495852"/>
    </row>
    <row r="495853" spans="6:6">
      <c r="F495853"/>
    </row>
    <row r="495854" spans="6:6">
      <c r="F495854"/>
    </row>
    <row r="495855" spans="6:6">
      <c r="F495855"/>
    </row>
    <row r="495856" spans="6:6">
      <c r="F495856"/>
    </row>
    <row r="495857" spans="6:6">
      <c r="F495857"/>
    </row>
    <row r="495858" spans="6:6">
      <c r="F495858"/>
    </row>
    <row r="495859" spans="6:6">
      <c r="F495859"/>
    </row>
    <row r="495860" spans="6:6">
      <c r="F495860"/>
    </row>
    <row r="495861" spans="6:6">
      <c r="F495861"/>
    </row>
    <row r="495862" spans="6:6">
      <c r="F495862"/>
    </row>
    <row r="495863" spans="6:6">
      <c r="F495863"/>
    </row>
    <row r="495864" spans="6:6">
      <c r="F495864"/>
    </row>
    <row r="495865" spans="6:6">
      <c r="F495865"/>
    </row>
    <row r="495866" spans="6:6">
      <c r="F495866"/>
    </row>
    <row r="495867" spans="6:6">
      <c r="F495867"/>
    </row>
    <row r="495868" spans="6:6">
      <c r="F495868"/>
    </row>
    <row r="495869" spans="6:6">
      <c r="F495869"/>
    </row>
    <row r="495870" spans="6:6">
      <c r="F495870"/>
    </row>
    <row r="495871" spans="6:6">
      <c r="F495871"/>
    </row>
    <row r="495872" spans="6:6">
      <c r="F495872"/>
    </row>
    <row r="495873" spans="6:6">
      <c r="F495873"/>
    </row>
    <row r="495874" spans="6:6">
      <c r="F495874"/>
    </row>
    <row r="495875" spans="6:6">
      <c r="F495875"/>
    </row>
    <row r="495876" spans="6:6">
      <c r="F495876"/>
    </row>
    <row r="495877" spans="6:6">
      <c r="F495877"/>
    </row>
    <row r="495878" spans="6:6">
      <c r="F495878"/>
    </row>
    <row r="495879" spans="6:6">
      <c r="F495879"/>
    </row>
    <row r="495880" spans="6:6">
      <c r="F495880"/>
    </row>
    <row r="495881" spans="6:6">
      <c r="F495881"/>
    </row>
    <row r="495882" spans="6:6">
      <c r="F495882"/>
    </row>
    <row r="495883" spans="6:6">
      <c r="F495883"/>
    </row>
    <row r="495884" spans="6:6">
      <c r="F495884"/>
    </row>
    <row r="495885" spans="6:6">
      <c r="F495885"/>
    </row>
    <row r="495886" spans="6:6">
      <c r="F495886"/>
    </row>
    <row r="495887" spans="6:6">
      <c r="F495887"/>
    </row>
    <row r="495888" spans="6:6">
      <c r="F495888"/>
    </row>
    <row r="495889" spans="6:6">
      <c r="F495889"/>
    </row>
    <row r="495890" spans="6:6">
      <c r="F495890"/>
    </row>
    <row r="495891" spans="6:6">
      <c r="F495891"/>
    </row>
    <row r="495892" spans="6:6">
      <c r="F495892"/>
    </row>
    <row r="495893" spans="6:6">
      <c r="F495893"/>
    </row>
    <row r="495894" spans="6:6">
      <c r="F495894"/>
    </row>
    <row r="495895" spans="6:6">
      <c r="F495895"/>
    </row>
    <row r="495896" spans="6:6">
      <c r="F495896"/>
    </row>
    <row r="495897" spans="6:6">
      <c r="F495897"/>
    </row>
    <row r="495898" spans="6:6">
      <c r="F495898"/>
    </row>
    <row r="495899" spans="6:6">
      <c r="F495899"/>
    </row>
    <row r="495900" spans="6:6">
      <c r="F495900"/>
    </row>
    <row r="495901" spans="6:6">
      <c r="F495901"/>
    </row>
    <row r="495902" spans="6:6">
      <c r="F495902"/>
    </row>
    <row r="495903" spans="6:6">
      <c r="F495903"/>
    </row>
    <row r="495904" spans="6:6">
      <c r="F495904"/>
    </row>
    <row r="495905" spans="6:6">
      <c r="F495905"/>
    </row>
    <row r="495906" spans="6:6">
      <c r="F495906"/>
    </row>
    <row r="495907" spans="6:6">
      <c r="F495907"/>
    </row>
    <row r="495908" spans="6:6">
      <c r="F495908"/>
    </row>
    <row r="495909" spans="6:6">
      <c r="F495909"/>
    </row>
    <row r="495910" spans="6:6">
      <c r="F495910"/>
    </row>
    <row r="495911" spans="6:6">
      <c r="F495911"/>
    </row>
    <row r="495912" spans="6:6">
      <c r="F495912"/>
    </row>
    <row r="495913" spans="6:6">
      <c r="F495913"/>
    </row>
    <row r="495914" spans="6:6">
      <c r="F495914"/>
    </row>
    <row r="495915" spans="6:6">
      <c r="F495915"/>
    </row>
    <row r="495916" spans="6:6">
      <c r="F495916"/>
    </row>
    <row r="495917" spans="6:6">
      <c r="F495917"/>
    </row>
    <row r="495918" spans="6:6">
      <c r="F495918"/>
    </row>
    <row r="495919" spans="6:6">
      <c r="F495919"/>
    </row>
    <row r="495920" spans="6:6">
      <c r="F495920"/>
    </row>
    <row r="495921" spans="6:6">
      <c r="F495921"/>
    </row>
    <row r="495922" spans="6:6">
      <c r="F495922"/>
    </row>
    <row r="495923" spans="6:6">
      <c r="F495923"/>
    </row>
    <row r="495924" spans="6:6">
      <c r="F495924"/>
    </row>
    <row r="495925" spans="6:6">
      <c r="F495925"/>
    </row>
    <row r="495926" spans="6:6">
      <c r="F495926"/>
    </row>
    <row r="495927" spans="6:6">
      <c r="F495927"/>
    </row>
    <row r="495928" spans="6:6">
      <c r="F495928"/>
    </row>
    <row r="495929" spans="6:6">
      <c r="F495929"/>
    </row>
    <row r="495930" spans="6:6">
      <c r="F495930"/>
    </row>
    <row r="495931" spans="6:6">
      <c r="F495931"/>
    </row>
    <row r="495932" spans="6:6">
      <c r="F495932"/>
    </row>
    <row r="495933" spans="6:6">
      <c r="F495933"/>
    </row>
    <row r="495934" spans="6:6">
      <c r="F495934"/>
    </row>
    <row r="495935" spans="6:6">
      <c r="F495935"/>
    </row>
    <row r="495936" spans="6:6">
      <c r="F495936"/>
    </row>
    <row r="495937" spans="6:6">
      <c r="F495937"/>
    </row>
    <row r="495938" spans="6:6">
      <c r="F495938"/>
    </row>
    <row r="495939" spans="6:6">
      <c r="F495939"/>
    </row>
    <row r="495940" spans="6:6">
      <c r="F495940"/>
    </row>
    <row r="495941" spans="6:6">
      <c r="F495941"/>
    </row>
    <row r="495942" spans="6:6">
      <c r="F495942"/>
    </row>
    <row r="495943" spans="6:6">
      <c r="F495943"/>
    </row>
    <row r="495944" spans="6:6">
      <c r="F495944"/>
    </row>
    <row r="495945" spans="6:6">
      <c r="F495945"/>
    </row>
    <row r="495946" spans="6:6">
      <c r="F495946"/>
    </row>
    <row r="495947" spans="6:6">
      <c r="F495947"/>
    </row>
    <row r="495948" spans="6:6">
      <c r="F495948"/>
    </row>
    <row r="495949" spans="6:6">
      <c r="F495949"/>
    </row>
    <row r="495950" spans="6:6">
      <c r="F495950"/>
    </row>
    <row r="495951" spans="6:6">
      <c r="F495951"/>
    </row>
    <row r="495952" spans="6:6">
      <c r="F495952"/>
    </row>
    <row r="495953" spans="6:6">
      <c r="F495953"/>
    </row>
    <row r="495954" spans="6:6">
      <c r="F495954"/>
    </row>
    <row r="495955" spans="6:6">
      <c r="F495955"/>
    </row>
    <row r="495956" spans="6:6">
      <c r="F495956"/>
    </row>
    <row r="495957" spans="6:6">
      <c r="F495957"/>
    </row>
    <row r="495958" spans="6:6">
      <c r="F495958"/>
    </row>
    <row r="495959" spans="6:6">
      <c r="F495959"/>
    </row>
    <row r="495960" spans="6:6">
      <c r="F495960"/>
    </row>
    <row r="495961" spans="6:6">
      <c r="F495961"/>
    </row>
    <row r="495962" spans="6:6">
      <c r="F495962"/>
    </row>
    <row r="495963" spans="6:6">
      <c r="F495963"/>
    </row>
    <row r="495964" spans="6:6">
      <c r="F495964"/>
    </row>
    <row r="495965" spans="6:6">
      <c r="F495965"/>
    </row>
    <row r="495966" spans="6:6">
      <c r="F495966"/>
    </row>
    <row r="495967" spans="6:6">
      <c r="F495967"/>
    </row>
    <row r="495968" spans="6:6">
      <c r="F495968"/>
    </row>
    <row r="495969" spans="6:6">
      <c r="F495969"/>
    </row>
    <row r="495970" spans="6:6">
      <c r="F495970"/>
    </row>
    <row r="495971" spans="6:6">
      <c r="F495971"/>
    </row>
    <row r="495972" spans="6:6">
      <c r="F495972"/>
    </row>
    <row r="495973" spans="6:6">
      <c r="F495973"/>
    </row>
    <row r="495974" spans="6:6">
      <c r="F495974"/>
    </row>
    <row r="495975" spans="6:6">
      <c r="F495975"/>
    </row>
    <row r="495976" spans="6:6">
      <c r="F495976"/>
    </row>
    <row r="495977" spans="6:6">
      <c r="F495977"/>
    </row>
    <row r="495978" spans="6:6">
      <c r="F495978"/>
    </row>
    <row r="495979" spans="6:6">
      <c r="F495979"/>
    </row>
    <row r="495980" spans="6:6">
      <c r="F495980"/>
    </row>
    <row r="495981" spans="6:6">
      <c r="F495981"/>
    </row>
    <row r="495982" spans="6:6">
      <c r="F495982"/>
    </row>
    <row r="495983" spans="6:6">
      <c r="F495983"/>
    </row>
    <row r="495984" spans="6:6">
      <c r="F495984"/>
    </row>
    <row r="495985" spans="6:6">
      <c r="F495985"/>
    </row>
    <row r="495986" spans="6:6">
      <c r="F495986"/>
    </row>
    <row r="495987" spans="6:6">
      <c r="F495987"/>
    </row>
    <row r="495988" spans="6:6">
      <c r="F495988"/>
    </row>
    <row r="495989" spans="6:6">
      <c r="F495989"/>
    </row>
    <row r="495990" spans="6:6">
      <c r="F495990"/>
    </row>
    <row r="495991" spans="6:6">
      <c r="F495991"/>
    </row>
    <row r="495992" spans="6:6">
      <c r="F495992"/>
    </row>
    <row r="495993" spans="6:6">
      <c r="F495993"/>
    </row>
    <row r="495994" spans="6:6">
      <c r="F495994"/>
    </row>
    <row r="495995" spans="6:6">
      <c r="F495995"/>
    </row>
    <row r="495996" spans="6:6">
      <c r="F495996"/>
    </row>
    <row r="495997" spans="6:6">
      <c r="F495997"/>
    </row>
    <row r="495998" spans="6:6">
      <c r="F495998"/>
    </row>
    <row r="495999" spans="6:6">
      <c r="F495999"/>
    </row>
    <row r="496000" spans="6:6">
      <c r="F496000"/>
    </row>
    <row r="496001" spans="6:6">
      <c r="F496001"/>
    </row>
    <row r="496002" spans="6:6">
      <c r="F496002"/>
    </row>
    <row r="496003" spans="6:6">
      <c r="F496003"/>
    </row>
    <row r="496004" spans="6:6">
      <c r="F496004"/>
    </row>
    <row r="496005" spans="6:6">
      <c r="F496005"/>
    </row>
    <row r="496006" spans="6:6">
      <c r="F496006"/>
    </row>
    <row r="496007" spans="6:6">
      <c r="F496007"/>
    </row>
    <row r="496008" spans="6:6">
      <c r="F496008"/>
    </row>
    <row r="496009" spans="6:6">
      <c r="F496009"/>
    </row>
    <row r="496010" spans="6:6">
      <c r="F496010"/>
    </row>
    <row r="496011" spans="6:6">
      <c r="F496011"/>
    </row>
    <row r="496012" spans="6:6">
      <c r="F496012"/>
    </row>
    <row r="496013" spans="6:6">
      <c r="F496013"/>
    </row>
    <row r="496014" spans="6:6">
      <c r="F496014"/>
    </row>
    <row r="496015" spans="6:6">
      <c r="F496015"/>
    </row>
    <row r="496016" spans="6:6">
      <c r="F496016"/>
    </row>
    <row r="496017" spans="6:6">
      <c r="F496017"/>
    </row>
    <row r="496018" spans="6:6">
      <c r="F496018"/>
    </row>
    <row r="496019" spans="6:6">
      <c r="F496019"/>
    </row>
    <row r="496020" spans="6:6">
      <c r="F496020"/>
    </row>
    <row r="496021" spans="6:6">
      <c r="F496021"/>
    </row>
    <row r="496022" spans="6:6">
      <c r="F496022"/>
    </row>
    <row r="496023" spans="6:6">
      <c r="F496023"/>
    </row>
    <row r="496024" spans="6:6">
      <c r="F496024"/>
    </row>
    <row r="496025" spans="6:6">
      <c r="F496025"/>
    </row>
    <row r="496026" spans="6:6">
      <c r="F496026"/>
    </row>
    <row r="496027" spans="6:6">
      <c r="F496027"/>
    </row>
    <row r="496028" spans="6:6">
      <c r="F496028"/>
    </row>
    <row r="496029" spans="6:6">
      <c r="F496029"/>
    </row>
    <row r="496030" spans="6:6">
      <c r="F496030"/>
    </row>
    <row r="496031" spans="6:6">
      <c r="F496031"/>
    </row>
    <row r="496032" spans="6:6">
      <c r="F496032"/>
    </row>
    <row r="496033" spans="6:6">
      <c r="F496033"/>
    </row>
    <row r="496034" spans="6:6">
      <c r="F496034"/>
    </row>
    <row r="496035" spans="6:6">
      <c r="F496035"/>
    </row>
    <row r="496036" spans="6:6">
      <c r="F496036"/>
    </row>
    <row r="496037" spans="6:6">
      <c r="F496037"/>
    </row>
    <row r="496038" spans="6:6">
      <c r="F496038"/>
    </row>
    <row r="496039" spans="6:6">
      <c r="F496039"/>
    </row>
    <row r="496040" spans="6:6">
      <c r="F496040"/>
    </row>
    <row r="496041" spans="6:6">
      <c r="F496041"/>
    </row>
    <row r="496042" spans="6:6">
      <c r="F496042"/>
    </row>
    <row r="496043" spans="6:6">
      <c r="F496043"/>
    </row>
    <row r="496044" spans="6:6">
      <c r="F496044"/>
    </row>
    <row r="496045" spans="6:6">
      <c r="F496045"/>
    </row>
    <row r="496046" spans="6:6">
      <c r="F496046"/>
    </row>
    <row r="496047" spans="6:6">
      <c r="F496047"/>
    </row>
    <row r="496048" spans="6:6">
      <c r="F496048"/>
    </row>
    <row r="496049" spans="6:6">
      <c r="F496049"/>
    </row>
    <row r="496050" spans="6:6">
      <c r="F496050"/>
    </row>
    <row r="496051" spans="6:6">
      <c r="F496051"/>
    </row>
    <row r="496052" spans="6:6">
      <c r="F496052"/>
    </row>
    <row r="496053" spans="6:6">
      <c r="F496053"/>
    </row>
    <row r="496054" spans="6:6">
      <c r="F496054"/>
    </row>
    <row r="496055" spans="6:6">
      <c r="F496055"/>
    </row>
    <row r="496056" spans="6:6">
      <c r="F496056"/>
    </row>
    <row r="496057" spans="6:6">
      <c r="F496057"/>
    </row>
    <row r="496058" spans="6:6">
      <c r="F496058"/>
    </row>
    <row r="496059" spans="6:6">
      <c r="F496059"/>
    </row>
    <row r="496060" spans="6:6">
      <c r="F496060"/>
    </row>
    <row r="496061" spans="6:6">
      <c r="F496061"/>
    </row>
    <row r="496062" spans="6:6">
      <c r="F496062"/>
    </row>
    <row r="496063" spans="6:6">
      <c r="F496063"/>
    </row>
    <row r="496064" spans="6:6">
      <c r="F496064"/>
    </row>
    <row r="496065" spans="6:6">
      <c r="F496065"/>
    </row>
    <row r="496066" spans="6:6">
      <c r="F496066"/>
    </row>
    <row r="496067" spans="6:6">
      <c r="F496067"/>
    </row>
    <row r="496068" spans="6:6">
      <c r="F496068"/>
    </row>
    <row r="496069" spans="6:6">
      <c r="F496069"/>
    </row>
    <row r="496070" spans="6:6">
      <c r="F496070"/>
    </row>
    <row r="496071" spans="6:6">
      <c r="F496071"/>
    </row>
    <row r="496072" spans="6:6">
      <c r="F496072"/>
    </row>
    <row r="496073" spans="6:6">
      <c r="F496073"/>
    </row>
    <row r="496074" spans="6:6">
      <c r="F496074"/>
    </row>
    <row r="496075" spans="6:6">
      <c r="F496075"/>
    </row>
    <row r="496076" spans="6:6">
      <c r="F496076"/>
    </row>
    <row r="496077" spans="6:6">
      <c r="F496077"/>
    </row>
    <row r="496078" spans="6:6">
      <c r="F496078"/>
    </row>
    <row r="496079" spans="6:6">
      <c r="F496079"/>
    </row>
    <row r="496080" spans="6:6">
      <c r="F496080"/>
    </row>
    <row r="496081" spans="6:6">
      <c r="F496081"/>
    </row>
    <row r="496082" spans="6:6">
      <c r="F496082"/>
    </row>
    <row r="496083" spans="6:6">
      <c r="F496083"/>
    </row>
    <row r="496084" spans="6:6">
      <c r="F496084"/>
    </row>
    <row r="496085" spans="6:6">
      <c r="F496085"/>
    </row>
    <row r="496086" spans="6:6">
      <c r="F496086"/>
    </row>
    <row r="496087" spans="6:6">
      <c r="F496087"/>
    </row>
    <row r="496088" spans="6:6">
      <c r="F496088"/>
    </row>
    <row r="496089" spans="6:6">
      <c r="F496089"/>
    </row>
    <row r="496090" spans="6:6">
      <c r="F496090"/>
    </row>
    <row r="496091" spans="6:6">
      <c r="F496091"/>
    </row>
    <row r="496092" spans="6:6">
      <c r="F496092"/>
    </row>
    <row r="496093" spans="6:6">
      <c r="F496093"/>
    </row>
    <row r="496094" spans="6:6">
      <c r="F496094"/>
    </row>
    <row r="496095" spans="6:6">
      <c r="F496095"/>
    </row>
    <row r="496096" spans="6:6">
      <c r="F496096"/>
    </row>
    <row r="496097" spans="6:6">
      <c r="F496097"/>
    </row>
    <row r="496098" spans="6:6">
      <c r="F496098"/>
    </row>
    <row r="496099" spans="6:6">
      <c r="F496099"/>
    </row>
    <row r="496100" spans="6:6">
      <c r="F496100"/>
    </row>
    <row r="496101" spans="6:6">
      <c r="F496101"/>
    </row>
    <row r="496102" spans="6:6">
      <c r="F496102"/>
    </row>
    <row r="496103" spans="6:6">
      <c r="F496103"/>
    </row>
    <row r="496104" spans="6:6">
      <c r="F496104"/>
    </row>
    <row r="496105" spans="6:6">
      <c r="F496105"/>
    </row>
    <row r="496106" spans="6:6">
      <c r="F496106"/>
    </row>
    <row r="496107" spans="6:6">
      <c r="F496107"/>
    </row>
    <row r="496108" spans="6:6">
      <c r="F496108"/>
    </row>
    <row r="496109" spans="6:6">
      <c r="F496109"/>
    </row>
    <row r="496110" spans="6:6">
      <c r="F496110"/>
    </row>
    <row r="496111" spans="6:6">
      <c r="F496111"/>
    </row>
    <row r="496112" spans="6:6">
      <c r="F496112"/>
    </row>
    <row r="496113" spans="6:6">
      <c r="F496113"/>
    </row>
    <row r="496114" spans="6:6">
      <c r="F496114"/>
    </row>
    <row r="496115" spans="6:6">
      <c r="F496115"/>
    </row>
    <row r="496116" spans="6:6">
      <c r="F496116"/>
    </row>
    <row r="496117" spans="6:6">
      <c r="F496117"/>
    </row>
    <row r="496118" spans="6:6">
      <c r="F496118"/>
    </row>
    <row r="496119" spans="6:6">
      <c r="F496119"/>
    </row>
    <row r="496120" spans="6:6">
      <c r="F496120"/>
    </row>
    <row r="496121" spans="6:6">
      <c r="F496121"/>
    </row>
    <row r="496122" spans="6:6">
      <c r="F496122"/>
    </row>
    <row r="496123" spans="6:6">
      <c r="F496123"/>
    </row>
    <row r="496124" spans="6:6">
      <c r="F496124"/>
    </row>
    <row r="496125" spans="6:6">
      <c r="F496125"/>
    </row>
    <row r="496126" spans="6:6">
      <c r="F496126"/>
    </row>
    <row r="496127" spans="6:6">
      <c r="F496127"/>
    </row>
    <row r="496128" spans="6:6">
      <c r="F496128"/>
    </row>
    <row r="496129" spans="6:6">
      <c r="F496129"/>
    </row>
    <row r="496130" spans="6:6">
      <c r="F496130"/>
    </row>
    <row r="496131" spans="6:6">
      <c r="F496131"/>
    </row>
    <row r="496132" spans="6:6">
      <c r="F496132"/>
    </row>
    <row r="496133" spans="6:6">
      <c r="F496133"/>
    </row>
    <row r="496134" spans="6:6">
      <c r="F496134"/>
    </row>
    <row r="496135" spans="6:6">
      <c r="F496135"/>
    </row>
    <row r="496136" spans="6:6">
      <c r="F496136"/>
    </row>
    <row r="496137" spans="6:6">
      <c r="F496137"/>
    </row>
    <row r="496138" spans="6:6">
      <c r="F496138"/>
    </row>
    <row r="496139" spans="6:6">
      <c r="F496139"/>
    </row>
    <row r="496140" spans="6:6">
      <c r="F496140"/>
    </row>
    <row r="496141" spans="6:6">
      <c r="F496141"/>
    </row>
    <row r="496142" spans="6:6">
      <c r="F496142"/>
    </row>
    <row r="496143" spans="6:6">
      <c r="F496143"/>
    </row>
    <row r="496144" spans="6:6">
      <c r="F496144"/>
    </row>
    <row r="496145" spans="6:6">
      <c r="F496145"/>
    </row>
    <row r="496146" spans="6:6">
      <c r="F496146"/>
    </row>
    <row r="496147" spans="6:6">
      <c r="F496147"/>
    </row>
    <row r="496148" spans="6:6">
      <c r="F496148"/>
    </row>
    <row r="496149" spans="6:6">
      <c r="F496149"/>
    </row>
    <row r="496150" spans="6:6">
      <c r="F496150"/>
    </row>
    <row r="496151" spans="6:6">
      <c r="F496151"/>
    </row>
    <row r="496152" spans="6:6">
      <c r="F496152"/>
    </row>
    <row r="496153" spans="6:6">
      <c r="F496153"/>
    </row>
    <row r="496154" spans="6:6">
      <c r="F496154"/>
    </row>
    <row r="496155" spans="6:6">
      <c r="F496155"/>
    </row>
    <row r="496156" spans="6:6">
      <c r="F496156"/>
    </row>
    <row r="496157" spans="6:6">
      <c r="F496157"/>
    </row>
    <row r="496158" spans="6:6">
      <c r="F496158"/>
    </row>
    <row r="496159" spans="6:6">
      <c r="F496159"/>
    </row>
    <row r="496160" spans="6:6">
      <c r="F496160"/>
    </row>
    <row r="496161" spans="6:6">
      <c r="F496161"/>
    </row>
    <row r="496162" spans="6:6">
      <c r="F496162"/>
    </row>
    <row r="496163" spans="6:6">
      <c r="F496163"/>
    </row>
    <row r="496164" spans="6:6">
      <c r="F496164"/>
    </row>
    <row r="496165" spans="6:6">
      <c r="F496165"/>
    </row>
    <row r="496166" spans="6:6">
      <c r="F496166"/>
    </row>
    <row r="496167" spans="6:6">
      <c r="F496167"/>
    </row>
    <row r="496168" spans="6:6">
      <c r="F496168"/>
    </row>
    <row r="496169" spans="6:6">
      <c r="F496169"/>
    </row>
    <row r="496170" spans="6:6">
      <c r="F496170"/>
    </row>
    <row r="496171" spans="6:6">
      <c r="F496171"/>
    </row>
    <row r="496172" spans="6:6">
      <c r="F496172"/>
    </row>
    <row r="496173" spans="6:6">
      <c r="F496173"/>
    </row>
    <row r="496174" spans="6:6">
      <c r="F496174"/>
    </row>
    <row r="496175" spans="6:6">
      <c r="F496175"/>
    </row>
    <row r="496176" spans="6:6">
      <c r="F496176"/>
    </row>
    <row r="496177" spans="6:6">
      <c r="F496177"/>
    </row>
    <row r="496178" spans="6:6">
      <c r="F496178"/>
    </row>
    <row r="496179" spans="6:6">
      <c r="F496179"/>
    </row>
    <row r="496180" spans="6:6">
      <c r="F496180"/>
    </row>
    <row r="496181" spans="6:6">
      <c r="F496181"/>
    </row>
    <row r="496182" spans="6:6">
      <c r="F496182"/>
    </row>
    <row r="496183" spans="6:6">
      <c r="F496183"/>
    </row>
    <row r="496184" spans="6:6">
      <c r="F496184"/>
    </row>
    <row r="496185" spans="6:6">
      <c r="F496185"/>
    </row>
    <row r="496186" spans="6:6">
      <c r="F496186"/>
    </row>
    <row r="496187" spans="6:6">
      <c r="F496187"/>
    </row>
    <row r="496188" spans="6:6">
      <c r="F496188"/>
    </row>
    <row r="496189" spans="6:6">
      <c r="F496189"/>
    </row>
    <row r="496190" spans="6:6">
      <c r="F496190"/>
    </row>
    <row r="496191" spans="6:6">
      <c r="F496191"/>
    </row>
    <row r="496192" spans="6:6">
      <c r="F496192"/>
    </row>
    <row r="496193" spans="6:6">
      <c r="F496193"/>
    </row>
    <row r="496194" spans="6:6">
      <c r="F496194"/>
    </row>
    <row r="496195" spans="6:6">
      <c r="F496195"/>
    </row>
    <row r="496196" spans="6:6">
      <c r="F496196"/>
    </row>
    <row r="496197" spans="6:6">
      <c r="F496197"/>
    </row>
    <row r="496198" spans="6:6">
      <c r="F496198"/>
    </row>
    <row r="496199" spans="6:6">
      <c r="F496199"/>
    </row>
    <row r="496200" spans="6:6">
      <c r="F496200"/>
    </row>
    <row r="496201" spans="6:6">
      <c r="F496201"/>
    </row>
    <row r="496202" spans="6:6">
      <c r="F496202"/>
    </row>
    <row r="496203" spans="6:6">
      <c r="F496203"/>
    </row>
    <row r="496204" spans="6:6">
      <c r="F496204"/>
    </row>
    <row r="496205" spans="6:6">
      <c r="F496205"/>
    </row>
    <row r="496206" spans="6:6">
      <c r="F496206"/>
    </row>
    <row r="496207" spans="6:6">
      <c r="F496207"/>
    </row>
    <row r="496208" spans="6:6">
      <c r="F496208"/>
    </row>
    <row r="496209" spans="6:6">
      <c r="F496209"/>
    </row>
    <row r="496210" spans="6:6">
      <c r="F496210"/>
    </row>
    <row r="496211" spans="6:6">
      <c r="F496211"/>
    </row>
    <row r="496212" spans="6:6">
      <c r="F496212"/>
    </row>
    <row r="496213" spans="6:6">
      <c r="F496213"/>
    </row>
    <row r="496214" spans="6:6">
      <c r="F496214"/>
    </row>
    <row r="496215" spans="6:6">
      <c r="F496215"/>
    </row>
    <row r="496216" spans="6:6">
      <c r="F496216"/>
    </row>
    <row r="496217" spans="6:6">
      <c r="F496217"/>
    </row>
    <row r="496218" spans="6:6">
      <c r="F496218"/>
    </row>
    <row r="496219" spans="6:6">
      <c r="F496219"/>
    </row>
    <row r="496220" spans="6:6">
      <c r="F496220"/>
    </row>
    <row r="496221" spans="6:6">
      <c r="F496221"/>
    </row>
    <row r="496222" spans="6:6">
      <c r="F496222"/>
    </row>
    <row r="496223" spans="6:6">
      <c r="F496223"/>
    </row>
    <row r="496224" spans="6:6">
      <c r="F496224"/>
    </row>
    <row r="496225" spans="6:6">
      <c r="F496225"/>
    </row>
    <row r="496226" spans="6:6">
      <c r="F496226"/>
    </row>
    <row r="496227" spans="6:6">
      <c r="F496227"/>
    </row>
    <row r="496228" spans="6:6">
      <c r="F496228"/>
    </row>
    <row r="496229" spans="6:6">
      <c r="F496229"/>
    </row>
    <row r="496230" spans="6:6">
      <c r="F496230"/>
    </row>
    <row r="496231" spans="6:6">
      <c r="F496231"/>
    </row>
    <row r="496232" spans="6:6">
      <c r="F496232"/>
    </row>
    <row r="496233" spans="6:6">
      <c r="F496233"/>
    </row>
    <row r="496234" spans="6:6">
      <c r="F496234"/>
    </row>
    <row r="496235" spans="6:6">
      <c r="F496235"/>
    </row>
    <row r="496236" spans="6:6">
      <c r="F496236"/>
    </row>
    <row r="496237" spans="6:6">
      <c r="F496237"/>
    </row>
    <row r="496238" spans="6:6">
      <c r="F496238"/>
    </row>
    <row r="496239" spans="6:6">
      <c r="F496239"/>
    </row>
    <row r="496240" spans="6:6">
      <c r="F496240"/>
    </row>
    <row r="496241" spans="6:6">
      <c r="F496241"/>
    </row>
    <row r="496242" spans="6:6">
      <c r="F496242"/>
    </row>
    <row r="496243" spans="6:6">
      <c r="F496243"/>
    </row>
    <row r="496244" spans="6:6">
      <c r="F496244"/>
    </row>
    <row r="496245" spans="6:6">
      <c r="F496245"/>
    </row>
    <row r="496246" spans="6:6">
      <c r="F496246"/>
    </row>
    <row r="496247" spans="6:6">
      <c r="F496247"/>
    </row>
    <row r="496248" spans="6:6">
      <c r="F496248"/>
    </row>
    <row r="496249" spans="6:6">
      <c r="F496249"/>
    </row>
    <row r="496250" spans="6:6">
      <c r="F496250"/>
    </row>
    <row r="496251" spans="6:6">
      <c r="F496251"/>
    </row>
    <row r="496252" spans="6:6">
      <c r="F496252"/>
    </row>
    <row r="496253" spans="6:6">
      <c r="F496253"/>
    </row>
    <row r="496254" spans="6:6">
      <c r="F496254"/>
    </row>
    <row r="496255" spans="6:6">
      <c r="F496255"/>
    </row>
    <row r="496256" spans="6:6">
      <c r="F496256"/>
    </row>
    <row r="496257" spans="6:6">
      <c r="F496257"/>
    </row>
    <row r="496258" spans="6:6">
      <c r="F496258"/>
    </row>
    <row r="496259" spans="6:6">
      <c r="F496259"/>
    </row>
    <row r="496260" spans="6:6">
      <c r="F496260"/>
    </row>
    <row r="496261" spans="6:6">
      <c r="F496261"/>
    </row>
    <row r="496262" spans="6:6">
      <c r="F496262"/>
    </row>
    <row r="496263" spans="6:6">
      <c r="F496263"/>
    </row>
    <row r="496264" spans="6:6">
      <c r="F496264"/>
    </row>
    <row r="496265" spans="6:6">
      <c r="F496265"/>
    </row>
    <row r="496266" spans="6:6">
      <c r="F496266"/>
    </row>
    <row r="496267" spans="6:6">
      <c r="F496267"/>
    </row>
    <row r="496268" spans="6:6">
      <c r="F496268"/>
    </row>
    <row r="496269" spans="6:6">
      <c r="F496269"/>
    </row>
    <row r="496270" spans="6:6">
      <c r="F496270"/>
    </row>
    <row r="496271" spans="6:6">
      <c r="F496271"/>
    </row>
    <row r="496272" spans="6:6">
      <c r="F496272"/>
    </row>
    <row r="496273" spans="6:6">
      <c r="F496273"/>
    </row>
    <row r="496274" spans="6:6">
      <c r="F496274"/>
    </row>
    <row r="496275" spans="6:6">
      <c r="F496275"/>
    </row>
    <row r="496276" spans="6:6">
      <c r="F496276"/>
    </row>
    <row r="496277" spans="6:6">
      <c r="F496277"/>
    </row>
    <row r="496278" spans="6:6">
      <c r="F496278"/>
    </row>
    <row r="496279" spans="6:6">
      <c r="F496279"/>
    </row>
    <row r="496280" spans="6:6">
      <c r="F496280"/>
    </row>
    <row r="496281" spans="6:6">
      <c r="F496281"/>
    </row>
    <row r="496282" spans="6:6">
      <c r="F496282"/>
    </row>
    <row r="496283" spans="6:6">
      <c r="F496283"/>
    </row>
    <row r="496284" spans="6:6">
      <c r="F496284"/>
    </row>
    <row r="496285" spans="6:6">
      <c r="F496285"/>
    </row>
    <row r="496286" spans="6:6">
      <c r="F496286"/>
    </row>
    <row r="496287" spans="6:6">
      <c r="F496287"/>
    </row>
    <row r="496288" spans="6:6">
      <c r="F496288"/>
    </row>
    <row r="496289" spans="6:6">
      <c r="F496289"/>
    </row>
    <row r="496290" spans="6:6">
      <c r="F496290"/>
    </row>
    <row r="496291" spans="6:6">
      <c r="F496291"/>
    </row>
    <row r="496292" spans="6:6">
      <c r="F496292"/>
    </row>
    <row r="496293" spans="6:6">
      <c r="F496293"/>
    </row>
    <row r="496294" spans="6:6">
      <c r="F496294"/>
    </row>
    <row r="496295" spans="6:6">
      <c r="F496295"/>
    </row>
    <row r="496296" spans="6:6">
      <c r="F496296"/>
    </row>
    <row r="496297" spans="6:6">
      <c r="F496297"/>
    </row>
    <row r="496298" spans="6:6">
      <c r="F496298"/>
    </row>
    <row r="496299" spans="6:6">
      <c r="F496299"/>
    </row>
    <row r="496300" spans="6:6">
      <c r="F496300"/>
    </row>
    <row r="496301" spans="6:6">
      <c r="F496301"/>
    </row>
    <row r="496302" spans="6:6">
      <c r="F496302"/>
    </row>
    <row r="496303" spans="6:6">
      <c r="F496303"/>
    </row>
    <row r="496304" spans="6:6">
      <c r="F496304"/>
    </row>
    <row r="496305" spans="6:6">
      <c r="F496305"/>
    </row>
    <row r="496306" spans="6:6">
      <c r="F496306"/>
    </row>
    <row r="496307" spans="6:6">
      <c r="F496307"/>
    </row>
    <row r="496308" spans="6:6">
      <c r="F496308"/>
    </row>
    <row r="496309" spans="6:6">
      <c r="F496309"/>
    </row>
    <row r="496310" spans="6:6">
      <c r="F496310"/>
    </row>
    <row r="496311" spans="6:6">
      <c r="F496311"/>
    </row>
    <row r="496312" spans="6:6">
      <c r="F496312"/>
    </row>
    <row r="496313" spans="6:6">
      <c r="F496313"/>
    </row>
    <row r="496314" spans="6:6">
      <c r="F496314"/>
    </row>
    <row r="496315" spans="6:6">
      <c r="F496315"/>
    </row>
    <row r="496316" spans="6:6">
      <c r="F496316"/>
    </row>
    <row r="496317" spans="6:6">
      <c r="F496317"/>
    </row>
    <row r="496318" spans="6:6">
      <c r="F496318"/>
    </row>
    <row r="496319" spans="6:6">
      <c r="F496319"/>
    </row>
    <row r="496320" spans="6:6">
      <c r="F496320"/>
    </row>
    <row r="496321" spans="6:6">
      <c r="F496321"/>
    </row>
    <row r="496322" spans="6:6">
      <c r="F496322"/>
    </row>
    <row r="496323" spans="6:6">
      <c r="F496323"/>
    </row>
    <row r="496324" spans="6:6">
      <c r="F496324"/>
    </row>
    <row r="496325" spans="6:6">
      <c r="F496325"/>
    </row>
    <row r="496326" spans="6:6">
      <c r="F496326"/>
    </row>
    <row r="496327" spans="6:6">
      <c r="F496327"/>
    </row>
    <row r="496328" spans="6:6">
      <c r="F496328"/>
    </row>
    <row r="496329" spans="6:6">
      <c r="F496329"/>
    </row>
    <row r="496330" spans="6:6">
      <c r="F496330"/>
    </row>
    <row r="496331" spans="6:6">
      <c r="F496331"/>
    </row>
    <row r="496332" spans="6:6">
      <c r="F496332"/>
    </row>
    <row r="496333" spans="6:6">
      <c r="F496333"/>
    </row>
    <row r="496334" spans="6:6">
      <c r="F496334"/>
    </row>
    <row r="496335" spans="6:6">
      <c r="F496335"/>
    </row>
    <row r="496336" spans="6:6">
      <c r="F496336"/>
    </row>
    <row r="496337" spans="6:6">
      <c r="F496337"/>
    </row>
    <row r="496338" spans="6:6">
      <c r="F496338"/>
    </row>
    <row r="496339" spans="6:6">
      <c r="F496339"/>
    </row>
    <row r="496340" spans="6:6">
      <c r="F496340"/>
    </row>
    <row r="496341" spans="6:6">
      <c r="F496341"/>
    </row>
    <row r="496342" spans="6:6">
      <c r="F496342"/>
    </row>
    <row r="496343" spans="6:6">
      <c r="F496343"/>
    </row>
    <row r="496344" spans="6:6">
      <c r="F496344"/>
    </row>
    <row r="496345" spans="6:6">
      <c r="F496345"/>
    </row>
    <row r="496346" spans="6:6">
      <c r="F496346"/>
    </row>
    <row r="496347" spans="6:6">
      <c r="F496347"/>
    </row>
    <row r="496348" spans="6:6">
      <c r="F496348"/>
    </row>
    <row r="496349" spans="6:6">
      <c r="F496349"/>
    </row>
    <row r="496350" spans="6:6">
      <c r="F496350"/>
    </row>
    <row r="496351" spans="6:6">
      <c r="F496351"/>
    </row>
    <row r="496352" spans="6:6">
      <c r="F496352"/>
    </row>
    <row r="496353" spans="6:6">
      <c r="F496353"/>
    </row>
    <row r="496354" spans="6:6">
      <c r="F496354"/>
    </row>
    <row r="496355" spans="6:6">
      <c r="F496355"/>
    </row>
    <row r="496356" spans="6:6">
      <c r="F496356"/>
    </row>
    <row r="496357" spans="6:6">
      <c r="F496357"/>
    </row>
    <row r="496358" spans="6:6">
      <c r="F496358"/>
    </row>
    <row r="496359" spans="6:6">
      <c r="F496359"/>
    </row>
    <row r="496360" spans="6:6">
      <c r="F496360"/>
    </row>
    <row r="496361" spans="6:6">
      <c r="F496361"/>
    </row>
    <row r="496362" spans="6:6">
      <c r="F496362"/>
    </row>
    <row r="496363" spans="6:6">
      <c r="F496363"/>
    </row>
    <row r="496364" spans="6:6">
      <c r="F496364"/>
    </row>
    <row r="496365" spans="6:6">
      <c r="F496365"/>
    </row>
    <row r="496366" spans="6:6">
      <c r="F496366"/>
    </row>
    <row r="496367" spans="6:6">
      <c r="F496367"/>
    </row>
    <row r="496368" spans="6:6">
      <c r="F496368"/>
    </row>
    <row r="496369" spans="6:6">
      <c r="F496369"/>
    </row>
    <row r="496370" spans="6:6">
      <c r="F496370"/>
    </row>
    <row r="496371" spans="6:6">
      <c r="F496371"/>
    </row>
    <row r="496372" spans="6:6">
      <c r="F496372"/>
    </row>
    <row r="496373" spans="6:6">
      <c r="F496373"/>
    </row>
    <row r="496374" spans="6:6">
      <c r="F496374"/>
    </row>
    <row r="496375" spans="6:6">
      <c r="F496375"/>
    </row>
    <row r="496376" spans="6:6">
      <c r="F496376"/>
    </row>
    <row r="496377" spans="6:6">
      <c r="F496377"/>
    </row>
    <row r="496378" spans="6:6">
      <c r="F496378"/>
    </row>
    <row r="496379" spans="6:6">
      <c r="F496379"/>
    </row>
    <row r="496380" spans="6:6">
      <c r="F496380"/>
    </row>
    <row r="496381" spans="6:6">
      <c r="F496381"/>
    </row>
    <row r="496382" spans="6:6">
      <c r="F496382"/>
    </row>
    <row r="496383" spans="6:6">
      <c r="F496383"/>
    </row>
    <row r="496384" spans="6:6">
      <c r="F496384"/>
    </row>
    <row r="496385" spans="6:6">
      <c r="F496385"/>
    </row>
    <row r="496386" spans="6:6">
      <c r="F496386"/>
    </row>
    <row r="496387" spans="6:6">
      <c r="F496387"/>
    </row>
    <row r="496388" spans="6:6">
      <c r="F496388"/>
    </row>
    <row r="496389" spans="6:6">
      <c r="F496389"/>
    </row>
    <row r="496390" spans="6:6">
      <c r="F496390"/>
    </row>
    <row r="496391" spans="6:6">
      <c r="F496391"/>
    </row>
    <row r="496392" spans="6:6">
      <c r="F496392"/>
    </row>
    <row r="496393" spans="6:6">
      <c r="F496393"/>
    </row>
    <row r="496394" spans="6:6">
      <c r="F496394"/>
    </row>
    <row r="496395" spans="6:6">
      <c r="F496395"/>
    </row>
    <row r="496396" spans="6:6">
      <c r="F496396"/>
    </row>
    <row r="496397" spans="6:6">
      <c r="F496397"/>
    </row>
    <row r="496398" spans="6:6">
      <c r="F496398"/>
    </row>
    <row r="496399" spans="6:6">
      <c r="F496399"/>
    </row>
    <row r="496400" spans="6:6">
      <c r="F496400"/>
    </row>
    <row r="496401" spans="6:6">
      <c r="F496401"/>
    </row>
    <row r="496402" spans="6:6">
      <c r="F496402"/>
    </row>
    <row r="496403" spans="6:6">
      <c r="F496403"/>
    </row>
    <row r="496404" spans="6:6">
      <c r="F496404"/>
    </row>
    <row r="496405" spans="6:6">
      <c r="F496405"/>
    </row>
    <row r="496406" spans="6:6">
      <c r="F496406"/>
    </row>
    <row r="496407" spans="6:6">
      <c r="F496407"/>
    </row>
    <row r="496408" spans="6:6">
      <c r="F496408"/>
    </row>
    <row r="496409" spans="6:6">
      <c r="F496409"/>
    </row>
    <row r="496410" spans="6:6">
      <c r="F496410"/>
    </row>
    <row r="496411" spans="6:6">
      <c r="F496411"/>
    </row>
    <row r="496412" spans="6:6">
      <c r="F496412"/>
    </row>
    <row r="496413" spans="6:6">
      <c r="F496413"/>
    </row>
    <row r="496414" spans="6:6">
      <c r="F496414"/>
    </row>
    <row r="496415" spans="6:6">
      <c r="F496415"/>
    </row>
    <row r="496416" spans="6:6">
      <c r="F496416"/>
    </row>
    <row r="496417" spans="6:6">
      <c r="F496417"/>
    </row>
    <row r="496418" spans="6:6">
      <c r="F496418"/>
    </row>
    <row r="496419" spans="6:6">
      <c r="F496419"/>
    </row>
    <row r="496420" spans="6:6">
      <c r="F496420"/>
    </row>
    <row r="496421" spans="6:6">
      <c r="F496421"/>
    </row>
    <row r="496422" spans="6:6">
      <c r="F496422"/>
    </row>
    <row r="496423" spans="6:6">
      <c r="F496423"/>
    </row>
    <row r="496424" spans="6:6">
      <c r="F496424"/>
    </row>
    <row r="496425" spans="6:6">
      <c r="F496425"/>
    </row>
    <row r="496426" spans="6:6">
      <c r="F496426"/>
    </row>
    <row r="496427" spans="6:6">
      <c r="F496427"/>
    </row>
    <row r="496428" spans="6:6">
      <c r="F496428"/>
    </row>
    <row r="496429" spans="6:6">
      <c r="F496429"/>
    </row>
    <row r="496430" spans="6:6">
      <c r="F496430"/>
    </row>
    <row r="496431" spans="6:6">
      <c r="F496431"/>
    </row>
    <row r="496432" spans="6:6">
      <c r="F496432"/>
    </row>
    <row r="496433" spans="6:6">
      <c r="F496433"/>
    </row>
    <row r="496434" spans="6:6">
      <c r="F496434"/>
    </row>
    <row r="496435" spans="6:6">
      <c r="F496435"/>
    </row>
    <row r="496436" spans="6:6">
      <c r="F496436"/>
    </row>
    <row r="496437" spans="6:6">
      <c r="F496437"/>
    </row>
    <row r="496438" spans="6:6">
      <c r="F496438"/>
    </row>
    <row r="496439" spans="6:6">
      <c r="F496439"/>
    </row>
    <row r="496440" spans="6:6">
      <c r="F496440"/>
    </row>
    <row r="496441" spans="6:6">
      <c r="F496441"/>
    </row>
    <row r="496442" spans="6:6">
      <c r="F496442"/>
    </row>
    <row r="496443" spans="6:6">
      <c r="F496443"/>
    </row>
    <row r="496444" spans="6:6">
      <c r="F496444"/>
    </row>
    <row r="496445" spans="6:6">
      <c r="F496445"/>
    </row>
    <row r="496446" spans="6:6">
      <c r="F496446"/>
    </row>
    <row r="496447" spans="6:6">
      <c r="F496447"/>
    </row>
    <row r="496448" spans="6:6">
      <c r="F496448"/>
    </row>
    <row r="496449" spans="6:6">
      <c r="F496449"/>
    </row>
    <row r="496450" spans="6:6">
      <c r="F496450"/>
    </row>
    <row r="496451" spans="6:6">
      <c r="F496451"/>
    </row>
    <row r="496452" spans="6:6">
      <c r="F496452"/>
    </row>
    <row r="496453" spans="6:6">
      <c r="F496453"/>
    </row>
    <row r="496454" spans="6:6">
      <c r="F496454"/>
    </row>
    <row r="496455" spans="6:6">
      <c r="F496455"/>
    </row>
    <row r="496456" spans="6:6">
      <c r="F496456"/>
    </row>
    <row r="496457" spans="6:6">
      <c r="F496457"/>
    </row>
    <row r="496458" spans="6:6">
      <c r="F496458"/>
    </row>
    <row r="496459" spans="6:6">
      <c r="F496459"/>
    </row>
    <row r="496460" spans="6:6">
      <c r="F496460"/>
    </row>
    <row r="496461" spans="6:6">
      <c r="F496461"/>
    </row>
    <row r="496462" spans="6:6">
      <c r="F496462"/>
    </row>
    <row r="496463" spans="6:6">
      <c r="F496463"/>
    </row>
    <row r="496464" spans="6:6">
      <c r="F496464"/>
    </row>
    <row r="496465" spans="6:6">
      <c r="F496465"/>
    </row>
    <row r="496466" spans="6:6">
      <c r="F496466"/>
    </row>
    <row r="496467" spans="6:6">
      <c r="F496467"/>
    </row>
    <row r="496468" spans="6:6">
      <c r="F496468"/>
    </row>
    <row r="496469" spans="6:6">
      <c r="F496469"/>
    </row>
    <row r="496470" spans="6:6">
      <c r="F496470"/>
    </row>
    <row r="496471" spans="6:6">
      <c r="F496471"/>
    </row>
    <row r="496472" spans="6:6">
      <c r="F496472"/>
    </row>
    <row r="496473" spans="6:6">
      <c r="F496473"/>
    </row>
    <row r="496474" spans="6:6">
      <c r="F496474"/>
    </row>
    <row r="496475" spans="6:6">
      <c r="F496475"/>
    </row>
    <row r="496476" spans="6:6">
      <c r="F496476"/>
    </row>
    <row r="496477" spans="6:6">
      <c r="F496477"/>
    </row>
    <row r="496478" spans="6:6">
      <c r="F496478"/>
    </row>
    <row r="496479" spans="6:6">
      <c r="F496479"/>
    </row>
    <row r="496480" spans="6:6">
      <c r="F496480"/>
    </row>
    <row r="496481" spans="6:6">
      <c r="F496481"/>
    </row>
    <row r="496482" spans="6:6">
      <c r="F496482"/>
    </row>
    <row r="496483" spans="6:6">
      <c r="F496483"/>
    </row>
    <row r="496484" spans="6:6">
      <c r="F496484"/>
    </row>
    <row r="496485" spans="6:6">
      <c r="F496485"/>
    </row>
    <row r="496486" spans="6:6">
      <c r="F496486"/>
    </row>
    <row r="496487" spans="6:6">
      <c r="F496487"/>
    </row>
    <row r="496488" spans="6:6">
      <c r="F496488"/>
    </row>
    <row r="496489" spans="6:6">
      <c r="F496489"/>
    </row>
    <row r="496490" spans="6:6">
      <c r="F496490"/>
    </row>
    <row r="496491" spans="6:6">
      <c r="F496491"/>
    </row>
    <row r="496492" spans="6:6">
      <c r="F496492"/>
    </row>
    <row r="496493" spans="6:6">
      <c r="F496493"/>
    </row>
    <row r="496494" spans="6:6">
      <c r="F496494"/>
    </row>
    <row r="496495" spans="6:6">
      <c r="F496495"/>
    </row>
    <row r="496496" spans="6:6">
      <c r="F496496"/>
    </row>
    <row r="496497" spans="6:6">
      <c r="F496497"/>
    </row>
    <row r="496498" spans="6:6">
      <c r="F496498"/>
    </row>
    <row r="496499" spans="6:6">
      <c r="F496499"/>
    </row>
    <row r="496500" spans="6:6">
      <c r="F496500"/>
    </row>
    <row r="496501" spans="6:6">
      <c r="F496501"/>
    </row>
    <row r="496502" spans="6:6">
      <c r="F496502"/>
    </row>
    <row r="496503" spans="6:6">
      <c r="F496503"/>
    </row>
    <row r="496504" spans="6:6">
      <c r="F496504"/>
    </row>
    <row r="496505" spans="6:6">
      <c r="F496505"/>
    </row>
    <row r="496506" spans="6:6">
      <c r="F496506"/>
    </row>
    <row r="496507" spans="6:6">
      <c r="F496507"/>
    </row>
    <row r="496508" spans="6:6">
      <c r="F496508"/>
    </row>
    <row r="496509" spans="6:6">
      <c r="F496509"/>
    </row>
    <row r="496510" spans="6:6">
      <c r="F496510"/>
    </row>
    <row r="496511" spans="6:6">
      <c r="F496511"/>
    </row>
    <row r="496512" spans="6:6">
      <c r="F496512"/>
    </row>
    <row r="496513" spans="6:6">
      <c r="F496513"/>
    </row>
    <row r="496514" spans="6:6">
      <c r="F496514"/>
    </row>
    <row r="496515" spans="6:6">
      <c r="F496515"/>
    </row>
    <row r="496516" spans="6:6">
      <c r="F496516"/>
    </row>
    <row r="496517" spans="6:6">
      <c r="F496517"/>
    </row>
    <row r="496518" spans="6:6">
      <c r="F496518"/>
    </row>
    <row r="496519" spans="6:6">
      <c r="F496519"/>
    </row>
    <row r="496520" spans="6:6">
      <c r="F496520"/>
    </row>
    <row r="496521" spans="6:6">
      <c r="F496521"/>
    </row>
    <row r="496522" spans="6:6">
      <c r="F496522"/>
    </row>
    <row r="496523" spans="6:6">
      <c r="F496523"/>
    </row>
    <row r="496524" spans="6:6">
      <c r="F496524"/>
    </row>
    <row r="496525" spans="6:6">
      <c r="F496525"/>
    </row>
    <row r="496526" spans="6:6">
      <c r="F496526"/>
    </row>
    <row r="496527" spans="6:6">
      <c r="F496527"/>
    </row>
    <row r="496528" spans="6:6">
      <c r="F496528"/>
    </row>
    <row r="496529" spans="6:6">
      <c r="F496529"/>
    </row>
    <row r="496530" spans="6:6">
      <c r="F496530"/>
    </row>
    <row r="496531" spans="6:6">
      <c r="F496531"/>
    </row>
    <row r="496532" spans="6:6">
      <c r="F496532"/>
    </row>
    <row r="496533" spans="6:6">
      <c r="F496533"/>
    </row>
    <row r="496534" spans="6:6">
      <c r="F496534"/>
    </row>
    <row r="496535" spans="6:6">
      <c r="F496535"/>
    </row>
    <row r="496536" spans="6:6">
      <c r="F496536"/>
    </row>
    <row r="496537" spans="6:6">
      <c r="F496537"/>
    </row>
    <row r="496538" spans="6:6">
      <c r="F496538"/>
    </row>
    <row r="496539" spans="6:6">
      <c r="F496539"/>
    </row>
    <row r="496540" spans="6:6">
      <c r="F496540"/>
    </row>
    <row r="496541" spans="6:6">
      <c r="F496541"/>
    </row>
    <row r="496542" spans="6:6">
      <c r="F496542"/>
    </row>
    <row r="496543" spans="6:6">
      <c r="F496543"/>
    </row>
    <row r="496544" spans="6:6">
      <c r="F496544"/>
    </row>
    <row r="496545" spans="6:6">
      <c r="F496545"/>
    </row>
    <row r="496546" spans="6:6">
      <c r="F496546"/>
    </row>
    <row r="496547" spans="6:6">
      <c r="F496547"/>
    </row>
    <row r="496548" spans="6:6">
      <c r="F496548"/>
    </row>
    <row r="496549" spans="6:6">
      <c r="F496549"/>
    </row>
    <row r="496550" spans="6:6">
      <c r="F496550"/>
    </row>
    <row r="496551" spans="6:6">
      <c r="F496551"/>
    </row>
    <row r="496552" spans="6:6">
      <c r="F496552"/>
    </row>
    <row r="496553" spans="6:6">
      <c r="F496553"/>
    </row>
    <row r="496554" spans="6:6">
      <c r="F496554"/>
    </row>
    <row r="496555" spans="6:6">
      <c r="F496555"/>
    </row>
    <row r="496556" spans="6:6">
      <c r="F496556"/>
    </row>
    <row r="496557" spans="6:6">
      <c r="F496557"/>
    </row>
    <row r="496558" spans="6:6">
      <c r="F496558"/>
    </row>
    <row r="496559" spans="6:6">
      <c r="F496559"/>
    </row>
    <row r="496560" spans="6:6">
      <c r="F496560"/>
    </row>
    <row r="496561" spans="6:6">
      <c r="F496561"/>
    </row>
    <row r="496562" spans="6:6">
      <c r="F496562"/>
    </row>
    <row r="496563" spans="6:6">
      <c r="F496563"/>
    </row>
    <row r="496564" spans="6:6">
      <c r="F496564"/>
    </row>
    <row r="496565" spans="6:6">
      <c r="F496565"/>
    </row>
    <row r="496566" spans="6:6">
      <c r="F496566"/>
    </row>
    <row r="496567" spans="6:6">
      <c r="F496567"/>
    </row>
    <row r="496568" spans="6:6">
      <c r="F496568"/>
    </row>
    <row r="496569" spans="6:6">
      <c r="F496569"/>
    </row>
    <row r="496570" spans="6:6">
      <c r="F496570"/>
    </row>
    <row r="496571" spans="6:6">
      <c r="F496571"/>
    </row>
    <row r="496572" spans="6:6">
      <c r="F496572"/>
    </row>
    <row r="496573" spans="6:6">
      <c r="F496573"/>
    </row>
    <row r="496574" spans="6:6">
      <c r="F496574"/>
    </row>
    <row r="496575" spans="6:6">
      <c r="F496575"/>
    </row>
    <row r="496576" spans="6:6">
      <c r="F496576"/>
    </row>
    <row r="496577" spans="6:6">
      <c r="F496577"/>
    </row>
    <row r="496578" spans="6:6">
      <c r="F496578"/>
    </row>
    <row r="496579" spans="6:6">
      <c r="F496579"/>
    </row>
    <row r="496580" spans="6:6">
      <c r="F496580"/>
    </row>
    <row r="496581" spans="6:6">
      <c r="F496581"/>
    </row>
    <row r="496582" spans="6:6">
      <c r="F496582"/>
    </row>
    <row r="496583" spans="6:6">
      <c r="F496583"/>
    </row>
    <row r="496584" spans="6:6">
      <c r="F496584"/>
    </row>
    <row r="496585" spans="6:6">
      <c r="F496585"/>
    </row>
    <row r="496586" spans="6:6">
      <c r="F496586"/>
    </row>
    <row r="496587" spans="6:6">
      <c r="F496587"/>
    </row>
    <row r="496588" spans="6:6">
      <c r="F496588"/>
    </row>
    <row r="496589" spans="6:6">
      <c r="F496589"/>
    </row>
    <row r="496590" spans="6:6">
      <c r="F496590"/>
    </row>
    <row r="496591" spans="6:6">
      <c r="F496591"/>
    </row>
    <row r="496592" spans="6:6">
      <c r="F496592"/>
    </row>
    <row r="496593" spans="6:6">
      <c r="F496593"/>
    </row>
    <row r="496594" spans="6:6">
      <c r="F496594"/>
    </row>
    <row r="496595" spans="6:6">
      <c r="F496595"/>
    </row>
    <row r="496596" spans="6:6">
      <c r="F496596"/>
    </row>
    <row r="496597" spans="6:6">
      <c r="F496597"/>
    </row>
    <row r="496598" spans="6:6">
      <c r="F496598"/>
    </row>
    <row r="496599" spans="6:6">
      <c r="F496599"/>
    </row>
    <row r="496600" spans="6:6">
      <c r="F496600"/>
    </row>
    <row r="496601" spans="6:6">
      <c r="F496601"/>
    </row>
    <row r="496602" spans="6:6">
      <c r="F496602"/>
    </row>
    <row r="496603" spans="6:6">
      <c r="F496603"/>
    </row>
    <row r="496604" spans="6:6">
      <c r="F496604"/>
    </row>
    <row r="496605" spans="6:6">
      <c r="F496605"/>
    </row>
    <row r="496606" spans="6:6">
      <c r="F496606"/>
    </row>
    <row r="496607" spans="6:6">
      <c r="F496607"/>
    </row>
    <row r="496608" spans="6:6">
      <c r="F496608"/>
    </row>
    <row r="496609" spans="6:6">
      <c r="F496609"/>
    </row>
    <row r="496610" spans="6:6">
      <c r="F496610"/>
    </row>
    <row r="496611" spans="6:6">
      <c r="F496611"/>
    </row>
    <row r="496612" spans="6:6">
      <c r="F496612"/>
    </row>
    <row r="496613" spans="6:6">
      <c r="F496613"/>
    </row>
    <row r="496614" spans="6:6">
      <c r="F496614"/>
    </row>
    <row r="496615" spans="6:6">
      <c r="F496615"/>
    </row>
    <row r="496616" spans="6:6">
      <c r="F496616"/>
    </row>
    <row r="496617" spans="6:6">
      <c r="F496617"/>
    </row>
    <row r="496618" spans="6:6">
      <c r="F496618"/>
    </row>
    <row r="496619" spans="6:6">
      <c r="F496619"/>
    </row>
    <row r="496620" spans="6:6">
      <c r="F496620"/>
    </row>
    <row r="496621" spans="6:6">
      <c r="F496621"/>
    </row>
    <row r="496622" spans="6:6">
      <c r="F496622"/>
    </row>
    <row r="496623" spans="6:6">
      <c r="F496623"/>
    </row>
    <row r="496624" spans="6:6">
      <c r="F496624"/>
    </row>
    <row r="496625" spans="6:6">
      <c r="F496625"/>
    </row>
    <row r="496626" spans="6:6">
      <c r="F496626"/>
    </row>
    <row r="496627" spans="6:6">
      <c r="F496627"/>
    </row>
    <row r="496628" spans="6:6">
      <c r="F496628"/>
    </row>
    <row r="496629" spans="6:6">
      <c r="F496629"/>
    </row>
    <row r="496630" spans="6:6">
      <c r="F496630"/>
    </row>
    <row r="496631" spans="6:6">
      <c r="F496631"/>
    </row>
    <row r="496632" spans="6:6">
      <c r="F496632"/>
    </row>
    <row r="496633" spans="6:6">
      <c r="F496633"/>
    </row>
    <row r="496634" spans="6:6">
      <c r="F496634"/>
    </row>
    <row r="496635" spans="6:6">
      <c r="F496635"/>
    </row>
    <row r="496636" spans="6:6">
      <c r="F496636"/>
    </row>
    <row r="496637" spans="6:6">
      <c r="F496637"/>
    </row>
    <row r="496638" spans="6:6">
      <c r="F496638"/>
    </row>
    <row r="496639" spans="6:6">
      <c r="F496639"/>
    </row>
    <row r="496640" spans="6:6">
      <c r="F496640"/>
    </row>
    <row r="496641" spans="6:6">
      <c r="F496641"/>
    </row>
    <row r="496642" spans="6:6">
      <c r="F496642"/>
    </row>
    <row r="496643" spans="6:6">
      <c r="F496643"/>
    </row>
    <row r="496644" spans="6:6">
      <c r="F496644"/>
    </row>
    <row r="496645" spans="6:6">
      <c r="F496645"/>
    </row>
    <row r="496646" spans="6:6">
      <c r="F496646"/>
    </row>
    <row r="496647" spans="6:6">
      <c r="F496647"/>
    </row>
    <row r="496648" spans="6:6">
      <c r="F496648"/>
    </row>
    <row r="496649" spans="6:6">
      <c r="F496649"/>
    </row>
    <row r="496650" spans="6:6">
      <c r="F496650"/>
    </row>
    <row r="496651" spans="6:6">
      <c r="F496651"/>
    </row>
    <row r="496652" spans="6:6">
      <c r="F496652"/>
    </row>
    <row r="496653" spans="6:6">
      <c r="F496653"/>
    </row>
    <row r="496654" spans="6:6">
      <c r="F496654"/>
    </row>
    <row r="496655" spans="6:6">
      <c r="F496655"/>
    </row>
    <row r="496656" spans="6:6">
      <c r="F496656"/>
    </row>
    <row r="496657" spans="6:6">
      <c r="F496657"/>
    </row>
    <row r="496658" spans="6:6">
      <c r="F496658"/>
    </row>
    <row r="496659" spans="6:6">
      <c r="F496659"/>
    </row>
    <row r="496660" spans="6:6">
      <c r="F496660"/>
    </row>
    <row r="496661" spans="6:6">
      <c r="F496661"/>
    </row>
    <row r="496662" spans="6:6">
      <c r="F496662"/>
    </row>
    <row r="496663" spans="6:6">
      <c r="F496663"/>
    </row>
    <row r="496664" spans="6:6">
      <c r="F496664"/>
    </row>
    <row r="496665" spans="6:6">
      <c r="F496665"/>
    </row>
    <row r="496666" spans="6:6">
      <c r="F496666"/>
    </row>
    <row r="496667" spans="6:6">
      <c r="F496667"/>
    </row>
    <row r="496668" spans="6:6">
      <c r="F496668"/>
    </row>
    <row r="496669" spans="6:6">
      <c r="F496669"/>
    </row>
    <row r="496670" spans="6:6">
      <c r="F496670"/>
    </row>
    <row r="496671" spans="6:6">
      <c r="F496671"/>
    </row>
    <row r="496672" spans="6:6">
      <c r="F496672"/>
    </row>
    <row r="496673" spans="6:6">
      <c r="F496673"/>
    </row>
    <row r="496674" spans="6:6">
      <c r="F496674"/>
    </row>
    <row r="496675" spans="6:6">
      <c r="F496675"/>
    </row>
    <row r="496676" spans="6:6">
      <c r="F496676"/>
    </row>
    <row r="496677" spans="6:6">
      <c r="F496677"/>
    </row>
    <row r="496678" spans="6:6">
      <c r="F496678"/>
    </row>
    <row r="496679" spans="6:6">
      <c r="F496679"/>
    </row>
    <row r="496680" spans="6:6">
      <c r="F496680"/>
    </row>
    <row r="496681" spans="6:6">
      <c r="F496681"/>
    </row>
    <row r="496682" spans="6:6">
      <c r="F496682"/>
    </row>
    <row r="496683" spans="6:6">
      <c r="F496683"/>
    </row>
    <row r="496684" spans="6:6">
      <c r="F496684"/>
    </row>
    <row r="496685" spans="6:6">
      <c r="F496685"/>
    </row>
    <row r="496686" spans="6:6">
      <c r="F496686"/>
    </row>
    <row r="496687" spans="6:6">
      <c r="F496687"/>
    </row>
    <row r="496688" spans="6:6">
      <c r="F496688"/>
    </row>
    <row r="496689" spans="6:6">
      <c r="F496689"/>
    </row>
    <row r="496690" spans="6:6">
      <c r="F496690"/>
    </row>
    <row r="496691" spans="6:6">
      <c r="F496691"/>
    </row>
    <row r="496692" spans="6:6">
      <c r="F496692"/>
    </row>
    <row r="496693" spans="6:6">
      <c r="F496693"/>
    </row>
    <row r="496694" spans="6:6">
      <c r="F496694"/>
    </row>
    <row r="496695" spans="6:6">
      <c r="F496695"/>
    </row>
    <row r="496696" spans="6:6">
      <c r="F496696"/>
    </row>
    <row r="496697" spans="6:6">
      <c r="F496697"/>
    </row>
    <row r="496698" spans="6:6">
      <c r="F496698"/>
    </row>
    <row r="496699" spans="6:6">
      <c r="F496699"/>
    </row>
    <row r="496700" spans="6:6">
      <c r="F496700"/>
    </row>
    <row r="496701" spans="6:6">
      <c r="F496701"/>
    </row>
    <row r="496702" spans="6:6">
      <c r="F496702"/>
    </row>
    <row r="496703" spans="6:6">
      <c r="F496703"/>
    </row>
    <row r="496704" spans="6:6">
      <c r="F496704"/>
    </row>
    <row r="496705" spans="6:6">
      <c r="F496705"/>
    </row>
    <row r="496706" spans="6:6">
      <c r="F496706"/>
    </row>
    <row r="496707" spans="6:6">
      <c r="F496707"/>
    </row>
    <row r="496708" spans="6:6">
      <c r="F496708"/>
    </row>
    <row r="496709" spans="6:6">
      <c r="F496709"/>
    </row>
    <row r="496710" spans="6:6">
      <c r="F496710"/>
    </row>
    <row r="496711" spans="6:6">
      <c r="F496711"/>
    </row>
    <row r="496712" spans="6:6">
      <c r="F496712"/>
    </row>
    <row r="496713" spans="6:6">
      <c r="F496713"/>
    </row>
    <row r="496714" spans="6:6">
      <c r="F496714"/>
    </row>
    <row r="496715" spans="6:6">
      <c r="F496715"/>
    </row>
    <row r="496716" spans="6:6">
      <c r="F496716"/>
    </row>
    <row r="496717" spans="6:6">
      <c r="F496717"/>
    </row>
    <row r="496718" spans="6:6">
      <c r="F496718"/>
    </row>
    <row r="496719" spans="6:6">
      <c r="F496719"/>
    </row>
    <row r="496720" spans="6:6">
      <c r="F496720"/>
    </row>
    <row r="496721" spans="6:6">
      <c r="F496721"/>
    </row>
    <row r="496722" spans="6:6">
      <c r="F496722"/>
    </row>
    <row r="496723" spans="6:6">
      <c r="F496723"/>
    </row>
    <row r="496724" spans="6:6">
      <c r="F496724"/>
    </row>
    <row r="496725" spans="6:6">
      <c r="F496725"/>
    </row>
    <row r="496726" spans="6:6">
      <c r="F496726"/>
    </row>
    <row r="496727" spans="6:6">
      <c r="F496727"/>
    </row>
    <row r="496728" spans="6:6">
      <c r="F496728"/>
    </row>
    <row r="496729" spans="6:6">
      <c r="F496729"/>
    </row>
    <row r="496730" spans="6:6">
      <c r="F496730"/>
    </row>
    <row r="496731" spans="6:6">
      <c r="F496731"/>
    </row>
    <row r="496732" spans="6:6">
      <c r="F496732"/>
    </row>
    <row r="496733" spans="6:6">
      <c r="F496733"/>
    </row>
    <row r="496734" spans="6:6">
      <c r="F496734"/>
    </row>
    <row r="496735" spans="6:6">
      <c r="F496735"/>
    </row>
    <row r="496736" spans="6:6">
      <c r="F496736"/>
    </row>
    <row r="496737" spans="6:6">
      <c r="F496737"/>
    </row>
    <row r="496738" spans="6:6">
      <c r="F496738"/>
    </row>
    <row r="496739" spans="6:6">
      <c r="F496739"/>
    </row>
    <row r="496740" spans="6:6">
      <c r="F496740"/>
    </row>
    <row r="496741" spans="6:6">
      <c r="F496741"/>
    </row>
    <row r="496742" spans="6:6">
      <c r="F496742"/>
    </row>
    <row r="496743" spans="6:6">
      <c r="F496743"/>
    </row>
    <row r="496744" spans="6:6">
      <c r="F496744"/>
    </row>
    <row r="496745" spans="6:6">
      <c r="F496745"/>
    </row>
    <row r="496746" spans="6:6">
      <c r="F496746"/>
    </row>
    <row r="496747" spans="6:6">
      <c r="F496747"/>
    </row>
    <row r="496748" spans="6:6">
      <c r="F496748"/>
    </row>
    <row r="496749" spans="6:6">
      <c r="F496749"/>
    </row>
    <row r="496750" spans="6:6">
      <c r="F496750"/>
    </row>
    <row r="496751" spans="6:6">
      <c r="F496751"/>
    </row>
    <row r="496752" spans="6:6">
      <c r="F496752"/>
    </row>
    <row r="496753" spans="6:6">
      <c r="F496753"/>
    </row>
    <row r="496754" spans="6:6">
      <c r="F496754"/>
    </row>
    <row r="496755" spans="6:6">
      <c r="F496755"/>
    </row>
    <row r="496756" spans="6:6">
      <c r="F496756"/>
    </row>
    <row r="496757" spans="6:6">
      <c r="F496757"/>
    </row>
    <row r="496758" spans="6:6">
      <c r="F496758"/>
    </row>
    <row r="496759" spans="6:6">
      <c r="F496759"/>
    </row>
    <row r="496760" spans="6:6">
      <c r="F496760"/>
    </row>
    <row r="496761" spans="6:6">
      <c r="F496761"/>
    </row>
    <row r="496762" spans="6:6">
      <c r="F496762"/>
    </row>
    <row r="496763" spans="6:6">
      <c r="F496763"/>
    </row>
    <row r="496764" spans="6:6">
      <c r="F496764"/>
    </row>
    <row r="496765" spans="6:6">
      <c r="F496765"/>
    </row>
    <row r="496766" spans="6:6">
      <c r="F496766"/>
    </row>
    <row r="496767" spans="6:6">
      <c r="F496767"/>
    </row>
    <row r="496768" spans="6:6">
      <c r="F496768"/>
    </row>
    <row r="496769" spans="6:6">
      <c r="F496769"/>
    </row>
    <row r="496770" spans="6:6">
      <c r="F496770"/>
    </row>
    <row r="496771" spans="6:6">
      <c r="F496771"/>
    </row>
    <row r="496772" spans="6:6">
      <c r="F496772"/>
    </row>
    <row r="496773" spans="6:6">
      <c r="F496773"/>
    </row>
    <row r="496774" spans="6:6">
      <c r="F496774"/>
    </row>
    <row r="496775" spans="6:6">
      <c r="F496775"/>
    </row>
    <row r="496776" spans="6:6">
      <c r="F496776"/>
    </row>
    <row r="496777" spans="6:6">
      <c r="F496777"/>
    </row>
    <row r="496778" spans="6:6">
      <c r="F496778"/>
    </row>
    <row r="496779" spans="6:6">
      <c r="F496779"/>
    </row>
    <row r="496780" spans="6:6">
      <c r="F496780"/>
    </row>
    <row r="496781" spans="6:6">
      <c r="F496781"/>
    </row>
    <row r="496782" spans="6:6">
      <c r="F496782"/>
    </row>
    <row r="496783" spans="6:6">
      <c r="F496783"/>
    </row>
    <row r="496784" spans="6:6">
      <c r="F496784"/>
    </row>
    <row r="496785" spans="6:6">
      <c r="F496785"/>
    </row>
    <row r="496786" spans="6:6">
      <c r="F496786"/>
    </row>
    <row r="496787" spans="6:6">
      <c r="F496787"/>
    </row>
    <row r="496788" spans="6:6">
      <c r="F496788"/>
    </row>
    <row r="496789" spans="6:6">
      <c r="F496789"/>
    </row>
    <row r="496790" spans="6:6">
      <c r="F496790"/>
    </row>
    <row r="496791" spans="6:6">
      <c r="F496791"/>
    </row>
    <row r="496792" spans="6:6">
      <c r="F496792"/>
    </row>
    <row r="496793" spans="6:6">
      <c r="F496793"/>
    </row>
    <row r="496794" spans="6:6">
      <c r="F496794"/>
    </row>
    <row r="496795" spans="6:6">
      <c r="F496795"/>
    </row>
    <row r="496796" spans="6:6">
      <c r="F496796"/>
    </row>
    <row r="496797" spans="6:6">
      <c r="F496797"/>
    </row>
    <row r="496798" spans="6:6">
      <c r="F496798"/>
    </row>
    <row r="496799" spans="6:6">
      <c r="F496799"/>
    </row>
    <row r="496800" spans="6:6">
      <c r="F496800"/>
    </row>
    <row r="496801" spans="6:6">
      <c r="F496801"/>
    </row>
    <row r="496802" spans="6:6">
      <c r="F496802"/>
    </row>
    <row r="496803" spans="6:6">
      <c r="F496803"/>
    </row>
    <row r="496804" spans="6:6">
      <c r="F496804"/>
    </row>
    <row r="496805" spans="6:6">
      <c r="F496805"/>
    </row>
    <row r="496806" spans="6:6">
      <c r="F496806"/>
    </row>
    <row r="496807" spans="6:6">
      <c r="F496807"/>
    </row>
    <row r="496808" spans="6:6">
      <c r="F496808"/>
    </row>
    <row r="496809" spans="6:6">
      <c r="F496809"/>
    </row>
    <row r="496810" spans="6:6">
      <c r="F496810"/>
    </row>
    <row r="496811" spans="6:6">
      <c r="F496811"/>
    </row>
    <row r="496812" spans="6:6">
      <c r="F496812"/>
    </row>
    <row r="496813" spans="6:6">
      <c r="F496813"/>
    </row>
    <row r="496814" spans="6:6">
      <c r="F496814"/>
    </row>
    <row r="496815" spans="6:6">
      <c r="F496815"/>
    </row>
    <row r="496816" spans="6:6">
      <c r="F496816"/>
    </row>
    <row r="496817" spans="6:6">
      <c r="F496817"/>
    </row>
    <row r="496818" spans="6:6">
      <c r="F496818"/>
    </row>
    <row r="496819" spans="6:6">
      <c r="F496819"/>
    </row>
    <row r="496820" spans="6:6">
      <c r="F496820"/>
    </row>
    <row r="496821" spans="6:6">
      <c r="F496821"/>
    </row>
    <row r="496822" spans="6:6">
      <c r="F496822"/>
    </row>
    <row r="496823" spans="6:6">
      <c r="F496823"/>
    </row>
    <row r="496824" spans="6:6">
      <c r="F496824"/>
    </row>
    <row r="496825" spans="6:6">
      <c r="F496825"/>
    </row>
    <row r="496826" spans="6:6">
      <c r="F496826"/>
    </row>
    <row r="496827" spans="6:6">
      <c r="F496827"/>
    </row>
    <row r="496828" spans="6:6">
      <c r="F496828"/>
    </row>
    <row r="496829" spans="6:6">
      <c r="F496829"/>
    </row>
    <row r="496830" spans="6:6">
      <c r="F496830"/>
    </row>
    <row r="496831" spans="6:6">
      <c r="F496831"/>
    </row>
    <row r="496832" spans="6:6">
      <c r="F496832"/>
    </row>
    <row r="496833" spans="6:6">
      <c r="F496833"/>
    </row>
    <row r="496834" spans="6:6">
      <c r="F496834"/>
    </row>
    <row r="496835" spans="6:6">
      <c r="F496835"/>
    </row>
    <row r="496836" spans="6:6">
      <c r="F496836"/>
    </row>
    <row r="496837" spans="6:6">
      <c r="F496837"/>
    </row>
    <row r="496838" spans="6:6">
      <c r="F496838"/>
    </row>
    <row r="496839" spans="6:6">
      <c r="F496839"/>
    </row>
    <row r="496840" spans="6:6">
      <c r="F496840"/>
    </row>
    <row r="496841" spans="6:6">
      <c r="F496841"/>
    </row>
    <row r="496842" spans="6:6">
      <c r="F496842"/>
    </row>
    <row r="496843" spans="6:6">
      <c r="F496843"/>
    </row>
    <row r="496844" spans="6:6">
      <c r="F496844"/>
    </row>
    <row r="496845" spans="6:6">
      <c r="F496845"/>
    </row>
    <row r="496846" spans="6:6">
      <c r="F496846"/>
    </row>
    <row r="496847" spans="6:6">
      <c r="F496847"/>
    </row>
    <row r="496848" spans="6:6">
      <c r="F496848"/>
    </row>
    <row r="496849" spans="6:6">
      <c r="F496849"/>
    </row>
    <row r="496850" spans="6:6">
      <c r="F496850"/>
    </row>
    <row r="496851" spans="6:6">
      <c r="F496851"/>
    </row>
    <row r="496852" spans="6:6">
      <c r="F496852"/>
    </row>
    <row r="496853" spans="6:6">
      <c r="F496853"/>
    </row>
    <row r="496854" spans="6:6">
      <c r="F496854"/>
    </row>
    <row r="496855" spans="6:6">
      <c r="F496855"/>
    </row>
    <row r="496856" spans="6:6">
      <c r="F496856"/>
    </row>
    <row r="496857" spans="6:6">
      <c r="F496857"/>
    </row>
    <row r="496858" spans="6:6">
      <c r="F496858"/>
    </row>
    <row r="496859" spans="6:6">
      <c r="F496859"/>
    </row>
    <row r="496860" spans="6:6">
      <c r="F496860"/>
    </row>
    <row r="496861" spans="6:6">
      <c r="F496861"/>
    </row>
    <row r="496862" spans="6:6">
      <c r="F496862"/>
    </row>
    <row r="496863" spans="6:6">
      <c r="F496863"/>
    </row>
    <row r="496864" spans="6:6">
      <c r="F496864"/>
    </row>
    <row r="496865" spans="6:6">
      <c r="F496865"/>
    </row>
    <row r="496866" spans="6:6">
      <c r="F496866"/>
    </row>
    <row r="496867" spans="6:6">
      <c r="F496867"/>
    </row>
    <row r="496868" spans="6:6">
      <c r="F496868"/>
    </row>
    <row r="496869" spans="6:6">
      <c r="F496869"/>
    </row>
    <row r="496870" spans="6:6">
      <c r="F496870"/>
    </row>
    <row r="496871" spans="6:6">
      <c r="F496871"/>
    </row>
    <row r="496872" spans="6:6">
      <c r="F496872"/>
    </row>
    <row r="496873" spans="6:6">
      <c r="F496873"/>
    </row>
    <row r="496874" spans="6:6">
      <c r="F496874"/>
    </row>
    <row r="496875" spans="6:6">
      <c r="F496875"/>
    </row>
    <row r="496876" spans="6:6">
      <c r="F496876"/>
    </row>
    <row r="496877" spans="6:6">
      <c r="F496877"/>
    </row>
    <row r="496878" spans="6:6">
      <c r="F496878"/>
    </row>
    <row r="496879" spans="6:6">
      <c r="F496879"/>
    </row>
    <row r="496880" spans="6:6">
      <c r="F496880"/>
    </row>
    <row r="496881" spans="6:6">
      <c r="F496881"/>
    </row>
    <row r="496882" spans="6:6">
      <c r="F496882"/>
    </row>
    <row r="496883" spans="6:6">
      <c r="F496883"/>
    </row>
    <row r="496884" spans="6:6">
      <c r="F496884"/>
    </row>
    <row r="496885" spans="6:6">
      <c r="F496885"/>
    </row>
    <row r="496886" spans="6:6">
      <c r="F496886"/>
    </row>
    <row r="496887" spans="6:6">
      <c r="F496887"/>
    </row>
    <row r="496888" spans="6:6">
      <c r="F496888"/>
    </row>
    <row r="496889" spans="6:6">
      <c r="F496889"/>
    </row>
    <row r="496890" spans="6:6">
      <c r="F496890"/>
    </row>
    <row r="496891" spans="6:6">
      <c r="F496891"/>
    </row>
    <row r="496892" spans="6:6">
      <c r="F496892"/>
    </row>
    <row r="496893" spans="6:6">
      <c r="F496893"/>
    </row>
    <row r="496894" spans="6:6">
      <c r="F496894"/>
    </row>
    <row r="496895" spans="6:6">
      <c r="F496895"/>
    </row>
    <row r="496896" spans="6:6">
      <c r="F496896"/>
    </row>
    <row r="496897" spans="6:6">
      <c r="F496897"/>
    </row>
    <row r="496898" spans="6:6">
      <c r="F496898"/>
    </row>
    <row r="496899" spans="6:6">
      <c r="F496899"/>
    </row>
    <row r="496900" spans="6:6">
      <c r="F496900"/>
    </row>
    <row r="496901" spans="6:6">
      <c r="F496901"/>
    </row>
    <row r="496902" spans="6:6">
      <c r="F496902"/>
    </row>
    <row r="496903" spans="6:6">
      <c r="F496903"/>
    </row>
    <row r="496904" spans="6:6">
      <c r="F496904"/>
    </row>
    <row r="496905" spans="6:6">
      <c r="F496905"/>
    </row>
    <row r="496906" spans="6:6">
      <c r="F496906"/>
    </row>
    <row r="496907" spans="6:6">
      <c r="F496907"/>
    </row>
    <row r="496908" spans="6:6">
      <c r="F496908"/>
    </row>
    <row r="496909" spans="6:6">
      <c r="F496909"/>
    </row>
    <row r="496910" spans="6:6">
      <c r="F496910"/>
    </row>
    <row r="496911" spans="6:6">
      <c r="F496911"/>
    </row>
    <row r="496912" spans="6:6">
      <c r="F496912"/>
    </row>
    <row r="496913" spans="6:6">
      <c r="F496913"/>
    </row>
    <row r="496914" spans="6:6">
      <c r="F496914"/>
    </row>
    <row r="496915" spans="6:6">
      <c r="F496915"/>
    </row>
    <row r="496916" spans="6:6">
      <c r="F496916"/>
    </row>
    <row r="496917" spans="6:6">
      <c r="F496917"/>
    </row>
    <row r="496918" spans="6:6">
      <c r="F496918"/>
    </row>
    <row r="496919" spans="6:6">
      <c r="F496919"/>
    </row>
    <row r="496920" spans="6:6">
      <c r="F496920"/>
    </row>
    <row r="496921" spans="6:6">
      <c r="F496921"/>
    </row>
    <row r="496922" spans="6:6">
      <c r="F496922"/>
    </row>
    <row r="496923" spans="6:6">
      <c r="F496923"/>
    </row>
    <row r="496924" spans="6:6">
      <c r="F496924"/>
    </row>
    <row r="496925" spans="6:6">
      <c r="F496925"/>
    </row>
    <row r="496926" spans="6:6">
      <c r="F496926"/>
    </row>
    <row r="496927" spans="6:6">
      <c r="F496927"/>
    </row>
    <row r="496928" spans="6:6">
      <c r="F496928"/>
    </row>
    <row r="496929" spans="6:6">
      <c r="F496929"/>
    </row>
    <row r="496930" spans="6:6">
      <c r="F496930"/>
    </row>
    <row r="496931" spans="6:6">
      <c r="F496931"/>
    </row>
    <row r="496932" spans="6:6">
      <c r="F496932"/>
    </row>
    <row r="496933" spans="6:6">
      <c r="F496933"/>
    </row>
    <row r="496934" spans="6:6">
      <c r="F496934"/>
    </row>
    <row r="496935" spans="6:6">
      <c r="F496935"/>
    </row>
    <row r="496936" spans="6:6">
      <c r="F496936"/>
    </row>
    <row r="496937" spans="6:6">
      <c r="F496937"/>
    </row>
    <row r="496938" spans="6:6">
      <c r="F496938"/>
    </row>
    <row r="496939" spans="6:6">
      <c r="F496939"/>
    </row>
    <row r="496940" spans="6:6">
      <c r="F496940"/>
    </row>
    <row r="496941" spans="6:6">
      <c r="F496941"/>
    </row>
    <row r="496942" spans="6:6">
      <c r="F496942"/>
    </row>
    <row r="496943" spans="6:6">
      <c r="F496943"/>
    </row>
    <row r="496944" spans="6:6">
      <c r="F496944"/>
    </row>
    <row r="496945" spans="6:6">
      <c r="F496945"/>
    </row>
    <row r="496946" spans="6:6">
      <c r="F496946"/>
    </row>
    <row r="496947" spans="6:6">
      <c r="F496947"/>
    </row>
    <row r="496948" spans="6:6">
      <c r="F496948"/>
    </row>
    <row r="496949" spans="6:6">
      <c r="F496949"/>
    </row>
    <row r="496950" spans="6:6">
      <c r="F496950"/>
    </row>
    <row r="496951" spans="6:6">
      <c r="F496951"/>
    </row>
    <row r="496952" spans="6:6">
      <c r="F496952"/>
    </row>
    <row r="496953" spans="6:6">
      <c r="F496953"/>
    </row>
    <row r="496954" spans="6:6">
      <c r="F496954"/>
    </row>
    <row r="496955" spans="6:6">
      <c r="F496955"/>
    </row>
    <row r="496956" spans="6:6">
      <c r="F496956"/>
    </row>
    <row r="496957" spans="6:6">
      <c r="F496957"/>
    </row>
    <row r="496958" spans="6:6">
      <c r="F496958"/>
    </row>
    <row r="496959" spans="6:6">
      <c r="F496959"/>
    </row>
    <row r="496960" spans="6:6">
      <c r="F496960"/>
    </row>
    <row r="496961" spans="6:6">
      <c r="F496961"/>
    </row>
    <row r="496962" spans="6:6">
      <c r="F496962"/>
    </row>
    <row r="496963" spans="6:6">
      <c r="F496963"/>
    </row>
    <row r="496964" spans="6:6">
      <c r="F496964"/>
    </row>
    <row r="496965" spans="6:6">
      <c r="F496965"/>
    </row>
    <row r="496966" spans="6:6">
      <c r="F496966"/>
    </row>
    <row r="496967" spans="6:6">
      <c r="F496967"/>
    </row>
    <row r="496968" spans="6:6">
      <c r="F496968"/>
    </row>
    <row r="496969" spans="6:6">
      <c r="F496969"/>
    </row>
    <row r="496970" spans="6:6">
      <c r="F496970"/>
    </row>
    <row r="496971" spans="6:6">
      <c r="F496971"/>
    </row>
    <row r="496972" spans="6:6">
      <c r="F496972"/>
    </row>
    <row r="496973" spans="6:6">
      <c r="F496973"/>
    </row>
    <row r="496974" spans="6:6">
      <c r="F496974"/>
    </row>
    <row r="496975" spans="6:6">
      <c r="F496975"/>
    </row>
    <row r="496976" spans="6:6">
      <c r="F496976"/>
    </row>
    <row r="496977" spans="6:6">
      <c r="F496977"/>
    </row>
    <row r="496978" spans="6:6">
      <c r="F496978"/>
    </row>
    <row r="496979" spans="6:6">
      <c r="F496979"/>
    </row>
    <row r="496980" spans="6:6">
      <c r="F496980"/>
    </row>
    <row r="496981" spans="6:6">
      <c r="F496981"/>
    </row>
    <row r="496982" spans="6:6">
      <c r="F496982"/>
    </row>
    <row r="496983" spans="6:6">
      <c r="F496983"/>
    </row>
    <row r="496984" spans="6:6">
      <c r="F496984"/>
    </row>
    <row r="496985" spans="6:6">
      <c r="F496985"/>
    </row>
    <row r="496986" spans="6:6">
      <c r="F496986"/>
    </row>
    <row r="496987" spans="6:6">
      <c r="F496987"/>
    </row>
    <row r="496988" spans="6:6">
      <c r="F496988"/>
    </row>
    <row r="496989" spans="6:6">
      <c r="F496989"/>
    </row>
    <row r="496990" spans="6:6">
      <c r="F496990"/>
    </row>
    <row r="496991" spans="6:6">
      <c r="F496991"/>
    </row>
    <row r="496992" spans="6:6">
      <c r="F496992"/>
    </row>
    <row r="496993" spans="6:6">
      <c r="F496993"/>
    </row>
    <row r="496994" spans="6:6">
      <c r="F496994"/>
    </row>
    <row r="496995" spans="6:6">
      <c r="F496995"/>
    </row>
    <row r="496996" spans="6:6">
      <c r="F496996"/>
    </row>
    <row r="496997" spans="6:6">
      <c r="F496997"/>
    </row>
    <row r="496998" spans="6:6">
      <c r="F496998"/>
    </row>
    <row r="496999" spans="6:6">
      <c r="F496999"/>
    </row>
    <row r="497000" spans="6:6">
      <c r="F497000"/>
    </row>
    <row r="497001" spans="6:6">
      <c r="F497001"/>
    </row>
    <row r="497002" spans="6:6">
      <c r="F497002"/>
    </row>
    <row r="497003" spans="6:6">
      <c r="F497003"/>
    </row>
    <row r="497004" spans="6:6">
      <c r="F497004"/>
    </row>
    <row r="497005" spans="6:6">
      <c r="F497005"/>
    </row>
    <row r="497006" spans="6:6">
      <c r="F497006"/>
    </row>
    <row r="497007" spans="6:6">
      <c r="F497007"/>
    </row>
    <row r="497008" spans="6:6">
      <c r="F497008"/>
    </row>
    <row r="497009" spans="6:6">
      <c r="F497009"/>
    </row>
    <row r="497010" spans="6:6">
      <c r="F497010"/>
    </row>
    <row r="497011" spans="6:6">
      <c r="F497011"/>
    </row>
    <row r="497012" spans="6:6">
      <c r="F497012"/>
    </row>
    <row r="497013" spans="6:6">
      <c r="F497013"/>
    </row>
    <row r="497014" spans="6:6">
      <c r="F497014"/>
    </row>
    <row r="497015" spans="6:6">
      <c r="F497015"/>
    </row>
    <row r="497016" spans="6:6">
      <c r="F497016"/>
    </row>
    <row r="497017" spans="6:6">
      <c r="F497017"/>
    </row>
    <row r="497018" spans="6:6">
      <c r="F497018"/>
    </row>
    <row r="497019" spans="6:6">
      <c r="F497019"/>
    </row>
    <row r="497020" spans="6:6">
      <c r="F497020"/>
    </row>
    <row r="497021" spans="6:6">
      <c r="F497021"/>
    </row>
    <row r="497022" spans="6:6">
      <c r="F497022"/>
    </row>
    <row r="497023" spans="6:6">
      <c r="F497023"/>
    </row>
    <row r="497024" spans="6:6">
      <c r="F497024"/>
    </row>
    <row r="497025" spans="6:6">
      <c r="F497025"/>
    </row>
    <row r="497026" spans="6:6">
      <c r="F497026"/>
    </row>
    <row r="497027" spans="6:6">
      <c r="F497027"/>
    </row>
    <row r="497028" spans="6:6">
      <c r="F497028"/>
    </row>
    <row r="497029" spans="6:6">
      <c r="F497029"/>
    </row>
    <row r="497030" spans="6:6">
      <c r="F497030"/>
    </row>
    <row r="497031" spans="6:6">
      <c r="F497031"/>
    </row>
    <row r="497032" spans="6:6">
      <c r="F497032"/>
    </row>
    <row r="497033" spans="6:6">
      <c r="F497033"/>
    </row>
    <row r="497034" spans="6:6">
      <c r="F497034"/>
    </row>
    <row r="497035" spans="6:6">
      <c r="F497035"/>
    </row>
    <row r="497036" spans="6:6">
      <c r="F497036"/>
    </row>
    <row r="497037" spans="6:6">
      <c r="F497037"/>
    </row>
    <row r="497038" spans="6:6">
      <c r="F497038"/>
    </row>
    <row r="497039" spans="6:6">
      <c r="F497039"/>
    </row>
    <row r="497040" spans="6:6">
      <c r="F497040"/>
    </row>
    <row r="497041" spans="6:6">
      <c r="F497041"/>
    </row>
    <row r="497042" spans="6:6">
      <c r="F497042"/>
    </row>
    <row r="497043" spans="6:6">
      <c r="F497043"/>
    </row>
    <row r="497044" spans="6:6">
      <c r="F497044"/>
    </row>
    <row r="497045" spans="6:6">
      <c r="F497045"/>
    </row>
    <row r="497046" spans="6:6">
      <c r="F497046"/>
    </row>
    <row r="497047" spans="6:6">
      <c r="F497047"/>
    </row>
    <row r="497048" spans="6:6">
      <c r="F497048"/>
    </row>
    <row r="497049" spans="6:6">
      <c r="F497049"/>
    </row>
    <row r="497050" spans="6:6">
      <c r="F497050"/>
    </row>
    <row r="497051" spans="6:6">
      <c r="F497051"/>
    </row>
    <row r="497052" spans="6:6">
      <c r="F497052"/>
    </row>
    <row r="497053" spans="6:6">
      <c r="F497053"/>
    </row>
    <row r="497054" spans="6:6">
      <c r="F497054"/>
    </row>
    <row r="497055" spans="6:6">
      <c r="F497055"/>
    </row>
    <row r="497056" spans="6:6">
      <c r="F497056"/>
    </row>
    <row r="497057" spans="6:6">
      <c r="F497057"/>
    </row>
    <row r="497058" spans="6:6">
      <c r="F497058"/>
    </row>
    <row r="497059" spans="6:6">
      <c r="F497059"/>
    </row>
    <row r="497060" spans="6:6">
      <c r="F497060"/>
    </row>
    <row r="497061" spans="6:6">
      <c r="F497061"/>
    </row>
    <row r="497062" spans="6:6">
      <c r="F497062"/>
    </row>
    <row r="497063" spans="6:6">
      <c r="F497063"/>
    </row>
    <row r="497064" spans="6:6">
      <c r="F497064"/>
    </row>
    <row r="497065" spans="6:6">
      <c r="F497065"/>
    </row>
    <row r="497066" spans="6:6">
      <c r="F497066"/>
    </row>
    <row r="497067" spans="6:6">
      <c r="F497067"/>
    </row>
    <row r="497068" spans="6:6">
      <c r="F497068"/>
    </row>
    <row r="497069" spans="6:6">
      <c r="F497069"/>
    </row>
    <row r="497070" spans="6:6">
      <c r="F497070"/>
    </row>
    <row r="497071" spans="6:6">
      <c r="F497071"/>
    </row>
    <row r="497072" spans="6:6">
      <c r="F497072"/>
    </row>
    <row r="497073" spans="6:6">
      <c r="F497073"/>
    </row>
    <row r="497074" spans="6:6">
      <c r="F497074"/>
    </row>
    <row r="497075" spans="6:6">
      <c r="F497075"/>
    </row>
    <row r="497076" spans="6:6">
      <c r="F497076"/>
    </row>
    <row r="497077" spans="6:6">
      <c r="F497077"/>
    </row>
    <row r="497078" spans="6:6">
      <c r="F497078"/>
    </row>
    <row r="497079" spans="6:6">
      <c r="F497079"/>
    </row>
    <row r="497080" spans="6:6">
      <c r="F497080"/>
    </row>
    <row r="497081" spans="6:6">
      <c r="F497081"/>
    </row>
    <row r="497082" spans="6:6">
      <c r="F497082"/>
    </row>
    <row r="497083" spans="6:6">
      <c r="F497083"/>
    </row>
    <row r="497084" spans="6:6">
      <c r="F497084"/>
    </row>
    <row r="497085" spans="6:6">
      <c r="F497085"/>
    </row>
    <row r="497086" spans="6:6">
      <c r="F497086"/>
    </row>
    <row r="497087" spans="6:6">
      <c r="F497087"/>
    </row>
    <row r="497088" spans="6:6">
      <c r="F497088"/>
    </row>
    <row r="497089" spans="6:6">
      <c r="F497089"/>
    </row>
    <row r="497090" spans="6:6">
      <c r="F497090"/>
    </row>
    <row r="497091" spans="6:6">
      <c r="F497091"/>
    </row>
    <row r="497092" spans="6:6">
      <c r="F497092"/>
    </row>
    <row r="497093" spans="6:6">
      <c r="F497093"/>
    </row>
    <row r="497094" spans="6:6">
      <c r="F497094"/>
    </row>
    <row r="497095" spans="6:6">
      <c r="F497095"/>
    </row>
    <row r="497096" spans="6:6">
      <c r="F497096"/>
    </row>
    <row r="497097" spans="6:6">
      <c r="F497097"/>
    </row>
    <row r="497098" spans="6:6">
      <c r="F497098"/>
    </row>
    <row r="497099" spans="6:6">
      <c r="F497099"/>
    </row>
    <row r="497100" spans="6:6">
      <c r="F497100"/>
    </row>
    <row r="497101" spans="6:6">
      <c r="F497101"/>
    </row>
    <row r="497102" spans="6:6">
      <c r="F497102"/>
    </row>
    <row r="497103" spans="6:6">
      <c r="F497103"/>
    </row>
    <row r="497104" spans="6:6">
      <c r="F497104"/>
    </row>
    <row r="497105" spans="6:6">
      <c r="F497105"/>
    </row>
    <row r="497106" spans="6:6">
      <c r="F497106"/>
    </row>
    <row r="497107" spans="6:6">
      <c r="F497107"/>
    </row>
    <row r="497108" spans="6:6">
      <c r="F497108"/>
    </row>
    <row r="497109" spans="6:6">
      <c r="F497109"/>
    </row>
    <row r="497110" spans="6:6">
      <c r="F497110"/>
    </row>
    <row r="497111" spans="6:6">
      <c r="F497111"/>
    </row>
    <row r="497112" spans="6:6">
      <c r="F497112"/>
    </row>
    <row r="497113" spans="6:6">
      <c r="F497113"/>
    </row>
    <row r="497114" spans="6:6">
      <c r="F497114"/>
    </row>
    <row r="497115" spans="6:6">
      <c r="F497115"/>
    </row>
    <row r="497116" spans="6:6">
      <c r="F497116"/>
    </row>
    <row r="497117" spans="6:6">
      <c r="F497117"/>
    </row>
    <row r="497118" spans="6:6">
      <c r="F497118"/>
    </row>
    <row r="497119" spans="6:6">
      <c r="F497119"/>
    </row>
    <row r="497120" spans="6:6">
      <c r="F497120"/>
    </row>
    <row r="497121" spans="6:6">
      <c r="F497121"/>
    </row>
    <row r="497122" spans="6:6">
      <c r="F497122"/>
    </row>
    <row r="497123" spans="6:6">
      <c r="F497123"/>
    </row>
    <row r="497124" spans="6:6">
      <c r="F497124"/>
    </row>
    <row r="497125" spans="6:6">
      <c r="F497125"/>
    </row>
    <row r="497126" spans="6:6">
      <c r="F497126"/>
    </row>
    <row r="497127" spans="6:6">
      <c r="F497127"/>
    </row>
    <row r="497128" spans="6:6">
      <c r="F497128"/>
    </row>
    <row r="497129" spans="6:6">
      <c r="F497129"/>
    </row>
    <row r="497130" spans="6:6">
      <c r="F497130"/>
    </row>
    <row r="497131" spans="6:6">
      <c r="F497131"/>
    </row>
    <row r="497132" spans="6:6">
      <c r="F497132"/>
    </row>
    <row r="497133" spans="6:6">
      <c r="F497133"/>
    </row>
    <row r="497134" spans="6:6">
      <c r="F497134"/>
    </row>
    <row r="497135" spans="6:6">
      <c r="F497135"/>
    </row>
    <row r="497136" spans="6:6">
      <c r="F497136"/>
    </row>
    <row r="497137" spans="6:6">
      <c r="F497137"/>
    </row>
    <row r="497138" spans="6:6">
      <c r="F497138"/>
    </row>
    <row r="497139" spans="6:6">
      <c r="F497139"/>
    </row>
    <row r="497140" spans="6:6">
      <c r="F497140"/>
    </row>
    <row r="497141" spans="6:6">
      <c r="F497141"/>
    </row>
    <row r="497142" spans="6:6">
      <c r="F497142"/>
    </row>
    <row r="497143" spans="6:6">
      <c r="F497143"/>
    </row>
    <row r="497144" spans="6:6">
      <c r="F497144"/>
    </row>
    <row r="497145" spans="6:6">
      <c r="F497145"/>
    </row>
    <row r="497146" spans="6:6">
      <c r="F497146"/>
    </row>
    <row r="497147" spans="6:6">
      <c r="F497147"/>
    </row>
    <row r="497148" spans="6:6">
      <c r="F497148"/>
    </row>
    <row r="497149" spans="6:6">
      <c r="F497149"/>
    </row>
    <row r="497150" spans="6:6">
      <c r="F497150"/>
    </row>
    <row r="497151" spans="6:6">
      <c r="F497151"/>
    </row>
    <row r="497152" spans="6:6">
      <c r="F497152"/>
    </row>
    <row r="497153" spans="6:6">
      <c r="F497153"/>
    </row>
    <row r="497154" spans="6:6">
      <c r="F497154"/>
    </row>
    <row r="497155" spans="6:6">
      <c r="F497155"/>
    </row>
    <row r="497156" spans="6:6">
      <c r="F497156"/>
    </row>
    <row r="497157" spans="6:6">
      <c r="F497157"/>
    </row>
    <row r="497158" spans="6:6">
      <c r="F497158"/>
    </row>
    <row r="497159" spans="6:6">
      <c r="F497159"/>
    </row>
    <row r="497160" spans="6:6">
      <c r="F497160"/>
    </row>
    <row r="497161" spans="6:6">
      <c r="F497161"/>
    </row>
    <row r="497162" spans="6:6">
      <c r="F497162"/>
    </row>
    <row r="497163" spans="6:6">
      <c r="F497163"/>
    </row>
    <row r="497164" spans="6:6">
      <c r="F497164"/>
    </row>
    <row r="497165" spans="6:6">
      <c r="F497165"/>
    </row>
    <row r="497166" spans="6:6">
      <c r="F497166"/>
    </row>
    <row r="497167" spans="6:6">
      <c r="F497167"/>
    </row>
    <row r="497168" spans="6:6">
      <c r="F497168"/>
    </row>
    <row r="497169" spans="6:6">
      <c r="F497169"/>
    </row>
    <row r="497170" spans="6:6">
      <c r="F497170"/>
    </row>
    <row r="497171" spans="6:6">
      <c r="F497171"/>
    </row>
    <row r="497172" spans="6:6">
      <c r="F497172"/>
    </row>
    <row r="497173" spans="6:6">
      <c r="F497173"/>
    </row>
    <row r="497174" spans="6:6">
      <c r="F497174"/>
    </row>
    <row r="497175" spans="6:6">
      <c r="F497175"/>
    </row>
    <row r="497176" spans="6:6">
      <c r="F497176"/>
    </row>
    <row r="497177" spans="6:6">
      <c r="F497177"/>
    </row>
    <row r="497178" spans="6:6">
      <c r="F497178"/>
    </row>
    <row r="497179" spans="6:6">
      <c r="F497179"/>
    </row>
    <row r="497180" spans="6:6">
      <c r="F497180"/>
    </row>
    <row r="497181" spans="6:6">
      <c r="F497181"/>
    </row>
    <row r="497182" spans="6:6">
      <c r="F497182"/>
    </row>
    <row r="497183" spans="6:6">
      <c r="F497183"/>
    </row>
    <row r="497184" spans="6:6">
      <c r="F497184"/>
    </row>
    <row r="497185" spans="6:6">
      <c r="F497185"/>
    </row>
    <row r="497186" spans="6:6">
      <c r="F497186"/>
    </row>
    <row r="497187" spans="6:6">
      <c r="F497187"/>
    </row>
    <row r="497188" spans="6:6">
      <c r="F497188"/>
    </row>
    <row r="497189" spans="6:6">
      <c r="F497189"/>
    </row>
    <row r="497190" spans="6:6">
      <c r="F497190"/>
    </row>
    <row r="497191" spans="6:6">
      <c r="F497191"/>
    </row>
    <row r="497192" spans="6:6">
      <c r="F497192"/>
    </row>
    <row r="497193" spans="6:6">
      <c r="F497193"/>
    </row>
    <row r="497194" spans="6:6">
      <c r="F497194"/>
    </row>
    <row r="497195" spans="6:6">
      <c r="F497195"/>
    </row>
    <row r="497196" spans="6:6">
      <c r="F497196"/>
    </row>
    <row r="497197" spans="6:6">
      <c r="F497197"/>
    </row>
    <row r="497198" spans="6:6">
      <c r="F497198"/>
    </row>
    <row r="497199" spans="6:6">
      <c r="F497199"/>
    </row>
    <row r="497200" spans="6:6">
      <c r="F497200"/>
    </row>
    <row r="497201" spans="6:6">
      <c r="F497201"/>
    </row>
    <row r="497202" spans="6:6">
      <c r="F497202"/>
    </row>
    <row r="497203" spans="6:6">
      <c r="F497203"/>
    </row>
    <row r="497204" spans="6:6">
      <c r="F497204"/>
    </row>
    <row r="497205" spans="6:6">
      <c r="F497205"/>
    </row>
    <row r="497206" spans="6:6">
      <c r="F497206"/>
    </row>
    <row r="497207" spans="6:6">
      <c r="F497207"/>
    </row>
    <row r="497208" spans="6:6">
      <c r="F497208"/>
    </row>
    <row r="497209" spans="6:6">
      <c r="F497209"/>
    </row>
    <row r="497210" spans="6:6">
      <c r="F497210"/>
    </row>
    <row r="497211" spans="6:6">
      <c r="F497211"/>
    </row>
    <row r="497212" spans="6:6">
      <c r="F497212"/>
    </row>
    <row r="497213" spans="6:6">
      <c r="F497213"/>
    </row>
    <row r="497214" spans="6:6">
      <c r="F497214"/>
    </row>
    <row r="497215" spans="6:6">
      <c r="F497215"/>
    </row>
    <row r="497216" spans="6:6">
      <c r="F497216"/>
    </row>
    <row r="497217" spans="6:6">
      <c r="F497217"/>
    </row>
    <row r="497218" spans="6:6">
      <c r="F497218"/>
    </row>
    <row r="497219" spans="6:6">
      <c r="F497219"/>
    </row>
    <row r="497220" spans="6:6">
      <c r="F497220"/>
    </row>
    <row r="497221" spans="6:6">
      <c r="F497221"/>
    </row>
    <row r="497222" spans="6:6">
      <c r="F497222"/>
    </row>
    <row r="497223" spans="6:6">
      <c r="F497223"/>
    </row>
    <row r="497224" spans="6:6">
      <c r="F497224"/>
    </row>
    <row r="497225" spans="6:6">
      <c r="F497225"/>
    </row>
    <row r="497226" spans="6:6">
      <c r="F497226"/>
    </row>
    <row r="497227" spans="6:6">
      <c r="F497227"/>
    </row>
    <row r="497228" spans="6:6">
      <c r="F497228"/>
    </row>
    <row r="497229" spans="6:6">
      <c r="F497229"/>
    </row>
    <row r="497230" spans="6:6">
      <c r="F497230"/>
    </row>
    <row r="497231" spans="6:6">
      <c r="F497231"/>
    </row>
    <row r="497232" spans="6:6">
      <c r="F497232"/>
    </row>
    <row r="497233" spans="6:6">
      <c r="F497233"/>
    </row>
    <row r="497234" spans="6:6">
      <c r="F497234"/>
    </row>
    <row r="497235" spans="6:6">
      <c r="F497235"/>
    </row>
    <row r="497236" spans="6:6">
      <c r="F497236"/>
    </row>
    <row r="497237" spans="6:6">
      <c r="F497237"/>
    </row>
    <row r="497238" spans="6:6">
      <c r="F497238"/>
    </row>
    <row r="497239" spans="6:6">
      <c r="F497239"/>
    </row>
    <row r="497240" spans="6:6">
      <c r="F497240"/>
    </row>
    <row r="497241" spans="6:6">
      <c r="F497241"/>
    </row>
    <row r="497242" spans="6:6">
      <c r="F497242"/>
    </row>
    <row r="497243" spans="6:6">
      <c r="F497243"/>
    </row>
    <row r="497244" spans="6:6">
      <c r="F497244"/>
    </row>
    <row r="497245" spans="6:6">
      <c r="F497245"/>
    </row>
    <row r="497246" spans="6:6">
      <c r="F497246"/>
    </row>
    <row r="497247" spans="6:6">
      <c r="F497247"/>
    </row>
    <row r="497248" spans="6:6">
      <c r="F497248"/>
    </row>
    <row r="497249" spans="6:6">
      <c r="F497249"/>
    </row>
    <row r="497250" spans="6:6">
      <c r="F497250"/>
    </row>
    <row r="497251" spans="6:6">
      <c r="F497251"/>
    </row>
    <row r="497252" spans="6:6">
      <c r="F497252"/>
    </row>
    <row r="497253" spans="6:6">
      <c r="F497253"/>
    </row>
    <row r="497254" spans="6:6">
      <c r="F497254"/>
    </row>
    <row r="497255" spans="6:6">
      <c r="F497255"/>
    </row>
    <row r="497256" spans="6:6">
      <c r="F497256"/>
    </row>
    <row r="497257" spans="6:6">
      <c r="F497257"/>
    </row>
    <row r="497258" spans="6:6">
      <c r="F497258"/>
    </row>
    <row r="497259" spans="6:6">
      <c r="F497259"/>
    </row>
    <row r="497260" spans="6:6">
      <c r="F497260"/>
    </row>
    <row r="497261" spans="6:6">
      <c r="F497261"/>
    </row>
    <row r="497262" spans="6:6">
      <c r="F497262"/>
    </row>
    <row r="497263" spans="6:6">
      <c r="F497263"/>
    </row>
    <row r="497264" spans="6:6">
      <c r="F497264"/>
    </row>
    <row r="497265" spans="6:6">
      <c r="F497265"/>
    </row>
    <row r="497266" spans="6:6">
      <c r="F497266"/>
    </row>
    <row r="497267" spans="6:6">
      <c r="F497267"/>
    </row>
    <row r="497268" spans="6:6">
      <c r="F497268"/>
    </row>
    <row r="497269" spans="6:6">
      <c r="F497269"/>
    </row>
    <row r="497270" spans="6:6">
      <c r="F497270"/>
    </row>
    <row r="497271" spans="6:6">
      <c r="F497271"/>
    </row>
    <row r="497272" spans="6:6">
      <c r="F497272"/>
    </row>
    <row r="497273" spans="6:6">
      <c r="F497273"/>
    </row>
    <row r="497274" spans="6:6">
      <c r="F497274"/>
    </row>
    <row r="497275" spans="6:6">
      <c r="F497275"/>
    </row>
    <row r="497276" spans="6:6">
      <c r="F497276"/>
    </row>
    <row r="497277" spans="6:6">
      <c r="F497277"/>
    </row>
    <row r="497278" spans="6:6">
      <c r="F497278"/>
    </row>
    <row r="497279" spans="6:6">
      <c r="F497279"/>
    </row>
    <row r="497280" spans="6:6">
      <c r="F497280"/>
    </row>
    <row r="497281" spans="6:6">
      <c r="F497281"/>
    </row>
    <row r="497282" spans="6:6">
      <c r="F497282"/>
    </row>
    <row r="497283" spans="6:6">
      <c r="F497283"/>
    </row>
    <row r="497284" spans="6:6">
      <c r="F497284"/>
    </row>
    <row r="497285" spans="6:6">
      <c r="F497285"/>
    </row>
    <row r="497286" spans="6:6">
      <c r="F497286"/>
    </row>
    <row r="497287" spans="6:6">
      <c r="F497287"/>
    </row>
    <row r="497288" spans="6:6">
      <c r="F497288"/>
    </row>
    <row r="497289" spans="6:6">
      <c r="F497289"/>
    </row>
    <row r="497290" spans="6:6">
      <c r="F497290"/>
    </row>
    <row r="497291" spans="6:6">
      <c r="F497291"/>
    </row>
    <row r="497292" spans="6:6">
      <c r="F497292"/>
    </row>
    <row r="497293" spans="6:6">
      <c r="F497293"/>
    </row>
    <row r="497294" spans="6:6">
      <c r="F497294"/>
    </row>
    <row r="497295" spans="6:6">
      <c r="F497295"/>
    </row>
    <row r="497296" spans="6:6">
      <c r="F497296"/>
    </row>
    <row r="497297" spans="6:6">
      <c r="F497297"/>
    </row>
    <row r="497298" spans="6:6">
      <c r="F497298"/>
    </row>
    <row r="497299" spans="6:6">
      <c r="F497299"/>
    </row>
    <row r="497300" spans="6:6">
      <c r="F497300"/>
    </row>
    <row r="497301" spans="6:6">
      <c r="F497301"/>
    </row>
    <row r="497302" spans="6:6">
      <c r="F497302"/>
    </row>
    <row r="497303" spans="6:6">
      <c r="F497303"/>
    </row>
    <row r="497304" spans="6:6">
      <c r="F497304"/>
    </row>
    <row r="497305" spans="6:6">
      <c r="F497305"/>
    </row>
    <row r="497306" spans="6:6">
      <c r="F497306"/>
    </row>
    <row r="497307" spans="6:6">
      <c r="F497307"/>
    </row>
    <row r="497308" spans="6:6">
      <c r="F497308"/>
    </row>
    <row r="497309" spans="6:6">
      <c r="F497309"/>
    </row>
    <row r="497310" spans="6:6">
      <c r="F497310"/>
    </row>
    <row r="497311" spans="6:6">
      <c r="F497311"/>
    </row>
    <row r="497312" spans="6:6">
      <c r="F497312"/>
    </row>
    <row r="497313" spans="6:6">
      <c r="F497313"/>
    </row>
    <row r="497314" spans="6:6">
      <c r="F497314"/>
    </row>
    <row r="497315" spans="6:6">
      <c r="F497315"/>
    </row>
    <row r="497316" spans="6:6">
      <c r="F497316"/>
    </row>
    <row r="497317" spans="6:6">
      <c r="F497317"/>
    </row>
    <row r="497318" spans="6:6">
      <c r="F497318"/>
    </row>
    <row r="497319" spans="6:6">
      <c r="F497319"/>
    </row>
    <row r="497320" spans="6:6">
      <c r="F497320"/>
    </row>
    <row r="497321" spans="6:6">
      <c r="F497321"/>
    </row>
    <row r="497322" spans="6:6">
      <c r="F497322"/>
    </row>
    <row r="497323" spans="6:6">
      <c r="F497323"/>
    </row>
    <row r="497324" spans="6:6">
      <c r="F497324"/>
    </row>
    <row r="497325" spans="6:6">
      <c r="F497325"/>
    </row>
    <row r="497326" spans="6:6">
      <c r="F497326"/>
    </row>
    <row r="497327" spans="6:6">
      <c r="F497327"/>
    </row>
    <row r="497328" spans="6:6">
      <c r="F497328"/>
    </row>
    <row r="497329" spans="6:6">
      <c r="F497329"/>
    </row>
    <row r="497330" spans="6:6">
      <c r="F497330"/>
    </row>
    <row r="497331" spans="6:6">
      <c r="F497331"/>
    </row>
    <row r="497332" spans="6:6">
      <c r="F497332"/>
    </row>
    <row r="497333" spans="6:6">
      <c r="F497333"/>
    </row>
    <row r="497334" spans="6:6">
      <c r="F497334"/>
    </row>
    <row r="497335" spans="6:6">
      <c r="F497335"/>
    </row>
    <row r="497336" spans="6:6">
      <c r="F497336"/>
    </row>
    <row r="497337" spans="6:6">
      <c r="F497337"/>
    </row>
    <row r="497338" spans="6:6">
      <c r="F497338"/>
    </row>
    <row r="497339" spans="6:6">
      <c r="F497339"/>
    </row>
    <row r="497340" spans="6:6">
      <c r="F497340"/>
    </row>
    <row r="497341" spans="6:6">
      <c r="F497341"/>
    </row>
    <row r="497342" spans="6:6">
      <c r="F497342"/>
    </row>
    <row r="497343" spans="6:6">
      <c r="F497343"/>
    </row>
    <row r="497344" spans="6:6">
      <c r="F497344"/>
    </row>
    <row r="497345" spans="6:6">
      <c r="F497345"/>
    </row>
    <row r="497346" spans="6:6">
      <c r="F497346"/>
    </row>
    <row r="497347" spans="6:6">
      <c r="F497347"/>
    </row>
    <row r="497348" spans="6:6">
      <c r="F497348"/>
    </row>
    <row r="497349" spans="6:6">
      <c r="F497349"/>
    </row>
    <row r="497350" spans="6:6">
      <c r="F497350"/>
    </row>
    <row r="497351" spans="6:6">
      <c r="F497351"/>
    </row>
    <row r="497352" spans="6:6">
      <c r="F497352"/>
    </row>
    <row r="497353" spans="6:6">
      <c r="F497353"/>
    </row>
    <row r="497354" spans="6:6">
      <c r="F497354"/>
    </row>
    <row r="497355" spans="6:6">
      <c r="F497355"/>
    </row>
    <row r="497356" spans="6:6">
      <c r="F497356"/>
    </row>
    <row r="497357" spans="6:6">
      <c r="F497357"/>
    </row>
    <row r="497358" spans="6:6">
      <c r="F497358"/>
    </row>
    <row r="497359" spans="6:6">
      <c r="F497359"/>
    </row>
    <row r="497360" spans="6:6">
      <c r="F497360"/>
    </row>
    <row r="497361" spans="6:6">
      <c r="F497361"/>
    </row>
    <row r="497362" spans="6:6">
      <c r="F497362"/>
    </row>
    <row r="497363" spans="6:6">
      <c r="F497363"/>
    </row>
    <row r="497364" spans="6:6">
      <c r="F497364"/>
    </row>
    <row r="497365" spans="6:6">
      <c r="F497365"/>
    </row>
    <row r="497366" spans="6:6">
      <c r="F497366"/>
    </row>
    <row r="497367" spans="6:6">
      <c r="F497367"/>
    </row>
    <row r="497368" spans="6:6">
      <c r="F497368"/>
    </row>
    <row r="497369" spans="6:6">
      <c r="F497369"/>
    </row>
    <row r="497370" spans="6:6">
      <c r="F497370"/>
    </row>
    <row r="497371" spans="6:6">
      <c r="F497371"/>
    </row>
    <row r="497372" spans="6:6">
      <c r="F497372"/>
    </row>
    <row r="497373" spans="6:6">
      <c r="F497373"/>
    </row>
    <row r="497374" spans="6:6">
      <c r="F497374"/>
    </row>
    <row r="497375" spans="6:6">
      <c r="F497375"/>
    </row>
    <row r="497376" spans="6:6">
      <c r="F497376"/>
    </row>
    <row r="497377" spans="6:6">
      <c r="F497377"/>
    </row>
    <row r="497378" spans="6:6">
      <c r="F497378"/>
    </row>
    <row r="497379" spans="6:6">
      <c r="F497379"/>
    </row>
    <row r="497380" spans="6:6">
      <c r="F497380"/>
    </row>
    <row r="497381" spans="6:6">
      <c r="F497381"/>
    </row>
    <row r="497382" spans="6:6">
      <c r="F497382"/>
    </row>
    <row r="497383" spans="6:6">
      <c r="F497383"/>
    </row>
    <row r="497384" spans="6:6">
      <c r="F497384"/>
    </row>
    <row r="497385" spans="6:6">
      <c r="F497385"/>
    </row>
    <row r="497386" spans="6:6">
      <c r="F497386"/>
    </row>
    <row r="497387" spans="6:6">
      <c r="F497387"/>
    </row>
    <row r="497388" spans="6:6">
      <c r="F497388"/>
    </row>
    <row r="497389" spans="6:6">
      <c r="F497389"/>
    </row>
    <row r="497390" spans="6:6">
      <c r="F497390"/>
    </row>
    <row r="497391" spans="6:6">
      <c r="F497391"/>
    </row>
    <row r="497392" spans="6:6">
      <c r="F497392"/>
    </row>
    <row r="497393" spans="6:6">
      <c r="F497393"/>
    </row>
    <row r="497394" spans="6:6">
      <c r="F497394"/>
    </row>
    <row r="497395" spans="6:6">
      <c r="F497395"/>
    </row>
    <row r="497396" spans="6:6">
      <c r="F497396"/>
    </row>
    <row r="497397" spans="6:6">
      <c r="F497397"/>
    </row>
    <row r="497398" spans="6:6">
      <c r="F497398"/>
    </row>
    <row r="497399" spans="6:6">
      <c r="F497399"/>
    </row>
    <row r="497400" spans="6:6">
      <c r="F497400"/>
    </row>
    <row r="497401" spans="6:6">
      <c r="F497401"/>
    </row>
    <row r="497402" spans="6:6">
      <c r="F497402"/>
    </row>
    <row r="497403" spans="6:6">
      <c r="F497403"/>
    </row>
    <row r="497404" spans="6:6">
      <c r="F497404"/>
    </row>
    <row r="497405" spans="6:6">
      <c r="F497405"/>
    </row>
    <row r="497406" spans="6:6">
      <c r="F497406"/>
    </row>
    <row r="497407" spans="6:6">
      <c r="F497407"/>
    </row>
    <row r="497408" spans="6:6">
      <c r="F497408"/>
    </row>
    <row r="497409" spans="6:6">
      <c r="F497409"/>
    </row>
    <row r="497410" spans="6:6">
      <c r="F497410"/>
    </row>
    <row r="497411" spans="6:6">
      <c r="F497411"/>
    </row>
    <row r="497412" spans="6:6">
      <c r="F497412"/>
    </row>
    <row r="497413" spans="6:6">
      <c r="F497413"/>
    </row>
    <row r="497414" spans="6:6">
      <c r="F497414"/>
    </row>
    <row r="497415" spans="6:6">
      <c r="F497415"/>
    </row>
    <row r="497416" spans="6:6">
      <c r="F497416"/>
    </row>
    <row r="497417" spans="6:6">
      <c r="F497417"/>
    </row>
    <row r="497418" spans="6:6">
      <c r="F497418"/>
    </row>
    <row r="497419" spans="6:6">
      <c r="F497419"/>
    </row>
    <row r="497420" spans="6:6">
      <c r="F497420"/>
    </row>
    <row r="497421" spans="6:6">
      <c r="F497421"/>
    </row>
    <row r="497422" spans="6:6">
      <c r="F497422"/>
    </row>
    <row r="497423" spans="6:6">
      <c r="F497423"/>
    </row>
    <row r="497424" spans="6:6">
      <c r="F497424"/>
    </row>
    <row r="497425" spans="6:6">
      <c r="F497425"/>
    </row>
    <row r="497426" spans="6:6">
      <c r="F497426"/>
    </row>
    <row r="497427" spans="6:6">
      <c r="F497427"/>
    </row>
    <row r="497428" spans="6:6">
      <c r="F497428"/>
    </row>
    <row r="497429" spans="6:6">
      <c r="F497429"/>
    </row>
    <row r="497430" spans="6:6">
      <c r="F497430"/>
    </row>
    <row r="497431" spans="6:6">
      <c r="F497431"/>
    </row>
    <row r="497432" spans="6:6">
      <c r="F497432"/>
    </row>
    <row r="497433" spans="6:6">
      <c r="F497433"/>
    </row>
    <row r="497434" spans="6:6">
      <c r="F497434"/>
    </row>
    <row r="497435" spans="6:6">
      <c r="F497435"/>
    </row>
    <row r="497436" spans="6:6">
      <c r="F497436"/>
    </row>
    <row r="497437" spans="6:6">
      <c r="F497437"/>
    </row>
    <row r="497438" spans="6:6">
      <c r="F497438"/>
    </row>
    <row r="497439" spans="6:6">
      <c r="F497439"/>
    </row>
    <row r="497440" spans="6:6">
      <c r="F497440"/>
    </row>
    <row r="497441" spans="6:6">
      <c r="F497441"/>
    </row>
    <row r="497442" spans="6:6">
      <c r="F497442"/>
    </row>
    <row r="497443" spans="6:6">
      <c r="F497443"/>
    </row>
    <row r="497444" spans="6:6">
      <c r="F497444"/>
    </row>
    <row r="497445" spans="6:6">
      <c r="F497445"/>
    </row>
    <row r="497446" spans="6:6">
      <c r="F497446"/>
    </row>
    <row r="497447" spans="6:6">
      <c r="F497447"/>
    </row>
    <row r="497448" spans="6:6">
      <c r="F497448"/>
    </row>
    <row r="497449" spans="6:6">
      <c r="F497449"/>
    </row>
    <row r="497450" spans="6:6">
      <c r="F497450"/>
    </row>
    <row r="497451" spans="6:6">
      <c r="F497451"/>
    </row>
    <row r="497452" spans="6:6">
      <c r="F497452"/>
    </row>
    <row r="497453" spans="6:6">
      <c r="F497453"/>
    </row>
    <row r="497454" spans="6:6">
      <c r="F497454"/>
    </row>
    <row r="497455" spans="6:6">
      <c r="F497455"/>
    </row>
    <row r="497456" spans="6:6">
      <c r="F497456"/>
    </row>
    <row r="497457" spans="6:6">
      <c r="F497457"/>
    </row>
    <row r="497458" spans="6:6">
      <c r="F497458"/>
    </row>
    <row r="497459" spans="6:6">
      <c r="F497459"/>
    </row>
    <row r="497460" spans="6:6">
      <c r="F497460"/>
    </row>
    <row r="497461" spans="6:6">
      <c r="F497461"/>
    </row>
    <row r="497462" spans="6:6">
      <c r="F497462"/>
    </row>
    <row r="497463" spans="6:6">
      <c r="F497463"/>
    </row>
    <row r="497464" spans="6:6">
      <c r="F497464"/>
    </row>
    <row r="497465" spans="6:6">
      <c r="F497465"/>
    </row>
    <row r="497466" spans="6:6">
      <c r="F497466"/>
    </row>
    <row r="497467" spans="6:6">
      <c r="F497467"/>
    </row>
    <row r="497468" spans="6:6">
      <c r="F497468"/>
    </row>
    <row r="497469" spans="6:6">
      <c r="F497469"/>
    </row>
    <row r="497470" spans="6:6">
      <c r="F497470"/>
    </row>
    <row r="497471" spans="6:6">
      <c r="F497471"/>
    </row>
    <row r="497472" spans="6:6">
      <c r="F497472"/>
    </row>
    <row r="497473" spans="6:6">
      <c r="F497473"/>
    </row>
    <row r="497474" spans="6:6">
      <c r="F497474"/>
    </row>
    <row r="497475" spans="6:6">
      <c r="F497475"/>
    </row>
    <row r="497476" spans="6:6">
      <c r="F497476"/>
    </row>
    <row r="497477" spans="6:6">
      <c r="F497477"/>
    </row>
    <row r="497478" spans="6:6">
      <c r="F497478"/>
    </row>
    <row r="497479" spans="6:6">
      <c r="F497479"/>
    </row>
    <row r="497480" spans="6:6">
      <c r="F497480"/>
    </row>
    <row r="497481" spans="6:6">
      <c r="F497481"/>
    </row>
    <row r="497482" spans="6:6">
      <c r="F497482"/>
    </row>
    <row r="497483" spans="6:6">
      <c r="F497483"/>
    </row>
    <row r="497484" spans="6:6">
      <c r="F497484"/>
    </row>
    <row r="497485" spans="6:6">
      <c r="F497485"/>
    </row>
    <row r="497486" spans="6:6">
      <c r="F497486"/>
    </row>
    <row r="497487" spans="6:6">
      <c r="F497487"/>
    </row>
    <row r="497488" spans="6:6">
      <c r="F497488"/>
    </row>
    <row r="497489" spans="6:6">
      <c r="F497489"/>
    </row>
    <row r="497490" spans="6:6">
      <c r="F497490"/>
    </row>
    <row r="497491" spans="6:6">
      <c r="F497491"/>
    </row>
    <row r="497492" spans="6:6">
      <c r="F497492"/>
    </row>
    <row r="497493" spans="6:6">
      <c r="F497493"/>
    </row>
    <row r="497494" spans="6:6">
      <c r="F497494"/>
    </row>
    <row r="497495" spans="6:6">
      <c r="F497495"/>
    </row>
    <row r="497496" spans="6:6">
      <c r="F497496"/>
    </row>
    <row r="497497" spans="6:6">
      <c r="F497497"/>
    </row>
    <row r="497498" spans="6:6">
      <c r="F497498"/>
    </row>
    <row r="497499" spans="6:6">
      <c r="F497499"/>
    </row>
    <row r="497500" spans="6:6">
      <c r="F497500"/>
    </row>
    <row r="497501" spans="6:6">
      <c r="F497501"/>
    </row>
    <row r="497502" spans="6:6">
      <c r="F497502"/>
    </row>
    <row r="497503" spans="6:6">
      <c r="F497503"/>
    </row>
    <row r="497504" spans="6:6">
      <c r="F497504"/>
    </row>
    <row r="497505" spans="6:6">
      <c r="F497505"/>
    </row>
    <row r="497506" spans="6:6">
      <c r="F497506"/>
    </row>
    <row r="497507" spans="6:6">
      <c r="F497507"/>
    </row>
    <row r="497508" spans="6:6">
      <c r="F497508"/>
    </row>
    <row r="497509" spans="6:6">
      <c r="F497509"/>
    </row>
    <row r="497510" spans="6:6">
      <c r="F497510"/>
    </row>
    <row r="497511" spans="6:6">
      <c r="F497511"/>
    </row>
    <row r="497512" spans="6:6">
      <c r="F497512"/>
    </row>
    <row r="497513" spans="6:6">
      <c r="F497513"/>
    </row>
    <row r="497514" spans="6:6">
      <c r="F497514"/>
    </row>
    <row r="497515" spans="6:6">
      <c r="F497515"/>
    </row>
    <row r="497516" spans="6:6">
      <c r="F497516"/>
    </row>
    <row r="497517" spans="6:6">
      <c r="F497517"/>
    </row>
    <row r="497518" spans="6:6">
      <c r="F497518"/>
    </row>
    <row r="497519" spans="6:6">
      <c r="F497519"/>
    </row>
    <row r="497520" spans="6:6">
      <c r="F497520"/>
    </row>
    <row r="497521" spans="6:6">
      <c r="F497521"/>
    </row>
    <row r="497522" spans="6:6">
      <c r="F497522"/>
    </row>
    <row r="497523" spans="6:6">
      <c r="F497523"/>
    </row>
    <row r="497524" spans="6:6">
      <c r="F497524"/>
    </row>
    <row r="497525" spans="6:6">
      <c r="F497525"/>
    </row>
    <row r="497526" spans="6:6">
      <c r="F497526"/>
    </row>
    <row r="497527" spans="6:6">
      <c r="F497527"/>
    </row>
    <row r="497528" spans="6:6">
      <c r="F497528"/>
    </row>
    <row r="497529" spans="6:6">
      <c r="F497529"/>
    </row>
    <row r="497530" spans="6:6">
      <c r="F497530"/>
    </row>
    <row r="497531" spans="6:6">
      <c r="F497531"/>
    </row>
    <row r="497532" spans="6:6">
      <c r="F497532"/>
    </row>
    <row r="497533" spans="6:6">
      <c r="F497533"/>
    </row>
    <row r="497534" spans="6:6">
      <c r="F497534"/>
    </row>
    <row r="497535" spans="6:6">
      <c r="F497535"/>
    </row>
    <row r="497536" spans="6:6">
      <c r="F497536"/>
    </row>
    <row r="497537" spans="6:6">
      <c r="F497537"/>
    </row>
    <row r="497538" spans="6:6">
      <c r="F497538"/>
    </row>
    <row r="497539" spans="6:6">
      <c r="F497539"/>
    </row>
    <row r="497540" spans="6:6">
      <c r="F497540"/>
    </row>
    <row r="497541" spans="6:6">
      <c r="F497541"/>
    </row>
    <row r="497542" spans="6:6">
      <c r="F497542"/>
    </row>
    <row r="497543" spans="6:6">
      <c r="F497543"/>
    </row>
    <row r="497544" spans="6:6">
      <c r="F497544"/>
    </row>
    <row r="497545" spans="6:6">
      <c r="F497545"/>
    </row>
    <row r="497546" spans="6:6">
      <c r="F497546"/>
    </row>
    <row r="497547" spans="6:6">
      <c r="F497547"/>
    </row>
    <row r="497548" spans="6:6">
      <c r="F497548"/>
    </row>
    <row r="497549" spans="6:6">
      <c r="F497549"/>
    </row>
    <row r="497550" spans="6:6">
      <c r="F497550"/>
    </row>
    <row r="497551" spans="6:6">
      <c r="F497551"/>
    </row>
    <row r="497552" spans="6:6">
      <c r="F497552"/>
    </row>
    <row r="497553" spans="6:6">
      <c r="F497553"/>
    </row>
    <row r="497554" spans="6:6">
      <c r="F497554"/>
    </row>
    <row r="497555" spans="6:6">
      <c r="F497555"/>
    </row>
    <row r="497556" spans="6:6">
      <c r="F497556"/>
    </row>
    <row r="497557" spans="6:6">
      <c r="F497557"/>
    </row>
    <row r="497558" spans="6:6">
      <c r="F497558"/>
    </row>
    <row r="497559" spans="6:6">
      <c r="F497559"/>
    </row>
    <row r="497560" spans="6:6">
      <c r="F497560"/>
    </row>
    <row r="497561" spans="6:6">
      <c r="F497561"/>
    </row>
    <row r="497562" spans="6:6">
      <c r="F497562"/>
    </row>
    <row r="497563" spans="6:6">
      <c r="F497563"/>
    </row>
    <row r="497564" spans="6:6">
      <c r="F497564"/>
    </row>
    <row r="497565" spans="6:6">
      <c r="F497565"/>
    </row>
    <row r="497566" spans="6:6">
      <c r="F497566"/>
    </row>
    <row r="497567" spans="6:6">
      <c r="F497567"/>
    </row>
    <row r="497568" spans="6:6">
      <c r="F497568"/>
    </row>
    <row r="497569" spans="6:6">
      <c r="F497569"/>
    </row>
    <row r="497570" spans="6:6">
      <c r="F497570"/>
    </row>
    <row r="497571" spans="6:6">
      <c r="F497571"/>
    </row>
    <row r="497572" spans="6:6">
      <c r="F497572"/>
    </row>
    <row r="497573" spans="6:6">
      <c r="F497573"/>
    </row>
    <row r="497574" spans="6:6">
      <c r="F497574"/>
    </row>
    <row r="497575" spans="6:6">
      <c r="F497575"/>
    </row>
    <row r="497576" spans="6:6">
      <c r="F497576"/>
    </row>
    <row r="497577" spans="6:6">
      <c r="F497577"/>
    </row>
    <row r="497578" spans="6:6">
      <c r="F497578"/>
    </row>
    <row r="497579" spans="6:6">
      <c r="F497579"/>
    </row>
    <row r="497580" spans="6:6">
      <c r="F497580"/>
    </row>
    <row r="497581" spans="6:6">
      <c r="F497581"/>
    </row>
    <row r="497582" spans="6:6">
      <c r="F497582"/>
    </row>
    <row r="497583" spans="6:6">
      <c r="F497583"/>
    </row>
    <row r="497584" spans="6:6">
      <c r="F497584"/>
    </row>
    <row r="497585" spans="6:6">
      <c r="F497585"/>
    </row>
    <row r="497586" spans="6:6">
      <c r="F497586"/>
    </row>
    <row r="497587" spans="6:6">
      <c r="F497587"/>
    </row>
    <row r="497588" spans="6:6">
      <c r="F497588"/>
    </row>
    <row r="497589" spans="6:6">
      <c r="F497589"/>
    </row>
    <row r="497590" spans="6:6">
      <c r="F497590"/>
    </row>
    <row r="497591" spans="6:6">
      <c r="F497591"/>
    </row>
    <row r="497592" spans="6:6">
      <c r="F497592"/>
    </row>
    <row r="497593" spans="6:6">
      <c r="F497593"/>
    </row>
    <row r="497594" spans="6:6">
      <c r="F497594"/>
    </row>
    <row r="497595" spans="6:6">
      <c r="F497595"/>
    </row>
    <row r="497596" spans="6:6">
      <c r="F497596"/>
    </row>
    <row r="497597" spans="6:6">
      <c r="F497597"/>
    </row>
    <row r="497598" spans="6:6">
      <c r="F497598"/>
    </row>
    <row r="497599" spans="6:6">
      <c r="F497599"/>
    </row>
    <row r="497600" spans="6:6">
      <c r="F497600"/>
    </row>
    <row r="497601" spans="6:6">
      <c r="F497601"/>
    </row>
    <row r="497602" spans="6:6">
      <c r="F497602"/>
    </row>
    <row r="497603" spans="6:6">
      <c r="F497603"/>
    </row>
    <row r="497604" spans="6:6">
      <c r="F497604"/>
    </row>
    <row r="497605" spans="6:6">
      <c r="F497605"/>
    </row>
    <row r="497606" spans="6:6">
      <c r="F497606"/>
    </row>
    <row r="497607" spans="6:6">
      <c r="F497607"/>
    </row>
    <row r="497608" spans="6:6">
      <c r="F497608"/>
    </row>
    <row r="497609" spans="6:6">
      <c r="F497609"/>
    </row>
    <row r="497610" spans="6:6">
      <c r="F497610"/>
    </row>
    <row r="497611" spans="6:6">
      <c r="F497611"/>
    </row>
    <row r="497612" spans="6:6">
      <c r="F497612"/>
    </row>
    <row r="497613" spans="6:6">
      <c r="F497613"/>
    </row>
    <row r="497614" spans="6:6">
      <c r="F497614"/>
    </row>
    <row r="497615" spans="6:6">
      <c r="F497615"/>
    </row>
    <row r="497616" spans="6:6">
      <c r="F497616"/>
    </row>
    <row r="497617" spans="6:6">
      <c r="F497617"/>
    </row>
    <row r="497618" spans="6:6">
      <c r="F497618"/>
    </row>
    <row r="497619" spans="6:6">
      <c r="F497619"/>
    </row>
    <row r="497620" spans="6:6">
      <c r="F497620"/>
    </row>
    <row r="497621" spans="6:6">
      <c r="F497621"/>
    </row>
    <row r="497622" spans="6:6">
      <c r="F497622"/>
    </row>
    <row r="497623" spans="6:6">
      <c r="F497623"/>
    </row>
    <row r="497624" spans="6:6">
      <c r="F497624"/>
    </row>
    <row r="497625" spans="6:6">
      <c r="F497625"/>
    </row>
    <row r="497626" spans="6:6">
      <c r="F497626"/>
    </row>
    <row r="497627" spans="6:6">
      <c r="F497627"/>
    </row>
    <row r="497628" spans="6:6">
      <c r="F497628"/>
    </row>
    <row r="497629" spans="6:6">
      <c r="F497629"/>
    </row>
    <row r="497630" spans="6:6">
      <c r="F497630"/>
    </row>
    <row r="497631" spans="6:6">
      <c r="F497631"/>
    </row>
    <row r="497632" spans="6:6">
      <c r="F497632"/>
    </row>
    <row r="497633" spans="6:6">
      <c r="F497633"/>
    </row>
    <row r="497634" spans="6:6">
      <c r="F497634"/>
    </row>
    <row r="497635" spans="6:6">
      <c r="F497635"/>
    </row>
    <row r="497636" spans="6:6">
      <c r="F497636"/>
    </row>
    <row r="497637" spans="6:6">
      <c r="F497637"/>
    </row>
    <row r="497638" spans="6:6">
      <c r="F497638"/>
    </row>
    <row r="497639" spans="6:6">
      <c r="F497639"/>
    </row>
    <row r="497640" spans="6:6">
      <c r="F497640"/>
    </row>
    <row r="497641" spans="6:6">
      <c r="F497641"/>
    </row>
    <row r="497642" spans="6:6">
      <c r="F497642"/>
    </row>
    <row r="497643" spans="6:6">
      <c r="F497643"/>
    </row>
    <row r="497644" spans="6:6">
      <c r="F497644"/>
    </row>
    <row r="497645" spans="6:6">
      <c r="F497645"/>
    </row>
    <row r="497646" spans="6:6">
      <c r="F497646"/>
    </row>
    <row r="497647" spans="6:6">
      <c r="F497647"/>
    </row>
    <row r="497648" spans="6:6">
      <c r="F497648"/>
    </row>
    <row r="497649" spans="6:6">
      <c r="F497649"/>
    </row>
    <row r="497650" spans="6:6">
      <c r="F497650"/>
    </row>
    <row r="497651" spans="6:6">
      <c r="F497651"/>
    </row>
    <row r="497652" spans="6:6">
      <c r="F497652"/>
    </row>
    <row r="497653" spans="6:6">
      <c r="F497653"/>
    </row>
    <row r="497654" spans="6:6">
      <c r="F497654"/>
    </row>
    <row r="497655" spans="6:6">
      <c r="F497655"/>
    </row>
    <row r="497656" spans="6:6">
      <c r="F497656"/>
    </row>
    <row r="497657" spans="6:6">
      <c r="F497657"/>
    </row>
    <row r="497658" spans="6:6">
      <c r="F497658"/>
    </row>
    <row r="497659" spans="6:6">
      <c r="F497659"/>
    </row>
    <row r="497660" spans="6:6">
      <c r="F497660"/>
    </row>
    <row r="497661" spans="6:6">
      <c r="F497661"/>
    </row>
    <row r="497662" spans="6:6">
      <c r="F497662"/>
    </row>
    <row r="497663" spans="6:6">
      <c r="F497663"/>
    </row>
    <row r="497664" spans="6:6">
      <c r="F497664"/>
    </row>
    <row r="497665" spans="6:6">
      <c r="F497665"/>
    </row>
    <row r="497666" spans="6:6">
      <c r="F497666"/>
    </row>
    <row r="497667" spans="6:6">
      <c r="F497667"/>
    </row>
    <row r="497668" spans="6:6">
      <c r="F497668"/>
    </row>
    <row r="497669" spans="6:6">
      <c r="F497669"/>
    </row>
    <row r="497670" spans="6:6">
      <c r="F497670"/>
    </row>
    <row r="497671" spans="6:6">
      <c r="F497671"/>
    </row>
    <row r="497672" spans="6:6">
      <c r="F497672"/>
    </row>
    <row r="497673" spans="6:6">
      <c r="F497673"/>
    </row>
    <row r="497674" spans="6:6">
      <c r="F497674"/>
    </row>
    <row r="497675" spans="6:6">
      <c r="F497675"/>
    </row>
    <row r="497676" spans="6:6">
      <c r="F497676"/>
    </row>
    <row r="497677" spans="6:6">
      <c r="F497677"/>
    </row>
    <row r="497678" spans="6:6">
      <c r="F497678"/>
    </row>
    <row r="497679" spans="6:6">
      <c r="F497679"/>
    </row>
    <row r="497680" spans="6:6">
      <c r="F497680"/>
    </row>
    <row r="497681" spans="6:6">
      <c r="F497681"/>
    </row>
    <row r="497682" spans="6:6">
      <c r="F497682"/>
    </row>
    <row r="497683" spans="6:6">
      <c r="F497683"/>
    </row>
    <row r="497684" spans="6:6">
      <c r="F497684"/>
    </row>
    <row r="497685" spans="6:6">
      <c r="F497685"/>
    </row>
    <row r="497686" spans="6:6">
      <c r="F497686"/>
    </row>
    <row r="497687" spans="6:6">
      <c r="F497687"/>
    </row>
    <row r="497688" spans="6:6">
      <c r="F497688"/>
    </row>
    <row r="497689" spans="6:6">
      <c r="F497689"/>
    </row>
    <row r="497690" spans="6:6">
      <c r="F497690"/>
    </row>
    <row r="497691" spans="6:6">
      <c r="F497691"/>
    </row>
    <row r="497692" spans="6:6">
      <c r="F497692"/>
    </row>
    <row r="497693" spans="6:6">
      <c r="F497693"/>
    </row>
    <row r="497694" spans="6:6">
      <c r="F497694"/>
    </row>
    <row r="497695" spans="6:6">
      <c r="F497695"/>
    </row>
    <row r="497696" spans="6:6">
      <c r="F497696"/>
    </row>
    <row r="497697" spans="6:6">
      <c r="F497697"/>
    </row>
    <row r="497698" spans="6:6">
      <c r="F497698"/>
    </row>
    <row r="497699" spans="6:6">
      <c r="F497699"/>
    </row>
    <row r="497700" spans="6:6">
      <c r="F497700"/>
    </row>
    <row r="497701" spans="6:6">
      <c r="F497701"/>
    </row>
    <row r="497702" spans="6:6">
      <c r="F497702"/>
    </row>
    <row r="497703" spans="6:6">
      <c r="F497703"/>
    </row>
    <row r="497704" spans="6:6">
      <c r="F497704"/>
    </row>
    <row r="497705" spans="6:6">
      <c r="F497705"/>
    </row>
    <row r="497706" spans="6:6">
      <c r="F497706"/>
    </row>
    <row r="497707" spans="6:6">
      <c r="F497707"/>
    </row>
    <row r="497708" spans="6:6">
      <c r="F497708"/>
    </row>
    <row r="497709" spans="6:6">
      <c r="F497709"/>
    </row>
    <row r="497710" spans="6:6">
      <c r="F497710"/>
    </row>
    <row r="497711" spans="6:6">
      <c r="F497711"/>
    </row>
    <row r="497712" spans="6:6">
      <c r="F497712"/>
    </row>
    <row r="497713" spans="6:6">
      <c r="F497713"/>
    </row>
    <row r="497714" spans="6:6">
      <c r="F497714"/>
    </row>
    <row r="497715" spans="6:6">
      <c r="F497715"/>
    </row>
    <row r="497716" spans="6:6">
      <c r="F497716"/>
    </row>
    <row r="497717" spans="6:6">
      <c r="F497717"/>
    </row>
    <row r="497718" spans="6:6">
      <c r="F497718"/>
    </row>
    <row r="497719" spans="6:6">
      <c r="F497719"/>
    </row>
    <row r="497720" spans="6:6">
      <c r="F497720"/>
    </row>
    <row r="497721" spans="6:6">
      <c r="F497721"/>
    </row>
    <row r="497722" spans="6:6">
      <c r="F497722"/>
    </row>
    <row r="497723" spans="6:6">
      <c r="F497723"/>
    </row>
    <row r="497724" spans="6:6">
      <c r="F497724"/>
    </row>
    <row r="497725" spans="6:6">
      <c r="F497725"/>
    </row>
    <row r="497726" spans="6:6">
      <c r="F497726"/>
    </row>
    <row r="497727" spans="6:6">
      <c r="F497727"/>
    </row>
    <row r="497728" spans="6:6">
      <c r="F497728"/>
    </row>
    <row r="497729" spans="6:6">
      <c r="F497729"/>
    </row>
    <row r="497730" spans="6:6">
      <c r="F497730"/>
    </row>
    <row r="497731" spans="6:6">
      <c r="F497731"/>
    </row>
    <row r="497732" spans="6:6">
      <c r="F497732"/>
    </row>
    <row r="497733" spans="6:6">
      <c r="F497733"/>
    </row>
    <row r="497734" spans="6:6">
      <c r="F497734"/>
    </row>
    <row r="497735" spans="6:6">
      <c r="F497735"/>
    </row>
    <row r="497736" spans="6:6">
      <c r="F497736"/>
    </row>
    <row r="497737" spans="6:6">
      <c r="F497737"/>
    </row>
    <row r="497738" spans="6:6">
      <c r="F497738"/>
    </row>
    <row r="497739" spans="6:6">
      <c r="F497739"/>
    </row>
    <row r="497740" spans="6:6">
      <c r="F497740"/>
    </row>
    <row r="497741" spans="6:6">
      <c r="F497741"/>
    </row>
    <row r="497742" spans="6:6">
      <c r="F497742"/>
    </row>
    <row r="497743" spans="6:6">
      <c r="F497743"/>
    </row>
    <row r="497744" spans="6:6">
      <c r="F497744"/>
    </row>
    <row r="497745" spans="6:6">
      <c r="F497745"/>
    </row>
    <row r="497746" spans="6:6">
      <c r="F497746"/>
    </row>
    <row r="497747" spans="6:6">
      <c r="F497747"/>
    </row>
    <row r="497748" spans="6:6">
      <c r="F497748"/>
    </row>
    <row r="497749" spans="6:6">
      <c r="F497749"/>
    </row>
    <row r="497750" spans="6:6">
      <c r="F497750"/>
    </row>
    <row r="497751" spans="6:6">
      <c r="F497751"/>
    </row>
    <row r="497752" spans="6:6">
      <c r="F497752"/>
    </row>
    <row r="497753" spans="6:6">
      <c r="F497753"/>
    </row>
    <row r="497754" spans="6:6">
      <c r="F497754"/>
    </row>
    <row r="497755" spans="6:6">
      <c r="F497755"/>
    </row>
    <row r="497756" spans="6:6">
      <c r="F497756"/>
    </row>
    <row r="497757" spans="6:6">
      <c r="F497757"/>
    </row>
    <row r="497758" spans="6:6">
      <c r="F497758"/>
    </row>
    <row r="497759" spans="6:6">
      <c r="F497759"/>
    </row>
    <row r="497760" spans="6:6">
      <c r="F497760"/>
    </row>
    <row r="497761" spans="6:6">
      <c r="F497761"/>
    </row>
    <row r="497762" spans="6:6">
      <c r="F497762"/>
    </row>
    <row r="497763" spans="6:6">
      <c r="F497763"/>
    </row>
    <row r="497764" spans="6:6">
      <c r="F497764"/>
    </row>
    <row r="497765" spans="6:6">
      <c r="F497765"/>
    </row>
    <row r="497766" spans="6:6">
      <c r="F497766"/>
    </row>
    <row r="497767" spans="6:6">
      <c r="F497767"/>
    </row>
    <row r="497768" spans="6:6">
      <c r="F497768"/>
    </row>
    <row r="497769" spans="6:6">
      <c r="F497769"/>
    </row>
    <row r="497770" spans="6:6">
      <c r="F497770"/>
    </row>
    <row r="497771" spans="6:6">
      <c r="F497771"/>
    </row>
    <row r="497772" spans="6:6">
      <c r="F497772"/>
    </row>
    <row r="497773" spans="6:6">
      <c r="F497773"/>
    </row>
    <row r="497774" spans="6:6">
      <c r="F497774"/>
    </row>
    <row r="497775" spans="6:6">
      <c r="F497775"/>
    </row>
    <row r="497776" spans="6:6">
      <c r="F497776"/>
    </row>
    <row r="497777" spans="6:6">
      <c r="F497777"/>
    </row>
    <row r="497778" spans="6:6">
      <c r="F497778"/>
    </row>
    <row r="497779" spans="6:6">
      <c r="F497779"/>
    </row>
    <row r="497780" spans="6:6">
      <c r="F497780"/>
    </row>
    <row r="497781" spans="6:6">
      <c r="F497781"/>
    </row>
    <row r="497782" spans="6:6">
      <c r="F497782"/>
    </row>
    <row r="497783" spans="6:6">
      <c r="F497783"/>
    </row>
    <row r="497784" spans="6:6">
      <c r="F497784"/>
    </row>
    <row r="497785" spans="6:6">
      <c r="F497785"/>
    </row>
    <row r="497786" spans="6:6">
      <c r="F497786"/>
    </row>
    <row r="497787" spans="6:6">
      <c r="F497787"/>
    </row>
    <row r="497788" spans="6:6">
      <c r="F497788"/>
    </row>
    <row r="497789" spans="6:6">
      <c r="F497789"/>
    </row>
    <row r="497790" spans="6:6">
      <c r="F497790"/>
    </row>
    <row r="497791" spans="6:6">
      <c r="F497791"/>
    </row>
    <row r="497792" spans="6:6">
      <c r="F497792"/>
    </row>
    <row r="497793" spans="6:6">
      <c r="F497793"/>
    </row>
    <row r="497794" spans="6:6">
      <c r="F497794"/>
    </row>
    <row r="497795" spans="6:6">
      <c r="F497795"/>
    </row>
    <row r="497796" spans="6:6">
      <c r="F497796"/>
    </row>
    <row r="497797" spans="6:6">
      <c r="F497797"/>
    </row>
    <row r="497798" spans="6:6">
      <c r="F497798"/>
    </row>
    <row r="497799" spans="6:6">
      <c r="F497799"/>
    </row>
    <row r="497800" spans="6:6">
      <c r="F497800"/>
    </row>
    <row r="497801" spans="6:6">
      <c r="F497801"/>
    </row>
    <row r="497802" spans="6:6">
      <c r="F497802"/>
    </row>
    <row r="497803" spans="6:6">
      <c r="F497803"/>
    </row>
    <row r="497804" spans="6:6">
      <c r="F497804"/>
    </row>
    <row r="497805" spans="6:6">
      <c r="F497805"/>
    </row>
    <row r="497806" spans="6:6">
      <c r="F497806"/>
    </row>
    <row r="497807" spans="6:6">
      <c r="F497807"/>
    </row>
    <row r="497808" spans="6:6">
      <c r="F497808"/>
    </row>
    <row r="497809" spans="6:6">
      <c r="F497809"/>
    </row>
    <row r="497810" spans="6:6">
      <c r="F497810"/>
    </row>
    <row r="497811" spans="6:6">
      <c r="F497811"/>
    </row>
    <row r="497812" spans="6:6">
      <c r="F497812"/>
    </row>
    <row r="497813" spans="6:6">
      <c r="F497813"/>
    </row>
    <row r="497814" spans="6:6">
      <c r="F497814"/>
    </row>
    <row r="497815" spans="6:6">
      <c r="F497815"/>
    </row>
    <row r="497816" spans="6:6">
      <c r="F497816"/>
    </row>
    <row r="497817" spans="6:6">
      <c r="F497817"/>
    </row>
    <row r="497818" spans="6:6">
      <c r="F497818"/>
    </row>
    <row r="497819" spans="6:6">
      <c r="F497819"/>
    </row>
    <row r="497820" spans="6:6">
      <c r="F497820"/>
    </row>
    <row r="497821" spans="6:6">
      <c r="F497821"/>
    </row>
    <row r="497822" spans="6:6">
      <c r="F497822"/>
    </row>
    <row r="497823" spans="6:6">
      <c r="F497823"/>
    </row>
    <row r="497824" spans="6:6">
      <c r="F497824"/>
    </row>
    <row r="497825" spans="6:6">
      <c r="F497825"/>
    </row>
    <row r="497826" spans="6:6">
      <c r="F497826"/>
    </row>
    <row r="497827" spans="6:6">
      <c r="F497827"/>
    </row>
    <row r="497828" spans="6:6">
      <c r="F497828"/>
    </row>
    <row r="497829" spans="6:6">
      <c r="F497829"/>
    </row>
    <row r="497830" spans="6:6">
      <c r="F497830"/>
    </row>
    <row r="497831" spans="6:6">
      <c r="F497831"/>
    </row>
    <row r="497832" spans="6:6">
      <c r="F497832"/>
    </row>
    <row r="497833" spans="6:6">
      <c r="F497833"/>
    </row>
    <row r="497834" spans="6:6">
      <c r="F497834"/>
    </row>
    <row r="497835" spans="6:6">
      <c r="F497835"/>
    </row>
    <row r="497836" spans="6:6">
      <c r="F497836"/>
    </row>
    <row r="497837" spans="6:6">
      <c r="F497837"/>
    </row>
    <row r="497838" spans="6:6">
      <c r="F497838"/>
    </row>
    <row r="497839" spans="6:6">
      <c r="F497839"/>
    </row>
    <row r="497840" spans="6:6">
      <c r="F497840"/>
    </row>
    <row r="497841" spans="6:6">
      <c r="F497841"/>
    </row>
    <row r="497842" spans="6:6">
      <c r="F497842"/>
    </row>
    <row r="497843" spans="6:6">
      <c r="F497843"/>
    </row>
    <row r="497844" spans="6:6">
      <c r="F497844"/>
    </row>
    <row r="497845" spans="6:6">
      <c r="F497845"/>
    </row>
    <row r="497846" spans="6:6">
      <c r="F497846"/>
    </row>
    <row r="497847" spans="6:6">
      <c r="F497847"/>
    </row>
    <row r="497848" spans="6:6">
      <c r="F497848"/>
    </row>
    <row r="497849" spans="6:6">
      <c r="F497849"/>
    </row>
    <row r="497850" spans="6:6">
      <c r="F497850"/>
    </row>
    <row r="497851" spans="6:6">
      <c r="F497851"/>
    </row>
    <row r="497852" spans="6:6">
      <c r="F497852"/>
    </row>
    <row r="497853" spans="6:6">
      <c r="F497853"/>
    </row>
    <row r="497854" spans="6:6">
      <c r="F497854"/>
    </row>
    <row r="497855" spans="6:6">
      <c r="F497855"/>
    </row>
    <row r="497856" spans="6:6">
      <c r="F497856"/>
    </row>
    <row r="497857" spans="6:6">
      <c r="F497857"/>
    </row>
    <row r="497858" spans="6:6">
      <c r="F497858"/>
    </row>
    <row r="497859" spans="6:6">
      <c r="F497859"/>
    </row>
    <row r="497860" spans="6:6">
      <c r="F497860"/>
    </row>
    <row r="497861" spans="6:6">
      <c r="F497861"/>
    </row>
    <row r="497862" spans="6:6">
      <c r="F497862"/>
    </row>
    <row r="497863" spans="6:6">
      <c r="F497863"/>
    </row>
    <row r="497864" spans="6:6">
      <c r="F497864"/>
    </row>
    <row r="497865" spans="6:6">
      <c r="F497865"/>
    </row>
    <row r="497866" spans="6:6">
      <c r="F497866"/>
    </row>
    <row r="497867" spans="6:6">
      <c r="F497867"/>
    </row>
    <row r="497868" spans="6:6">
      <c r="F497868"/>
    </row>
    <row r="497869" spans="6:6">
      <c r="F497869"/>
    </row>
    <row r="497870" spans="6:6">
      <c r="F497870"/>
    </row>
    <row r="497871" spans="6:6">
      <c r="F497871"/>
    </row>
    <row r="497872" spans="6:6">
      <c r="F497872"/>
    </row>
    <row r="497873" spans="6:6">
      <c r="F497873"/>
    </row>
    <row r="497874" spans="6:6">
      <c r="F497874"/>
    </row>
    <row r="497875" spans="6:6">
      <c r="F497875"/>
    </row>
    <row r="497876" spans="6:6">
      <c r="F497876"/>
    </row>
    <row r="497877" spans="6:6">
      <c r="F497877"/>
    </row>
    <row r="497878" spans="6:6">
      <c r="F497878"/>
    </row>
    <row r="497879" spans="6:6">
      <c r="F497879"/>
    </row>
    <row r="497880" spans="6:6">
      <c r="F497880"/>
    </row>
    <row r="497881" spans="6:6">
      <c r="F497881"/>
    </row>
    <row r="497882" spans="6:6">
      <c r="F497882"/>
    </row>
    <row r="497883" spans="6:6">
      <c r="F497883"/>
    </row>
    <row r="497884" spans="6:6">
      <c r="F497884"/>
    </row>
    <row r="497885" spans="6:6">
      <c r="F497885"/>
    </row>
    <row r="497886" spans="6:6">
      <c r="F497886"/>
    </row>
    <row r="497887" spans="6:6">
      <c r="F497887"/>
    </row>
    <row r="497888" spans="6:6">
      <c r="F497888"/>
    </row>
    <row r="497889" spans="6:6">
      <c r="F497889"/>
    </row>
    <row r="497890" spans="6:6">
      <c r="F497890"/>
    </row>
    <row r="497891" spans="6:6">
      <c r="F497891"/>
    </row>
    <row r="497892" spans="6:6">
      <c r="F497892"/>
    </row>
    <row r="497893" spans="6:6">
      <c r="F497893"/>
    </row>
    <row r="497894" spans="6:6">
      <c r="F497894"/>
    </row>
    <row r="497895" spans="6:6">
      <c r="F497895"/>
    </row>
    <row r="497896" spans="6:6">
      <c r="F497896"/>
    </row>
    <row r="497897" spans="6:6">
      <c r="F497897"/>
    </row>
    <row r="497898" spans="6:6">
      <c r="F497898"/>
    </row>
    <row r="497899" spans="6:6">
      <c r="F497899"/>
    </row>
    <row r="497900" spans="6:6">
      <c r="F497900"/>
    </row>
    <row r="497901" spans="6:6">
      <c r="F497901"/>
    </row>
    <row r="497902" spans="6:6">
      <c r="F497902"/>
    </row>
    <row r="497903" spans="6:6">
      <c r="F497903"/>
    </row>
    <row r="497904" spans="6:6">
      <c r="F497904"/>
    </row>
    <row r="497905" spans="6:6">
      <c r="F497905"/>
    </row>
    <row r="497906" spans="6:6">
      <c r="F497906"/>
    </row>
    <row r="497907" spans="6:6">
      <c r="F497907"/>
    </row>
    <row r="497908" spans="6:6">
      <c r="F497908"/>
    </row>
    <row r="497909" spans="6:6">
      <c r="F497909"/>
    </row>
    <row r="497910" spans="6:6">
      <c r="F497910"/>
    </row>
    <row r="497911" spans="6:6">
      <c r="F497911"/>
    </row>
    <row r="497912" spans="6:6">
      <c r="F497912"/>
    </row>
    <row r="497913" spans="6:6">
      <c r="F497913"/>
    </row>
    <row r="497914" spans="6:6">
      <c r="F497914"/>
    </row>
    <row r="497915" spans="6:6">
      <c r="F497915"/>
    </row>
    <row r="497916" spans="6:6">
      <c r="F497916"/>
    </row>
    <row r="497917" spans="6:6">
      <c r="F497917"/>
    </row>
    <row r="497918" spans="6:6">
      <c r="F497918"/>
    </row>
    <row r="497919" spans="6:6">
      <c r="F497919"/>
    </row>
    <row r="497920" spans="6:6">
      <c r="F497920"/>
    </row>
    <row r="497921" spans="6:6">
      <c r="F497921"/>
    </row>
    <row r="497922" spans="6:6">
      <c r="F497922"/>
    </row>
    <row r="497923" spans="6:6">
      <c r="F497923"/>
    </row>
    <row r="497924" spans="6:6">
      <c r="F497924"/>
    </row>
    <row r="497925" spans="6:6">
      <c r="F497925"/>
    </row>
    <row r="497926" spans="6:6">
      <c r="F497926"/>
    </row>
    <row r="497927" spans="6:6">
      <c r="F497927"/>
    </row>
    <row r="497928" spans="6:6">
      <c r="F497928"/>
    </row>
    <row r="497929" spans="6:6">
      <c r="F497929"/>
    </row>
    <row r="497930" spans="6:6">
      <c r="F497930"/>
    </row>
    <row r="497931" spans="6:6">
      <c r="F497931"/>
    </row>
    <row r="497932" spans="6:6">
      <c r="F497932"/>
    </row>
    <row r="497933" spans="6:6">
      <c r="F497933"/>
    </row>
    <row r="497934" spans="6:6">
      <c r="F497934"/>
    </row>
    <row r="497935" spans="6:6">
      <c r="F497935"/>
    </row>
    <row r="497936" spans="6:6">
      <c r="F497936"/>
    </row>
    <row r="497937" spans="6:6">
      <c r="F497937"/>
    </row>
    <row r="497938" spans="6:6">
      <c r="F497938"/>
    </row>
    <row r="497939" spans="6:6">
      <c r="F497939"/>
    </row>
    <row r="497940" spans="6:6">
      <c r="F497940"/>
    </row>
    <row r="497941" spans="6:6">
      <c r="F497941"/>
    </row>
    <row r="497942" spans="6:6">
      <c r="F497942"/>
    </row>
    <row r="497943" spans="6:6">
      <c r="F497943"/>
    </row>
    <row r="497944" spans="6:6">
      <c r="F497944"/>
    </row>
    <row r="497945" spans="6:6">
      <c r="F497945"/>
    </row>
    <row r="497946" spans="6:6">
      <c r="F497946"/>
    </row>
    <row r="497947" spans="6:6">
      <c r="F497947"/>
    </row>
    <row r="497948" spans="6:6">
      <c r="F497948"/>
    </row>
    <row r="497949" spans="6:6">
      <c r="F497949"/>
    </row>
    <row r="497950" spans="6:6">
      <c r="F497950"/>
    </row>
    <row r="497951" spans="6:6">
      <c r="F497951"/>
    </row>
    <row r="497952" spans="6:6">
      <c r="F497952"/>
    </row>
    <row r="497953" spans="6:6">
      <c r="F497953"/>
    </row>
    <row r="497954" spans="6:6">
      <c r="F497954"/>
    </row>
    <row r="497955" spans="6:6">
      <c r="F497955"/>
    </row>
    <row r="497956" spans="6:6">
      <c r="F497956"/>
    </row>
    <row r="497957" spans="6:6">
      <c r="F497957"/>
    </row>
    <row r="497958" spans="6:6">
      <c r="F497958"/>
    </row>
    <row r="497959" spans="6:6">
      <c r="F497959"/>
    </row>
    <row r="497960" spans="6:6">
      <c r="F497960"/>
    </row>
    <row r="497961" spans="6:6">
      <c r="F497961"/>
    </row>
    <row r="497962" spans="6:6">
      <c r="F497962"/>
    </row>
    <row r="497963" spans="6:6">
      <c r="F497963"/>
    </row>
    <row r="497964" spans="6:6">
      <c r="F497964"/>
    </row>
    <row r="497965" spans="6:6">
      <c r="F497965"/>
    </row>
    <row r="497966" spans="6:6">
      <c r="F497966"/>
    </row>
    <row r="497967" spans="6:6">
      <c r="F497967"/>
    </row>
    <row r="497968" spans="6:6">
      <c r="F497968"/>
    </row>
    <row r="497969" spans="6:6">
      <c r="F497969"/>
    </row>
    <row r="497970" spans="6:6">
      <c r="F497970"/>
    </row>
    <row r="497971" spans="6:6">
      <c r="F497971"/>
    </row>
    <row r="497972" spans="6:6">
      <c r="F497972"/>
    </row>
    <row r="497973" spans="6:6">
      <c r="F497973"/>
    </row>
    <row r="497974" spans="6:6">
      <c r="F497974"/>
    </row>
    <row r="497975" spans="6:6">
      <c r="F497975"/>
    </row>
    <row r="497976" spans="6:6">
      <c r="F497976"/>
    </row>
    <row r="497977" spans="6:6">
      <c r="F497977"/>
    </row>
    <row r="497978" spans="6:6">
      <c r="F497978"/>
    </row>
    <row r="497979" spans="6:6">
      <c r="F497979"/>
    </row>
    <row r="497980" spans="6:6">
      <c r="F497980"/>
    </row>
    <row r="497981" spans="6:6">
      <c r="F497981"/>
    </row>
    <row r="497982" spans="6:6">
      <c r="F497982"/>
    </row>
    <row r="497983" spans="6:6">
      <c r="F497983"/>
    </row>
    <row r="497984" spans="6:6">
      <c r="F497984"/>
    </row>
    <row r="497985" spans="6:6">
      <c r="F497985"/>
    </row>
    <row r="497986" spans="6:6">
      <c r="F497986"/>
    </row>
    <row r="497987" spans="6:6">
      <c r="F497987"/>
    </row>
    <row r="497988" spans="6:6">
      <c r="F497988"/>
    </row>
    <row r="497989" spans="6:6">
      <c r="F497989"/>
    </row>
    <row r="497990" spans="6:6">
      <c r="F497990"/>
    </row>
    <row r="497991" spans="6:6">
      <c r="F497991"/>
    </row>
    <row r="497992" spans="6:6">
      <c r="F497992"/>
    </row>
    <row r="497993" spans="6:6">
      <c r="F497993"/>
    </row>
    <row r="497994" spans="6:6">
      <c r="F497994"/>
    </row>
    <row r="497995" spans="6:6">
      <c r="F497995"/>
    </row>
    <row r="497996" spans="6:6">
      <c r="F497996"/>
    </row>
    <row r="497997" spans="6:6">
      <c r="F497997"/>
    </row>
    <row r="497998" spans="6:6">
      <c r="F497998"/>
    </row>
    <row r="497999" spans="6:6">
      <c r="F497999"/>
    </row>
    <row r="498000" spans="6:6">
      <c r="F498000"/>
    </row>
    <row r="498001" spans="6:6">
      <c r="F498001"/>
    </row>
    <row r="498002" spans="6:6">
      <c r="F498002"/>
    </row>
    <row r="498003" spans="6:6">
      <c r="F498003"/>
    </row>
    <row r="498004" spans="6:6">
      <c r="F498004"/>
    </row>
    <row r="498005" spans="6:6">
      <c r="F498005"/>
    </row>
    <row r="498006" spans="6:6">
      <c r="F498006"/>
    </row>
    <row r="498007" spans="6:6">
      <c r="F498007"/>
    </row>
    <row r="498008" spans="6:6">
      <c r="F498008"/>
    </row>
    <row r="498009" spans="6:6">
      <c r="F498009"/>
    </row>
    <row r="498010" spans="6:6">
      <c r="F498010"/>
    </row>
    <row r="498011" spans="6:6">
      <c r="F498011"/>
    </row>
    <row r="498012" spans="6:6">
      <c r="F498012"/>
    </row>
    <row r="498013" spans="6:6">
      <c r="F498013"/>
    </row>
    <row r="498014" spans="6:6">
      <c r="F498014"/>
    </row>
    <row r="498015" spans="6:6">
      <c r="F498015"/>
    </row>
    <row r="498016" spans="6:6">
      <c r="F498016"/>
    </row>
    <row r="498017" spans="6:6">
      <c r="F498017"/>
    </row>
    <row r="498018" spans="6:6">
      <c r="F498018"/>
    </row>
    <row r="498019" spans="6:6">
      <c r="F498019"/>
    </row>
    <row r="498020" spans="6:6">
      <c r="F498020"/>
    </row>
    <row r="498021" spans="6:6">
      <c r="F498021"/>
    </row>
    <row r="498022" spans="6:6">
      <c r="F498022"/>
    </row>
    <row r="498023" spans="6:6">
      <c r="F498023"/>
    </row>
    <row r="498024" spans="6:6">
      <c r="F498024"/>
    </row>
    <row r="498025" spans="6:6">
      <c r="F498025"/>
    </row>
    <row r="498026" spans="6:6">
      <c r="F498026"/>
    </row>
    <row r="498027" spans="6:6">
      <c r="F498027"/>
    </row>
    <row r="498028" spans="6:6">
      <c r="F498028"/>
    </row>
    <row r="498029" spans="6:6">
      <c r="F498029"/>
    </row>
    <row r="498030" spans="6:6">
      <c r="F498030"/>
    </row>
    <row r="498031" spans="6:6">
      <c r="F498031"/>
    </row>
    <row r="498032" spans="6:6">
      <c r="F498032"/>
    </row>
    <row r="498033" spans="6:6">
      <c r="F498033"/>
    </row>
    <row r="498034" spans="6:6">
      <c r="F498034"/>
    </row>
    <row r="498035" spans="6:6">
      <c r="F498035"/>
    </row>
    <row r="498036" spans="6:6">
      <c r="F498036"/>
    </row>
    <row r="498037" spans="6:6">
      <c r="F498037"/>
    </row>
    <row r="498038" spans="6:6">
      <c r="F498038"/>
    </row>
    <row r="498039" spans="6:6">
      <c r="F498039"/>
    </row>
    <row r="498040" spans="6:6">
      <c r="F498040"/>
    </row>
    <row r="498041" spans="6:6">
      <c r="F498041"/>
    </row>
    <row r="498042" spans="6:6">
      <c r="F498042"/>
    </row>
    <row r="498043" spans="6:6">
      <c r="F498043"/>
    </row>
    <row r="498044" spans="6:6">
      <c r="F498044"/>
    </row>
    <row r="498045" spans="6:6">
      <c r="F498045"/>
    </row>
    <row r="498046" spans="6:6">
      <c r="F498046"/>
    </row>
    <row r="498047" spans="6:6">
      <c r="F498047"/>
    </row>
    <row r="498048" spans="6:6">
      <c r="F498048"/>
    </row>
    <row r="498049" spans="6:6">
      <c r="F498049"/>
    </row>
    <row r="498050" spans="6:6">
      <c r="F498050"/>
    </row>
    <row r="498051" spans="6:6">
      <c r="F498051"/>
    </row>
    <row r="498052" spans="6:6">
      <c r="F498052"/>
    </row>
    <row r="498053" spans="6:6">
      <c r="F498053"/>
    </row>
    <row r="498054" spans="6:6">
      <c r="F498054"/>
    </row>
    <row r="498055" spans="6:6">
      <c r="F498055"/>
    </row>
    <row r="498056" spans="6:6">
      <c r="F498056"/>
    </row>
    <row r="498057" spans="6:6">
      <c r="F498057"/>
    </row>
    <row r="498058" spans="6:6">
      <c r="F498058"/>
    </row>
    <row r="498059" spans="6:6">
      <c r="F498059"/>
    </row>
    <row r="498060" spans="6:6">
      <c r="F498060"/>
    </row>
    <row r="498061" spans="6:6">
      <c r="F498061"/>
    </row>
    <row r="498062" spans="6:6">
      <c r="F498062"/>
    </row>
    <row r="498063" spans="6:6">
      <c r="F498063"/>
    </row>
    <row r="498064" spans="6:6">
      <c r="F498064"/>
    </row>
    <row r="498065" spans="6:6">
      <c r="F498065"/>
    </row>
    <row r="498066" spans="6:6">
      <c r="F498066"/>
    </row>
    <row r="498067" spans="6:6">
      <c r="F498067"/>
    </row>
    <row r="498068" spans="6:6">
      <c r="F498068"/>
    </row>
    <row r="498069" spans="6:6">
      <c r="F498069"/>
    </row>
    <row r="498070" spans="6:6">
      <c r="F498070"/>
    </row>
    <row r="498071" spans="6:6">
      <c r="F498071"/>
    </row>
    <row r="498072" spans="6:6">
      <c r="F498072"/>
    </row>
    <row r="498073" spans="6:6">
      <c r="F498073"/>
    </row>
    <row r="498074" spans="6:6">
      <c r="F498074"/>
    </row>
    <row r="498075" spans="6:6">
      <c r="F498075"/>
    </row>
    <row r="498076" spans="6:6">
      <c r="F498076"/>
    </row>
    <row r="498077" spans="6:6">
      <c r="F498077"/>
    </row>
    <row r="498078" spans="6:6">
      <c r="F498078"/>
    </row>
    <row r="498079" spans="6:6">
      <c r="F498079"/>
    </row>
    <row r="498080" spans="6:6">
      <c r="F498080"/>
    </row>
    <row r="498081" spans="6:6">
      <c r="F498081"/>
    </row>
    <row r="498082" spans="6:6">
      <c r="F498082"/>
    </row>
    <row r="498083" spans="6:6">
      <c r="F498083"/>
    </row>
    <row r="498084" spans="6:6">
      <c r="F498084"/>
    </row>
    <row r="498085" spans="6:6">
      <c r="F498085"/>
    </row>
    <row r="498086" spans="6:6">
      <c r="F498086"/>
    </row>
    <row r="498087" spans="6:6">
      <c r="F498087"/>
    </row>
    <row r="498088" spans="6:6">
      <c r="F498088"/>
    </row>
    <row r="498089" spans="6:6">
      <c r="F498089"/>
    </row>
    <row r="498090" spans="6:6">
      <c r="F498090"/>
    </row>
    <row r="498091" spans="6:6">
      <c r="F498091"/>
    </row>
    <row r="498092" spans="6:6">
      <c r="F498092"/>
    </row>
    <row r="498093" spans="6:6">
      <c r="F498093"/>
    </row>
    <row r="498094" spans="6:6">
      <c r="F498094"/>
    </row>
    <row r="498095" spans="6:6">
      <c r="F498095"/>
    </row>
    <row r="498096" spans="6:6">
      <c r="F498096"/>
    </row>
    <row r="498097" spans="6:6">
      <c r="F498097"/>
    </row>
    <row r="498098" spans="6:6">
      <c r="F498098"/>
    </row>
    <row r="498099" spans="6:6">
      <c r="F498099"/>
    </row>
    <row r="498100" spans="6:6">
      <c r="F498100"/>
    </row>
    <row r="498101" spans="6:6">
      <c r="F498101"/>
    </row>
    <row r="498102" spans="6:6">
      <c r="F498102"/>
    </row>
    <row r="498103" spans="6:6">
      <c r="F498103"/>
    </row>
    <row r="498104" spans="6:6">
      <c r="F498104"/>
    </row>
    <row r="498105" spans="6:6">
      <c r="F498105"/>
    </row>
    <row r="498106" spans="6:6">
      <c r="F498106"/>
    </row>
    <row r="498107" spans="6:6">
      <c r="F498107"/>
    </row>
    <row r="498108" spans="6:6">
      <c r="F498108"/>
    </row>
    <row r="498109" spans="6:6">
      <c r="F498109"/>
    </row>
    <row r="498110" spans="6:6">
      <c r="F498110"/>
    </row>
    <row r="498111" spans="6:6">
      <c r="F498111"/>
    </row>
    <row r="498112" spans="6:6">
      <c r="F498112"/>
    </row>
    <row r="498113" spans="6:6">
      <c r="F498113"/>
    </row>
    <row r="498114" spans="6:6">
      <c r="F498114"/>
    </row>
    <row r="498115" spans="6:6">
      <c r="F498115"/>
    </row>
    <row r="498116" spans="6:6">
      <c r="F498116"/>
    </row>
    <row r="498117" spans="6:6">
      <c r="F498117"/>
    </row>
    <row r="498118" spans="6:6">
      <c r="F498118"/>
    </row>
    <row r="498119" spans="6:6">
      <c r="F498119"/>
    </row>
    <row r="498120" spans="6:6">
      <c r="F498120"/>
    </row>
    <row r="498121" spans="6:6">
      <c r="F498121"/>
    </row>
    <row r="498122" spans="6:6">
      <c r="F498122"/>
    </row>
    <row r="498123" spans="6:6">
      <c r="F498123"/>
    </row>
    <row r="498124" spans="6:6">
      <c r="F498124"/>
    </row>
    <row r="498125" spans="6:6">
      <c r="F498125"/>
    </row>
    <row r="498126" spans="6:6">
      <c r="F498126"/>
    </row>
    <row r="498127" spans="6:6">
      <c r="F498127"/>
    </row>
    <row r="498128" spans="6:6">
      <c r="F498128"/>
    </row>
    <row r="498129" spans="6:6">
      <c r="F498129"/>
    </row>
    <row r="498130" spans="6:6">
      <c r="F498130"/>
    </row>
    <row r="498131" spans="6:6">
      <c r="F498131"/>
    </row>
    <row r="498132" spans="6:6">
      <c r="F498132"/>
    </row>
    <row r="498133" spans="6:6">
      <c r="F498133"/>
    </row>
    <row r="498134" spans="6:6">
      <c r="F498134"/>
    </row>
    <row r="498135" spans="6:6">
      <c r="F498135"/>
    </row>
    <row r="498136" spans="6:6">
      <c r="F498136"/>
    </row>
    <row r="498137" spans="6:6">
      <c r="F498137"/>
    </row>
    <row r="498138" spans="6:6">
      <c r="F498138"/>
    </row>
    <row r="498139" spans="6:6">
      <c r="F498139"/>
    </row>
    <row r="498140" spans="6:6">
      <c r="F498140"/>
    </row>
    <row r="498141" spans="6:6">
      <c r="F498141"/>
    </row>
    <row r="498142" spans="6:6">
      <c r="F498142"/>
    </row>
    <row r="498143" spans="6:6">
      <c r="F498143"/>
    </row>
    <row r="498144" spans="6:6">
      <c r="F498144"/>
    </row>
    <row r="498145" spans="6:6">
      <c r="F498145"/>
    </row>
    <row r="498146" spans="6:6">
      <c r="F498146"/>
    </row>
    <row r="498147" spans="6:6">
      <c r="F498147"/>
    </row>
    <row r="498148" spans="6:6">
      <c r="F498148"/>
    </row>
    <row r="498149" spans="6:6">
      <c r="F498149"/>
    </row>
    <row r="498150" spans="6:6">
      <c r="F498150"/>
    </row>
    <row r="498151" spans="6:6">
      <c r="F498151"/>
    </row>
    <row r="498152" spans="6:6">
      <c r="F498152"/>
    </row>
    <row r="498153" spans="6:6">
      <c r="F498153"/>
    </row>
    <row r="498154" spans="6:6">
      <c r="F498154"/>
    </row>
    <row r="498155" spans="6:6">
      <c r="F498155"/>
    </row>
    <row r="498156" spans="6:6">
      <c r="F498156"/>
    </row>
    <row r="498157" spans="6:6">
      <c r="F498157"/>
    </row>
    <row r="498158" spans="6:6">
      <c r="F498158"/>
    </row>
    <row r="498159" spans="6:6">
      <c r="F498159"/>
    </row>
    <row r="498160" spans="6:6">
      <c r="F498160"/>
    </row>
    <row r="498161" spans="6:6">
      <c r="F498161"/>
    </row>
    <row r="498162" spans="6:6">
      <c r="F498162"/>
    </row>
    <row r="498163" spans="6:6">
      <c r="F498163"/>
    </row>
    <row r="498164" spans="6:6">
      <c r="F498164"/>
    </row>
    <row r="498165" spans="6:6">
      <c r="F498165"/>
    </row>
    <row r="498166" spans="6:6">
      <c r="F498166"/>
    </row>
    <row r="498167" spans="6:6">
      <c r="F498167"/>
    </row>
    <row r="498168" spans="6:6">
      <c r="F498168"/>
    </row>
    <row r="498169" spans="6:6">
      <c r="F498169"/>
    </row>
    <row r="498170" spans="6:6">
      <c r="F498170"/>
    </row>
    <row r="498171" spans="6:6">
      <c r="F498171"/>
    </row>
    <row r="498172" spans="6:6">
      <c r="F498172"/>
    </row>
    <row r="498173" spans="6:6">
      <c r="F498173"/>
    </row>
    <row r="498174" spans="6:6">
      <c r="F498174"/>
    </row>
    <row r="498175" spans="6:6">
      <c r="F498175"/>
    </row>
    <row r="498176" spans="6:6">
      <c r="F498176"/>
    </row>
    <row r="498177" spans="6:6">
      <c r="F498177"/>
    </row>
    <row r="498178" spans="6:6">
      <c r="F498178"/>
    </row>
    <row r="498179" spans="6:6">
      <c r="F498179"/>
    </row>
    <row r="498180" spans="6:6">
      <c r="F498180"/>
    </row>
    <row r="498181" spans="6:6">
      <c r="F498181"/>
    </row>
    <row r="498182" spans="6:6">
      <c r="F498182"/>
    </row>
    <row r="498183" spans="6:6">
      <c r="F498183"/>
    </row>
    <row r="498184" spans="6:6">
      <c r="F498184"/>
    </row>
    <row r="498185" spans="6:6">
      <c r="F498185"/>
    </row>
    <row r="498186" spans="6:6">
      <c r="F498186"/>
    </row>
    <row r="498187" spans="6:6">
      <c r="F498187"/>
    </row>
    <row r="498188" spans="6:6">
      <c r="F498188"/>
    </row>
    <row r="498189" spans="6:6">
      <c r="F498189"/>
    </row>
    <row r="498190" spans="6:6">
      <c r="F498190"/>
    </row>
    <row r="498191" spans="6:6">
      <c r="F498191"/>
    </row>
    <row r="498192" spans="6:6">
      <c r="F498192"/>
    </row>
    <row r="498193" spans="6:6">
      <c r="F498193"/>
    </row>
    <row r="498194" spans="6:6">
      <c r="F498194"/>
    </row>
    <row r="498195" spans="6:6">
      <c r="F498195"/>
    </row>
    <row r="498196" spans="6:6">
      <c r="F498196"/>
    </row>
    <row r="498197" spans="6:6">
      <c r="F498197"/>
    </row>
    <row r="498198" spans="6:6">
      <c r="F498198"/>
    </row>
    <row r="498199" spans="6:6">
      <c r="F498199"/>
    </row>
    <row r="498200" spans="6:6">
      <c r="F498200"/>
    </row>
    <row r="498201" spans="6:6">
      <c r="F498201"/>
    </row>
    <row r="498202" spans="6:6">
      <c r="F498202"/>
    </row>
    <row r="498203" spans="6:6">
      <c r="F498203"/>
    </row>
    <row r="498204" spans="6:6">
      <c r="F498204"/>
    </row>
    <row r="498205" spans="6:6">
      <c r="F498205"/>
    </row>
    <row r="498206" spans="6:6">
      <c r="F498206"/>
    </row>
    <row r="498207" spans="6:6">
      <c r="F498207"/>
    </row>
    <row r="498208" spans="6:6">
      <c r="F498208"/>
    </row>
    <row r="498209" spans="6:6">
      <c r="F498209"/>
    </row>
    <row r="498210" spans="6:6">
      <c r="F498210"/>
    </row>
    <row r="498211" spans="6:6">
      <c r="F498211"/>
    </row>
    <row r="498212" spans="6:6">
      <c r="F498212"/>
    </row>
    <row r="498213" spans="6:6">
      <c r="F498213"/>
    </row>
    <row r="498214" spans="6:6">
      <c r="F498214"/>
    </row>
    <row r="498215" spans="6:6">
      <c r="F498215"/>
    </row>
    <row r="498216" spans="6:6">
      <c r="F498216"/>
    </row>
    <row r="498217" spans="6:6">
      <c r="F498217"/>
    </row>
    <row r="498218" spans="6:6">
      <c r="F498218"/>
    </row>
    <row r="498219" spans="6:6">
      <c r="F498219"/>
    </row>
    <row r="498220" spans="6:6">
      <c r="F498220"/>
    </row>
    <row r="498221" spans="6:6">
      <c r="F498221"/>
    </row>
    <row r="498222" spans="6:6">
      <c r="F498222"/>
    </row>
    <row r="498223" spans="6:6">
      <c r="F498223"/>
    </row>
    <row r="498224" spans="6:6">
      <c r="F498224"/>
    </row>
    <row r="498225" spans="6:6">
      <c r="F498225"/>
    </row>
    <row r="498226" spans="6:6">
      <c r="F498226"/>
    </row>
    <row r="498227" spans="6:6">
      <c r="F498227"/>
    </row>
    <row r="498228" spans="6:6">
      <c r="F498228"/>
    </row>
    <row r="498229" spans="6:6">
      <c r="F498229"/>
    </row>
    <row r="498230" spans="6:6">
      <c r="F498230"/>
    </row>
    <row r="498231" spans="6:6">
      <c r="F498231"/>
    </row>
    <row r="498232" spans="6:6">
      <c r="F498232"/>
    </row>
    <row r="498233" spans="6:6">
      <c r="F498233"/>
    </row>
    <row r="498234" spans="6:6">
      <c r="F498234"/>
    </row>
    <row r="498235" spans="6:6">
      <c r="F498235"/>
    </row>
    <row r="498236" spans="6:6">
      <c r="F498236"/>
    </row>
    <row r="498237" spans="6:6">
      <c r="F498237"/>
    </row>
    <row r="498238" spans="6:6">
      <c r="F498238"/>
    </row>
    <row r="498239" spans="6:6">
      <c r="F498239"/>
    </row>
    <row r="498240" spans="6:6">
      <c r="F498240"/>
    </row>
    <row r="498241" spans="6:6">
      <c r="F498241"/>
    </row>
    <row r="498242" spans="6:6">
      <c r="F498242"/>
    </row>
    <row r="498243" spans="6:6">
      <c r="F498243"/>
    </row>
    <row r="498244" spans="6:6">
      <c r="F498244"/>
    </row>
    <row r="498245" spans="6:6">
      <c r="F498245"/>
    </row>
    <row r="498246" spans="6:6">
      <c r="F498246"/>
    </row>
    <row r="498247" spans="6:6">
      <c r="F498247"/>
    </row>
    <row r="498248" spans="6:6">
      <c r="F498248"/>
    </row>
    <row r="498249" spans="6:6">
      <c r="F498249"/>
    </row>
    <row r="498250" spans="6:6">
      <c r="F498250"/>
    </row>
    <row r="498251" spans="6:6">
      <c r="F498251"/>
    </row>
    <row r="498252" spans="6:6">
      <c r="F498252"/>
    </row>
    <row r="498253" spans="6:6">
      <c r="F498253"/>
    </row>
    <row r="498254" spans="6:6">
      <c r="F498254"/>
    </row>
    <row r="498255" spans="6:6">
      <c r="F498255"/>
    </row>
    <row r="498256" spans="6:6">
      <c r="F498256"/>
    </row>
    <row r="498257" spans="6:6">
      <c r="F498257"/>
    </row>
    <row r="498258" spans="6:6">
      <c r="F498258"/>
    </row>
    <row r="498259" spans="6:6">
      <c r="F498259"/>
    </row>
    <row r="498260" spans="6:6">
      <c r="F498260"/>
    </row>
    <row r="498261" spans="6:6">
      <c r="F498261"/>
    </row>
    <row r="498262" spans="6:6">
      <c r="F498262"/>
    </row>
    <row r="498263" spans="6:6">
      <c r="F498263"/>
    </row>
    <row r="498264" spans="6:6">
      <c r="F498264"/>
    </row>
    <row r="498265" spans="6:6">
      <c r="F498265"/>
    </row>
    <row r="498266" spans="6:6">
      <c r="F498266"/>
    </row>
    <row r="498267" spans="6:6">
      <c r="F498267"/>
    </row>
    <row r="498268" spans="6:6">
      <c r="F498268"/>
    </row>
    <row r="498269" spans="6:6">
      <c r="F498269"/>
    </row>
    <row r="498270" spans="6:6">
      <c r="F498270"/>
    </row>
    <row r="498271" spans="6:6">
      <c r="F498271"/>
    </row>
    <row r="498272" spans="6:6">
      <c r="F498272"/>
    </row>
    <row r="498273" spans="6:6">
      <c r="F498273"/>
    </row>
    <row r="498274" spans="6:6">
      <c r="F498274"/>
    </row>
    <row r="498275" spans="6:6">
      <c r="F498275"/>
    </row>
    <row r="498276" spans="6:6">
      <c r="F498276"/>
    </row>
    <row r="498277" spans="6:6">
      <c r="F498277"/>
    </row>
    <row r="498278" spans="6:6">
      <c r="F498278"/>
    </row>
    <row r="498279" spans="6:6">
      <c r="F498279"/>
    </row>
    <row r="498280" spans="6:6">
      <c r="F498280"/>
    </row>
    <row r="498281" spans="6:6">
      <c r="F498281"/>
    </row>
    <row r="498282" spans="6:6">
      <c r="F498282"/>
    </row>
    <row r="498283" spans="6:6">
      <c r="F498283"/>
    </row>
    <row r="498284" spans="6:6">
      <c r="F498284"/>
    </row>
    <row r="498285" spans="6:6">
      <c r="F498285"/>
    </row>
    <row r="498286" spans="6:6">
      <c r="F498286"/>
    </row>
    <row r="498287" spans="6:6">
      <c r="F498287"/>
    </row>
    <row r="498288" spans="6:6">
      <c r="F498288"/>
    </row>
    <row r="498289" spans="6:6">
      <c r="F498289"/>
    </row>
    <row r="498290" spans="6:6">
      <c r="F498290"/>
    </row>
    <row r="498291" spans="6:6">
      <c r="F498291"/>
    </row>
    <row r="498292" spans="6:6">
      <c r="F498292"/>
    </row>
    <row r="498293" spans="6:6">
      <c r="F498293"/>
    </row>
    <row r="498294" spans="6:6">
      <c r="F498294"/>
    </row>
    <row r="498295" spans="6:6">
      <c r="F498295"/>
    </row>
    <row r="498296" spans="6:6">
      <c r="F498296"/>
    </row>
    <row r="498297" spans="6:6">
      <c r="F498297"/>
    </row>
    <row r="498298" spans="6:6">
      <c r="F498298"/>
    </row>
    <row r="498299" spans="6:6">
      <c r="F498299"/>
    </row>
    <row r="498300" spans="6:6">
      <c r="F498300"/>
    </row>
    <row r="498301" spans="6:6">
      <c r="F498301"/>
    </row>
    <row r="498302" spans="6:6">
      <c r="F498302"/>
    </row>
    <row r="498303" spans="6:6">
      <c r="F498303"/>
    </row>
    <row r="498304" spans="6:6">
      <c r="F498304"/>
    </row>
    <row r="498305" spans="6:6">
      <c r="F498305"/>
    </row>
    <row r="498306" spans="6:6">
      <c r="F498306"/>
    </row>
    <row r="498307" spans="6:6">
      <c r="F498307"/>
    </row>
    <row r="498308" spans="6:6">
      <c r="F498308"/>
    </row>
    <row r="498309" spans="6:6">
      <c r="F498309"/>
    </row>
    <row r="498310" spans="6:6">
      <c r="F498310"/>
    </row>
    <row r="498311" spans="6:6">
      <c r="F498311"/>
    </row>
    <row r="498312" spans="6:6">
      <c r="F498312"/>
    </row>
    <row r="498313" spans="6:6">
      <c r="F498313"/>
    </row>
    <row r="498314" spans="6:6">
      <c r="F498314"/>
    </row>
    <row r="498315" spans="6:6">
      <c r="F498315"/>
    </row>
    <row r="498316" spans="6:6">
      <c r="F498316"/>
    </row>
    <row r="498317" spans="6:6">
      <c r="F498317"/>
    </row>
    <row r="498318" spans="6:6">
      <c r="F498318"/>
    </row>
    <row r="498319" spans="6:6">
      <c r="F498319"/>
    </row>
    <row r="498320" spans="6:6">
      <c r="F498320"/>
    </row>
    <row r="498321" spans="6:6">
      <c r="F498321"/>
    </row>
    <row r="498322" spans="6:6">
      <c r="F498322"/>
    </row>
    <row r="498323" spans="6:6">
      <c r="F498323"/>
    </row>
    <row r="498324" spans="6:6">
      <c r="F498324"/>
    </row>
    <row r="498325" spans="6:6">
      <c r="F498325"/>
    </row>
    <row r="498326" spans="6:6">
      <c r="F498326"/>
    </row>
    <row r="498327" spans="6:6">
      <c r="F498327"/>
    </row>
    <row r="498328" spans="6:6">
      <c r="F498328"/>
    </row>
    <row r="498329" spans="6:6">
      <c r="F498329"/>
    </row>
    <row r="498330" spans="6:6">
      <c r="F498330"/>
    </row>
    <row r="498331" spans="6:6">
      <c r="F498331"/>
    </row>
    <row r="498332" spans="6:6">
      <c r="F498332"/>
    </row>
    <row r="498333" spans="6:6">
      <c r="F498333"/>
    </row>
    <row r="498334" spans="6:6">
      <c r="F498334"/>
    </row>
    <row r="498335" spans="6:6">
      <c r="F498335"/>
    </row>
    <row r="498336" spans="6:6">
      <c r="F498336"/>
    </row>
    <row r="498337" spans="6:6">
      <c r="F498337"/>
    </row>
    <row r="498338" spans="6:6">
      <c r="F498338"/>
    </row>
    <row r="498339" spans="6:6">
      <c r="F498339"/>
    </row>
    <row r="498340" spans="6:6">
      <c r="F498340"/>
    </row>
    <row r="498341" spans="6:6">
      <c r="F498341"/>
    </row>
    <row r="498342" spans="6:6">
      <c r="F498342"/>
    </row>
    <row r="498343" spans="6:6">
      <c r="F498343"/>
    </row>
    <row r="498344" spans="6:6">
      <c r="F498344"/>
    </row>
    <row r="498345" spans="6:6">
      <c r="F498345"/>
    </row>
    <row r="498346" spans="6:6">
      <c r="F498346"/>
    </row>
    <row r="498347" spans="6:6">
      <c r="F498347"/>
    </row>
    <row r="498348" spans="6:6">
      <c r="F498348"/>
    </row>
    <row r="498349" spans="6:6">
      <c r="F498349"/>
    </row>
    <row r="498350" spans="6:6">
      <c r="F498350"/>
    </row>
    <row r="498351" spans="6:6">
      <c r="F498351"/>
    </row>
    <row r="498352" spans="6:6">
      <c r="F498352"/>
    </row>
    <row r="498353" spans="6:6">
      <c r="F498353"/>
    </row>
    <row r="498354" spans="6:6">
      <c r="F498354"/>
    </row>
    <row r="498355" spans="6:6">
      <c r="F498355"/>
    </row>
    <row r="498356" spans="6:6">
      <c r="F498356"/>
    </row>
    <row r="498357" spans="6:6">
      <c r="F498357"/>
    </row>
    <row r="498358" spans="6:6">
      <c r="F498358"/>
    </row>
    <row r="498359" spans="6:6">
      <c r="F498359"/>
    </row>
    <row r="498360" spans="6:6">
      <c r="F498360"/>
    </row>
    <row r="498361" spans="6:6">
      <c r="F498361"/>
    </row>
    <row r="498362" spans="6:6">
      <c r="F498362"/>
    </row>
    <row r="498363" spans="6:6">
      <c r="F498363"/>
    </row>
    <row r="498364" spans="6:6">
      <c r="F498364"/>
    </row>
    <row r="498365" spans="6:6">
      <c r="F498365"/>
    </row>
    <row r="498366" spans="6:6">
      <c r="F498366"/>
    </row>
    <row r="498367" spans="6:6">
      <c r="F498367"/>
    </row>
    <row r="498368" spans="6:6">
      <c r="F498368"/>
    </row>
    <row r="498369" spans="6:6">
      <c r="F498369"/>
    </row>
    <row r="498370" spans="6:6">
      <c r="F498370"/>
    </row>
    <row r="498371" spans="6:6">
      <c r="F498371"/>
    </row>
    <row r="498372" spans="6:6">
      <c r="F498372"/>
    </row>
    <row r="498373" spans="6:6">
      <c r="F498373"/>
    </row>
    <row r="498374" spans="6:6">
      <c r="F498374"/>
    </row>
    <row r="498375" spans="6:6">
      <c r="F498375"/>
    </row>
    <row r="498376" spans="6:6">
      <c r="F498376"/>
    </row>
    <row r="498377" spans="6:6">
      <c r="F498377"/>
    </row>
    <row r="498378" spans="6:6">
      <c r="F498378"/>
    </row>
    <row r="498379" spans="6:6">
      <c r="F498379"/>
    </row>
    <row r="498380" spans="6:6">
      <c r="F498380"/>
    </row>
    <row r="498381" spans="6:6">
      <c r="F498381"/>
    </row>
    <row r="498382" spans="6:6">
      <c r="F498382"/>
    </row>
    <row r="498383" spans="6:6">
      <c r="F498383"/>
    </row>
    <row r="498384" spans="6:6">
      <c r="F498384"/>
    </row>
    <row r="498385" spans="6:6">
      <c r="F498385"/>
    </row>
    <row r="498386" spans="6:6">
      <c r="F498386"/>
    </row>
    <row r="498387" spans="6:6">
      <c r="F498387"/>
    </row>
    <row r="498388" spans="6:6">
      <c r="F498388"/>
    </row>
    <row r="498389" spans="6:6">
      <c r="F498389"/>
    </row>
    <row r="498390" spans="6:6">
      <c r="F498390"/>
    </row>
    <row r="498391" spans="6:6">
      <c r="F498391"/>
    </row>
    <row r="498392" spans="6:6">
      <c r="F498392"/>
    </row>
    <row r="498393" spans="6:6">
      <c r="F498393"/>
    </row>
    <row r="498394" spans="6:6">
      <c r="F498394"/>
    </row>
    <row r="498395" spans="6:6">
      <c r="F498395"/>
    </row>
    <row r="498396" spans="6:6">
      <c r="F498396"/>
    </row>
    <row r="498397" spans="6:6">
      <c r="F498397"/>
    </row>
    <row r="498398" spans="6:6">
      <c r="F498398"/>
    </row>
    <row r="498399" spans="6:6">
      <c r="F498399"/>
    </row>
    <row r="498400" spans="6:6">
      <c r="F498400"/>
    </row>
    <row r="498401" spans="6:6">
      <c r="F498401"/>
    </row>
    <row r="498402" spans="6:6">
      <c r="F498402"/>
    </row>
    <row r="498403" spans="6:6">
      <c r="F498403"/>
    </row>
    <row r="498404" spans="6:6">
      <c r="F498404"/>
    </row>
    <row r="498405" spans="6:6">
      <c r="F498405"/>
    </row>
    <row r="498406" spans="6:6">
      <c r="F498406"/>
    </row>
    <row r="498407" spans="6:6">
      <c r="F498407"/>
    </row>
    <row r="498408" spans="6:6">
      <c r="F498408"/>
    </row>
    <row r="498409" spans="6:6">
      <c r="F498409"/>
    </row>
    <row r="498410" spans="6:6">
      <c r="F498410"/>
    </row>
    <row r="498411" spans="6:6">
      <c r="F498411"/>
    </row>
    <row r="498412" spans="6:6">
      <c r="F498412"/>
    </row>
    <row r="498413" spans="6:6">
      <c r="F498413"/>
    </row>
    <row r="498414" spans="6:6">
      <c r="F498414"/>
    </row>
    <row r="498415" spans="6:6">
      <c r="F498415"/>
    </row>
    <row r="498416" spans="6:6">
      <c r="F498416"/>
    </row>
    <row r="498417" spans="6:6">
      <c r="F498417"/>
    </row>
    <row r="498418" spans="6:6">
      <c r="F498418"/>
    </row>
    <row r="498419" spans="6:6">
      <c r="F498419"/>
    </row>
    <row r="498420" spans="6:6">
      <c r="F498420"/>
    </row>
    <row r="498421" spans="6:6">
      <c r="F498421"/>
    </row>
    <row r="498422" spans="6:6">
      <c r="F498422"/>
    </row>
    <row r="498423" spans="6:6">
      <c r="F498423"/>
    </row>
    <row r="498424" spans="6:6">
      <c r="F498424"/>
    </row>
    <row r="498425" spans="6:6">
      <c r="F498425"/>
    </row>
    <row r="498426" spans="6:6">
      <c r="F498426"/>
    </row>
    <row r="498427" spans="6:6">
      <c r="F498427"/>
    </row>
    <row r="498428" spans="6:6">
      <c r="F498428"/>
    </row>
    <row r="498429" spans="6:6">
      <c r="F498429"/>
    </row>
    <row r="498430" spans="6:6">
      <c r="F498430"/>
    </row>
    <row r="498431" spans="6:6">
      <c r="F498431"/>
    </row>
    <row r="498432" spans="6:6">
      <c r="F498432"/>
    </row>
    <row r="498433" spans="6:6">
      <c r="F498433"/>
    </row>
    <row r="498434" spans="6:6">
      <c r="F498434"/>
    </row>
    <row r="498435" spans="6:6">
      <c r="F498435"/>
    </row>
    <row r="498436" spans="6:6">
      <c r="F498436"/>
    </row>
    <row r="498437" spans="6:6">
      <c r="F498437"/>
    </row>
    <row r="498438" spans="6:6">
      <c r="F498438"/>
    </row>
    <row r="498439" spans="6:6">
      <c r="F498439"/>
    </row>
    <row r="498440" spans="6:6">
      <c r="F498440"/>
    </row>
    <row r="498441" spans="6:6">
      <c r="F498441"/>
    </row>
    <row r="498442" spans="6:6">
      <c r="F498442"/>
    </row>
    <row r="498443" spans="6:6">
      <c r="F498443"/>
    </row>
    <row r="498444" spans="6:6">
      <c r="F498444"/>
    </row>
    <row r="498445" spans="6:6">
      <c r="F498445"/>
    </row>
    <row r="498446" spans="6:6">
      <c r="F498446"/>
    </row>
    <row r="498447" spans="6:6">
      <c r="F498447"/>
    </row>
    <row r="498448" spans="6:6">
      <c r="F498448"/>
    </row>
    <row r="498449" spans="6:6">
      <c r="F498449"/>
    </row>
    <row r="498450" spans="6:6">
      <c r="F498450"/>
    </row>
    <row r="498451" spans="6:6">
      <c r="F498451"/>
    </row>
    <row r="498452" spans="6:6">
      <c r="F498452"/>
    </row>
    <row r="498453" spans="6:6">
      <c r="F498453"/>
    </row>
    <row r="498454" spans="6:6">
      <c r="F498454"/>
    </row>
    <row r="498455" spans="6:6">
      <c r="F498455"/>
    </row>
    <row r="498456" spans="6:6">
      <c r="F498456"/>
    </row>
    <row r="498457" spans="6:6">
      <c r="F498457"/>
    </row>
    <row r="498458" spans="6:6">
      <c r="F498458"/>
    </row>
    <row r="498459" spans="6:6">
      <c r="F498459"/>
    </row>
    <row r="498460" spans="6:6">
      <c r="F498460"/>
    </row>
    <row r="498461" spans="6:6">
      <c r="F498461"/>
    </row>
    <row r="498462" spans="6:6">
      <c r="F498462"/>
    </row>
    <row r="498463" spans="6:6">
      <c r="F498463"/>
    </row>
    <row r="498464" spans="6:6">
      <c r="F498464"/>
    </row>
    <row r="498465" spans="6:6">
      <c r="F498465"/>
    </row>
    <row r="498466" spans="6:6">
      <c r="F498466"/>
    </row>
    <row r="498467" spans="6:6">
      <c r="F498467"/>
    </row>
    <row r="498468" spans="6:6">
      <c r="F498468"/>
    </row>
    <row r="498469" spans="6:6">
      <c r="F498469"/>
    </row>
    <row r="498470" spans="6:6">
      <c r="F498470"/>
    </row>
    <row r="498471" spans="6:6">
      <c r="F498471"/>
    </row>
    <row r="498472" spans="6:6">
      <c r="F498472"/>
    </row>
    <row r="498473" spans="6:6">
      <c r="F498473"/>
    </row>
    <row r="498474" spans="6:6">
      <c r="F498474"/>
    </row>
    <row r="498475" spans="6:6">
      <c r="F498475"/>
    </row>
    <row r="498476" spans="6:6">
      <c r="F498476"/>
    </row>
    <row r="498477" spans="6:6">
      <c r="F498477"/>
    </row>
    <row r="498478" spans="6:6">
      <c r="F498478"/>
    </row>
    <row r="498479" spans="6:6">
      <c r="F498479"/>
    </row>
    <row r="498480" spans="6:6">
      <c r="F498480"/>
    </row>
    <row r="498481" spans="6:6">
      <c r="F498481"/>
    </row>
    <row r="498482" spans="6:6">
      <c r="F498482"/>
    </row>
    <row r="498483" spans="6:6">
      <c r="F498483"/>
    </row>
    <row r="498484" spans="6:6">
      <c r="F498484"/>
    </row>
    <row r="498485" spans="6:6">
      <c r="F498485"/>
    </row>
    <row r="498486" spans="6:6">
      <c r="F498486"/>
    </row>
    <row r="498487" spans="6:6">
      <c r="F498487"/>
    </row>
    <row r="498488" spans="6:6">
      <c r="F498488"/>
    </row>
    <row r="498489" spans="6:6">
      <c r="F498489"/>
    </row>
    <row r="498490" spans="6:6">
      <c r="F498490"/>
    </row>
    <row r="498491" spans="6:6">
      <c r="F498491"/>
    </row>
    <row r="498492" spans="6:6">
      <c r="F498492"/>
    </row>
    <row r="498493" spans="6:6">
      <c r="F498493"/>
    </row>
    <row r="498494" spans="6:6">
      <c r="F498494"/>
    </row>
    <row r="498495" spans="6:6">
      <c r="F498495"/>
    </row>
    <row r="498496" spans="6:6">
      <c r="F498496"/>
    </row>
    <row r="498497" spans="6:6">
      <c r="F498497"/>
    </row>
    <row r="498498" spans="6:6">
      <c r="F498498"/>
    </row>
    <row r="498499" spans="6:6">
      <c r="F498499"/>
    </row>
    <row r="498500" spans="6:6">
      <c r="F498500"/>
    </row>
    <row r="498501" spans="6:6">
      <c r="F498501"/>
    </row>
    <row r="498502" spans="6:6">
      <c r="F498502"/>
    </row>
    <row r="498503" spans="6:6">
      <c r="F498503"/>
    </row>
    <row r="498504" spans="6:6">
      <c r="F498504"/>
    </row>
    <row r="498505" spans="6:6">
      <c r="F498505"/>
    </row>
    <row r="498506" spans="6:6">
      <c r="F498506"/>
    </row>
    <row r="498507" spans="6:6">
      <c r="F498507"/>
    </row>
    <row r="498508" spans="6:6">
      <c r="F498508"/>
    </row>
    <row r="498509" spans="6:6">
      <c r="F498509"/>
    </row>
    <row r="498510" spans="6:6">
      <c r="F498510"/>
    </row>
    <row r="498511" spans="6:6">
      <c r="F498511"/>
    </row>
    <row r="498512" spans="6:6">
      <c r="F498512"/>
    </row>
    <row r="498513" spans="6:6">
      <c r="F498513"/>
    </row>
    <row r="498514" spans="6:6">
      <c r="F498514"/>
    </row>
    <row r="498515" spans="6:6">
      <c r="F498515"/>
    </row>
    <row r="498516" spans="6:6">
      <c r="F498516"/>
    </row>
    <row r="498517" spans="6:6">
      <c r="F498517"/>
    </row>
    <row r="498518" spans="6:6">
      <c r="F498518"/>
    </row>
    <row r="498519" spans="6:6">
      <c r="F498519"/>
    </row>
    <row r="498520" spans="6:6">
      <c r="F498520"/>
    </row>
    <row r="498521" spans="6:6">
      <c r="F498521"/>
    </row>
    <row r="498522" spans="6:6">
      <c r="F498522"/>
    </row>
    <row r="498523" spans="6:6">
      <c r="F498523"/>
    </row>
    <row r="498524" spans="6:6">
      <c r="F498524"/>
    </row>
    <row r="498525" spans="6:6">
      <c r="F498525"/>
    </row>
    <row r="498526" spans="6:6">
      <c r="F498526"/>
    </row>
    <row r="498527" spans="6:6">
      <c r="F498527"/>
    </row>
    <row r="498528" spans="6:6">
      <c r="F498528"/>
    </row>
    <row r="498529" spans="6:6">
      <c r="F498529"/>
    </row>
    <row r="498530" spans="6:6">
      <c r="F498530"/>
    </row>
    <row r="498531" spans="6:6">
      <c r="F498531"/>
    </row>
    <row r="498532" spans="6:6">
      <c r="F498532"/>
    </row>
    <row r="498533" spans="6:6">
      <c r="F498533"/>
    </row>
    <row r="498534" spans="6:6">
      <c r="F498534"/>
    </row>
    <row r="498535" spans="6:6">
      <c r="F498535"/>
    </row>
    <row r="498536" spans="6:6">
      <c r="F498536"/>
    </row>
    <row r="498537" spans="6:6">
      <c r="F498537"/>
    </row>
    <row r="498538" spans="6:6">
      <c r="F498538"/>
    </row>
    <row r="498539" spans="6:6">
      <c r="F498539"/>
    </row>
    <row r="498540" spans="6:6">
      <c r="F498540"/>
    </row>
    <row r="498541" spans="6:6">
      <c r="F498541"/>
    </row>
    <row r="498542" spans="6:6">
      <c r="F498542"/>
    </row>
    <row r="498543" spans="6:6">
      <c r="F498543"/>
    </row>
    <row r="498544" spans="6:6">
      <c r="F498544"/>
    </row>
    <row r="498545" spans="6:6">
      <c r="F498545"/>
    </row>
    <row r="498546" spans="6:6">
      <c r="F498546"/>
    </row>
    <row r="498547" spans="6:6">
      <c r="F498547"/>
    </row>
    <row r="498548" spans="6:6">
      <c r="F498548"/>
    </row>
    <row r="498549" spans="6:6">
      <c r="F498549"/>
    </row>
    <row r="498550" spans="6:6">
      <c r="F498550"/>
    </row>
    <row r="498551" spans="6:6">
      <c r="F498551"/>
    </row>
    <row r="498552" spans="6:6">
      <c r="F498552"/>
    </row>
    <row r="498553" spans="6:6">
      <c r="F498553"/>
    </row>
    <row r="498554" spans="6:6">
      <c r="F498554"/>
    </row>
    <row r="498555" spans="6:6">
      <c r="F498555"/>
    </row>
    <row r="498556" spans="6:6">
      <c r="F498556"/>
    </row>
    <row r="498557" spans="6:6">
      <c r="F498557"/>
    </row>
    <row r="498558" spans="6:6">
      <c r="F498558"/>
    </row>
    <row r="498559" spans="6:6">
      <c r="F498559"/>
    </row>
    <row r="498560" spans="6:6">
      <c r="F498560"/>
    </row>
    <row r="498561" spans="6:6">
      <c r="F498561"/>
    </row>
    <row r="498562" spans="6:6">
      <c r="F498562"/>
    </row>
    <row r="498563" spans="6:6">
      <c r="F498563"/>
    </row>
    <row r="498564" spans="6:6">
      <c r="F498564"/>
    </row>
    <row r="498565" spans="6:6">
      <c r="F498565"/>
    </row>
    <row r="498566" spans="6:6">
      <c r="F498566"/>
    </row>
    <row r="498567" spans="6:6">
      <c r="F498567"/>
    </row>
    <row r="498568" spans="6:6">
      <c r="F498568"/>
    </row>
    <row r="498569" spans="6:6">
      <c r="F498569"/>
    </row>
    <row r="498570" spans="6:6">
      <c r="F498570"/>
    </row>
    <row r="498571" spans="6:6">
      <c r="F498571"/>
    </row>
    <row r="498572" spans="6:6">
      <c r="F498572"/>
    </row>
    <row r="498573" spans="6:6">
      <c r="F498573"/>
    </row>
    <row r="498574" spans="6:6">
      <c r="F498574"/>
    </row>
    <row r="498575" spans="6:6">
      <c r="F498575"/>
    </row>
    <row r="498576" spans="6:6">
      <c r="F498576"/>
    </row>
    <row r="498577" spans="6:6">
      <c r="F498577"/>
    </row>
    <row r="498578" spans="6:6">
      <c r="F498578"/>
    </row>
    <row r="498579" spans="6:6">
      <c r="F498579"/>
    </row>
    <row r="498580" spans="6:6">
      <c r="F498580"/>
    </row>
    <row r="498581" spans="6:6">
      <c r="F498581"/>
    </row>
    <row r="498582" spans="6:6">
      <c r="F498582"/>
    </row>
    <row r="498583" spans="6:6">
      <c r="F498583"/>
    </row>
    <row r="498584" spans="6:6">
      <c r="F498584"/>
    </row>
    <row r="498585" spans="6:6">
      <c r="F498585"/>
    </row>
    <row r="498586" spans="6:6">
      <c r="F498586"/>
    </row>
    <row r="498587" spans="6:6">
      <c r="F498587"/>
    </row>
    <row r="498588" spans="6:6">
      <c r="F498588"/>
    </row>
    <row r="498589" spans="6:6">
      <c r="F498589"/>
    </row>
    <row r="498590" spans="6:6">
      <c r="F498590"/>
    </row>
    <row r="498591" spans="6:6">
      <c r="F498591"/>
    </row>
    <row r="498592" spans="6:6">
      <c r="F498592"/>
    </row>
    <row r="498593" spans="6:6">
      <c r="F498593"/>
    </row>
    <row r="498594" spans="6:6">
      <c r="F498594"/>
    </row>
    <row r="498595" spans="6:6">
      <c r="F498595"/>
    </row>
    <row r="498596" spans="6:6">
      <c r="F498596"/>
    </row>
    <row r="498597" spans="6:6">
      <c r="F498597"/>
    </row>
    <row r="498598" spans="6:6">
      <c r="F498598"/>
    </row>
    <row r="498599" spans="6:6">
      <c r="F498599"/>
    </row>
    <row r="498600" spans="6:6">
      <c r="F498600"/>
    </row>
    <row r="498601" spans="6:6">
      <c r="F498601"/>
    </row>
    <row r="498602" spans="6:6">
      <c r="F498602"/>
    </row>
    <row r="498603" spans="6:6">
      <c r="F498603"/>
    </row>
    <row r="498604" spans="6:6">
      <c r="F498604"/>
    </row>
    <row r="498605" spans="6:6">
      <c r="F498605"/>
    </row>
    <row r="498606" spans="6:6">
      <c r="F498606"/>
    </row>
    <row r="498607" spans="6:6">
      <c r="F498607"/>
    </row>
    <row r="498608" spans="6:6">
      <c r="F498608"/>
    </row>
    <row r="498609" spans="6:6">
      <c r="F498609"/>
    </row>
    <row r="498610" spans="6:6">
      <c r="F498610"/>
    </row>
    <row r="498611" spans="6:6">
      <c r="F498611"/>
    </row>
    <row r="498612" spans="6:6">
      <c r="F498612"/>
    </row>
    <row r="498613" spans="6:6">
      <c r="F498613"/>
    </row>
    <row r="498614" spans="6:6">
      <c r="F498614"/>
    </row>
    <row r="498615" spans="6:6">
      <c r="F498615"/>
    </row>
    <row r="498616" spans="6:6">
      <c r="F498616"/>
    </row>
    <row r="498617" spans="6:6">
      <c r="F498617"/>
    </row>
    <row r="498618" spans="6:6">
      <c r="F498618"/>
    </row>
    <row r="498619" spans="6:6">
      <c r="F498619"/>
    </row>
    <row r="498620" spans="6:6">
      <c r="F498620"/>
    </row>
    <row r="498621" spans="6:6">
      <c r="F498621"/>
    </row>
    <row r="498622" spans="6:6">
      <c r="F498622"/>
    </row>
    <row r="498623" spans="6:6">
      <c r="F498623"/>
    </row>
    <row r="498624" spans="6:6">
      <c r="F498624"/>
    </row>
    <row r="498625" spans="6:6">
      <c r="F498625"/>
    </row>
    <row r="498626" spans="6:6">
      <c r="F498626"/>
    </row>
    <row r="498627" spans="6:6">
      <c r="F498627"/>
    </row>
    <row r="498628" spans="6:6">
      <c r="F498628"/>
    </row>
    <row r="498629" spans="6:6">
      <c r="F498629"/>
    </row>
    <row r="498630" spans="6:6">
      <c r="F498630"/>
    </row>
    <row r="498631" spans="6:6">
      <c r="F498631"/>
    </row>
    <row r="498632" spans="6:6">
      <c r="F498632"/>
    </row>
    <row r="498633" spans="6:6">
      <c r="F498633"/>
    </row>
    <row r="498634" spans="6:6">
      <c r="F498634"/>
    </row>
    <row r="498635" spans="6:6">
      <c r="F498635"/>
    </row>
    <row r="498636" spans="6:6">
      <c r="F498636"/>
    </row>
    <row r="498637" spans="6:6">
      <c r="F498637"/>
    </row>
    <row r="498638" spans="6:6">
      <c r="F498638"/>
    </row>
    <row r="498639" spans="6:6">
      <c r="F498639"/>
    </row>
    <row r="498640" spans="6:6">
      <c r="F498640"/>
    </row>
    <row r="498641" spans="6:6">
      <c r="F498641"/>
    </row>
    <row r="498642" spans="6:6">
      <c r="F498642"/>
    </row>
    <row r="498643" spans="6:6">
      <c r="F498643"/>
    </row>
    <row r="498644" spans="6:6">
      <c r="F498644"/>
    </row>
    <row r="498645" spans="6:6">
      <c r="F498645"/>
    </row>
    <row r="498646" spans="6:6">
      <c r="F498646"/>
    </row>
    <row r="498647" spans="6:6">
      <c r="F498647"/>
    </row>
    <row r="498648" spans="6:6">
      <c r="F498648"/>
    </row>
    <row r="498649" spans="6:6">
      <c r="F498649"/>
    </row>
    <row r="498650" spans="6:6">
      <c r="F498650"/>
    </row>
    <row r="498651" spans="6:6">
      <c r="F498651"/>
    </row>
    <row r="498652" spans="6:6">
      <c r="F498652"/>
    </row>
    <row r="498653" spans="6:6">
      <c r="F498653"/>
    </row>
    <row r="498654" spans="6:6">
      <c r="F498654"/>
    </row>
    <row r="498655" spans="6:6">
      <c r="F498655"/>
    </row>
    <row r="498656" spans="6:6">
      <c r="F498656"/>
    </row>
    <row r="498657" spans="6:6">
      <c r="F498657"/>
    </row>
    <row r="498658" spans="6:6">
      <c r="F498658"/>
    </row>
    <row r="498659" spans="6:6">
      <c r="F498659"/>
    </row>
    <row r="498660" spans="6:6">
      <c r="F498660"/>
    </row>
    <row r="498661" spans="6:6">
      <c r="F498661"/>
    </row>
    <row r="498662" spans="6:6">
      <c r="F498662"/>
    </row>
    <row r="498663" spans="6:6">
      <c r="F498663"/>
    </row>
    <row r="498664" spans="6:6">
      <c r="F498664"/>
    </row>
    <row r="498665" spans="6:6">
      <c r="F498665"/>
    </row>
    <row r="498666" spans="6:6">
      <c r="F498666"/>
    </row>
    <row r="498667" spans="6:6">
      <c r="F498667"/>
    </row>
    <row r="498668" spans="6:6">
      <c r="F498668"/>
    </row>
    <row r="498669" spans="6:6">
      <c r="F498669"/>
    </row>
    <row r="498670" spans="6:6">
      <c r="F498670"/>
    </row>
    <row r="498671" spans="6:6">
      <c r="F498671"/>
    </row>
    <row r="498672" spans="6:6">
      <c r="F498672"/>
    </row>
    <row r="498673" spans="6:6">
      <c r="F498673"/>
    </row>
    <row r="498674" spans="6:6">
      <c r="F498674"/>
    </row>
    <row r="498675" spans="6:6">
      <c r="F498675"/>
    </row>
    <row r="498676" spans="6:6">
      <c r="F498676"/>
    </row>
    <row r="498677" spans="6:6">
      <c r="F498677"/>
    </row>
    <row r="498678" spans="6:6">
      <c r="F498678"/>
    </row>
    <row r="498679" spans="6:6">
      <c r="F498679"/>
    </row>
    <row r="498680" spans="6:6">
      <c r="F498680"/>
    </row>
    <row r="498681" spans="6:6">
      <c r="F498681"/>
    </row>
    <row r="498682" spans="6:6">
      <c r="F498682"/>
    </row>
    <row r="498683" spans="6:6">
      <c r="F498683"/>
    </row>
    <row r="498684" spans="6:6">
      <c r="F498684"/>
    </row>
    <row r="498685" spans="6:6">
      <c r="F498685"/>
    </row>
    <row r="498686" spans="6:6">
      <c r="F498686"/>
    </row>
    <row r="498687" spans="6:6">
      <c r="F498687"/>
    </row>
    <row r="498688" spans="6:6">
      <c r="F498688"/>
    </row>
    <row r="498689" spans="6:6">
      <c r="F498689"/>
    </row>
    <row r="498690" spans="6:6">
      <c r="F498690"/>
    </row>
    <row r="498691" spans="6:6">
      <c r="F498691"/>
    </row>
    <row r="498692" spans="6:6">
      <c r="F498692"/>
    </row>
    <row r="498693" spans="6:6">
      <c r="F498693"/>
    </row>
    <row r="498694" spans="6:6">
      <c r="F498694"/>
    </row>
    <row r="498695" spans="6:6">
      <c r="F498695"/>
    </row>
    <row r="498696" spans="6:6">
      <c r="F498696"/>
    </row>
    <row r="498697" spans="6:6">
      <c r="F498697"/>
    </row>
    <row r="498698" spans="6:6">
      <c r="F498698"/>
    </row>
    <row r="498699" spans="6:6">
      <c r="F498699"/>
    </row>
    <row r="498700" spans="6:6">
      <c r="F498700"/>
    </row>
    <row r="498701" spans="6:6">
      <c r="F498701"/>
    </row>
    <row r="498702" spans="6:6">
      <c r="F498702"/>
    </row>
    <row r="498703" spans="6:6">
      <c r="F498703"/>
    </row>
    <row r="498704" spans="6:6">
      <c r="F498704"/>
    </row>
    <row r="498705" spans="6:6">
      <c r="F498705"/>
    </row>
    <row r="498706" spans="6:6">
      <c r="F498706"/>
    </row>
    <row r="498707" spans="6:6">
      <c r="F498707"/>
    </row>
    <row r="498708" spans="6:6">
      <c r="F498708"/>
    </row>
    <row r="498709" spans="6:6">
      <c r="F498709"/>
    </row>
    <row r="498710" spans="6:6">
      <c r="F498710"/>
    </row>
    <row r="498711" spans="6:6">
      <c r="F498711"/>
    </row>
    <row r="498712" spans="6:6">
      <c r="F498712"/>
    </row>
    <row r="498713" spans="6:6">
      <c r="F498713"/>
    </row>
    <row r="498714" spans="6:6">
      <c r="F498714"/>
    </row>
    <row r="498715" spans="6:6">
      <c r="F498715"/>
    </row>
    <row r="498716" spans="6:6">
      <c r="F498716"/>
    </row>
    <row r="498717" spans="6:6">
      <c r="F498717"/>
    </row>
    <row r="498718" spans="6:6">
      <c r="F498718"/>
    </row>
    <row r="498719" spans="6:6">
      <c r="F498719"/>
    </row>
    <row r="498720" spans="6:6">
      <c r="F498720"/>
    </row>
    <row r="498721" spans="6:6">
      <c r="F498721"/>
    </row>
    <row r="498722" spans="6:6">
      <c r="F498722"/>
    </row>
    <row r="498723" spans="6:6">
      <c r="F498723"/>
    </row>
    <row r="498724" spans="6:6">
      <c r="F498724"/>
    </row>
    <row r="498725" spans="6:6">
      <c r="F498725"/>
    </row>
    <row r="498726" spans="6:6">
      <c r="F498726"/>
    </row>
    <row r="498727" spans="6:6">
      <c r="F498727"/>
    </row>
    <row r="498728" spans="6:6">
      <c r="F498728"/>
    </row>
    <row r="498729" spans="6:6">
      <c r="F498729"/>
    </row>
    <row r="498730" spans="6:6">
      <c r="F498730"/>
    </row>
    <row r="498731" spans="6:6">
      <c r="F498731"/>
    </row>
    <row r="498732" spans="6:6">
      <c r="F498732"/>
    </row>
    <row r="498733" spans="6:6">
      <c r="F498733"/>
    </row>
    <row r="498734" spans="6:6">
      <c r="F498734"/>
    </row>
    <row r="498735" spans="6:6">
      <c r="F498735"/>
    </row>
    <row r="498736" spans="6:6">
      <c r="F498736"/>
    </row>
    <row r="498737" spans="6:6">
      <c r="F498737"/>
    </row>
    <row r="498738" spans="6:6">
      <c r="F498738"/>
    </row>
    <row r="498739" spans="6:6">
      <c r="F498739"/>
    </row>
    <row r="498740" spans="6:6">
      <c r="F498740"/>
    </row>
    <row r="498741" spans="6:6">
      <c r="F498741"/>
    </row>
    <row r="498742" spans="6:6">
      <c r="F498742"/>
    </row>
    <row r="498743" spans="6:6">
      <c r="F498743"/>
    </row>
    <row r="498744" spans="6:6">
      <c r="F498744"/>
    </row>
    <row r="498745" spans="6:6">
      <c r="F498745"/>
    </row>
    <row r="498746" spans="6:6">
      <c r="F498746"/>
    </row>
    <row r="498747" spans="6:6">
      <c r="F498747"/>
    </row>
    <row r="498748" spans="6:6">
      <c r="F498748"/>
    </row>
    <row r="498749" spans="6:6">
      <c r="F498749"/>
    </row>
    <row r="498750" spans="6:6">
      <c r="F498750"/>
    </row>
    <row r="498751" spans="6:6">
      <c r="F498751"/>
    </row>
    <row r="498752" spans="6:6">
      <c r="F498752"/>
    </row>
    <row r="498753" spans="6:6">
      <c r="F498753"/>
    </row>
    <row r="498754" spans="6:6">
      <c r="F498754"/>
    </row>
    <row r="498755" spans="6:6">
      <c r="F498755"/>
    </row>
    <row r="498756" spans="6:6">
      <c r="F498756"/>
    </row>
    <row r="498757" spans="6:6">
      <c r="F498757"/>
    </row>
    <row r="498758" spans="6:6">
      <c r="F498758"/>
    </row>
    <row r="498759" spans="6:6">
      <c r="F498759"/>
    </row>
    <row r="498760" spans="6:6">
      <c r="F498760"/>
    </row>
    <row r="498761" spans="6:6">
      <c r="F498761"/>
    </row>
    <row r="498762" spans="6:6">
      <c r="F498762"/>
    </row>
    <row r="498763" spans="6:6">
      <c r="F498763"/>
    </row>
    <row r="498764" spans="6:6">
      <c r="F498764"/>
    </row>
    <row r="498765" spans="6:6">
      <c r="F498765"/>
    </row>
    <row r="498766" spans="6:6">
      <c r="F498766"/>
    </row>
    <row r="498767" spans="6:6">
      <c r="F498767"/>
    </row>
    <row r="498768" spans="6:6">
      <c r="F498768"/>
    </row>
    <row r="498769" spans="6:6">
      <c r="F498769"/>
    </row>
    <row r="498770" spans="6:6">
      <c r="F498770"/>
    </row>
    <row r="498771" spans="6:6">
      <c r="F498771"/>
    </row>
    <row r="498772" spans="6:6">
      <c r="F498772"/>
    </row>
    <row r="498773" spans="6:6">
      <c r="F498773"/>
    </row>
    <row r="498774" spans="6:6">
      <c r="F498774"/>
    </row>
    <row r="498775" spans="6:6">
      <c r="F498775"/>
    </row>
    <row r="498776" spans="6:6">
      <c r="F498776"/>
    </row>
    <row r="498777" spans="6:6">
      <c r="F498777"/>
    </row>
    <row r="498778" spans="6:6">
      <c r="F498778"/>
    </row>
    <row r="498779" spans="6:6">
      <c r="F498779"/>
    </row>
    <row r="498780" spans="6:6">
      <c r="F498780"/>
    </row>
    <row r="498781" spans="6:6">
      <c r="F498781"/>
    </row>
    <row r="498782" spans="6:6">
      <c r="F498782"/>
    </row>
    <row r="498783" spans="6:6">
      <c r="F498783"/>
    </row>
    <row r="498784" spans="6:6">
      <c r="F498784"/>
    </row>
    <row r="498785" spans="6:6">
      <c r="F498785"/>
    </row>
    <row r="498786" spans="6:6">
      <c r="F498786"/>
    </row>
    <row r="498787" spans="6:6">
      <c r="F498787"/>
    </row>
    <row r="498788" spans="6:6">
      <c r="F498788"/>
    </row>
    <row r="498789" spans="6:6">
      <c r="F498789"/>
    </row>
    <row r="498790" spans="6:6">
      <c r="F498790"/>
    </row>
    <row r="498791" spans="6:6">
      <c r="F498791"/>
    </row>
    <row r="498792" spans="6:6">
      <c r="F498792"/>
    </row>
    <row r="498793" spans="6:6">
      <c r="F498793"/>
    </row>
    <row r="498794" spans="6:6">
      <c r="F498794"/>
    </row>
    <row r="498795" spans="6:6">
      <c r="F498795"/>
    </row>
    <row r="498796" spans="6:6">
      <c r="F498796"/>
    </row>
    <row r="498797" spans="6:6">
      <c r="F498797"/>
    </row>
    <row r="498798" spans="6:6">
      <c r="F498798"/>
    </row>
    <row r="498799" spans="6:6">
      <c r="F498799"/>
    </row>
    <row r="498800" spans="6:6">
      <c r="F498800"/>
    </row>
    <row r="498801" spans="6:6">
      <c r="F498801"/>
    </row>
    <row r="498802" spans="6:6">
      <c r="F498802"/>
    </row>
    <row r="498803" spans="6:6">
      <c r="F498803"/>
    </row>
    <row r="498804" spans="6:6">
      <c r="F498804"/>
    </row>
    <row r="498805" spans="6:6">
      <c r="F498805"/>
    </row>
    <row r="498806" spans="6:6">
      <c r="F498806"/>
    </row>
    <row r="498807" spans="6:6">
      <c r="F498807"/>
    </row>
    <row r="498808" spans="6:6">
      <c r="F498808"/>
    </row>
    <row r="498809" spans="6:6">
      <c r="F498809"/>
    </row>
    <row r="498810" spans="6:6">
      <c r="F498810"/>
    </row>
    <row r="498811" spans="6:6">
      <c r="F498811"/>
    </row>
    <row r="498812" spans="6:6">
      <c r="F498812"/>
    </row>
    <row r="498813" spans="6:6">
      <c r="F498813"/>
    </row>
    <row r="498814" spans="6:6">
      <c r="F498814"/>
    </row>
    <row r="498815" spans="6:6">
      <c r="F498815"/>
    </row>
    <row r="498816" spans="6:6">
      <c r="F498816"/>
    </row>
    <row r="498817" spans="6:6">
      <c r="F498817"/>
    </row>
    <row r="498818" spans="6:6">
      <c r="F498818"/>
    </row>
    <row r="498819" spans="6:6">
      <c r="F498819"/>
    </row>
    <row r="498820" spans="6:6">
      <c r="F498820"/>
    </row>
    <row r="498821" spans="6:6">
      <c r="F498821"/>
    </row>
    <row r="498822" spans="6:6">
      <c r="F498822"/>
    </row>
    <row r="498823" spans="6:6">
      <c r="F498823"/>
    </row>
    <row r="498824" spans="6:6">
      <c r="F498824"/>
    </row>
    <row r="498825" spans="6:6">
      <c r="F498825"/>
    </row>
    <row r="498826" spans="6:6">
      <c r="F498826"/>
    </row>
    <row r="498827" spans="6:6">
      <c r="F498827"/>
    </row>
    <row r="498828" spans="6:6">
      <c r="F498828"/>
    </row>
    <row r="498829" spans="6:6">
      <c r="F498829"/>
    </row>
    <row r="498830" spans="6:6">
      <c r="F498830"/>
    </row>
    <row r="498831" spans="6:6">
      <c r="F498831"/>
    </row>
    <row r="498832" spans="6:6">
      <c r="F498832"/>
    </row>
    <row r="498833" spans="6:6">
      <c r="F498833"/>
    </row>
    <row r="498834" spans="6:6">
      <c r="F498834"/>
    </row>
    <row r="498835" spans="6:6">
      <c r="F498835"/>
    </row>
    <row r="498836" spans="6:6">
      <c r="F498836"/>
    </row>
    <row r="498837" spans="6:6">
      <c r="F498837"/>
    </row>
    <row r="498838" spans="6:6">
      <c r="F498838"/>
    </row>
    <row r="498839" spans="6:6">
      <c r="F498839"/>
    </row>
    <row r="498840" spans="6:6">
      <c r="F498840"/>
    </row>
    <row r="498841" spans="6:6">
      <c r="F498841"/>
    </row>
    <row r="498842" spans="6:6">
      <c r="F498842"/>
    </row>
    <row r="498843" spans="6:6">
      <c r="F498843"/>
    </row>
    <row r="498844" spans="6:6">
      <c r="F498844"/>
    </row>
    <row r="498845" spans="6:6">
      <c r="F498845"/>
    </row>
    <row r="498846" spans="6:6">
      <c r="F498846"/>
    </row>
    <row r="498847" spans="6:6">
      <c r="F498847"/>
    </row>
    <row r="498848" spans="6:6">
      <c r="F498848"/>
    </row>
    <row r="498849" spans="6:6">
      <c r="F498849"/>
    </row>
    <row r="498850" spans="6:6">
      <c r="F498850"/>
    </row>
    <row r="498851" spans="6:6">
      <c r="F498851"/>
    </row>
    <row r="498852" spans="6:6">
      <c r="F498852"/>
    </row>
    <row r="498853" spans="6:6">
      <c r="F498853"/>
    </row>
    <row r="498854" spans="6:6">
      <c r="F498854"/>
    </row>
    <row r="498855" spans="6:6">
      <c r="F498855"/>
    </row>
    <row r="498856" spans="6:6">
      <c r="F498856"/>
    </row>
    <row r="498857" spans="6:6">
      <c r="F498857"/>
    </row>
    <row r="498858" spans="6:6">
      <c r="F498858"/>
    </row>
    <row r="498859" spans="6:6">
      <c r="F498859"/>
    </row>
    <row r="498860" spans="6:6">
      <c r="F498860"/>
    </row>
    <row r="498861" spans="6:6">
      <c r="F498861"/>
    </row>
    <row r="498862" spans="6:6">
      <c r="F498862"/>
    </row>
    <row r="498863" spans="6:6">
      <c r="F498863"/>
    </row>
    <row r="498864" spans="6:6">
      <c r="F498864"/>
    </row>
    <row r="498865" spans="6:6">
      <c r="F498865"/>
    </row>
    <row r="498866" spans="6:6">
      <c r="F498866"/>
    </row>
    <row r="498867" spans="6:6">
      <c r="F498867"/>
    </row>
    <row r="498868" spans="6:6">
      <c r="F498868"/>
    </row>
    <row r="498869" spans="6:6">
      <c r="F498869"/>
    </row>
    <row r="498870" spans="6:6">
      <c r="F498870"/>
    </row>
    <row r="498871" spans="6:6">
      <c r="F498871"/>
    </row>
    <row r="498872" spans="6:6">
      <c r="F498872"/>
    </row>
    <row r="498873" spans="6:6">
      <c r="F498873"/>
    </row>
    <row r="498874" spans="6:6">
      <c r="F498874"/>
    </row>
    <row r="498875" spans="6:6">
      <c r="F498875"/>
    </row>
    <row r="498876" spans="6:6">
      <c r="F498876"/>
    </row>
    <row r="498877" spans="6:6">
      <c r="F498877"/>
    </row>
    <row r="498878" spans="6:6">
      <c r="F498878"/>
    </row>
    <row r="498879" spans="6:6">
      <c r="F498879"/>
    </row>
    <row r="498880" spans="6:6">
      <c r="F498880"/>
    </row>
    <row r="498881" spans="6:6">
      <c r="F498881"/>
    </row>
    <row r="498882" spans="6:6">
      <c r="F498882"/>
    </row>
    <row r="498883" spans="6:6">
      <c r="F498883"/>
    </row>
    <row r="498884" spans="6:6">
      <c r="F498884"/>
    </row>
    <row r="498885" spans="6:6">
      <c r="F498885"/>
    </row>
    <row r="498886" spans="6:6">
      <c r="F498886"/>
    </row>
    <row r="498887" spans="6:6">
      <c r="F498887"/>
    </row>
    <row r="498888" spans="6:6">
      <c r="F498888"/>
    </row>
    <row r="498889" spans="6:6">
      <c r="F498889"/>
    </row>
    <row r="498890" spans="6:6">
      <c r="F498890"/>
    </row>
    <row r="498891" spans="6:6">
      <c r="F498891"/>
    </row>
    <row r="498892" spans="6:6">
      <c r="F498892"/>
    </row>
    <row r="498893" spans="6:6">
      <c r="F498893"/>
    </row>
    <row r="498894" spans="6:6">
      <c r="F498894"/>
    </row>
    <row r="498895" spans="6:6">
      <c r="F498895"/>
    </row>
    <row r="498896" spans="6:6">
      <c r="F498896"/>
    </row>
    <row r="498897" spans="6:6">
      <c r="F498897"/>
    </row>
    <row r="498898" spans="6:6">
      <c r="F498898"/>
    </row>
    <row r="498899" spans="6:6">
      <c r="F498899"/>
    </row>
    <row r="498900" spans="6:6">
      <c r="F498900"/>
    </row>
    <row r="498901" spans="6:6">
      <c r="F498901"/>
    </row>
    <row r="498902" spans="6:6">
      <c r="F498902"/>
    </row>
    <row r="498903" spans="6:6">
      <c r="F498903"/>
    </row>
    <row r="498904" spans="6:6">
      <c r="F498904"/>
    </row>
    <row r="498905" spans="6:6">
      <c r="F498905"/>
    </row>
    <row r="498906" spans="6:6">
      <c r="F498906"/>
    </row>
    <row r="498907" spans="6:6">
      <c r="F498907"/>
    </row>
    <row r="498908" spans="6:6">
      <c r="F498908"/>
    </row>
    <row r="498909" spans="6:6">
      <c r="F498909"/>
    </row>
    <row r="498910" spans="6:6">
      <c r="F498910"/>
    </row>
    <row r="498911" spans="6:6">
      <c r="F498911"/>
    </row>
    <row r="498912" spans="6:6">
      <c r="F498912"/>
    </row>
    <row r="498913" spans="6:6">
      <c r="F498913"/>
    </row>
    <row r="498914" spans="6:6">
      <c r="F498914"/>
    </row>
    <row r="498915" spans="6:6">
      <c r="F498915"/>
    </row>
    <row r="498916" spans="6:6">
      <c r="F498916"/>
    </row>
    <row r="498917" spans="6:6">
      <c r="F498917"/>
    </row>
    <row r="498918" spans="6:6">
      <c r="F498918"/>
    </row>
    <row r="498919" spans="6:6">
      <c r="F498919"/>
    </row>
    <row r="498920" spans="6:6">
      <c r="F498920"/>
    </row>
    <row r="498921" spans="6:6">
      <c r="F498921"/>
    </row>
    <row r="498922" spans="6:6">
      <c r="F498922"/>
    </row>
    <row r="498923" spans="6:6">
      <c r="F498923"/>
    </row>
    <row r="498924" spans="6:6">
      <c r="F498924"/>
    </row>
    <row r="498925" spans="6:6">
      <c r="F498925"/>
    </row>
    <row r="498926" spans="6:6">
      <c r="F498926"/>
    </row>
    <row r="498927" spans="6:6">
      <c r="F498927"/>
    </row>
    <row r="498928" spans="6:6">
      <c r="F498928"/>
    </row>
    <row r="498929" spans="6:6">
      <c r="F498929"/>
    </row>
    <row r="498930" spans="6:6">
      <c r="F498930"/>
    </row>
    <row r="498931" spans="6:6">
      <c r="F498931"/>
    </row>
    <row r="498932" spans="6:6">
      <c r="F498932"/>
    </row>
    <row r="498933" spans="6:6">
      <c r="F498933"/>
    </row>
    <row r="498934" spans="6:6">
      <c r="F498934"/>
    </row>
    <row r="498935" spans="6:6">
      <c r="F498935"/>
    </row>
    <row r="498936" spans="6:6">
      <c r="F498936"/>
    </row>
    <row r="498937" spans="6:6">
      <c r="F498937"/>
    </row>
    <row r="498938" spans="6:6">
      <c r="F498938"/>
    </row>
    <row r="498939" spans="6:6">
      <c r="F498939"/>
    </row>
    <row r="498940" spans="6:6">
      <c r="F498940"/>
    </row>
    <row r="498941" spans="6:6">
      <c r="F498941"/>
    </row>
    <row r="498942" spans="6:6">
      <c r="F498942"/>
    </row>
    <row r="498943" spans="6:6">
      <c r="F498943"/>
    </row>
    <row r="498944" spans="6:6">
      <c r="F498944"/>
    </row>
    <row r="498945" spans="6:6">
      <c r="F498945"/>
    </row>
    <row r="498946" spans="6:6">
      <c r="F498946"/>
    </row>
    <row r="498947" spans="6:6">
      <c r="F498947"/>
    </row>
    <row r="498948" spans="6:6">
      <c r="F498948"/>
    </row>
    <row r="498949" spans="6:6">
      <c r="F498949"/>
    </row>
    <row r="498950" spans="6:6">
      <c r="F498950"/>
    </row>
    <row r="498951" spans="6:6">
      <c r="F498951"/>
    </row>
    <row r="498952" spans="6:6">
      <c r="F498952"/>
    </row>
    <row r="498953" spans="6:6">
      <c r="F498953"/>
    </row>
    <row r="498954" spans="6:6">
      <c r="F498954"/>
    </row>
    <row r="498955" spans="6:6">
      <c r="F498955"/>
    </row>
    <row r="498956" spans="6:6">
      <c r="F498956"/>
    </row>
    <row r="498957" spans="6:6">
      <c r="F498957"/>
    </row>
    <row r="498958" spans="6:6">
      <c r="F498958"/>
    </row>
    <row r="498959" spans="6:6">
      <c r="F498959"/>
    </row>
    <row r="498960" spans="6:6">
      <c r="F498960"/>
    </row>
    <row r="498961" spans="6:6">
      <c r="F498961"/>
    </row>
    <row r="498962" spans="6:6">
      <c r="F498962"/>
    </row>
    <row r="498963" spans="6:6">
      <c r="F498963"/>
    </row>
    <row r="498964" spans="6:6">
      <c r="F498964"/>
    </row>
    <row r="498965" spans="6:6">
      <c r="F498965"/>
    </row>
    <row r="498966" spans="6:6">
      <c r="F498966"/>
    </row>
    <row r="498967" spans="6:6">
      <c r="F498967"/>
    </row>
    <row r="498968" spans="6:6">
      <c r="F498968"/>
    </row>
    <row r="498969" spans="6:6">
      <c r="F498969"/>
    </row>
    <row r="498970" spans="6:6">
      <c r="F498970"/>
    </row>
    <row r="498971" spans="6:6">
      <c r="F498971"/>
    </row>
    <row r="498972" spans="6:6">
      <c r="F498972"/>
    </row>
    <row r="498973" spans="6:6">
      <c r="F498973"/>
    </row>
    <row r="498974" spans="6:6">
      <c r="F498974"/>
    </row>
    <row r="498975" spans="6:6">
      <c r="F498975"/>
    </row>
    <row r="498976" spans="6:6">
      <c r="F498976"/>
    </row>
    <row r="498977" spans="6:6">
      <c r="F498977"/>
    </row>
    <row r="498978" spans="6:6">
      <c r="F498978"/>
    </row>
    <row r="498979" spans="6:6">
      <c r="F498979"/>
    </row>
    <row r="498980" spans="6:6">
      <c r="F498980"/>
    </row>
    <row r="498981" spans="6:6">
      <c r="F498981"/>
    </row>
    <row r="498982" spans="6:6">
      <c r="F498982"/>
    </row>
    <row r="498983" spans="6:6">
      <c r="F498983"/>
    </row>
    <row r="498984" spans="6:6">
      <c r="F498984"/>
    </row>
    <row r="498985" spans="6:6">
      <c r="F498985"/>
    </row>
    <row r="498986" spans="6:6">
      <c r="F498986"/>
    </row>
    <row r="498987" spans="6:6">
      <c r="F498987"/>
    </row>
    <row r="498988" spans="6:6">
      <c r="F498988"/>
    </row>
    <row r="498989" spans="6:6">
      <c r="F498989"/>
    </row>
    <row r="498990" spans="6:6">
      <c r="F498990"/>
    </row>
    <row r="498991" spans="6:6">
      <c r="F498991"/>
    </row>
    <row r="498992" spans="6:6">
      <c r="F498992"/>
    </row>
    <row r="498993" spans="6:6">
      <c r="F498993"/>
    </row>
    <row r="498994" spans="6:6">
      <c r="F498994"/>
    </row>
    <row r="498995" spans="6:6">
      <c r="F498995"/>
    </row>
    <row r="498996" spans="6:6">
      <c r="F498996"/>
    </row>
    <row r="498997" spans="6:6">
      <c r="F498997"/>
    </row>
    <row r="498998" spans="6:6">
      <c r="F498998"/>
    </row>
    <row r="498999" spans="6:6">
      <c r="F498999"/>
    </row>
    <row r="499000" spans="6:6">
      <c r="F499000"/>
    </row>
    <row r="499001" spans="6:6">
      <c r="F499001"/>
    </row>
    <row r="499002" spans="6:6">
      <c r="F499002"/>
    </row>
    <row r="499003" spans="6:6">
      <c r="F499003"/>
    </row>
    <row r="499004" spans="6:6">
      <c r="F499004"/>
    </row>
    <row r="499005" spans="6:6">
      <c r="F499005"/>
    </row>
    <row r="499006" spans="6:6">
      <c r="F499006"/>
    </row>
    <row r="499007" spans="6:6">
      <c r="F499007"/>
    </row>
    <row r="499008" spans="6:6">
      <c r="F499008"/>
    </row>
    <row r="499009" spans="6:6">
      <c r="F499009"/>
    </row>
    <row r="499010" spans="6:6">
      <c r="F499010"/>
    </row>
    <row r="499011" spans="6:6">
      <c r="F499011"/>
    </row>
    <row r="499012" spans="6:6">
      <c r="F499012"/>
    </row>
    <row r="499013" spans="6:6">
      <c r="F499013"/>
    </row>
    <row r="499014" spans="6:6">
      <c r="F499014"/>
    </row>
    <row r="499015" spans="6:6">
      <c r="F499015"/>
    </row>
    <row r="499016" spans="6:6">
      <c r="F499016"/>
    </row>
    <row r="499017" spans="6:6">
      <c r="F499017"/>
    </row>
    <row r="499018" spans="6:6">
      <c r="F499018"/>
    </row>
    <row r="499019" spans="6:6">
      <c r="F499019"/>
    </row>
    <row r="499020" spans="6:6">
      <c r="F499020"/>
    </row>
    <row r="499021" spans="6:6">
      <c r="F499021"/>
    </row>
    <row r="499022" spans="6:6">
      <c r="F499022"/>
    </row>
    <row r="499023" spans="6:6">
      <c r="F499023"/>
    </row>
    <row r="499024" spans="6:6">
      <c r="F499024"/>
    </row>
    <row r="499025" spans="6:6">
      <c r="F499025"/>
    </row>
    <row r="499026" spans="6:6">
      <c r="F499026"/>
    </row>
    <row r="499027" spans="6:6">
      <c r="F499027"/>
    </row>
    <row r="499028" spans="6:6">
      <c r="F499028"/>
    </row>
    <row r="499029" spans="6:6">
      <c r="F499029"/>
    </row>
    <row r="499030" spans="6:6">
      <c r="F499030"/>
    </row>
    <row r="499031" spans="6:6">
      <c r="F499031"/>
    </row>
    <row r="499032" spans="6:6">
      <c r="F499032"/>
    </row>
    <row r="499033" spans="6:6">
      <c r="F499033"/>
    </row>
    <row r="499034" spans="6:6">
      <c r="F499034"/>
    </row>
    <row r="499035" spans="6:6">
      <c r="F499035"/>
    </row>
    <row r="499036" spans="6:6">
      <c r="F499036"/>
    </row>
    <row r="499037" spans="6:6">
      <c r="F499037"/>
    </row>
    <row r="499038" spans="6:6">
      <c r="F499038"/>
    </row>
    <row r="499039" spans="6:6">
      <c r="F499039"/>
    </row>
    <row r="499040" spans="6:6">
      <c r="F499040"/>
    </row>
    <row r="499041" spans="6:6">
      <c r="F499041"/>
    </row>
    <row r="499042" spans="6:6">
      <c r="F499042"/>
    </row>
    <row r="499043" spans="6:6">
      <c r="F499043"/>
    </row>
    <row r="499044" spans="6:6">
      <c r="F499044"/>
    </row>
    <row r="499045" spans="6:6">
      <c r="F499045"/>
    </row>
    <row r="499046" spans="6:6">
      <c r="F499046"/>
    </row>
    <row r="499047" spans="6:6">
      <c r="F499047"/>
    </row>
    <row r="499048" spans="6:6">
      <c r="F499048"/>
    </row>
    <row r="499049" spans="6:6">
      <c r="F499049"/>
    </row>
    <row r="499050" spans="6:6">
      <c r="F499050"/>
    </row>
    <row r="499051" spans="6:6">
      <c r="F499051"/>
    </row>
    <row r="499052" spans="6:6">
      <c r="F499052"/>
    </row>
    <row r="499053" spans="6:6">
      <c r="F499053"/>
    </row>
    <row r="499054" spans="6:6">
      <c r="F499054"/>
    </row>
    <row r="499055" spans="6:6">
      <c r="F499055"/>
    </row>
    <row r="499056" spans="6:6">
      <c r="F499056"/>
    </row>
    <row r="499057" spans="6:6">
      <c r="F499057"/>
    </row>
    <row r="499058" spans="6:6">
      <c r="F499058"/>
    </row>
    <row r="499059" spans="6:6">
      <c r="F499059"/>
    </row>
    <row r="499060" spans="6:6">
      <c r="F499060"/>
    </row>
    <row r="499061" spans="6:6">
      <c r="F499061"/>
    </row>
    <row r="499062" spans="6:6">
      <c r="F499062"/>
    </row>
    <row r="499063" spans="6:6">
      <c r="F499063"/>
    </row>
    <row r="499064" spans="6:6">
      <c r="F499064"/>
    </row>
    <row r="499065" spans="6:6">
      <c r="F499065"/>
    </row>
    <row r="499066" spans="6:6">
      <c r="F499066"/>
    </row>
    <row r="499067" spans="6:6">
      <c r="F499067"/>
    </row>
    <row r="499068" spans="6:6">
      <c r="F499068"/>
    </row>
    <row r="499069" spans="6:6">
      <c r="F499069"/>
    </row>
    <row r="499070" spans="6:6">
      <c r="F499070"/>
    </row>
    <row r="499071" spans="6:6">
      <c r="F499071"/>
    </row>
    <row r="499072" spans="6:6">
      <c r="F499072"/>
    </row>
    <row r="499073" spans="6:6">
      <c r="F499073"/>
    </row>
    <row r="499074" spans="6:6">
      <c r="F499074"/>
    </row>
    <row r="499075" spans="6:6">
      <c r="F499075"/>
    </row>
    <row r="499076" spans="6:6">
      <c r="F499076"/>
    </row>
    <row r="499077" spans="6:6">
      <c r="F499077"/>
    </row>
    <row r="499078" spans="6:6">
      <c r="F499078"/>
    </row>
    <row r="499079" spans="6:6">
      <c r="F499079"/>
    </row>
    <row r="499080" spans="6:6">
      <c r="F499080"/>
    </row>
    <row r="499081" spans="6:6">
      <c r="F499081"/>
    </row>
    <row r="499082" spans="6:6">
      <c r="F499082"/>
    </row>
    <row r="499083" spans="6:6">
      <c r="F499083"/>
    </row>
    <row r="499084" spans="6:6">
      <c r="F499084"/>
    </row>
    <row r="499085" spans="6:6">
      <c r="F499085"/>
    </row>
    <row r="499086" spans="6:6">
      <c r="F499086"/>
    </row>
    <row r="499087" spans="6:6">
      <c r="F499087"/>
    </row>
    <row r="499088" spans="6:6">
      <c r="F499088"/>
    </row>
    <row r="499089" spans="6:6">
      <c r="F499089"/>
    </row>
    <row r="499090" spans="6:6">
      <c r="F499090"/>
    </row>
    <row r="499091" spans="6:6">
      <c r="F499091"/>
    </row>
    <row r="499092" spans="6:6">
      <c r="F499092"/>
    </row>
    <row r="499093" spans="6:6">
      <c r="F499093"/>
    </row>
    <row r="499094" spans="6:6">
      <c r="F499094"/>
    </row>
    <row r="499095" spans="6:6">
      <c r="F499095"/>
    </row>
    <row r="499096" spans="6:6">
      <c r="F499096"/>
    </row>
    <row r="499097" spans="6:6">
      <c r="F499097"/>
    </row>
    <row r="499098" spans="6:6">
      <c r="F499098"/>
    </row>
    <row r="499099" spans="6:6">
      <c r="F499099"/>
    </row>
    <row r="499100" spans="6:6">
      <c r="F499100"/>
    </row>
    <row r="499101" spans="6:6">
      <c r="F499101"/>
    </row>
    <row r="499102" spans="6:6">
      <c r="F499102"/>
    </row>
    <row r="499103" spans="6:6">
      <c r="F499103"/>
    </row>
    <row r="499104" spans="6:6">
      <c r="F499104"/>
    </row>
    <row r="499105" spans="6:6">
      <c r="F499105"/>
    </row>
    <row r="499106" spans="6:6">
      <c r="F499106"/>
    </row>
    <row r="499107" spans="6:6">
      <c r="F499107"/>
    </row>
    <row r="499108" spans="6:6">
      <c r="F499108"/>
    </row>
    <row r="499109" spans="6:6">
      <c r="F499109"/>
    </row>
    <row r="499110" spans="6:6">
      <c r="F499110"/>
    </row>
    <row r="499111" spans="6:6">
      <c r="F499111"/>
    </row>
    <row r="499112" spans="6:6">
      <c r="F499112"/>
    </row>
    <row r="499113" spans="6:6">
      <c r="F499113"/>
    </row>
    <row r="499114" spans="6:6">
      <c r="F499114"/>
    </row>
    <row r="499115" spans="6:6">
      <c r="F499115"/>
    </row>
    <row r="499116" spans="6:6">
      <c r="F499116"/>
    </row>
    <row r="499117" spans="6:6">
      <c r="F499117"/>
    </row>
    <row r="499118" spans="6:6">
      <c r="F499118"/>
    </row>
    <row r="499119" spans="6:6">
      <c r="F499119"/>
    </row>
    <row r="499120" spans="6:6">
      <c r="F499120"/>
    </row>
    <row r="499121" spans="6:6">
      <c r="F499121"/>
    </row>
    <row r="499122" spans="6:6">
      <c r="F499122"/>
    </row>
    <row r="499123" spans="6:6">
      <c r="F499123"/>
    </row>
    <row r="499124" spans="6:6">
      <c r="F499124"/>
    </row>
    <row r="499125" spans="6:6">
      <c r="F499125"/>
    </row>
    <row r="499126" spans="6:6">
      <c r="F499126"/>
    </row>
    <row r="499127" spans="6:6">
      <c r="F499127"/>
    </row>
    <row r="499128" spans="6:6">
      <c r="F499128"/>
    </row>
    <row r="499129" spans="6:6">
      <c r="F499129"/>
    </row>
    <row r="499130" spans="6:6">
      <c r="F499130"/>
    </row>
    <row r="499131" spans="6:6">
      <c r="F499131"/>
    </row>
    <row r="499132" spans="6:6">
      <c r="F499132"/>
    </row>
    <row r="499133" spans="6:6">
      <c r="F499133"/>
    </row>
    <row r="499134" spans="6:6">
      <c r="F499134"/>
    </row>
    <row r="499135" spans="6:6">
      <c r="F499135"/>
    </row>
    <row r="499136" spans="6:6">
      <c r="F499136"/>
    </row>
    <row r="499137" spans="6:6">
      <c r="F499137"/>
    </row>
    <row r="499138" spans="6:6">
      <c r="F499138"/>
    </row>
    <row r="499139" spans="6:6">
      <c r="F499139"/>
    </row>
    <row r="499140" spans="6:6">
      <c r="F499140"/>
    </row>
    <row r="499141" spans="6:6">
      <c r="F499141"/>
    </row>
    <row r="499142" spans="6:6">
      <c r="F499142"/>
    </row>
    <row r="499143" spans="6:6">
      <c r="F499143"/>
    </row>
    <row r="499144" spans="6:6">
      <c r="F499144"/>
    </row>
    <row r="499145" spans="6:6">
      <c r="F499145"/>
    </row>
    <row r="499146" spans="6:6">
      <c r="F499146"/>
    </row>
    <row r="499147" spans="6:6">
      <c r="F499147"/>
    </row>
    <row r="499148" spans="6:6">
      <c r="F499148"/>
    </row>
    <row r="499149" spans="6:6">
      <c r="F499149"/>
    </row>
    <row r="499150" spans="6:6">
      <c r="F499150"/>
    </row>
    <row r="499151" spans="6:6">
      <c r="F499151"/>
    </row>
    <row r="499152" spans="6:6">
      <c r="F499152"/>
    </row>
    <row r="499153" spans="6:6">
      <c r="F499153"/>
    </row>
    <row r="499154" spans="6:6">
      <c r="F499154"/>
    </row>
    <row r="499155" spans="6:6">
      <c r="F499155"/>
    </row>
    <row r="499156" spans="6:6">
      <c r="F499156"/>
    </row>
    <row r="499157" spans="6:6">
      <c r="F499157"/>
    </row>
    <row r="499158" spans="6:6">
      <c r="F499158"/>
    </row>
    <row r="499159" spans="6:6">
      <c r="F499159"/>
    </row>
    <row r="499160" spans="6:6">
      <c r="F499160"/>
    </row>
    <row r="499161" spans="6:6">
      <c r="F499161"/>
    </row>
    <row r="499162" spans="6:6">
      <c r="F499162"/>
    </row>
    <row r="499163" spans="6:6">
      <c r="F499163"/>
    </row>
    <row r="499164" spans="6:6">
      <c r="F499164"/>
    </row>
    <row r="499165" spans="6:6">
      <c r="F499165"/>
    </row>
    <row r="499166" spans="6:6">
      <c r="F499166"/>
    </row>
    <row r="499167" spans="6:6">
      <c r="F499167"/>
    </row>
    <row r="499168" spans="6:6">
      <c r="F499168"/>
    </row>
    <row r="499169" spans="6:6">
      <c r="F499169"/>
    </row>
    <row r="499170" spans="6:6">
      <c r="F499170"/>
    </row>
    <row r="499171" spans="6:6">
      <c r="F499171"/>
    </row>
    <row r="499172" spans="6:6">
      <c r="F499172"/>
    </row>
    <row r="499173" spans="6:6">
      <c r="F499173"/>
    </row>
    <row r="499174" spans="6:6">
      <c r="F499174"/>
    </row>
    <row r="499175" spans="6:6">
      <c r="F499175"/>
    </row>
    <row r="499176" spans="6:6">
      <c r="F499176"/>
    </row>
    <row r="499177" spans="6:6">
      <c r="F499177"/>
    </row>
    <row r="499178" spans="6:6">
      <c r="F499178"/>
    </row>
    <row r="499179" spans="6:6">
      <c r="F499179"/>
    </row>
    <row r="499180" spans="6:6">
      <c r="F499180"/>
    </row>
    <row r="499181" spans="6:6">
      <c r="F499181"/>
    </row>
    <row r="499182" spans="6:6">
      <c r="F499182"/>
    </row>
    <row r="499183" spans="6:6">
      <c r="F499183"/>
    </row>
    <row r="499184" spans="6:6">
      <c r="F499184"/>
    </row>
    <row r="499185" spans="6:6">
      <c r="F499185"/>
    </row>
    <row r="499186" spans="6:6">
      <c r="F499186"/>
    </row>
    <row r="499187" spans="6:6">
      <c r="F499187"/>
    </row>
    <row r="499188" spans="6:6">
      <c r="F499188"/>
    </row>
    <row r="499189" spans="6:6">
      <c r="F499189"/>
    </row>
    <row r="499190" spans="6:6">
      <c r="F499190"/>
    </row>
    <row r="499191" spans="6:6">
      <c r="F499191"/>
    </row>
    <row r="499192" spans="6:6">
      <c r="F499192"/>
    </row>
    <row r="499193" spans="6:6">
      <c r="F499193"/>
    </row>
    <row r="499194" spans="6:6">
      <c r="F499194"/>
    </row>
    <row r="499195" spans="6:6">
      <c r="F499195"/>
    </row>
    <row r="499196" spans="6:6">
      <c r="F499196"/>
    </row>
    <row r="499197" spans="6:6">
      <c r="F499197"/>
    </row>
    <row r="499198" spans="6:6">
      <c r="F499198"/>
    </row>
    <row r="499199" spans="6:6">
      <c r="F499199"/>
    </row>
    <row r="499200" spans="6:6">
      <c r="F499200"/>
    </row>
    <row r="499201" spans="6:6">
      <c r="F499201"/>
    </row>
    <row r="499202" spans="6:6">
      <c r="F499202"/>
    </row>
    <row r="499203" spans="6:6">
      <c r="F499203"/>
    </row>
    <row r="499204" spans="6:6">
      <c r="F499204"/>
    </row>
    <row r="499205" spans="6:6">
      <c r="F499205"/>
    </row>
    <row r="499206" spans="6:6">
      <c r="F499206"/>
    </row>
    <row r="499207" spans="6:6">
      <c r="F499207"/>
    </row>
    <row r="499208" spans="6:6">
      <c r="F499208"/>
    </row>
    <row r="499209" spans="6:6">
      <c r="F499209"/>
    </row>
    <row r="499210" spans="6:6">
      <c r="F499210"/>
    </row>
    <row r="499211" spans="6:6">
      <c r="F499211"/>
    </row>
    <row r="499212" spans="6:6">
      <c r="F499212"/>
    </row>
    <row r="499213" spans="6:6">
      <c r="F499213"/>
    </row>
    <row r="499214" spans="6:6">
      <c r="F499214"/>
    </row>
    <row r="499215" spans="6:6">
      <c r="F499215"/>
    </row>
    <row r="499216" spans="6:6">
      <c r="F499216"/>
    </row>
    <row r="499217" spans="6:6">
      <c r="F499217"/>
    </row>
    <row r="499218" spans="6:6">
      <c r="F499218"/>
    </row>
    <row r="499219" spans="6:6">
      <c r="F499219"/>
    </row>
    <row r="499220" spans="6:6">
      <c r="F499220"/>
    </row>
    <row r="499221" spans="6:6">
      <c r="F499221"/>
    </row>
    <row r="499222" spans="6:6">
      <c r="F499222"/>
    </row>
    <row r="499223" spans="6:6">
      <c r="F499223"/>
    </row>
    <row r="499224" spans="6:6">
      <c r="F499224"/>
    </row>
    <row r="499225" spans="6:6">
      <c r="F499225"/>
    </row>
    <row r="499226" spans="6:6">
      <c r="F499226"/>
    </row>
    <row r="499227" spans="6:6">
      <c r="F499227"/>
    </row>
    <row r="499228" spans="6:6">
      <c r="F499228"/>
    </row>
    <row r="499229" spans="6:6">
      <c r="F499229"/>
    </row>
    <row r="499230" spans="6:6">
      <c r="F499230"/>
    </row>
    <row r="499231" spans="6:6">
      <c r="F499231"/>
    </row>
    <row r="499232" spans="6:6">
      <c r="F499232"/>
    </row>
    <row r="499233" spans="6:6">
      <c r="F499233"/>
    </row>
    <row r="499234" spans="6:6">
      <c r="F499234"/>
    </row>
    <row r="499235" spans="6:6">
      <c r="F499235"/>
    </row>
    <row r="499236" spans="6:6">
      <c r="F499236"/>
    </row>
    <row r="499237" spans="6:6">
      <c r="F499237"/>
    </row>
    <row r="499238" spans="6:6">
      <c r="F499238"/>
    </row>
    <row r="499239" spans="6:6">
      <c r="F499239"/>
    </row>
    <row r="499240" spans="6:6">
      <c r="F499240"/>
    </row>
    <row r="499241" spans="6:6">
      <c r="F499241"/>
    </row>
    <row r="499242" spans="6:6">
      <c r="F499242"/>
    </row>
    <row r="499243" spans="6:6">
      <c r="F499243"/>
    </row>
    <row r="499244" spans="6:6">
      <c r="F499244"/>
    </row>
    <row r="499245" spans="6:6">
      <c r="F499245"/>
    </row>
    <row r="499246" spans="6:6">
      <c r="F499246"/>
    </row>
    <row r="499247" spans="6:6">
      <c r="F499247"/>
    </row>
    <row r="499248" spans="6:6">
      <c r="F499248"/>
    </row>
    <row r="499249" spans="6:6">
      <c r="F499249"/>
    </row>
    <row r="499250" spans="6:6">
      <c r="F499250"/>
    </row>
    <row r="499251" spans="6:6">
      <c r="F499251"/>
    </row>
    <row r="499252" spans="6:6">
      <c r="F499252"/>
    </row>
    <row r="499253" spans="6:6">
      <c r="F499253"/>
    </row>
    <row r="499254" spans="6:6">
      <c r="F499254"/>
    </row>
    <row r="499255" spans="6:6">
      <c r="F499255"/>
    </row>
    <row r="499256" spans="6:6">
      <c r="F499256"/>
    </row>
    <row r="499257" spans="6:6">
      <c r="F499257"/>
    </row>
    <row r="499258" spans="6:6">
      <c r="F499258"/>
    </row>
    <row r="499259" spans="6:6">
      <c r="F499259"/>
    </row>
    <row r="499260" spans="6:6">
      <c r="F499260"/>
    </row>
    <row r="499261" spans="6:6">
      <c r="F499261"/>
    </row>
    <row r="499262" spans="6:6">
      <c r="F499262"/>
    </row>
    <row r="499263" spans="6:6">
      <c r="F499263"/>
    </row>
    <row r="499264" spans="6:6">
      <c r="F499264"/>
    </row>
    <row r="499265" spans="6:6">
      <c r="F499265"/>
    </row>
    <row r="499266" spans="6:6">
      <c r="F499266"/>
    </row>
    <row r="499267" spans="6:6">
      <c r="F499267"/>
    </row>
    <row r="499268" spans="6:6">
      <c r="F499268"/>
    </row>
    <row r="499269" spans="6:6">
      <c r="F499269"/>
    </row>
    <row r="499270" spans="6:6">
      <c r="F499270"/>
    </row>
    <row r="499271" spans="6:6">
      <c r="F499271"/>
    </row>
    <row r="499272" spans="6:6">
      <c r="F499272"/>
    </row>
    <row r="499273" spans="6:6">
      <c r="F499273"/>
    </row>
    <row r="499274" spans="6:6">
      <c r="F499274"/>
    </row>
    <row r="499275" spans="6:6">
      <c r="F499275"/>
    </row>
    <row r="499276" spans="6:6">
      <c r="F499276"/>
    </row>
    <row r="499277" spans="6:6">
      <c r="F499277"/>
    </row>
    <row r="499278" spans="6:6">
      <c r="F499278"/>
    </row>
    <row r="499279" spans="6:6">
      <c r="F499279"/>
    </row>
    <row r="499280" spans="6:6">
      <c r="F499280"/>
    </row>
    <row r="499281" spans="6:6">
      <c r="F499281"/>
    </row>
    <row r="499282" spans="6:6">
      <c r="F499282"/>
    </row>
    <row r="499283" spans="6:6">
      <c r="F499283"/>
    </row>
    <row r="499284" spans="6:6">
      <c r="F499284"/>
    </row>
    <row r="499285" spans="6:6">
      <c r="F499285"/>
    </row>
    <row r="499286" spans="6:6">
      <c r="F499286"/>
    </row>
    <row r="499287" spans="6:6">
      <c r="F499287"/>
    </row>
    <row r="499288" spans="6:6">
      <c r="F499288"/>
    </row>
    <row r="499289" spans="6:6">
      <c r="F499289"/>
    </row>
    <row r="499290" spans="6:6">
      <c r="F499290"/>
    </row>
    <row r="499291" spans="6:6">
      <c r="F499291"/>
    </row>
    <row r="499292" spans="6:6">
      <c r="F499292"/>
    </row>
    <row r="499293" spans="6:6">
      <c r="F499293"/>
    </row>
    <row r="499294" spans="6:6">
      <c r="F499294"/>
    </row>
    <row r="499295" spans="6:6">
      <c r="F499295"/>
    </row>
    <row r="499296" spans="6:6">
      <c r="F499296"/>
    </row>
    <row r="499297" spans="6:6">
      <c r="F499297"/>
    </row>
    <row r="499298" spans="6:6">
      <c r="F499298"/>
    </row>
    <row r="499299" spans="6:6">
      <c r="F499299"/>
    </row>
    <row r="499300" spans="6:6">
      <c r="F499300"/>
    </row>
    <row r="499301" spans="6:6">
      <c r="F499301"/>
    </row>
    <row r="499302" spans="6:6">
      <c r="F499302"/>
    </row>
    <row r="499303" spans="6:6">
      <c r="F499303"/>
    </row>
    <row r="499304" spans="6:6">
      <c r="F499304"/>
    </row>
    <row r="499305" spans="6:6">
      <c r="F499305"/>
    </row>
    <row r="499306" spans="6:6">
      <c r="F499306"/>
    </row>
    <row r="499307" spans="6:6">
      <c r="F499307"/>
    </row>
    <row r="499308" spans="6:6">
      <c r="F499308"/>
    </row>
    <row r="499309" spans="6:6">
      <c r="F499309"/>
    </row>
    <row r="499310" spans="6:6">
      <c r="F499310"/>
    </row>
    <row r="499311" spans="6:6">
      <c r="F499311"/>
    </row>
    <row r="499312" spans="6:6">
      <c r="F499312"/>
    </row>
    <row r="499313" spans="6:6">
      <c r="F499313"/>
    </row>
    <row r="499314" spans="6:6">
      <c r="F499314"/>
    </row>
    <row r="499315" spans="6:6">
      <c r="F499315"/>
    </row>
    <row r="499316" spans="6:6">
      <c r="F499316"/>
    </row>
    <row r="499317" spans="6:6">
      <c r="F499317"/>
    </row>
    <row r="499318" spans="6:6">
      <c r="F499318"/>
    </row>
    <row r="499319" spans="6:6">
      <c r="F499319"/>
    </row>
    <row r="499320" spans="6:6">
      <c r="F499320"/>
    </row>
    <row r="499321" spans="6:6">
      <c r="F499321"/>
    </row>
    <row r="499322" spans="6:6">
      <c r="F499322"/>
    </row>
    <row r="499323" spans="6:6">
      <c r="F499323"/>
    </row>
    <row r="499324" spans="6:6">
      <c r="F499324"/>
    </row>
    <row r="499325" spans="6:6">
      <c r="F499325"/>
    </row>
    <row r="499326" spans="6:6">
      <c r="F499326"/>
    </row>
    <row r="499327" spans="6:6">
      <c r="F499327"/>
    </row>
    <row r="499328" spans="6:6">
      <c r="F499328"/>
    </row>
    <row r="499329" spans="6:6">
      <c r="F499329"/>
    </row>
    <row r="499330" spans="6:6">
      <c r="F499330"/>
    </row>
    <row r="499331" spans="6:6">
      <c r="F499331"/>
    </row>
    <row r="499332" spans="6:6">
      <c r="F499332"/>
    </row>
    <row r="499333" spans="6:6">
      <c r="F499333"/>
    </row>
    <row r="499334" spans="6:6">
      <c r="F499334"/>
    </row>
    <row r="499335" spans="6:6">
      <c r="F499335"/>
    </row>
    <row r="499336" spans="6:6">
      <c r="F499336"/>
    </row>
    <row r="499337" spans="6:6">
      <c r="F499337"/>
    </row>
    <row r="499338" spans="6:6">
      <c r="F499338"/>
    </row>
    <row r="499339" spans="6:6">
      <c r="F499339"/>
    </row>
    <row r="499340" spans="6:6">
      <c r="F499340"/>
    </row>
    <row r="499341" spans="6:6">
      <c r="F499341"/>
    </row>
    <row r="499342" spans="6:6">
      <c r="F499342"/>
    </row>
    <row r="499343" spans="6:6">
      <c r="F499343"/>
    </row>
    <row r="499344" spans="6:6">
      <c r="F499344"/>
    </row>
    <row r="499345" spans="6:6">
      <c r="F499345"/>
    </row>
    <row r="499346" spans="6:6">
      <c r="F499346"/>
    </row>
    <row r="499347" spans="6:6">
      <c r="F499347"/>
    </row>
    <row r="499348" spans="6:6">
      <c r="F499348"/>
    </row>
    <row r="499349" spans="6:6">
      <c r="F499349"/>
    </row>
    <row r="499350" spans="6:6">
      <c r="F499350"/>
    </row>
    <row r="499351" spans="6:6">
      <c r="F499351"/>
    </row>
    <row r="499352" spans="6:6">
      <c r="F499352"/>
    </row>
    <row r="499353" spans="6:6">
      <c r="F499353"/>
    </row>
    <row r="499354" spans="6:6">
      <c r="F499354"/>
    </row>
    <row r="499355" spans="6:6">
      <c r="F499355"/>
    </row>
    <row r="499356" spans="6:6">
      <c r="F499356"/>
    </row>
    <row r="499357" spans="6:6">
      <c r="F499357"/>
    </row>
    <row r="499358" spans="6:6">
      <c r="F499358"/>
    </row>
    <row r="499359" spans="6:6">
      <c r="F499359"/>
    </row>
    <row r="499360" spans="6:6">
      <c r="F499360"/>
    </row>
    <row r="499361" spans="6:6">
      <c r="F499361"/>
    </row>
    <row r="499362" spans="6:6">
      <c r="F499362"/>
    </row>
    <row r="499363" spans="6:6">
      <c r="F499363"/>
    </row>
    <row r="499364" spans="6:6">
      <c r="F499364"/>
    </row>
    <row r="499365" spans="6:6">
      <c r="F499365"/>
    </row>
    <row r="499366" spans="6:6">
      <c r="F499366"/>
    </row>
    <row r="499367" spans="6:6">
      <c r="F499367"/>
    </row>
    <row r="499368" spans="6:6">
      <c r="F499368"/>
    </row>
    <row r="499369" spans="6:6">
      <c r="F499369"/>
    </row>
    <row r="499370" spans="6:6">
      <c r="F499370"/>
    </row>
    <row r="499371" spans="6:6">
      <c r="F499371"/>
    </row>
    <row r="499372" spans="6:6">
      <c r="F499372"/>
    </row>
    <row r="499373" spans="6:6">
      <c r="F499373"/>
    </row>
    <row r="499374" spans="6:6">
      <c r="F499374"/>
    </row>
    <row r="499375" spans="6:6">
      <c r="F499375"/>
    </row>
    <row r="499376" spans="6:6">
      <c r="F499376"/>
    </row>
    <row r="499377" spans="6:6">
      <c r="F499377"/>
    </row>
    <row r="499378" spans="6:6">
      <c r="F499378"/>
    </row>
    <row r="499379" spans="6:6">
      <c r="F499379"/>
    </row>
    <row r="499380" spans="6:6">
      <c r="F499380"/>
    </row>
    <row r="499381" spans="6:6">
      <c r="F499381"/>
    </row>
    <row r="499382" spans="6:6">
      <c r="F499382"/>
    </row>
    <row r="499383" spans="6:6">
      <c r="F499383"/>
    </row>
    <row r="499384" spans="6:6">
      <c r="F499384"/>
    </row>
    <row r="499385" spans="6:6">
      <c r="F499385"/>
    </row>
    <row r="499386" spans="6:6">
      <c r="F499386"/>
    </row>
    <row r="499387" spans="6:6">
      <c r="F499387"/>
    </row>
    <row r="499388" spans="6:6">
      <c r="F499388"/>
    </row>
    <row r="499389" spans="6:6">
      <c r="F499389"/>
    </row>
    <row r="499390" spans="6:6">
      <c r="F499390"/>
    </row>
    <row r="499391" spans="6:6">
      <c r="F499391"/>
    </row>
    <row r="499392" spans="6:6">
      <c r="F499392"/>
    </row>
    <row r="499393" spans="6:6">
      <c r="F499393"/>
    </row>
    <row r="499394" spans="6:6">
      <c r="F499394"/>
    </row>
    <row r="499395" spans="6:6">
      <c r="F499395"/>
    </row>
    <row r="499396" spans="6:6">
      <c r="F499396"/>
    </row>
    <row r="499397" spans="6:6">
      <c r="F499397"/>
    </row>
    <row r="499398" spans="6:6">
      <c r="F499398"/>
    </row>
    <row r="499399" spans="6:6">
      <c r="F499399"/>
    </row>
    <row r="499400" spans="6:6">
      <c r="F499400"/>
    </row>
    <row r="499401" spans="6:6">
      <c r="F499401"/>
    </row>
    <row r="499402" spans="6:6">
      <c r="F499402"/>
    </row>
    <row r="499403" spans="6:6">
      <c r="F499403"/>
    </row>
    <row r="499404" spans="6:6">
      <c r="F499404"/>
    </row>
    <row r="499405" spans="6:6">
      <c r="F499405"/>
    </row>
    <row r="499406" spans="6:6">
      <c r="F499406"/>
    </row>
    <row r="499407" spans="6:6">
      <c r="F499407"/>
    </row>
    <row r="499408" spans="6:6">
      <c r="F499408"/>
    </row>
    <row r="499409" spans="6:6">
      <c r="F499409"/>
    </row>
    <row r="499410" spans="6:6">
      <c r="F499410"/>
    </row>
    <row r="499411" spans="6:6">
      <c r="F499411"/>
    </row>
    <row r="499412" spans="6:6">
      <c r="F499412"/>
    </row>
    <row r="499413" spans="6:6">
      <c r="F499413"/>
    </row>
    <row r="499414" spans="6:6">
      <c r="F499414"/>
    </row>
    <row r="499415" spans="6:6">
      <c r="F499415"/>
    </row>
    <row r="499416" spans="6:6">
      <c r="F499416"/>
    </row>
    <row r="499417" spans="6:6">
      <c r="F499417"/>
    </row>
    <row r="499418" spans="6:6">
      <c r="F499418"/>
    </row>
    <row r="499419" spans="6:6">
      <c r="F499419"/>
    </row>
    <row r="499420" spans="6:6">
      <c r="F499420"/>
    </row>
    <row r="499421" spans="6:6">
      <c r="F499421"/>
    </row>
    <row r="499422" spans="6:6">
      <c r="F499422"/>
    </row>
    <row r="499423" spans="6:6">
      <c r="F499423"/>
    </row>
    <row r="499424" spans="6:6">
      <c r="F499424"/>
    </row>
    <row r="499425" spans="6:6">
      <c r="F499425"/>
    </row>
    <row r="499426" spans="6:6">
      <c r="F499426"/>
    </row>
    <row r="499427" spans="6:6">
      <c r="F499427"/>
    </row>
    <row r="499428" spans="6:6">
      <c r="F499428"/>
    </row>
    <row r="499429" spans="6:6">
      <c r="F499429"/>
    </row>
    <row r="499430" spans="6:6">
      <c r="F499430"/>
    </row>
    <row r="499431" spans="6:6">
      <c r="F499431"/>
    </row>
    <row r="499432" spans="6:6">
      <c r="F499432"/>
    </row>
    <row r="499433" spans="6:6">
      <c r="F499433"/>
    </row>
    <row r="499434" spans="6:6">
      <c r="F499434"/>
    </row>
    <row r="499435" spans="6:6">
      <c r="F499435"/>
    </row>
    <row r="499436" spans="6:6">
      <c r="F499436"/>
    </row>
    <row r="499437" spans="6:6">
      <c r="F499437"/>
    </row>
    <row r="499438" spans="6:6">
      <c r="F499438"/>
    </row>
    <row r="499439" spans="6:6">
      <c r="F499439"/>
    </row>
    <row r="499440" spans="6:6">
      <c r="F499440"/>
    </row>
    <row r="499441" spans="6:6">
      <c r="F499441"/>
    </row>
    <row r="499442" spans="6:6">
      <c r="F499442"/>
    </row>
    <row r="499443" spans="6:6">
      <c r="F499443"/>
    </row>
    <row r="499444" spans="6:6">
      <c r="F499444"/>
    </row>
    <row r="499445" spans="6:6">
      <c r="F499445"/>
    </row>
    <row r="499446" spans="6:6">
      <c r="F499446"/>
    </row>
    <row r="499447" spans="6:6">
      <c r="F499447"/>
    </row>
    <row r="499448" spans="6:6">
      <c r="F499448"/>
    </row>
    <row r="499449" spans="6:6">
      <c r="F499449"/>
    </row>
    <row r="499450" spans="6:6">
      <c r="F499450"/>
    </row>
    <row r="499451" spans="6:6">
      <c r="F499451"/>
    </row>
    <row r="499452" spans="6:6">
      <c r="F499452"/>
    </row>
    <row r="499453" spans="6:6">
      <c r="F499453"/>
    </row>
    <row r="499454" spans="6:6">
      <c r="F499454"/>
    </row>
    <row r="499455" spans="6:6">
      <c r="F499455"/>
    </row>
    <row r="499456" spans="6:6">
      <c r="F499456"/>
    </row>
    <row r="499457" spans="6:6">
      <c r="F499457"/>
    </row>
    <row r="499458" spans="6:6">
      <c r="F499458"/>
    </row>
    <row r="499459" spans="6:6">
      <c r="F499459"/>
    </row>
    <row r="499460" spans="6:6">
      <c r="F499460"/>
    </row>
    <row r="499461" spans="6:6">
      <c r="F499461"/>
    </row>
    <row r="499462" spans="6:6">
      <c r="F499462"/>
    </row>
    <row r="499463" spans="6:6">
      <c r="F499463"/>
    </row>
    <row r="499464" spans="6:6">
      <c r="F499464"/>
    </row>
    <row r="499465" spans="6:6">
      <c r="F499465"/>
    </row>
    <row r="499466" spans="6:6">
      <c r="F499466"/>
    </row>
    <row r="499467" spans="6:6">
      <c r="F499467"/>
    </row>
    <row r="499468" spans="6:6">
      <c r="F499468"/>
    </row>
    <row r="499469" spans="6:6">
      <c r="F499469"/>
    </row>
    <row r="499470" spans="6:6">
      <c r="F499470"/>
    </row>
    <row r="499471" spans="6:6">
      <c r="F499471"/>
    </row>
    <row r="499472" spans="6:6">
      <c r="F499472"/>
    </row>
    <row r="499473" spans="6:6">
      <c r="F499473"/>
    </row>
    <row r="499474" spans="6:6">
      <c r="F499474"/>
    </row>
    <row r="499475" spans="6:6">
      <c r="F499475"/>
    </row>
    <row r="499476" spans="6:6">
      <c r="F499476"/>
    </row>
    <row r="499477" spans="6:6">
      <c r="F499477"/>
    </row>
    <row r="499478" spans="6:6">
      <c r="F499478"/>
    </row>
    <row r="499479" spans="6:6">
      <c r="F499479"/>
    </row>
    <row r="499480" spans="6:6">
      <c r="F499480"/>
    </row>
    <row r="499481" spans="6:6">
      <c r="F499481"/>
    </row>
    <row r="499482" spans="6:6">
      <c r="F499482"/>
    </row>
    <row r="499483" spans="6:6">
      <c r="F499483"/>
    </row>
    <row r="499484" spans="6:6">
      <c r="F499484"/>
    </row>
    <row r="499485" spans="6:6">
      <c r="F499485"/>
    </row>
    <row r="499486" spans="6:6">
      <c r="F499486"/>
    </row>
    <row r="499487" spans="6:6">
      <c r="F499487"/>
    </row>
    <row r="499488" spans="6:6">
      <c r="F499488"/>
    </row>
    <row r="499489" spans="6:6">
      <c r="F499489"/>
    </row>
    <row r="499490" spans="6:6">
      <c r="F499490"/>
    </row>
    <row r="499491" spans="6:6">
      <c r="F499491"/>
    </row>
    <row r="499492" spans="6:6">
      <c r="F499492"/>
    </row>
    <row r="499493" spans="6:6">
      <c r="F499493"/>
    </row>
    <row r="499494" spans="6:6">
      <c r="F499494"/>
    </row>
    <row r="499495" spans="6:6">
      <c r="F499495"/>
    </row>
    <row r="499496" spans="6:6">
      <c r="F499496"/>
    </row>
    <row r="499497" spans="6:6">
      <c r="F499497"/>
    </row>
    <row r="499498" spans="6:6">
      <c r="F499498"/>
    </row>
    <row r="499499" spans="6:6">
      <c r="F499499"/>
    </row>
    <row r="499500" spans="6:6">
      <c r="F499500"/>
    </row>
    <row r="499501" spans="6:6">
      <c r="F499501"/>
    </row>
    <row r="499502" spans="6:6">
      <c r="F499502"/>
    </row>
    <row r="499503" spans="6:6">
      <c r="F499503"/>
    </row>
    <row r="499504" spans="6:6">
      <c r="F499504"/>
    </row>
    <row r="499505" spans="6:6">
      <c r="F499505"/>
    </row>
    <row r="499506" spans="6:6">
      <c r="F499506"/>
    </row>
    <row r="499507" spans="6:6">
      <c r="F499507"/>
    </row>
    <row r="499508" spans="6:6">
      <c r="F499508"/>
    </row>
    <row r="499509" spans="6:6">
      <c r="F499509"/>
    </row>
    <row r="499510" spans="6:6">
      <c r="F499510"/>
    </row>
    <row r="499511" spans="6:6">
      <c r="F499511"/>
    </row>
    <row r="499512" spans="6:6">
      <c r="F499512"/>
    </row>
    <row r="499513" spans="6:6">
      <c r="F499513"/>
    </row>
    <row r="499514" spans="6:6">
      <c r="F499514"/>
    </row>
    <row r="499515" spans="6:6">
      <c r="F499515"/>
    </row>
    <row r="499516" spans="6:6">
      <c r="F499516"/>
    </row>
    <row r="499517" spans="6:6">
      <c r="F499517"/>
    </row>
    <row r="499518" spans="6:6">
      <c r="F499518"/>
    </row>
    <row r="499519" spans="6:6">
      <c r="F499519"/>
    </row>
    <row r="499520" spans="6:6">
      <c r="F499520"/>
    </row>
    <row r="499521" spans="6:6">
      <c r="F499521"/>
    </row>
    <row r="499522" spans="6:6">
      <c r="F499522"/>
    </row>
    <row r="499523" spans="6:6">
      <c r="F499523"/>
    </row>
    <row r="499524" spans="6:6">
      <c r="F499524"/>
    </row>
    <row r="499525" spans="6:6">
      <c r="F499525"/>
    </row>
    <row r="499526" spans="6:6">
      <c r="F499526"/>
    </row>
    <row r="499527" spans="6:6">
      <c r="F499527"/>
    </row>
    <row r="499528" spans="6:6">
      <c r="F499528"/>
    </row>
    <row r="499529" spans="6:6">
      <c r="F499529"/>
    </row>
    <row r="499530" spans="6:6">
      <c r="F499530"/>
    </row>
    <row r="499531" spans="6:6">
      <c r="F499531"/>
    </row>
    <row r="499532" spans="6:6">
      <c r="F499532"/>
    </row>
    <row r="499533" spans="6:6">
      <c r="F499533"/>
    </row>
    <row r="499534" spans="6:6">
      <c r="F499534"/>
    </row>
    <row r="499535" spans="6:6">
      <c r="F499535"/>
    </row>
    <row r="499536" spans="6:6">
      <c r="F499536"/>
    </row>
    <row r="499537" spans="6:6">
      <c r="F499537"/>
    </row>
    <row r="499538" spans="6:6">
      <c r="F499538"/>
    </row>
    <row r="499539" spans="6:6">
      <c r="F499539"/>
    </row>
    <row r="499540" spans="6:6">
      <c r="F499540"/>
    </row>
    <row r="499541" spans="6:6">
      <c r="F499541"/>
    </row>
    <row r="499542" spans="6:6">
      <c r="F499542"/>
    </row>
    <row r="499543" spans="6:6">
      <c r="F499543"/>
    </row>
    <row r="499544" spans="6:6">
      <c r="F499544"/>
    </row>
    <row r="499545" spans="6:6">
      <c r="F499545"/>
    </row>
    <row r="499546" spans="6:6">
      <c r="F499546"/>
    </row>
    <row r="499547" spans="6:6">
      <c r="F499547"/>
    </row>
    <row r="499548" spans="6:6">
      <c r="F499548"/>
    </row>
    <row r="499549" spans="6:6">
      <c r="F499549"/>
    </row>
    <row r="499550" spans="6:6">
      <c r="F499550"/>
    </row>
    <row r="499551" spans="6:6">
      <c r="F499551"/>
    </row>
    <row r="499552" spans="6:6">
      <c r="F499552"/>
    </row>
    <row r="499553" spans="6:6">
      <c r="F499553"/>
    </row>
    <row r="499554" spans="6:6">
      <c r="F499554"/>
    </row>
    <row r="499555" spans="6:6">
      <c r="F499555"/>
    </row>
    <row r="499556" spans="6:6">
      <c r="F499556"/>
    </row>
    <row r="499557" spans="6:6">
      <c r="F499557"/>
    </row>
    <row r="499558" spans="6:6">
      <c r="F499558"/>
    </row>
    <row r="499559" spans="6:6">
      <c r="F499559"/>
    </row>
    <row r="499560" spans="6:6">
      <c r="F499560"/>
    </row>
    <row r="499561" spans="6:6">
      <c r="F499561"/>
    </row>
    <row r="499562" spans="6:6">
      <c r="F499562"/>
    </row>
    <row r="499563" spans="6:6">
      <c r="F499563"/>
    </row>
    <row r="499564" spans="6:6">
      <c r="F499564"/>
    </row>
    <row r="499565" spans="6:6">
      <c r="F499565"/>
    </row>
    <row r="499566" spans="6:6">
      <c r="F499566"/>
    </row>
    <row r="499567" spans="6:6">
      <c r="F499567"/>
    </row>
    <row r="499568" spans="6:6">
      <c r="F499568"/>
    </row>
    <row r="499569" spans="6:6">
      <c r="F499569"/>
    </row>
    <row r="499570" spans="6:6">
      <c r="F499570"/>
    </row>
    <row r="499571" spans="6:6">
      <c r="F499571"/>
    </row>
    <row r="499572" spans="6:6">
      <c r="F499572"/>
    </row>
    <row r="499573" spans="6:6">
      <c r="F499573"/>
    </row>
    <row r="499574" spans="6:6">
      <c r="F499574"/>
    </row>
    <row r="499575" spans="6:6">
      <c r="F499575"/>
    </row>
    <row r="499576" spans="6:6">
      <c r="F499576"/>
    </row>
    <row r="499577" spans="6:6">
      <c r="F499577"/>
    </row>
    <row r="499578" spans="6:6">
      <c r="F499578"/>
    </row>
    <row r="499579" spans="6:6">
      <c r="F499579"/>
    </row>
    <row r="499580" spans="6:6">
      <c r="F499580"/>
    </row>
    <row r="499581" spans="6:6">
      <c r="F499581"/>
    </row>
    <row r="499582" spans="6:6">
      <c r="F499582"/>
    </row>
    <row r="499583" spans="6:6">
      <c r="F499583"/>
    </row>
    <row r="499584" spans="6:6">
      <c r="F499584"/>
    </row>
    <row r="499585" spans="6:6">
      <c r="F499585"/>
    </row>
    <row r="499586" spans="6:6">
      <c r="F499586"/>
    </row>
    <row r="499587" spans="6:6">
      <c r="F499587"/>
    </row>
    <row r="499588" spans="6:6">
      <c r="F499588"/>
    </row>
    <row r="499589" spans="6:6">
      <c r="F499589"/>
    </row>
    <row r="499590" spans="6:6">
      <c r="F499590"/>
    </row>
    <row r="499591" spans="6:6">
      <c r="F499591"/>
    </row>
    <row r="499592" spans="6:6">
      <c r="F499592"/>
    </row>
    <row r="499593" spans="6:6">
      <c r="F499593"/>
    </row>
    <row r="499594" spans="6:6">
      <c r="F499594"/>
    </row>
    <row r="499595" spans="6:6">
      <c r="F499595"/>
    </row>
    <row r="499596" spans="6:6">
      <c r="F499596"/>
    </row>
    <row r="499597" spans="6:6">
      <c r="F499597"/>
    </row>
    <row r="499598" spans="6:6">
      <c r="F499598"/>
    </row>
    <row r="499599" spans="6:6">
      <c r="F499599"/>
    </row>
    <row r="499600" spans="6:6">
      <c r="F499600"/>
    </row>
    <row r="499601" spans="6:6">
      <c r="F499601"/>
    </row>
    <row r="499602" spans="6:6">
      <c r="F499602"/>
    </row>
    <row r="499603" spans="6:6">
      <c r="F499603"/>
    </row>
    <row r="499604" spans="6:6">
      <c r="F499604"/>
    </row>
    <row r="499605" spans="6:6">
      <c r="F499605"/>
    </row>
    <row r="499606" spans="6:6">
      <c r="F499606"/>
    </row>
    <row r="499607" spans="6:6">
      <c r="F499607"/>
    </row>
    <row r="499608" spans="6:6">
      <c r="F499608"/>
    </row>
    <row r="499609" spans="6:6">
      <c r="F499609"/>
    </row>
    <row r="499610" spans="6:6">
      <c r="F499610"/>
    </row>
    <row r="499611" spans="6:6">
      <c r="F499611"/>
    </row>
    <row r="499612" spans="6:6">
      <c r="F499612"/>
    </row>
    <row r="499613" spans="6:6">
      <c r="F499613"/>
    </row>
    <row r="499614" spans="6:6">
      <c r="F499614"/>
    </row>
    <row r="499615" spans="6:6">
      <c r="F499615"/>
    </row>
    <row r="499616" spans="6:6">
      <c r="F499616"/>
    </row>
    <row r="499617" spans="6:6">
      <c r="F499617"/>
    </row>
    <row r="499618" spans="6:6">
      <c r="F499618"/>
    </row>
    <row r="499619" spans="6:6">
      <c r="F499619"/>
    </row>
    <row r="499620" spans="6:6">
      <c r="F499620"/>
    </row>
    <row r="499621" spans="6:6">
      <c r="F499621"/>
    </row>
    <row r="499622" spans="6:6">
      <c r="F499622"/>
    </row>
    <row r="499623" spans="6:6">
      <c r="F499623"/>
    </row>
    <row r="499624" spans="6:6">
      <c r="F499624"/>
    </row>
    <row r="499625" spans="6:6">
      <c r="F499625"/>
    </row>
    <row r="499626" spans="6:6">
      <c r="F499626"/>
    </row>
    <row r="499627" spans="6:6">
      <c r="F499627"/>
    </row>
    <row r="499628" spans="6:6">
      <c r="F499628"/>
    </row>
    <row r="499629" spans="6:6">
      <c r="F499629"/>
    </row>
    <row r="499630" spans="6:6">
      <c r="F499630"/>
    </row>
    <row r="499631" spans="6:6">
      <c r="F499631"/>
    </row>
    <row r="499632" spans="6:6">
      <c r="F499632"/>
    </row>
    <row r="499633" spans="6:6">
      <c r="F499633"/>
    </row>
    <row r="499634" spans="6:6">
      <c r="F499634"/>
    </row>
    <row r="499635" spans="6:6">
      <c r="F499635"/>
    </row>
    <row r="499636" spans="6:6">
      <c r="F499636"/>
    </row>
    <row r="499637" spans="6:6">
      <c r="F499637"/>
    </row>
    <row r="499638" spans="6:6">
      <c r="F499638"/>
    </row>
    <row r="499639" spans="6:6">
      <c r="F499639"/>
    </row>
    <row r="499640" spans="6:6">
      <c r="F499640"/>
    </row>
    <row r="499641" spans="6:6">
      <c r="F499641"/>
    </row>
    <row r="499642" spans="6:6">
      <c r="F499642"/>
    </row>
    <row r="499643" spans="6:6">
      <c r="F499643"/>
    </row>
    <row r="499644" spans="6:6">
      <c r="F499644"/>
    </row>
    <row r="499645" spans="6:6">
      <c r="F499645"/>
    </row>
    <row r="499646" spans="6:6">
      <c r="F499646"/>
    </row>
    <row r="499647" spans="6:6">
      <c r="F499647"/>
    </row>
    <row r="499648" spans="6:6">
      <c r="F499648"/>
    </row>
    <row r="499649" spans="6:6">
      <c r="F499649"/>
    </row>
    <row r="499650" spans="6:6">
      <c r="F499650"/>
    </row>
    <row r="499651" spans="6:6">
      <c r="F499651"/>
    </row>
    <row r="499652" spans="6:6">
      <c r="F499652"/>
    </row>
    <row r="499653" spans="6:6">
      <c r="F499653"/>
    </row>
    <row r="499654" spans="6:6">
      <c r="F499654"/>
    </row>
    <row r="499655" spans="6:6">
      <c r="F499655"/>
    </row>
    <row r="499656" spans="6:6">
      <c r="F499656"/>
    </row>
    <row r="499657" spans="6:6">
      <c r="F499657"/>
    </row>
    <row r="499658" spans="6:6">
      <c r="F499658"/>
    </row>
    <row r="499659" spans="6:6">
      <c r="F499659"/>
    </row>
    <row r="499660" spans="6:6">
      <c r="F499660"/>
    </row>
    <row r="499661" spans="6:6">
      <c r="F499661"/>
    </row>
    <row r="499662" spans="6:6">
      <c r="F499662"/>
    </row>
    <row r="499663" spans="6:6">
      <c r="F499663"/>
    </row>
    <row r="499664" spans="6:6">
      <c r="F499664"/>
    </row>
    <row r="499665" spans="6:6">
      <c r="F499665"/>
    </row>
    <row r="499666" spans="6:6">
      <c r="F499666"/>
    </row>
    <row r="499667" spans="6:6">
      <c r="F499667"/>
    </row>
    <row r="499668" spans="6:6">
      <c r="F499668"/>
    </row>
    <row r="499669" spans="6:6">
      <c r="F499669"/>
    </row>
    <row r="499670" spans="6:6">
      <c r="F499670"/>
    </row>
    <row r="499671" spans="6:6">
      <c r="F499671"/>
    </row>
    <row r="499672" spans="6:6">
      <c r="F499672"/>
    </row>
    <row r="499673" spans="6:6">
      <c r="F499673"/>
    </row>
    <row r="499674" spans="6:6">
      <c r="F499674"/>
    </row>
    <row r="499675" spans="6:6">
      <c r="F499675"/>
    </row>
    <row r="499676" spans="6:6">
      <c r="F499676"/>
    </row>
    <row r="499677" spans="6:6">
      <c r="F499677"/>
    </row>
    <row r="499678" spans="6:6">
      <c r="F499678"/>
    </row>
    <row r="499679" spans="6:6">
      <c r="F499679"/>
    </row>
    <row r="499680" spans="6:6">
      <c r="F499680"/>
    </row>
    <row r="499681" spans="6:6">
      <c r="F499681"/>
    </row>
    <row r="499682" spans="6:6">
      <c r="F499682"/>
    </row>
    <row r="499683" spans="6:6">
      <c r="F499683"/>
    </row>
    <row r="499684" spans="6:6">
      <c r="F499684"/>
    </row>
    <row r="499685" spans="6:6">
      <c r="F499685"/>
    </row>
    <row r="499686" spans="6:6">
      <c r="F499686"/>
    </row>
    <row r="499687" spans="6:6">
      <c r="F499687"/>
    </row>
    <row r="499688" spans="6:6">
      <c r="F499688"/>
    </row>
    <row r="499689" spans="6:6">
      <c r="F499689"/>
    </row>
    <row r="499690" spans="6:6">
      <c r="F499690"/>
    </row>
    <row r="499691" spans="6:6">
      <c r="F499691"/>
    </row>
    <row r="499692" spans="6:6">
      <c r="F499692"/>
    </row>
    <row r="499693" spans="6:6">
      <c r="F499693"/>
    </row>
    <row r="499694" spans="6:6">
      <c r="F499694"/>
    </row>
    <row r="499695" spans="6:6">
      <c r="F499695"/>
    </row>
    <row r="499696" spans="6:6">
      <c r="F499696"/>
    </row>
    <row r="499697" spans="6:6">
      <c r="F499697"/>
    </row>
    <row r="499698" spans="6:6">
      <c r="F499698"/>
    </row>
    <row r="499699" spans="6:6">
      <c r="F499699"/>
    </row>
    <row r="499700" spans="6:6">
      <c r="F499700"/>
    </row>
    <row r="499701" spans="6:6">
      <c r="F499701"/>
    </row>
    <row r="499702" spans="6:6">
      <c r="F499702"/>
    </row>
    <row r="499703" spans="6:6">
      <c r="F499703"/>
    </row>
    <row r="499704" spans="6:6">
      <c r="F499704"/>
    </row>
    <row r="499705" spans="6:6">
      <c r="F499705"/>
    </row>
    <row r="499706" spans="6:6">
      <c r="F499706"/>
    </row>
    <row r="499707" spans="6:6">
      <c r="F499707"/>
    </row>
    <row r="499708" spans="6:6">
      <c r="F499708"/>
    </row>
    <row r="499709" spans="6:6">
      <c r="F499709"/>
    </row>
    <row r="499710" spans="6:6">
      <c r="F499710"/>
    </row>
    <row r="499711" spans="6:6">
      <c r="F499711"/>
    </row>
    <row r="499712" spans="6:6">
      <c r="F499712"/>
    </row>
    <row r="499713" spans="6:6">
      <c r="F499713"/>
    </row>
    <row r="499714" spans="6:6">
      <c r="F499714"/>
    </row>
    <row r="499715" spans="6:6">
      <c r="F499715"/>
    </row>
    <row r="499716" spans="6:6">
      <c r="F499716"/>
    </row>
    <row r="499717" spans="6:6">
      <c r="F499717"/>
    </row>
    <row r="499718" spans="6:6">
      <c r="F499718"/>
    </row>
    <row r="499719" spans="6:6">
      <c r="F499719"/>
    </row>
    <row r="499720" spans="6:6">
      <c r="F499720"/>
    </row>
    <row r="499721" spans="6:6">
      <c r="F499721"/>
    </row>
    <row r="499722" spans="6:6">
      <c r="F499722"/>
    </row>
    <row r="499723" spans="6:6">
      <c r="F499723"/>
    </row>
    <row r="499724" spans="6:6">
      <c r="F499724"/>
    </row>
    <row r="499725" spans="6:6">
      <c r="F499725"/>
    </row>
    <row r="499726" spans="6:6">
      <c r="F499726"/>
    </row>
    <row r="499727" spans="6:6">
      <c r="F499727"/>
    </row>
    <row r="499728" spans="6:6">
      <c r="F499728"/>
    </row>
    <row r="499729" spans="6:6">
      <c r="F499729"/>
    </row>
    <row r="499730" spans="6:6">
      <c r="F499730"/>
    </row>
    <row r="499731" spans="6:6">
      <c r="F499731"/>
    </row>
    <row r="499732" spans="6:6">
      <c r="F499732"/>
    </row>
    <row r="499733" spans="6:6">
      <c r="F499733"/>
    </row>
    <row r="499734" spans="6:6">
      <c r="F499734"/>
    </row>
    <row r="499735" spans="6:6">
      <c r="F499735"/>
    </row>
    <row r="499736" spans="6:6">
      <c r="F499736"/>
    </row>
    <row r="499737" spans="6:6">
      <c r="F499737"/>
    </row>
    <row r="499738" spans="6:6">
      <c r="F499738"/>
    </row>
    <row r="499739" spans="6:6">
      <c r="F499739"/>
    </row>
    <row r="499740" spans="6:6">
      <c r="F499740"/>
    </row>
    <row r="499741" spans="6:6">
      <c r="F499741"/>
    </row>
    <row r="499742" spans="6:6">
      <c r="F499742"/>
    </row>
    <row r="499743" spans="6:6">
      <c r="F499743"/>
    </row>
    <row r="499744" spans="6:6">
      <c r="F499744"/>
    </row>
    <row r="499745" spans="6:6">
      <c r="F499745"/>
    </row>
    <row r="499746" spans="6:6">
      <c r="F499746"/>
    </row>
    <row r="499747" spans="6:6">
      <c r="F499747"/>
    </row>
    <row r="499748" spans="6:6">
      <c r="F499748"/>
    </row>
    <row r="499749" spans="6:6">
      <c r="F499749"/>
    </row>
    <row r="499750" spans="6:6">
      <c r="F499750"/>
    </row>
    <row r="499751" spans="6:6">
      <c r="F499751"/>
    </row>
    <row r="499752" spans="6:6">
      <c r="F499752"/>
    </row>
    <row r="499753" spans="6:6">
      <c r="F499753"/>
    </row>
    <row r="499754" spans="6:6">
      <c r="F499754"/>
    </row>
    <row r="499755" spans="6:6">
      <c r="F499755"/>
    </row>
    <row r="499756" spans="6:6">
      <c r="F499756"/>
    </row>
    <row r="499757" spans="6:6">
      <c r="F499757"/>
    </row>
    <row r="499758" spans="6:6">
      <c r="F499758"/>
    </row>
    <row r="499759" spans="6:6">
      <c r="F499759"/>
    </row>
    <row r="499760" spans="6:6">
      <c r="F499760"/>
    </row>
    <row r="499761" spans="6:6">
      <c r="F499761"/>
    </row>
    <row r="499762" spans="6:6">
      <c r="F499762"/>
    </row>
    <row r="499763" spans="6:6">
      <c r="F499763"/>
    </row>
    <row r="499764" spans="6:6">
      <c r="F499764"/>
    </row>
    <row r="499765" spans="6:6">
      <c r="F499765"/>
    </row>
    <row r="499766" spans="6:6">
      <c r="F499766"/>
    </row>
    <row r="499767" spans="6:6">
      <c r="F499767"/>
    </row>
    <row r="499768" spans="6:6">
      <c r="F499768"/>
    </row>
    <row r="499769" spans="6:6">
      <c r="F499769"/>
    </row>
    <row r="499770" spans="6:6">
      <c r="F499770"/>
    </row>
    <row r="499771" spans="6:6">
      <c r="F499771"/>
    </row>
    <row r="499772" spans="6:6">
      <c r="F499772"/>
    </row>
    <row r="499773" spans="6:6">
      <c r="F499773"/>
    </row>
    <row r="499774" spans="6:6">
      <c r="F499774"/>
    </row>
    <row r="499775" spans="6:6">
      <c r="F499775"/>
    </row>
    <row r="499776" spans="6:6">
      <c r="F499776"/>
    </row>
    <row r="499777" spans="6:6">
      <c r="F499777"/>
    </row>
    <row r="499778" spans="6:6">
      <c r="F499778"/>
    </row>
    <row r="499779" spans="6:6">
      <c r="F499779"/>
    </row>
    <row r="499780" spans="6:6">
      <c r="F499780"/>
    </row>
    <row r="499781" spans="6:6">
      <c r="F499781"/>
    </row>
    <row r="499782" spans="6:6">
      <c r="F499782"/>
    </row>
    <row r="499783" spans="6:6">
      <c r="F499783"/>
    </row>
    <row r="499784" spans="6:6">
      <c r="F499784"/>
    </row>
    <row r="499785" spans="6:6">
      <c r="F499785"/>
    </row>
    <row r="499786" spans="6:6">
      <c r="F499786"/>
    </row>
    <row r="499787" spans="6:6">
      <c r="F499787"/>
    </row>
    <row r="499788" spans="6:6">
      <c r="F499788"/>
    </row>
    <row r="499789" spans="6:6">
      <c r="F499789"/>
    </row>
    <row r="499790" spans="6:6">
      <c r="F499790"/>
    </row>
    <row r="499791" spans="6:6">
      <c r="F499791"/>
    </row>
    <row r="499792" spans="6:6">
      <c r="F499792"/>
    </row>
    <row r="499793" spans="6:6">
      <c r="F499793"/>
    </row>
    <row r="499794" spans="6:6">
      <c r="F499794"/>
    </row>
    <row r="499795" spans="6:6">
      <c r="F499795"/>
    </row>
    <row r="499796" spans="6:6">
      <c r="F499796"/>
    </row>
    <row r="499797" spans="6:6">
      <c r="F499797"/>
    </row>
    <row r="499798" spans="6:6">
      <c r="F499798"/>
    </row>
    <row r="499799" spans="6:6">
      <c r="F499799"/>
    </row>
    <row r="499800" spans="6:6">
      <c r="F499800"/>
    </row>
    <row r="499801" spans="6:6">
      <c r="F499801"/>
    </row>
    <row r="499802" spans="6:6">
      <c r="F499802"/>
    </row>
    <row r="499803" spans="6:6">
      <c r="F499803"/>
    </row>
    <row r="499804" spans="6:6">
      <c r="F499804"/>
    </row>
    <row r="499805" spans="6:6">
      <c r="F499805"/>
    </row>
    <row r="499806" spans="6:6">
      <c r="F499806"/>
    </row>
    <row r="499807" spans="6:6">
      <c r="F499807"/>
    </row>
    <row r="499808" spans="6:6">
      <c r="F499808"/>
    </row>
    <row r="499809" spans="6:6">
      <c r="F499809"/>
    </row>
    <row r="499810" spans="6:6">
      <c r="F499810"/>
    </row>
    <row r="499811" spans="6:6">
      <c r="F499811"/>
    </row>
    <row r="499812" spans="6:6">
      <c r="F499812"/>
    </row>
    <row r="499813" spans="6:6">
      <c r="F499813"/>
    </row>
    <row r="499814" spans="6:6">
      <c r="F499814"/>
    </row>
    <row r="499815" spans="6:6">
      <c r="F499815"/>
    </row>
    <row r="499816" spans="6:6">
      <c r="F499816"/>
    </row>
    <row r="499817" spans="6:6">
      <c r="F499817"/>
    </row>
    <row r="499818" spans="6:6">
      <c r="F499818"/>
    </row>
    <row r="499819" spans="6:6">
      <c r="F499819"/>
    </row>
    <row r="499820" spans="6:6">
      <c r="F499820"/>
    </row>
    <row r="499821" spans="6:6">
      <c r="F499821"/>
    </row>
    <row r="499822" spans="6:6">
      <c r="F499822"/>
    </row>
    <row r="499823" spans="6:6">
      <c r="F499823"/>
    </row>
    <row r="499824" spans="6:6">
      <c r="F499824"/>
    </row>
    <row r="499825" spans="6:6">
      <c r="F499825"/>
    </row>
    <row r="499826" spans="6:6">
      <c r="F499826"/>
    </row>
    <row r="499827" spans="6:6">
      <c r="F499827"/>
    </row>
    <row r="499828" spans="6:6">
      <c r="F499828"/>
    </row>
    <row r="499829" spans="6:6">
      <c r="F499829"/>
    </row>
    <row r="499830" spans="6:6">
      <c r="F499830"/>
    </row>
    <row r="499831" spans="6:6">
      <c r="F499831"/>
    </row>
    <row r="499832" spans="6:6">
      <c r="F499832"/>
    </row>
    <row r="499833" spans="6:6">
      <c r="F499833"/>
    </row>
    <row r="499834" spans="6:6">
      <c r="F499834"/>
    </row>
    <row r="499835" spans="6:6">
      <c r="F499835"/>
    </row>
    <row r="499836" spans="6:6">
      <c r="F499836"/>
    </row>
    <row r="499837" spans="6:6">
      <c r="F499837"/>
    </row>
    <row r="499838" spans="6:6">
      <c r="F499838"/>
    </row>
    <row r="499839" spans="6:6">
      <c r="F499839"/>
    </row>
    <row r="499840" spans="6:6">
      <c r="F499840"/>
    </row>
    <row r="499841" spans="6:6">
      <c r="F499841"/>
    </row>
    <row r="499842" spans="6:6">
      <c r="F499842"/>
    </row>
    <row r="499843" spans="6:6">
      <c r="F499843"/>
    </row>
    <row r="499844" spans="6:6">
      <c r="F499844"/>
    </row>
    <row r="499845" spans="6:6">
      <c r="F499845"/>
    </row>
    <row r="499846" spans="6:6">
      <c r="F499846"/>
    </row>
    <row r="499847" spans="6:6">
      <c r="F499847"/>
    </row>
    <row r="499848" spans="6:6">
      <c r="F499848"/>
    </row>
    <row r="499849" spans="6:6">
      <c r="F499849"/>
    </row>
    <row r="499850" spans="6:6">
      <c r="F499850"/>
    </row>
    <row r="499851" spans="6:6">
      <c r="F499851"/>
    </row>
    <row r="499852" spans="6:6">
      <c r="F499852"/>
    </row>
    <row r="499853" spans="6:6">
      <c r="F499853"/>
    </row>
    <row r="499854" spans="6:6">
      <c r="F499854"/>
    </row>
    <row r="499855" spans="6:6">
      <c r="F499855"/>
    </row>
    <row r="499856" spans="6:6">
      <c r="F499856"/>
    </row>
    <row r="499857" spans="6:6">
      <c r="F499857"/>
    </row>
    <row r="499858" spans="6:6">
      <c r="F499858"/>
    </row>
    <row r="499859" spans="6:6">
      <c r="F499859"/>
    </row>
    <row r="499860" spans="6:6">
      <c r="F499860"/>
    </row>
    <row r="499861" spans="6:6">
      <c r="F499861"/>
    </row>
    <row r="499862" spans="6:6">
      <c r="F499862"/>
    </row>
    <row r="499863" spans="6:6">
      <c r="F499863"/>
    </row>
    <row r="499864" spans="6:6">
      <c r="F499864"/>
    </row>
    <row r="499865" spans="6:6">
      <c r="F499865"/>
    </row>
    <row r="499866" spans="6:6">
      <c r="F499866"/>
    </row>
    <row r="499867" spans="6:6">
      <c r="F499867"/>
    </row>
    <row r="499868" spans="6:6">
      <c r="F499868"/>
    </row>
    <row r="499869" spans="6:6">
      <c r="F499869"/>
    </row>
    <row r="499870" spans="6:6">
      <c r="F499870"/>
    </row>
    <row r="499871" spans="6:6">
      <c r="F499871"/>
    </row>
    <row r="499872" spans="6:6">
      <c r="F499872"/>
    </row>
    <row r="499873" spans="6:6">
      <c r="F499873"/>
    </row>
    <row r="499874" spans="6:6">
      <c r="F499874"/>
    </row>
    <row r="499875" spans="6:6">
      <c r="F499875"/>
    </row>
    <row r="499876" spans="6:6">
      <c r="F499876"/>
    </row>
    <row r="499877" spans="6:6">
      <c r="F499877"/>
    </row>
    <row r="499878" spans="6:6">
      <c r="F499878"/>
    </row>
    <row r="499879" spans="6:6">
      <c r="F499879"/>
    </row>
    <row r="499880" spans="6:6">
      <c r="F499880"/>
    </row>
    <row r="499881" spans="6:6">
      <c r="F499881"/>
    </row>
    <row r="499882" spans="6:6">
      <c r="F499882"/>
    </row>
    <row r="499883" spans="6:6">
      <c r="F499883"/>
    </row>
    <row r="499884" spans="6:6">
      <c r="F499884"/>
    </row>
    <row r="499885" spans="6:6">
      <c r="F499885"/>
    </row>
    <row r="499886" spans="6:6">
      <c r="F499886"/>
    </row>
    <row r="499887" spans="6:6">
      <c r="F499887"/>
    </row>
    <row r="499888" spans="6:6">
      <c r="F499888"/>
    </row>
    <row r="499889" spans="6:6">
      <c r="F499889"/>
    </row>
    <row r="499890" spans="6:6">
      <c r="F499890"/>
    </row>
    <row r="499891" spans="6:6">
      <c r="F499891"/>
    </row>
    <row r="499892" spans="6:6">
      <c r="F499892"/>
    </row>
    <row r="499893" spans="6:6">
      <c r="F499893"/>
    </row>
    <row r="499894" spans="6:6">
      <c r="F499894"/>
    </row>
    <row r="499895" spans="6:6">
      <c r="F499895"/>
    </row>
    <row r="499896" spans="6:6">
      <c r="F499896"/>
    </row>
    <row r="499897" spans="6:6">
      <c r="F499897"/>
    </row>
    <row r="499898" spans="6:6">
      <c r="F499898"/>
    </row>
    <row r="499899" spans="6:6">
      <c r="F499899"/>
    </row>
    <row r="499900" spans="6:6">
      <c r="F499900"/>
    </row>
    <row r="499901" spans="6:6">
      <c r="F499901"/>
    </row>
    <row r="499902" spans="6:6">
      <c r="F499902"/>
    </row>
    <row r="499903" spans="6:6">
      <c r="F499903"/>
    </row>
    <row r="499904" spans="6:6">
      <c r="F499904"/>
    </row>
    <row r="499905" spans="6:6">
      <c r="F499905"/>
    </row>
    <row r="499906" spans="6:6">
      <c r="F499906"/>
    </row>
    <row r="499907" spans="6:6">
      <c r="F499907"/>
    </row>
    <row r="499908" spans="6:6">
      <c r="F499908"/>
    </row>
    <row r="499909" spans="6:6">
      <c r="F499909"/>
    </row>
    <row r="499910" spans="6:6">
      <c r="F499910"/>
    </row>
    <row r="499911" spans="6:6">
      <c r="F499911"/>
    </row>
    <row r="499912" spans="6:6">
      <c r="F499912"/>
    </row>
    <row r="499913" spans="6:6">
      <c r="F499913"/>
    </row>
    <row r="499914" spans="6:6">
      <c r="F499914"/>
    </row>
    <row r="499915" spans="6:6">
      <c r="F499915"/>
    </row>
    <row r="499916" spans="6:6">
      <c r="F499916"/>
    </row>
    <row r="499917" spans="6:6">
      <c r="F499917"/>
    </row>
    <row r="499918" spans="6:6">
      <c r="F499918"/>
    </row>
    <row r="499919" spans="6:6">
      <c r="F499919"/>
    </row>
    <row r="499920" spans="6:6">
      <c r="F499920"/>
    </row>
    <row r="499921" spans="6:6">
      <c r="F499921"/>
    </row>
    <row r="499922" spans="6:6">
      <c r="F499922"/>
    </row>
    <row r="499923" spans="6:6">
      <c r="F499923"/>
    </row>
    <row r="499924" spans="6:6">
      <c r="F499924"/>
    </row>
    <row r="499925" spans="6:6">
      <c r="F499925"/>
    </row>
    <row r="499926" spans="6:6">
      <c r="F499926"/>
    </row>
    <row r="499927" spans="6:6">
      <c r="F499927"/>
    </row>
    <row r="499928" spans="6:6">
      <c r="F499928"/>
    </row>
    <row r="499929" spans="6:6">
      <c r="F499929"/>
    </row>
    <row r="499930" spans="6:6">
      <c r="F499930"/>
    </row>
    <row r="499931" spans="6:6">
      <c r="F499931"/>
    </row>
    <row r="499932" spans="6:6">
      <c r="F499932"/>
    </row>
    <row r="499933" spans="6:6">
      <c r="F499933"/>
    </row>
    <row r="499934" spans="6:6">
      <c r="F499934"/>
    </row>
    <row r="499935" spans="6:6">
      <c r="F499935"/>
    </row>
    <row r="499936" spans="6:6">
      <c r="F499936"/>
    </row>
    <row r="499937" spans="6:6">
      <c r="F499937"/>
    </row>
    <row r="499938" spans="6:6">
      <c r="F499938"/>
    </row>
    <row r="499939" spans="6:6">
      <c r="F499939"/>
    </row>
    <row r="499940" spans="6:6">
      <c r="F499940"/>
    </row>
    <row r="499941" spans="6:6">
      <c r="F499941"/>
    </row>
    <row r="499942" spans="6:6">
      <c r="F499942"/>
    </row>
    <row r="499943" spans="6:6">
      <c r="F499943"/>
    </row>
    <row r="499944" spans="6:6">
      <c r="F499944"/>
    </row>
    <row r="499945" spans="6:6">
      <c r="F499945"/>
    </row>
    <row r="499946" spans="6:6">
      <c r="F499946"/>
    </row>
    <row r="499947" spans="6:6">
      <c r="F499947"/>
    </row>
    <row r="499948" spans="6:6">
      <c r="F499948"/>
    </row>
    <row r="499949" spans="6:6">
      <c r="F499949"/>
    </row>
    <row r="499950" spans="6:6">
      <c r="F499950"/>
    </row>
    <row r="499951" spans="6:6">
      <c r="F499951"/>
    </row>
    <row r="499952" spans="6:6">
      <c r="F499952"/>
    </row>
    <row r="499953" spans="6:6">
      <c r="F499953"/>
    </row>
    <row r="499954" spans="6:6">
      <c r="F499954"/>
    </row>
    <row r="499955" spans="6:6">
      <c r="F499955"/>
    </row>
    <row r="499956" spans="6:6">
      <c r="F499956"/>
    </row>
    <row r="499957" spans="6:6">
      <c r="F499957"/>
    </row>
    <row r="499958" spans="6:6">
      <c r="F499958"/>
    </row>
    <row r="499959" spans="6:6">
      <c r="F499959"/>
    </row>
    <row r="499960" spans="6:6">
      <c r="F499960"/>
    </row>
    <row r="499961" spans="6:6">
      <c r="F499961"/>
    </row>
    <row r="499962" spans="6:6">
      <c r="F499962"/>
    </row>
    <row r="499963" spans="6:6">
      <c r="F499963"/>
    </row>
    <row r="499964" spans="6:6">
      <c r="F499964"/>
    </row>
    <row r="499965" spans="6:6">
      <c r="F499965"/>
    </row>
    <row r="499966" spans="6:6">
      <c r="F499966"/>
    </row>
    <row r="499967" spans="6:6">
      <c r="F499967"/>
    </row>
    <row r="499968" spans="6:6">
      <c r="F499968"/>
    </row>
    <row r="499969" spans="6:6">
      <c r="F499969"/>
    </row>
    <row r="499970" spans="6:6">
      <c r="F499970"/>
    </row>
    <row r="499971" spans="6:6">
      <c r="F499971"/>
    </row>
    <row r="499972" spans="6:6">
      <c r="F499972"/>
    </row>
    <row r="499973" spans="6:6">
      <c r="F499973"/>
    </row>
    <row r="499974" spans="6:6">
      <c r="F499974"/>
    </row>
    <row r="499975" spans="6:6">
      <c r="F499975"/>
    </row>
    <row r="499976" spans="6:6">
      <c r="F499976"/>
    </row>
    <row r="499977" spans="6:6">
      <c r="F499977"/>
    </row>
    <row r="499978" spans="6:6">
      <c r="F499978"/>
    </row>
    <row r="499979" spans="6:6">
      <c r="F499979"/>
    </row>
    <row r="499980" spans="6:6">
      <c r="F499980"/>
    </row>
    <row r="499981" spans="6:6">
      <c r="F499981"/>
    </row>
    <row r="499982" spans="6:6">
      <c r="F499982"/>
    </row>
    <row r="499983" spans="6:6">
      <c r="F499983"/>
    </row>
    <row r="499984" spans="6:6">
      <c r="F499984"/>
    </row>
    <row r="499985" spans="6:6">
      <c r="F499985"/>
    </row>
    <row r="499986" spans="6:6">
      <c r="F499986"/>
    </row>
    <row r="499987" spans="6:6">
      <c r="F499987"/>
    </row>
    <row r="499988" spans="6:6">
      <c r="F499988"/>
    </row>
    <row r="499989" spans="6:6">
      <c r="F499989"/>
    </row>
    <row r="499990" spans="6:6">
      <c r="F499990"/>
    </row>
    <row r="499991" spans="6:6">
      <c r="F499991"/>
    </row>
    <row r="499992" spans="6:6">
      <c r="F499992"/>
    </row>
    <row r="499993" spans="6:6">
      <c r="F499993"/>
    </row>
    <row r="499994" spans="6:6">
      <c r="F499994"/>
    </row>
    <row r="499995" spans="6:6">
      <c r="F499995"/>
    </row>
    <row r="499996" spans="6:6">
      <c r="F499996"/>
    </row>
    <row r="499997" spans="6:6">
      <c r="F499997"/>
    </row>
    <row r="499998" spans="6:6">
      <c r="F499998"/>
    </row>
    <row r="499999" spans="6:6">
      <c r="F499999"/>
    </row>
    <row r="500000" spans="6:6">
      <c r="F500000"/>
    </row>
    <row r="500001" spans="6:6">
      <c r="F500001"/>
    </row>
    <row r="500002" spans="6:6">
      <c r="F500002"/>
    </row>
    <row r="500003" spans="6:6">
      <c r="F500003"/>
    </row>
    <row r="500004" spans="6:6">
      <c r="F500004"/>
    </row>
    <row r="500005" spans="6:6">
      <c r="F500005"/>
    </row>
    <row r="500006" spans="6:6">
      <c r="F500006"/>
    </row>
    <row r="500007" spans="6:6">
      <c r="F500007"/>
    </row>
    <row r="500008" spans="6:6">
      <c r="F500008"/>
    </row>
    <row r="500009" spans="6:6">
      <c r="F500009"/>
    </row>
    <row r="500010" spans="6:6">
      <c r="F500010"/>
    </row>
    <row r="500011" spans="6:6">
      <c r="F500011"/>
    </row>
    <row r="500012" spans="6:6">
      <c r="F500012"/>
    </row>
    <row r="500013" spans="6:6">
      <c r="F500013"/>
    </row>
    <row r="500014" spans="6:6">
      <c r="F500014"/>
    </row>
    <row r="500015" spans="6:6">
      <c r="F500015"/>
    </row>
    <row r="500016" spans="6:6">
      <c r="F500016"/>
    </row>
    <row r="500017" spans="6:6">
      <c r="F500017"/>
    </row>
    <row r="500018" spans="6:6">
      <c r="F500018"/>
    </row>
    <row r="500019" spans="6:6">
      <c r="F500019"/>
    </row>
    <row r="500020" spans="6:6">
      <c r="F500020"/>
    </row>
    <row r="500021" spans="6:6">
      <c r="F500021"/>
    </row>
    <row r="500022" spans="6:6">
      <c r="F500022"/>
    </row>
    <row r="500023" spans="6:6">
      <c r="F500023"/>
    </row>
    <row r="500024" spans="6:6">
      <c r="F500024"/>
    </row>
    <row r="500025" spans="6:6">
      <c r="F500025"/>
    </row>
    <row r="500026" spans="6:6">
      <c r="F500026"/>
    </row>
    <row r="500027" spans="6:6">
      <c r="F500027"/>
    </row>
    <row r="500028" spans="6:6">
      <c r="F500028"/>
    </row>
    <row r="500029" spans="6:6">
      <c r="F500029"/>
    </row>
    <row r="500030" spans="6:6">
      <c r="F500030"/>
    </row>
    <row r="500031" spans="6:6">
      <c r="F500031"/>
    </row>
    <row r="500032" spans="6:6">
      <c r="F500032"/>
    </row>
    <row r="500033" spans="6:6">
      <c r="F500033"/>
    </row>
    <row r="500034" spans="6:6">
      <c r="F500034"/>
    </row>
    <row r="500035" spans="6:6">
      <c r="F500035"/>
    </row>
    <row r="500036" spans="6:6">
      <c r="F500036"/>
    </row>
    <row r="500037" spans="6:6">
      <c r="F500037"/>
    </row>
    <row r="500038" spans="6:6">
      <c r="F500038"/>
    </row>
    <row r="500039" spans="6:6">
      <c r="F500039"/>
    </row>
    <row r="500040" spans="6:6">
      <c r="F500040"/>
    </row>
    <row r="500041" spans="6:6">
      <c r="F500041"/>
    </row>
    <row r="500042" spans="6:6">
      <c r="F500042"/>
    </row>
    <row r="500043" spans="6:6">
      <c r="F500043"/>
    </row>
    <row r="500044" spans="6:6">
      <c r="F500044"/>
    </row>
    <row r="500045" spans="6:6">
      <c r="F500045"/>
    </row>
    <row r="500046" spans="6:6">
      <c r="F500046"/>
    </row>
    <row r="500047" spans="6:6">
      <c r="F500047"/>
    </row>
    <row r="500048" spans="6:6">
      <c r="F500048"/>
    </row>
    <row r="500049" spans="6:6">
      <c r="F500049"/>
    </row>
    <row r="500050" spans="6:6">
      <c r="F500050"/>
    </row>
    <row r="500051" spans="6:6">
      <c r="F500051"/>
    </row>
    <row r="500052" spans="6:6">
      <c r="F500052"/>
    </row>
    <row r="500053" spans="6:6">
      <c r="F500053"/>
    </row>
    <row r="500054" spans="6:6">
      <c r="F500054"/>
    </row>
    <row r="500055" spans="6:6">
      <c r="F500055"/>
    </row>
    <row r="500056" spans="6:6">
      <c r="F500056"/>
    </row>
    <row r="500057" spans="6:6">
      <c r="F500057"/>
    </row>
    <row r="500058" spans="6:6">
      <c r="F500058"/>
    </row>
    <row r="500059" spans="6:6">
      <c r="F500059"/>
    </row>
    <row r="500060" spans="6:6">
      <c r="F500060"/>
    </row>
    <row r="500061" spans="6:6">
      <c r="F500061"/>
    </row>
    <row r="500062" spans="6:6">
      <c r="F500062"/>
    </row>
    <row r="500063" spans="6:6">
      <c r="F500063"/>
    </row>
    <row r="500064" spans="6:6">
      <c r="F500064"/>
    </row>
    <row r="500065" spans="6:6">
      <c r="F500065"/>
    </row>
    <row r="500066" spans="6:6">
      <c r="F500066"/>
    </row>
    <row r="500067" spans="6:6">
      <c r="F500067"/>
    </row>
    <row r="500068" spans="6:6">
      <c r="F500068"/>
    </row>
    <row r="500069" spans="6:6">
      <c r="F500069"/>
    </row>
    <row r="500070" spans="6:6">
      <c r="F500070"/>
    </row>
    <row r="500071" spans="6:6">
      <c r="F500071"/>
    </row>
    <row r="500072" spans="6:6">
      <c r="F500072"/>
    </row>
    <row r="500073" spans="6:6">
      <c r="F500073"/>
    </row>
    <row r="500074" spans="6:6">
      <c r="F500074"/>
    </row>
    <row r="500075" spans="6:6">
      <c r="F500075"/>
    </row>
    <row r="500076" spans="6:6">
      <c r="F500076"/>
    </row>
    <row r="500077" spans="6:6">
      <c r="F500077"/>
    </row>
    <row r="500078" spans="6:6">
      <c r="F500078"/>
    </row>
    <row r="500079" spans="6:6">
      <c r="F500079"/>
    </row>
    <row r="500080" spans="6:6">
      <c r="F500080"/>
    </row>
    <row r="500081" spans="6:6">
      <c r="F500081"/>
    </row>
    <row r="500082" spans="6:6">
      <c r="F500082"/>
    </row>
    <row r="500083" spans="6:6">
      <c r="F500083"/>
    </row>
    <row r="500084" spans="6:6">
      <c r="F500084"/>
    </row>
    <row r="500085" spans="6:6">
      <c r="F500085"/>
    </row>
    <row r="500086" spans="6:6">
      <c r="F500086"/>
    </row>
    <row r="500087" spans="6:6">
      <c r="F500087"/>
    </row>
    <row r="500088" spans="6:6">
      <c r="F500088"/>
    </row>
    <row r="500089" spans="6:6">
      <c r="F500089"/>
    </row>
    <row r="500090" spans="6:6">
      <c r="F500090"/>
    </row>
    <row r="500091" spans="6:6">
      <c r="F500091"/>
    </row>
    <row r="500092" spans="6:6">
      <c r="F500092"/>
    </row>
    <row r="500093" spans="6:6">
      <c r="F500093"/>
    </row>
    <row r="500094" spans="6:6">
      <c r="F500094"/>
    </row>
    <row r="500095" spans="6:6">
      <c r="F500095"/>
    </row>
    <row r="500096" spans="6:6">
      <c r="F500096"/>
    </row>
    <row r="500097" spans="6:6">
      <c r="F500097"/>
    </row>
    <row r="500098" spans="6:6">
      <c r="F500098"/>
    </row>
    <row r="500099" spans="6:6">
      <c r="F500099"/>
    </row>
    <row r="500100" spans="6:6">
      <c r="F500100"/>
    </row>
    <row r="500101" spans="6:6">
      <c r="F500101"/>
    </row>
    <row r="500102" spans="6:6">
      <c r="F500102"/>
    </row>
    <row r="500103" spans="6:6">
      <c r="F500103"/>
    </row>
    <row r="500104" spans="6:6">
      <c r="F500104"/>
    </row>
    <row r="500105" spans="6:6">
      <c r="F500105"/>
    </row>
    <row r="500106" spans="6:6">
      <c r="F500106"/>
    </row>
    <row r="500107" spans="6:6">
      <c r="F500107"/>
    </row>
    <row r="500108" spans="6:6">
      <c r="F500108"/>
    </row>
    <row r="500109" spans="6:6">
      <c r="F500109"/>
    </row>
    <row r="500110" spans="6:6">
      <c r="F500110"/>
    </row>
    <row r="500111" spans="6:6">
      <c r="F500111"/>
    </row>
    <row r="500112" spans="6:6">
      <c r="F500112"/>
    </row>
    <row r="500113" spans="6:6">
      <c r="F500113"/>
    </row>
    <row r="500114" spans="6:6">
      <c r="F500114"/>
    </row>
    <row r="500115" spans="6:6">
      <c r="F500115"/>
    </row>
    <row r="500116" spans="6:6">
      <c r="F500116"/>
    </row>
    <row r="500117" spans="6:6">
      <c r="F500117"/>
    </row>
    <row r="500118" spans="6:6">
      <c r="F500118"/>
    </row>
    <row r="500119" spans="6:6">
      <c r="F500119"/>
    </row>
    <row r="500120" spans="6:6">
      <c r="F500120"/>
    </row>
    <row r="500121" spans="6:6">
      <c r="F500121"/>
    </row>
    <row r="500122" spans="6:6">
      <c r="F500122"/>
    </row>
    <row r="500123" spans="6:6">
      <c r="F500123"/>
    </row>
    <row r="500124" spans="6:6">
      <c r="F500124"/>
    </row>
    <row r="500125" spans="6:6">
      <c r="F500125"/>
    </row>
    <row r="500126" spans="6:6">
      <c r="F500126"/>
    </row>
    <row r="500127" spans="6:6">
      <c r="F500127"/>
    </row>
    <row r="500128" spans="6:6">
      <c r="F500128"/>
    </row>
    <row r="500129" spans="6:6">
      <c r="F500129"/>
    </row>
    <row r="500130" spans="6:6">
      <c r="F500130"/>
    </row>
    <row r="500131" spans="6:6">
      <c r="F500131"/>
    </row>
    <row r="500132" spans="6:6">
      <c r="F500132"/>
    </row>
    <row r="500133" spans="6:6">
      <c r="F500133"/>
    </row>
    <row r="500134" spans="6:6">
      <c r="F500134"/>
    </row>
    <row r="500135" spans="6:6">
      <c r="F500135"/>
    </row>
    <row r="500136" spans="6:6">
      <c r="F500136"/>
    </row>
    <row r="500137" spans="6:6">
      <c r="F500137"/>
    </row>
    <row r="500138" spans="6:6">
      <c r="F500138"/>
    </row>
    <row r="500139" spans="6:6">
      <c r="F500139"/>
    </row>
    <row r="500140" spans="6:6">
      <c r="F500140"/>
    </row>
    <row r="500141" spans="6:6">
      <c r="F500141"/>
    </row>
    <row r="500142" spans="6:6">
      <c r="F500142"/>
    </row>
    <row r="500143" spans="6:6">
      <c r="F500143"/>
    </row>
    <row r="500144" spans="6:6">
      <c r="F500144"/>
    </row>
    <row r="500145" spans="6:6">
      <c r="F500145"/>
    </row>
    <row r="500146" spans="6:6">
      <c r="F500146"/>
    </row>
    <row r="500147" spans="6:6">
      <c r="F500147"/>
    </row>
    <row r="500148" spans="6:6">
      <c r="F500148"/>
    </row>
    <row r="500149" spans="6:6">
      <c r="F500149"/>
    </row>
    <row r="500150" spans="6:6">
      <c r="F500150"/>
    </row>
    <row r="500151" spans="6:6">
      <c r="F500151"/>
    </row>
    <row r="500152" spans="6:6">
      <c r="F500152"/>
    </row>
    <row r="500153" spans="6:6">
      <c r="F500153"/>
    </row>
    <row r="500154" spans="6:6">
      <c r="F500154"/>
    </row>
    <row r="500155" spans="6:6">
      <c r="F500155"/>
    </row>
    <row r="500156" spans="6:6">
      <c r="F500156"/>
    </row>
    <row r="500157" spans="6:6">
      <c r="F500157"/>
    </row>
    <row r="500158" spans="6:6">
      <c r="F500158"/>
    </row>
    <row r="500159" spans="6:6">
      <c r="F500159"/>
    </row>
    <row r="500160" spans="6:6">
      <c r="F500160"/>
    </row>
    <row r="500161" spans="6:6">
      <c r="F500161"/>
    </row>
    <row r="500162" spans="6:6">
      <c r="F500162"/>
    </row>
    <row r="500163" spans="6:6">
      <c r="F500163"/>
    </row>
    <row r="500164" spans="6:6">
      <c r="F500164"/>
    </row>
    <row r="500165" spans="6:6">
      <c r="F500165"/>
    </row>
    <row r="500166" spans="6:6">
      <c r="F500166"/>
    </row>
    <row r="500167" spans="6:6">
      <c r="F500167"/>
    </row>
    <row r="500168" spans="6:6">
      <c r="F500168"/>
    </row>
    <row r="500169" spans="6:6">
      <c r="F500169"/>
    </row>
    <row r="500170" spans="6:6">
      <c r="F500170"/>
    </row>
    <row r="500171" spans="6:6">
      <c r="F500171"/>
    </row>
    <row r="500172" spans="6:6">
      <c r="F500172"/>
    </row>
    <row r="500173" spans="6:6">
      <c r="F500173"/>
    </row>
    <row r="500174" spans="6:6">
      <c r="F500174"/>
    </row>
    <row r="500175" spans="6:6">
      <c r="F500175"/>
    </row>
    <row r="500176" spans="6:6">
      <c r="F500176"/>
    </row>
    <row r="500177" spans="6:6">
      <c r="F500177"/>
    </row>
    <row r="500178" spans="6:6">
      <c r="F500178"/>
    </row>
    <row r="500179" spans="6:6">
      <c r="F500179"/>
    </row>
    <row r="500180" spans="6:6">
      <c r="F500180"/>
    </row>
    <row r="500181" spans="6:6">
      <c r="F500181"/>
    </row>
    <row r="500182" spans="6:6">
      <c r="F500182"/>
    </row>
    <row r="500183" spans="6:6">
      <c r="F500183"/>
    </row>
    <row r="500184" spans="6:6">
      <c r="F500184"/>
    </row>
    <row r="500185" spans="6:6">
      <c r="F500185"/>
    </row>
    <row r="500186" spans="6:6">
      <c r="F500186"/>
    </row>
    <row r="500187" spans="6:6">
      <c r="F500187"/>
    </row>
    <row r="500188" spans="6:6">
      <c r="F500188"/>
    </row>
    <row r="500189" spans="6:6">
      <c r="F500189"/>
    </row>
    <row r="500190" spans="6:6">
      <c r="F500190"/>
    </row>
    <row r="500191" spans="6:6">
      <c r="F500191"/>
    </row>
    <row r="500192" spans="6:6">
      <c r="F500192"/>
    </row>
    <row r="500193" spans="6:6">
      <c r="F500193"/>
    </row>
    <row r="500194" spans="6:6">
      <c r="F500194"/>
    </row>
    <row r="500195" spans="6:6">
      <c r="F500195"/>
    </row>
    <row r="500196" spans="6:6">
      <c r="F500196"/>
    </row>
    <row r="500197" spans="6:6">
      <c r="F500197"/>
    </row>
    <row r="500198" spans="6:6">
      <c r="F500198"/>
    </row>
    <row r="500199" spans="6:6">
      <c r="F500199"/>
    </row>
    <row r="500200" spans="6:6">
      <c r="F500200"/>
    </row>
    <row r="500201" spans="6:6">
      <c r="F500201"/>
    </row>
    <row r="500202" spans="6:6">
      <c r="F500202"/>
    </row>
    <row r="500203" spans="6:6">
      <c r="F500203"/>
    </row>
    <row r="500204" spans="6:6">
      <c r="F500204"/>
    </row>
    <row r="500205" spans="6:6">
      <c r="F500205"/>
    </row>
    <row r="500206" spans="6:6">
      <c r="F500206"/>
    </row>
    <row r="500207" spans="6:6">
      <c r="F500207"/>
    </row>
    <row r="500208" spans="6:6">
      <c r="F500208"/>
    </row>
    <row r="500209" spans="6:6">
      <c r="F500209"/>
    </row>
    <row r="500210" spans="6:6">
      <c r="F500210"/>
    </row>
    <row r="500211" spans="6:6">
      <c r="F500211"/>
    </row>
    <row r="500212" spans="6:6">
      <c r="F500212"/>
    </row>
    <row r="500213" spans="6:6">
      <c r="F500213"/>
    </row>
    <row r="500214" spans="6:6">
      <c r="F500214"/>
    </row>
    <row r="500215" spans="6:6">
      <c r="F500215"/>
    </row>
    <row r="500216" spans="6:6">
      <c r="F500216"/>
    </row>
    <row r="500217" spans="6:6">
      <c r="F500217"/>
    </row>
    <row r="500218" spans="6:6">
      <c r="F500218"/>
    </row>
    <row r="500219" spans="6:6">
      <c r="F500219"/>
    </row>
    <row r="500220" spans="6:6">
      <c r="F500220"/>
    </row>
    <row r="500221" spans="6:6">
      <c r="F500221"/>
    </row>
    <row r="500222" spans="6:6">
      <c r="F500222"/>
    </row>
    <row r="500223" spans="6:6">
      <c r="F500223"/>
    </row>
    <row r="500224" spans="6:6">
      <c r="F500224"/>
    </row>
    <row r="500225" spans="6:6">
      <c r="F500225"/>
    </row>
    <row r="500226" spans="6:6">
      <c r="F500226"/>
    </row>
    <row r="500227" spans="6:6">
      <c r="F500227"/>
    </row>
    <row r="500228" spans="6:6">
      <c r="F500228"/>
    </row>
    <row r="500229" spans="6:6">
      <c r="F500229"/>
    </row>
    <row r="500230" spans="6:6">
      <c r="F500230"/>
    </row>
    <row r="500231" spans="6:6">
      <c r="F500231"/>
    </row>
    <row r="500232" spans="6:6">
      <c r="F500232"/>
    </row>
    <row r="500233" spans="6:6">
      <c r="F500233"/>
    </row>
    <row r="500234" spans="6:6">
      <c r="F500234"/>
    </row>
    <row r="500235" spans="6:6">
      <c r="F500235"/>
    </row>
    <row r="500236" spans="6:6">
      <c r="F500236"/>
    </row>
    <row r="500237" spans="6:6">
      <c r="F500237"/>
    </row>
    <row r="500238" spans="6:6">
      <c r="F500238"/>
    </row>
    <row r="500239" spans="6:6">
      <c r="F500239"/>
    </row>
    <row r="500240" spans="6:6">
      <c r="F500240"/>
    </row>
    <row r="500241" spans="6:6">
      <c r="F500241"/>
    </row>
    <row r="500242" spans="6:6">
      <c r="F500242"/>
    </row>
    <row r="500243" spans="6:6">
      <c r="F500243"/>
    </row>
    <row r="500244" spans="6:6">
      <c r="F500244"/>
    </row>
    <row r="500245" spans="6:6">
      <c r="F500245"/>
    </row>
    <row r="500246" spans="6:6">
      <c r="F500246"/>
    </row>
    <row r="500247" spans="6:6">
      <c r="F500247"/>
    </row>
    <row r="500248" spans="6:6">
      <c r="F500248"/>
    </row>
    <row r="500249" spans="6:6">
      <c r="F500249"/>
    </row>
    <row r="500250" spans="6:6">
      <c r="F500250"/>
    </row>
    <row r="500251" spans="6:6">
      <c r="F500251"/>
    </row>
    <row r="500252" spans="6:6">
      <c r="F500252"/>
    </row>
    <row r="500253" spans="6:6">
      <c r="F500253"/>
    </row>
    <row r="500254" spans="6:6">
      <c r="F500254"/>
    </row>
    <row r="500255" spans="6:6">
      <c r="F500255"/>
    </row>
    <row r="500256" spans="6:6">
      <c r="F500256"/>
    </row>
    <row r="500257" spans="6:6">
      <c r="F500257"/>
    </row>
    <row r="500258" spans="6:6">
      <c r="F500258"/>
    </row>
    <row r="500259" spans="6:6">
      <c r="F500259"/>
    </row>
    <row r="500260" spans="6:6">
      <c r="F500260"/>
    </row>
    <row r="500261" spans="6:6">
      <c r="F500261"/>
    </row>
    <row r="500262" spans="6:6">
      <c r="F500262"/>
    </row>
    <row r="500263" spans="6:6">
      <c r="F500263"/>
    </row>
    <row r="500264" spans="6:6">
      <c r="F500264"/>
    </row>
    <row r="500265" spans="6:6">
      <c r="F500265"/>
    </row>
    <row r="500266" spans="6:6">
      <c r="F500266"/>
    </row>
    <row r="500267" spans="6:6">
      <c r="F500267"/>
    </row>
    <row r="500268" spans="6:6">
      <c r="F500268"/>
    </row>
    <row r="500269" spans="6:6">
      <c r="F500269"/>
    </row>
    <row r="500270" spans="6:6">
      <c r="F500270"/>
    </row>
    <row r="500271" spans="6:6">
      <c r="F500271"/>
    </row>
    <row r="500272" spans="6:6">
      <c r="F500272"/>
    </row>
    <row r="500273" spans="6:6">
      <c r="F500273"/>
    </row>
    <row r="500274" spans="6:6">
      <c r="F500274"/>
    </row>
    <row r="500275" spans="6:6">
      <c r="F500275"/>
    </row>
    <row r="500276" spans="6:6">
      <c r="F500276"/>
    </row>
    <row r="500277" spans="6:6">
      <c r="F500277"/>
    </row>
    <row r="500278" spans="6:6">
      <c r="F500278"/>
    </row>
    <row r="500279" spans="6:6">
      <c r="F500279"/>
    </row>
    <row r="500280" spans="6:6">
      <c r="F500280"/>
    </row>
    <row r="500281" spans="6:6">
      <c r="F500281"/>
    </row>
    <row r="500282" spans="6:6">
      <c r="F500282"/>
    </row>
    <row r="500283" spans="6:6">
      <c r="F500283"/>
    </row>
    <row r="500284" spans="6:6">
      <c r="F500284"/>
    </row>
    <row r="500285" spans="6:6">
      <c r="F500285"/>
    </row>
    <row r="500286" spans="6:6">
      <c r="F500286"/>
    </row>
    <row r="500287" spans="6:6">
      <c r="F500287"/>
    </row>
    <row r="500288" spans="6:6">
      <c r="F500288"/>
    </row>
    <row r="500289" spans="6:6">
      <c r="F500289"/>
    </row>
    <row r="500290" spans="6:6">
      <c r="F500290"/>
    </row>
    <row r="500291" spans="6:6">
      <c r="F500291"/>
    </row>
    <row r="500292" spans="6:6">
      <c r="F500292"/>
    </row>
    <row r="500293" spans="6:6">
      <c r="F500293"/>
    </row>
    <row r="500294" spans="6:6">
      <c r="F500294"/>
    </row>
    <row r="500295" spans="6:6">
      <c r="F500295"/>
    </row>
    <row r="500296" spans="6:6">
      <c r="F500296"/>
    </row>
    <row r="500297" spans="6:6">
      <c r="F500297"/>
    </row>
    <row r="500298" spans="6:6">
      <c r="F500298"/>
    </row>
    <row r="500299" spans="6:6">
      <c r="F500299"/>
    </row>
    <row r="500300" spans="6:6">
      <c r="F500300"/>
    </row>
    <row r="500301" spans="6:6">
      <c r="F500301"/>
    </row>
    <row r="500302" spans="6:6">
      <c r="F500302"/>
    </row>
    <row r="500303" spans="6:6">
      <c r="F500303"/>
    </row>
    <row r="500304" spans="6:6">
      <c r="F500304"/>
    </row>
    <row r="500305" spans="6:6">
      <c r="F500305"/>
    </row>
    <row r="500306" spans="6:6">
      <c r="F500306"/>
    </row>
    <row r="500307" spans="6:6">
      <c r="F500307"/>
    </row>
    <row r="500308" spans="6:6">
      <c r="F500308"/>
    </row>
    <row r="500309" spans="6:6">
      <c r="F500309"/>
    </row>
    <row r="500310" spans="6:6">
      <c r="F500310"/>
    </row>
    <row r="500311" spans="6:6">
      <c r="F500311"/>
    </row>
    <row r="500312" spans="6:6">
      <c r="F500312"/>
    </row>
    <row r="500313" spans="6:6">
      <c r="F500313"/>
    </row>
    <row r="500314" spans="6:6">
      <c r="F500314"/>
    </row>
    <row r="500315" spans="6:6">
      <c r="F500315"/>
    </row>
    <row r="500316" spans="6:6">
      <c r="F500316"/>
    </row>
    <row r="500317" spans="6:6">
      <c r="F500317"/>
    </row>
    <row r="500318" spans="6:6">
      <c r="F500318"/>
    </row>
    <row r="500319" spans="6:6">
      <c r="F500319"/>
    </row>
    <row r="500320" spans="6:6">
      <c r="F500320"/>
    </row>
    <row r="500321" spans="6:6">
      <c r="F500321"/>
    </row>
    <row r="500322" spans="6:6">
      <c r="F500322"/>
    </row>
    <row r="500323" spans="6:6">
      <c r="F500323"/>
    </row>
    <row r="500324" spans="6:6">
      <c r="F500324"/>
    </row>
    <row r="500325" spans="6:6">
      <c r="F500325"/>
    </row>
    <row r="500326" spans="6:6">
      <c r="F500326"/>
    </row>
    <row r="500327" spans="6:6">
      <c r="F500327"/>
    </row>
    <row r="500328" spans="6:6">
      <c r="F500328"/>
    </row>
    <row r="500329" spans="6:6">
      <c r="F500329"/>
    </row>
    <row r="500330" spans="6:6">
      <c r="F500330"/>
    </row>
    <row r="500331" spans="6:6">
      <c r="F500331"/>
    </row>
    <row r="500332" spans="6:6">
      <c r="F500332"/>
    </row>
    <row r="500333" spans="6:6">
      <c r="F500333"/>
    </row>
    <row r="500334" spans="6:6">
      <c r="F500334"/>
    </row>
    <row r="500335" spans="6:6">
      <c r="F500335"/>
    </row>
    <row r="500336" spans="6:6">
      <c r="F500336"/>
    </row>
    <row r="500337" spans="6:6">
      <c r="F500337"/>
    </row>
    <row r="500338" spans="6:6">
      <c r="F500338"/>
    </row>
    <row r="500339" spans="6:6">
      <c r="F500339"/>
    </row>
    <row r="500340" spans="6:6">
      <c r="F500340"/>
    </row>
    <row r="500341" spans="6:6">
      <c r="F500341"/>
    </row>
    <row r="500342" spans="6:6">
      <c r="F500342"/>
    </row>
    <row r="500343" spans="6:6">
      <c r="F500343"/>
    </row>
    <row r="500344" spans="6:6">
      <c r="F500344"/>
    </row>
    <row r="500345" spans="6:6">
      <c r="F500345"/>
    </row>
    <row r="500346" spans="6:6">
      <c r="F500346"/>
    </row>
    <row r="500347" spans="6:6">
      <c r="F500347"/>
    </row>
    <row r="500348" spans="6:6">
      <c r="F500348"/>
    </row>
    <row r="500349" spans="6:6">
      <c r="F500349"/>
    </row>
    <row r="500350" spans="6:6">
      <c r="F500350"/>
    </row>
    <row r="500351" spans="6:6">
      <c r="F500351"/>
    </row>
    <row r="500352" spans="6:6">
      <c r="F500352"/>
    </row>
    <row r="500353" spans="6:6">
      <c r="F500353"/>
    </row>
    <row r="500354" spans="6:6">
      <c r="F500354"/>
    </row>
    <row r="500355" spans="6:6">
      <c r="F500355"/>
    </row>
    <row r="500356" spans="6:6">
      <c r="F500356"/>
    </row>
    <row r="500357" spans="6:6">
      <c r="F500357"/>
    </row>
    <row r="500358" spans="6:6">
      <c r="F500358"/>
    </row>
    <row r="500359" spans="6:6">
      <c r="F500359"/>
    </row>
    <row r="500360" spans="6:6">
      <c r="F500360"/>
    </row>
    <row r="500361" spans="6:6">
      <c r="F500361"/>
    </row>
    <row r="500362" spans="6:6">
      <c r="F500362"/>
    </row>
    <row r="500363" spans="6:6">
      <c r="F500363"/>
    </row>
    <row r="500364" spans="6:6">
      <c r="F500364"/>
    </row>
    <row r="500365" spans="6:6">
      <c r="F500365"/>
    </row>
    <row r="500366" spans="6:6">
      <c r="F500366"/>
    </row>
    <row r="500367" spans="6:6">
      <c r="F500367"/>
    </row>
    <row r="500368" spans="6:6">
      <c r="F500368"/>
    </row>
    <row r="500369" spans="6:6">
      <c r="F500369"/>
    </row>
    <row r="500370" spans="6:6">
      <c r="F500370"/>
    </row>
    <row r="500371" spans="6:6">
      <c r="F500371"/>
    </row>
    <row r="500372" spans="6:6">
      <c r="F500372"/>
    </row>
    <row r="500373" spans="6:6">
      <c r="F500373"/>
    </row>
    <row r="500374" spans="6:6">
      <c r="F500374"/>
    </row>
    <row r="500375" spans="6:6">
      <c r="F500375"/>
    </row>
    <row r="500376" spans="6:6">
      <c r="F500376"/>
    </row>
    <row r="500377" spans="6:6">
      <c r="F500377"/>
    </row>
    <row r="500378" spans="6:6">
      <c r="F500378"/>
    </row>
    <row r="500379" spans="6:6">
      <c r="F500379"/>
    </row>
    <row r="500380" spans="6:6">
      <c r="F500380"/>
    </row>
    <row r="500381" spans="6:6">
      <c r="F500381"/>
    </row>
    <row r="500382" spans="6:6">
      <c r="F500382"/>
    </row>
    <row r="500383" spans="6:6">
      <c r="F500383"/>
    </row>
    <row r="500384" spans="6:6">
      <c r="F500384"/>
    </row>
    <row r="500385" spans="6:6">
      <c r="F500385"/>
    </row>
    <row r="500386" spans="6:6">
      <c r="F500386"/>
    </row>
    <row r="500387" spans="6:6">
      <c r="F500387"/>
    </row>
    <row r="500388" spans="6:6">
      <c r="F500388"/>
    </row>
    <row r="500389" spans="6:6">
      <c r="F500389"/>
    </row>
    <row r="500390" spans="6:6">
      <c r="F500390"/>
    </row>
    <row r="500391" spans="6:6">
      <c r="F500391"/>
    </row>
    <row r="500392" spans="6:6">
      <c r="F500392"/>
    </row>
    <row r="500393" spans="6:6">
      <c r="F500393"/>
    </row>
    <row r="500394" spans="6:6">
      <c r="F500394"/>
    </row>
    <row r="500395" spans="6:6">
      <c r="F500395"/>
    </row>
    <row r="500396" spans="6:6">
      <c r="F500396"/>
    </row>
    <row r="500397" spans="6:6">
      <c r="F500397"/>
    </row>
    <row r="500398" spans="6:6">
      <c r="F500398"/>
    </row>
    <row r="500399" spans="6:6">
      <c r="F500399"/>
    </row>
    <row r="500400" spans="6:6">
      <c r="F500400"/>
    </row>
    <row r="500401" spans="6:6">
      <c r="F500401"/>
    </row>
    <row r="500402" spans="6:6">
      <c r="F500402"/>
    </row>
    <row r="500403" spans="6:6">
      <c r="F500403"/>
    </row>
    <row r="500404" spans="6:6">
      <c r="F500404"/>
    </row>
    <row r="500405" spans="6:6">
      <c r="F500405"/>
    </row>
    <row r="500406" spans="6:6">
      <c r="F500406"/>
    </row>
    <row r="500407" spans="6:6">
      <c r="F500407"/>
    </row>
    <row r="500408" spans="6:6">
      <c r="F500408"/>
    </row>
    <row r="500409" spans="6:6">
      <c r="F500409"/>
    </row>
    <row r="500410" spans="6:6">
      <c r="F500410"/>
    </row>
    <row r="500411" spans="6:6">
      <c r="F500411"/>
    </row>
    <row r="500412" spans="6:6">
      <c r="F500412"/>
    </row>
    <row r="500413" spans="6:6">
      <c r="F500413"/>
    </row>
    <row r="500414" spans="6:6">
      <c r="F500414"/>
    </row>
    <row r="500415" spans="6:6">
      <c r="F500415"/>
    </row>
    <row r="500416" spans="6:6">
      <c r="F500416"/>
    </row>
    <row r="500417" spans="6:6">
      <c r="F500417"/>
    </row>
    <row r="500418" spans="6:6">
      <c r="F500418"/>
    </row>
    <row r="500419" spans="6:6">
      <c r="F500419"/>
    </row>
    <row r="500420" spans="6:6">
      <c r="F500420"/>
    </row>
    <row r="500421" spans="6:6">
      <c r="F500421"/>
    </row>
    <row r="500422" spans="6:6">
      <c r="F500422"/>
    </row>
    <row r="500423" spans="6:6">
      <c r="F500423"/>
    </row>
    <row r="500424" spans="6:6">
      <c r="F500424"/>
    </row>
    <row r="500425" spans="6:6">
      <c r="F500425"/>
    </row>
    <row r="500426" spans="6:6">
      <c r="F500426"/>
    </row>
    <row r="500427" spans="6:6">
      <c r="F500427"/>
    </row>
    <row r="500428" spans="6:6">
      <c r="F500428"/>
    </row>
    <row r="500429" spans="6:6">
      <c r="F500429"/>
    </row>
    <row r="500430" spans="6:6">
      <c r="F500430"/>
    </row>
    <row r="500431" spans="6:6">
      <c r="F500431"/>
    </row>
    <row r="500432" spans="6:6">
      <c r="F500432"/>
    </row>
    <row r="500433" spans="6:6">
      <c r="F500433"/>
    </row>
    <row r="500434" spans="6:6">
      <c r="F500434"/>
    </row>
    <row r="500435" spans="6:6">
      <c r="F500435"/>
    </row>
    <row r="500436" spans="6:6">
      <c r="F500436"/>
    </row>
    <row r="500437" spans="6:6">
      <c r="F500437"/>
    </row>
    <row r="500438" spans="6:6">
      <c r="F500438"/>
    </row>
    <row r="500439" spans="6:6">
      <c r="F500439"/>
    </row>
    <row r="500440" spans="6:6">
      <c r="F500440"/>
    </row>
    <row r="500441" spans="6:6">
      <c r="F500441"/>
    </row>
    <row r="500442" spans="6:6">
      <c r="F500442"/>
    </row>
    <row r="500443" spans="6:6">
      <c r="F500443"/>
    </row>
    <row r="500444" spans="6:6">
      <c r="F500444"/>
    </row>
    <row r="500445" spans="6:6">
      <c r="F500445"/>
    </row>
    <row r="500446" spans="6:6">
      <c r="F500446"/>
    </row>
    <row r="500447" spans="6:6">
      <c r="F500447"/>
    </row>
    <row r="500448" spans="6:6">
      <c r="F500448"/>
    </row>
    <row r="500449" spans="6:6">
      <c r="F500449"/>
    </row>
    <row r="500450" spans="6:6">
      <c r="F500450"/>
    </row>
    <row r="500451" spans="6:6">
      <c r="F500451"/>
    </row>
    <row r="500452" spans="6:6">
      <c r="F500452"/>
    </row>
    <row r="500453" spans="6:6">
      <c r="F500453"/>
    </row>
    <row r="500454" spans="6:6">
      <c r="F500454"/>
    </row>
    <row r="500455" spans="6:6">
      <c r="F500455"/>
    </row>
    <row r="500456" spans="6:6">
      <c r="F500456"/>
    </row>
    <row r="500457" spans="6:6">
      <c r="F500457"/>
    </row>
    <row r="500458" spans="6:6">
      <c r="F500458"/>
    </row>
    <row r="500459" spans="6:6">
      <c r="F500459"/>
    </row>
    <row r="500460" spans="6:6">
      <c r="F500460"/>
    </row>
    <row r="500461" spans="6:6">
      <c r="F500461"/>
    </row>
    <row r="500462" spans="6:6">
      <c r="F500462"/>
    </row>
    <row r="500463" spans="6:6">
      <c r="F500463"/>
    </row>
    <row r="500464" spans="6:6">
      <c r="F500464"/>
    </row>
    <row r="500465" spans="6:6">
      <c r="F500465"/>
    </row>
    <row r="500466" spans="6:6">
      <c r="F500466"/>
    </row>
    <row r="500467" spans="6:6">
      <c r="F500467"/>
    </row>
    <row r="500468" spans="6:6">
      <c r="F500468"/>
    </row>
    <row r="500469" spans="6:6">
      <c r="F500469"/>
    </row>
    <row r="500470" spans="6:6">
      <c r="F500470"/>
    </row>
    <row r="500471" spans="6:6">
      <c r="F500471"/>
    </row>
    <row r="500472" spans="6:6">
      <c r="F500472"/>
    </row>
    <row r="500473" spans="6:6">
      <c r="F500473"/>
    </row>
    <row r="500474" spans="6:6">
      <c r="F500474"/>
    </row>
    <row r="500475" spans="6:6">
      <c r="F500475"/>
    </row>
    <row r="500476" spans="6:6">
      <c r="F500476"/>
    </row>
    <row r="500477" spans="6:6">
      <c r="F500477"/>
    </row>
    <row r="500478" spans="6:6">
      <c r="F500478"/>
    </row>
    <row r="500479" spans="6:6">
      <c r="F500479"/>
    </row>
    <row r="500480" spans="6:6">
      <c r="F500480"/>
    </row>
    <row r="500481" spans="6:6">
      <c r="F500481"/>
    </row>
    <row r="500482" spans="6:6">
      <c r="F500482"/>
    </row>
    <row r="500483" spans="6:6">
      <c r="F500483"/>
    </row>
    <row r="500484" spans="6:6">
      <c r="F500484"/>
    </row>
    <row r="500485" spans="6:6">
      <c r="F500485"/>
    </row>
    <row r="500486" spans="6:6">
      <c r="F500486"/>
    </row>
    <row r="500487" spans="6:6">
      <c r="F500487"/>
    </row>
    <row r="500488" spans="6:6">
      <c r="F500488"/>
    </row>
    <row r="500489" spans="6:6">
      <c r="F500489"/>
    </row>
    <row r="500490" spans="6:6">
      <c r="F500490"/>
    </row>
    <row r="500491" spans="6:6">
      <c r="F500491"/>
    </row>
    <row r="500492" spans="6:6">
      <c r="F500492"/>
    </row>
    <row r="500493" spans="6:6">
      <c r="F500493"/>
    </row>
    <row r="500494" spans="6:6">
      <c r="F500494"/>
    </row>
    <row r="500495" spans="6:6">
      <c r="F500495"/>
    </row>
    <row r="500496" spans="6:6">
      <c r="F500496"/>
    </row>
    <row r="500497" spans="6:6">
      <c r="F500497"/>
    </row>
    <row r="500498" spans="6:6">
      <c r="F500498"/>
    </row>
    <row r="500499" spans="6:6">
      <c r="F500499"/>
    </row>
    <row r="500500" spans="6:6">
      <c r="F500500"/>
    </row>
    <row r="500501" spans="6:6">
      <c r="F500501"/>
    </row>
    <row r="500502" spans="6:6">
      <c r="F500502"/>
    </row>
    <row r="500503" spans="6:6">
      <c r="F500503"/>
    </row>
    <row r="500504" spans="6:6">
      <c r="F500504"/>
    </row>
    <row r="500505" spans="6:6">
      <c r="F500505"/>
    </row>
    <row r="500506" spans="6:6">
      <c r="F500506"/>
    </row>
    <row r="500507" spans="6:6">
      <c r="F500507"/>
    </row>
    <row r="500508" spans="6:6">
      <c r="F500508"/>
    </row>
    <row r="500509" spans="6:6">
      <c r="F500509"/>
    </row>
    <row r="500510" spans="6:6">
      <c r="F500510"/>
    </row>
    <row r="500511" spans="6:6">
      <c r="F500511"/>
    </row>
    <row r="500512" spans="6:6">
      <c r="F500512"/>
    </row>
    <row r="500513" spans="6:6">
      <c r="F500513"/>
    </row>
    <row r="500514" spans="6:6">
      <c r="F500514"/>
    </row>
    <row r="500515" spans="6:6">
      <c r="F500515"/>
    </row>
    <row r="500516" spans="6:6">
      <c r="F500516"/>
    </row>
    <row r="500517" spans="6:6">
      <c r="F500517"/>
    </row>
    <row r="500518" spans="6:6">
      <c r="F500518"/>
    </row>
    <row r="500519" spans="6:6">
      <c r="F500519"/>
    </row>
    <row r="500520" spans="6:6">
      <c r="F500520"/>
    </row>
    <row r="500521" spans="6:6">
      <c r="F500521"/>
    </row>
    <row r="500522" spans="6:6">
      <c r="F500522"/>
    </row>
    <row r="500523" spans="6:6">
      <c r="F500523"/>
    </row>
    <row r="500524" spans="6:6">
      <c r="F500524"/>
    </row>
    <row r="500525" spans="6:6">
      <c r="F500525"/>
    </row>
    <row r="500526" spans="6:6">
      <c r="F500526"/>
    </row>
    <row r="500527" spans="6:6">
      <c r="F500527"/>
    </row>
    <row r="500528" spans="6:6">
      <c r="F500528"/>
    </row>
    <row r="500529" spans="6:6">
      <c r="F500529"/>
    </row>
    <row r="500530" spans="6:6">
      <c r="F500530"/>
    </row>
    <row r="500531" spans="6:6">
      <c r="F500531"/>
    </row>
    <row r="500532" spans="6:6">
      <c r="F500532"/>
    </row>
    <row r="500533" spans="6:6">
      <c r="F500533"/>
    </row>
    <row r="500534" spans="6:6">
      <c r="F500534"/>
    </row>
    <row r="500535" spans="6:6">
      <c r="F500535"/>
    </row>
    <row r="500536" spans="6:6">
      <c r="F500536"/>
    </row>
    <row r="500537" spans="6:6">
      <c r="F500537"/>
    </row>
    <row r="500538" spans="6:6">
      <c r="F500538"/>
    </row>
    <row r="500539" spans="6:6">
      <c r="F500539"/>
    </row>
    <row r="500540" spans="6:6">
      <c r="F500540"/>
    </row>
    <row r="500541" spans="6:6">
      <c r="F500541"/>
    </row>
    <row r="500542" spans="6:6">
      <c r="F500542"/>
    </row>
    <row r="500543" spans="6:6">
      <c r="F500543"/>
    </row>
    <row r="500544" spans="6:6">
      <c r="F500544"/>
    </row>
    <row r="500545" spans="6:6">
      <c r="F500545"/>
    </row>
    <row r="500546" spans="6:6">
      <c r="F500546"/>
    </row>
    <row r="500547" spans="6:6">
      <c r="F500547"/>
    </row>
    <row r="500548" spans="6:6">
      <c r="F500548"/>
    </row>
    <row r="500549" spans="6:6">
      <c r="F500549"/>
    </row>
    <row r="500550" spans="6:6">
      <c r="F500550"/>
    </row>
    <row r="500551" spans="6:6">
      <c r="F500551"/>
    </row>
    <row r="500552" spans="6:6">
      <c r="F500552"/>
    </row>
    <row r="500553" spans="6:6">
      <c r="F500553"/>
    </row>
    <row r="500554" spans="6:6">
      <c r="F500554"/>
    </row>
    <row r="500555" spans="6:6">
      <c r="F500555"/>
    </row>
    <row r="500556" spans="6:6">
      <c r="F500556"/>
    </row>
    <row r="500557" spans="6:6">
      <c r="F500557"/>
    </row>
    <row r="500558" spans="6:6">
      <c r="F500558"/>
    </row>
    <row r="500559" spans="6:6">
      <c r="F500559"/>
    </row>
    <row r="500560" spans="6:6">
      <c r="F500560"/>
    </row>
    <row r="500561" spans="6:6">
      <c r="F500561"/>
    </row>
    <row r="500562" spans="6:6">
      <c r="F500562"/>
    </row>
    <row r="500563" spans="6:6">
      <c r="F500563"/>
    </row>
    <row r="500564" spans="6:6">
      <c r="F500564"/>
    </row>
    <row r="500565" spans="6:6">
      <c r="F500565"/>
    </row>
    <row r="500566" spans="6:6">
      <c r="F500566"/>
    </row>
    <row r="500567" spans="6:6">
      <c r="F500567"/>
    </row>
    <row r="500568" spans="6:6">
      <c r="F500568"/>
    </row>
    <row r="500569" spans="6:6">
      <c r="F500569"/>
    </row>
    <row r="500570" spans="6:6">
      <c r="F500570"/>
    </row>
    <row r="500571" spans="6:6">
      <c r="F500571"/>
    </row>
    <row r="500572" spans="6:6">
      <c r="F500572"/>
    </row>
    <row r="500573" spans="6:6">
      <c r="F500573"/>
    </row>
    <row r="500574" spans="6:6">
      <c r="F500574"/>
    </row>
    <row r="500575" spans="6:6">
      <c r="F500575"/>
    </row>
    <row r="500576" spans="6:6">
      <c r="F500576"/>
    </row>
    <row r="500577" spans="6:6">
      <c r="F500577"/>
    </row>
    <row r="500578" spans="6:6">
      <c r="F500578"/>
    </row>
    <row r="500579" spans="6:6">
      <c r="F500579"/>
    </row>
    <row r="500580" spans="6:6">
      <c r="F500580"/>
    </row>
    <row r="500581" spans="6:6">
      <c r="F500581"/>
    </row>
    <row r="500582" spans="6:6">
      <c r="F500582"/>
    </row>
    <row r="500583" spans="6:6">
      <c r="F500583"/>
    </row>
    <row r="500584" spans="6:6">
      <c r="F500584"/>
    </row>
    <row r="500585" spans="6:6">
      <c r="F500585"/>
    </row>
    <row r="500586" spans="6:6">
      <c r="F500586"/>
    </row>
    <row r="500587" spans="6:6">
      <c r="F500587"/>
    </row>
    <row r="500588" spans="6:6">
      <c r="F500588"/>
    </row>
    <row r="500589" spans="6:6">
      <c r="F500589"/>
    </row>
    <row r="500590" spans="6:6">
      <c r="F500590"/>
    </row>
    <row r="500591" spans="6:6">
      <c r="F500591"/>
    </row>
    <row r="500592" spans="6:6">
      <c r="F500592"/>
    </row>
    <row r="500593" spans="6:6">
      <c r="F500593"/>
    </row>
    <row r="500594" spans="6:6">
      <c r="F500594"/>
    </row>
    <row r="500595" spans="6:6">
      <c r="F500595"/>
    </row>
    <row r="500596" spans="6:6">
      <c r="F500596"/>
    </row>
    <row r="500597" spans="6:6">
      <c r="F500597"/>
    </row>
    <row r="500598" spans="6:6">
      <c r="F500598"/>
    </row>
    <row r="500599" spans="6:6">
      <c r="F500599"/>
    </row>
    <row r="500600" spans="6:6">
      <c r="F500600"/>
    </row>
    <row r="500601" spans="6:6">
      <c r="F500601"/>
    </row>
    <row r="500602" spans="6:6">
      <c r="F500602"/>
    </row>
    <row r="500603" spans="6:6">
      <c r="F500603"/>
    </row>
    <row r="500604" spans="6:6">
      <c r="F500604"/>
    </row>
    <row r="500605" spans="6:6">
      <c r="F500605"/>
    </row>
    <row r="500606" spans="6:6">
      <c r="F500606"/>
    </row>
    <row r="500607" spans="6:6">
      <c r="F500607"/>
    </row>
    <row r="500608" spans="6:6">
      <c r="F500608"/>
    </row>
    <row r="500609" spans="6:6">
      <c r="F500609"/>
    </row>
    <row r="500610" spans="6:6">
      <c r="F500610"/>
    </row>
    <row r="500611" spans="6:6">
      <c r="F500611"/>
    </row>
    <row r="500612" spans="6:6">
      <c r="F500612"/>
    </row>
    <row r="500613" spans="6:6">
      <c r="F500613"/>
    </row>
    <row r="500614" spans="6:6">
      <c r="F500614"/>
    </row>
    <row r="500615" spans="6:6">
      <c r="F500615"/>
    </row>
    <row r="500616" spans="6:6">
      <c r="F500616"/>
    </row>
    <row r="500617" spans="6:6">
      <c r="F500617"/>
    </row>
    <row r="500618" spans="6:6">
      <c r="F500618"/>
    </row>
    <row r="500619" spans="6:6">
      <c r="F500619"/>
    </row>
    <row r="500620" spans="6:6">
      <c r="F500620"/>
    </row>
    <row r="500621" spans="6:6">
      <c r="F500621"/>
    </row>
    <row r="500622" spans="6:6">
      <c r="F500622"/>
    </row>
    <row r="500623" spans="6:6">
      <c r="F500623"/>
    </row>
    <row r="500624" spans="6:6">
      <c r="F500624"/>
    </row>
    <row r="500625" spans="6:6">
      <c r="F500625"/>
    </row>
    <row r="500626" spans="6:6">
      <c r="F500626"/>
    </row>
    <row r="500627" spans="6:6">
      <c r="F500627"/>
    </row>
    <row r="500628" spans="6:6">
      <c r="F500628"/>
    </row>
    <row r="500629" spans="6:6">
      <c r="F500629"/>
    </row>
    <row r="500630" spans="6:6">
      <c r="F500630"/>
    </row>
    <row r="500631" spans="6:6">
      <c r="F500631"/>
    </row>
    <row r="500632" spans="6:6">
      <c r="F500632"/>
    </row>
    <row r="500633" spans="6:6">
      <c r="F500633"/>
    </row>
    <row r="500634" spans="6:6">
      <c r="F500634"/>
    </row>
    <row r="500635" spans="6:6">
      <c r="F500635"/>
    </row>
    <row r="500636" spans="6:6">
      <c r="F500636"/>
    </row>
    <row r="500637" spans="6:6">
      <c r="F500637"/>
    </row>
    <row r="500638" spans="6:6">
      <c r="F500638"/>
    </row>
    <row r="500639" spans="6:6">
      <c r="F500639"/>
    </row>
    <row r="500640" spans="6:6">
      <c r="F500640"/>
    </row>
    <row r="500641" spans="6:6">
      <c r="F500641"/>
    </row>
    <row r="500642" spans="6:6">
      <c r="F500642"/>
    </row>
    <row r="500643" spans="6:6">
      <c r="F500643"/>
    </row>
    <row r="500644" spans="6:6">
      <c r="F500644"/>
    </row>
    <row r="500645" spans="6:6">
      <c r="F500645"/>
    </row>
    <row r="500646" spans="6:6">
      <c r="F500646"/>
    </row>
    <row r="500647" spans="6:6">
      <c r="F500647"/>
    </row>
    <row r="500648" spans="6:6">
      <c r="F500648"/>
    </row>
    <row r="500649" spans="6:6">
      <c r="F500649"/>
    </row>
    <row r="500650" spans="6:6">
      <c r="F500650"/>
    </row>
    <row r="500651" spans="6:6">
      <c r="F500651"/>
    </row>
    <row r="500652" spans="6:6">
      <c r="F500652"/>
    </row>
    <row r="500653" spans="6:6">
      <c r="F500653"/>
    </row>
    <row r="500654" spans="6:6">
      <c r="F500654"/>
    </row>
    <row r="500655" spans="6:6">
      <c r="F500655"/>
    </row>
    <row r="500656" spans="6:6">
      <c r="F500656"/>
    </row>
    <row r="500657" spans="6:6">
      <c r="F500657"/>
    </row>
    <row r="500658" spans="6:6">
      <c r="F500658"/>
    </row>
    <row r="500659" spans="6:6">
      <c r="F500659"/>
    </row>
    <row r="500660" spans="6:6">
      <c r="F500660"/>
    </row>
    <row r="500661" spans="6:6">
      <c r="F500661"/>
    </row>
    <row r="500662" spans="6:6">
      <c r="F500662"/>
    </row>
    <row r="500663" spans="6:6">
      <c r="F500663"/>
    </row>
    <row r="500664" spans="6:6">
      <c r="F500664"/>
    </row>
    <row r="500665" spans="6:6">
      <c r="F500665"/>
    </row>
    <row r="500666" spans="6:6">
      <c r="F500666"/>
    </row>
    <row r="500667" spans="6:6">
      <c r="F500667"/>
    </row>
    <row r="500668" spans="6:6">
      <c r="F500668"/>
    </row>
    <row r="500669" spans="6:6">
      <c r="F500669"/>
    </row>
    <row r="500670" spans="6:6">
      <c r="F500670"/>
    </row>
    <row r="500671" spans="6:6">
      <c r="F500671"/>
    </row>
    <row r="500672" spans="6:6">
      <c r="F500672"/>
    </row>
    <row r="500673" spans="6:6">
      <c r="F500673"/>
    </row>
    <row r="500674" spans="6:6">
      <c r="F500674"/>
    </row>
    <row r="500675" spans="6:6">
      <c r="F500675"/>
    </row>
    <row r="500676" spans="6:6">
      <c r="F500676"/>
    </row>
    <row r="500677" spans="6:6">
      <c r="F500677"/>
    </row>
    <row r="500678" spans="6:6">
      <c r="F500678"/>
    </row>
    <row r="500679" spans="6:6">
      <c r="F500679"/>
    </row>
    <row r="500680" spans="6:6">
      <c r="F500680"/>
    </row>
    <row r="500681" spans="6:6">
      <c r="F500681"/>
    </row>
    <row r="500682" spans="6:6">
      <c r="F500682"/>
    </row>
    <row r="500683" spans="6:6">
      <c r="F500683"/>
    </row>
    <row r="500684" spans="6:6">
      <c r="F500684"/>
    </row>
    <row r="500685" spans="6:6">
      <c r="F500685"/>
    </row>
    <row r="500686" spans="6:6">
      <c r="F500686"/>
    </row>
    <row r="500687" spans="6:6">
      <c r="F500687"/>
    </row>
    <row r="500688" spans="6:6">
      <c r="F500688"/>
    </row>
    <row r="500689" spans="6:6">
      <c r="F500689"/>
    </row>
    <row r="500690" spans="6:6">
      <c r="F500690"/>
    </row>
    <row r="500691" spans="6:6">
      <c r="F500691"/>
    </row>
    <row r="500692" spans="6:6">
      <c r="F500692"/>
    </row>
    <row r="500693" spans="6:6">
      <c r="F500693"/>
    </row>
    <row r="500694" spans="6:6">
      <c r="F500694"/>
    </row>
    <row r="500695" spans="6:6">
      <c r="F500695"/>
    </row>
    <row r="500696" spans="6:6">
      <c r="F500696"/>
    </row>
    <row r="500697" spans="6:6">
      <c r="F500697"/>
    </row>
    <row r="500698" spans="6:6">
      <c r="F500698"/>
    </row>
    <row r="500699" spans="6:6">
      <c r="F500699"/>
    </row>
    <row r="500700" spans="6:6">
      <c r="F500700"/>
    </row>
    <row r="500701" spans="6:6">
      <c r="F500701"/>
    </row>
    <row r="500702" spans="6:6">
      <c r="F500702"/>
    </row>
    <row r="500703" spans="6:6">
      <c r="F500703"/>
    </row>
    <row r="500704" spans="6:6">
      <c r="F500704"/>
    </row>
    <row r="500705" spans="6:6">
      <c r="F500705"/>
    </row>
    <row r="500706" spans="6:6">
      <c r="F500706"/>
    </row>
    <row r="500707" spans="6:6">
      <c r="F500707"/>
    </row>
    <row r="500708" spans="6:6">
      <c r="F500708"/>
    </row>
    <row r="500709" spans="6:6">
      <c r="F500709"/>
    </row>
    <row r="500710" spans="6:6">
      <c r="F500710"/>
    </row>
    <row r="500711" spans="6:6">
      <c r="F500711"/>
    </row>
    <row r="500712" spans="6:6">
      <c r="F500712"/>
    </row>
    <row r="500713" spans="6:6">
      <c r="F500713"/>
    </row>
    <row r="500714" spans="6:6">
      <c r="F500714"/>
    </row>
    <row r="500715" spans="6:6">
      <c r="F500715"/>
    </row>
    <row r="500716" spans="6:6">
      <c r="F500716"/>
    </row>
    <row r="500717" spans="6:6">
      <c r="F500717"/>
    </row>
    <row r="500718" spans="6:6">
      <c r="F500718"/>
    </row>
    <row r="500719" spans="6:6">
      <c r="F500719"/>
    </row>
    <row r="500720" spans="6:6">
      <c r="F500720"/>
    </row>
    <row r="500721" spans="6:6">
      <c r="F500721"/>
    </row>
    <row r="500722" spans="6:6">
      <c r="F500722"/>
    </row>
    <row r="500723" spans="6:6">
      <c r="F500723"/>
    </row>
    <row r="500724" spans="6:6">
      <c r="F500724"/>
    </row>
    <row r="500725" spans="6:6">
      <c r="F500725"/>
    </row>
    <row r="500726" spans="6:6">
      <c r="F500726"/>
    </row>
    <row r="500727" spans="6:6">
      <c r="F500727"/>
    </row>
    <row r="500728" spans="6:6">
      <c r="F500728"/>
    </row>
    <row r="500729" spans="6:6">
      <c r="F500729"/>
    </row>
    <row r="500730" spans="6:6">
      <c r="F500730"/>
    </row>
    <row r="500731" spans="6:6">
      <c r="F500731"/>
    </row>
    <row r="500732" spans="6:6">
      <c r="F500732"/>
    </row>
    <row r="500733" spans="6:6">
      <c r="F500733"/>
    </row>
    <row r="500734" spans="6:6">
      <c r="F500734"/>
    </row>
    <row r="500735" spans="6:6">
      <c r="F500735"/>
    </row>
    <row r="500736" spans="6:6">
      <c r="F500736"/>
    </row>
    <row r="500737" spans="6:6">
      <c r="F500737"/>
    </row>
    <row r="500738" spans="6:6">
      <c r="F500738"/>
    </row>
    <row r="500739" spans="6:6">
      <c r="F500739"/>
    </row>
    <row r="500740" spans="6:6">
      <c r="F500740"/>
    </row>
    <row r="500741" spans="6:6">
      <c r="F500741"/>
    </row>
    <row r="500742" spans="6:6">
      <c r="F500742"/>
    </row>
    <row r="500743" spans="6:6">
      <c r="F500743"/>
    </row>
    <row r="500744" spans="6:6">
      <c r="F500744"/>
    </row>
    <row r="500745" spans="6:6">
      <c r="F500745"/>
    </row>
    <row r="500746" spans="6:6">
      <c r="F500746"/>
    </row>
    <row r="500747" spans="6:6">
      <c r="F500747"/>
    </row>
    <row r="500748" spans="6:6">
      <c r="F500748"/>
    </row>
    <row r="500749" spans="6:6">
      <c r="F500749"/>
    </row>
    <row r="500750" spans="6:6">
      <c r="F500750"/>
    </row>
    <row r="500751" spans="6:6">
      <c r="F500751"/>
    </row>
    <row r="500752" spans="6:6">
      <c r="F500752"/>
    </row>
    <row r="500753" spans="6:6">
      <c r="F500753"/>
    </row>
    <row r="500754" spans="6:6">
      <c r="F500754"/>
    </row>
    <row r="500755" spans="6:6">
      <c r="F500755"/>
    </row>
    <row r="500756" spans="6:6">
      <c r="F500756"/>
    </row>
    <row r="500757" spans="6:6">
      <c r="F500757"/>
    </row>
    <row r="500758" spans="6:6">
      <c r="F500758"/>
    </row>
    <row r="500759" spans="6:6">
      <c r="F500759"/>
    </row>
    <row r="500760" spans="6:6">
      <c r="F500760"/>
    </row>
    <row r="500761" spans="6:6">
      <c r="F500761"/>
    </row>
    <row r="500762" spans="6:6">
      <c r="F500762"/>
    </row>
    <row r="500763" spans="6:6">
      <c r="F500763"/>
    </row>
    <row r="500764" spans="6:6">
      <c r="F500764"/>
    </row>
    <row r="500765" spans="6:6">
      <c r="F500765"/>
    </row>
    <row r="500766" spans="6:6">
      <c r="F500766"/>
    </row>
    <row r="500767" spans="6:6">
      <c r="F500767"/>
    </row>
    <row r="500768" spans="6:6">
      <c r="F500768"/>
    </row>
    <row r="500769" spans="6:6">
      <c r="F500769"/>
    </row>
    <row r="500770" spans="6:6">
      <c r="F500770"/>
    </row>
    <row r="500771" spans="6:6">
      <c r="F500771"/>
    </row>
    <row r="500772" spans="6:6">
      <c r="F500772"/>
    </row>
    <row r="500773" spans="6:6">
      <c r="F500773"/>
    </row>
    <row r="500774" spans="6:6">
      <c r="F500774"/>
    </row>
    <row r="500775" spans="6:6">
      <c r="F500775"/>
    </row>
    <row r="500776" spans="6:6">
      <c r="F500776"/>
    </row>
    <row r="500777" spans="6:6">
      <c r="F500777"/>
    </row>
    <row r="500778" spans="6:6">
      <c r="F500778"/>
    </row>
    <row r="500779" spans="6:6">
      <c r="F500779"/>
    </row>
    <row r="500780" spans="6:6">
      <c r="F500780"/>
    </row>
    <row r="500781" spans="6:6">
      <c r="F500781"/>
    </row>
    <row r="500782" spans="6:6">
      <c r="F500782"/>
    </row>
    <row r="500783" spans="6:6">
      <c r="F500783"/>
    </row>
    <row r="500784" spans="6:6">
      <c r="F500784"/>
    </row>
    <row r="500785" spans="6:6">
      <c r="F500785"/>
    </row>
    <row r="500786" spans="6:6">
      <c r="F500786"/>
    </row>
    <row r="500787" spans="6:6">
      <c r="F500787"/>
    </row>
    <row r="500788" spans="6:6">
      <c r="F500788"/>
    </row>
    <row r="500789" spans="6:6">
      <c r="F500789"/>
    </row>
    <row r="500790" spans="6:6">
      <c r="F500790"/>
    </row>
    <row r="500791" spans="6:6">
      <c r="F500791"/>
    </row>
    <row r="500792" spans="6:6">
      <c r="F500792"/>
    </row>
    <row r="500793" spans="6:6">
      <c r="F500793"/>
    </row>
    <row r="500794" spans="6:6">
      <c r="F500794"/>
    </row>
    <row r="500795" spans="6:6">
      <c r="F500795"/>
    </row>
    <row r="500796" spans="6:6">
      <c r="F500796"/>
    </row>
    <row r="500797" spans="6:6">
      <c r="F500797"/>
    </row>
    <row r="500798" spans="6:6">
      <c r="F500798"/>
    </row>
    <row r="500799" spans="6:6">
      <c r="F500799"/>
    </row>
    <row r="500800" spans="6:6">
      <c r="F500800"/>
    </row>
    <row r="500801" spans="6:6">
      <c r="F500801"/>
    </row>
    <row r="500802" spans="6:6">
      <c r="F500802"/>
    </row>
    <row r="500803" spans="6:6">
      <c r="F500803"/>
    </row>
    <row r="500804" spans="6:6">
      <c r="F500804"/>
    </row>
    <row r="500805" spans="6:6">
      <c r="F500805"/>
    </row>
    <row r="500806" spans="6:6">
      <c r="F500806"/>
    </row>
    <row r="500807" spans="6:6">
      <c r="F500807"/>
    </row>
    <row r="500808" spans="6:6">
      <c r="F500808"/>
    </row>
    <row r="500809" spans="6:6">
      <c r="F500809"/>
    </row>
    <row r="500810" spans="6:6">
      <c r="F500810"/>
    </row>
    <row r="500811" spans="6:6">
      <c r="F500811"/>
    </row>
    <row r="500812" spans="6:6">
      <c r="F500812"/>
    </row>
    <row r="500813" spans="6:6">
      <c r="F500813"/>
    </row>
    <row r="500814" spans="6:6">
      <c r="F500814"/>
    </row>
    <row r="500815" spans="6:6">
      <c r="F500815"/>
    </row>
    <row r="500816" spans="6:6">
      <c r="F500816"/>
    </row>
    <row r="500817" spans="6:6">
      <c r="F500817"/>
    </row>
    <row r="500818" spans="6:6">
      <c r="F500818"/>
    </row>
    <row r="500819" spans="6:6">
      <c r="F500819"/>
    </row>
    <row r="500820" spans="6:6">
      <c r="F500820"/>
    </row>
    <row r="500821" spans="6:6">
      <c r="F500821"/>
    </row>
    <row r="500822" spans="6:6">
      <c r="F500822"/>
    </row>
    <row r="500823" spans="6:6">
      <c r="F500823"/>
    </row>
    <row r="500824" spans="6:6">
      <c r="F500824"/>
    </row>
    <row r="500825" spans="6:6">
      <c r="F500825"/>
    </row>
    <row r="500826" spans="6:6">
      <c r="F500826"/>
    </row>
    <row r="500827" spans="6:6">
      <c r="F500827"/>
    </row>
    <row r="500828" spans="6:6">
      <c r="F500828"/>
    </row>
    <row r="500829" spans="6:6">
      <c r="F500829"/>
    </row>
    <row r="500830" spans="6:6">
      <c r="F500830"/>
    </row>
    <row r="500831" spans="6:6">
      <c r="F500831"/>
    </row>
    <row r="500832" spans="6:6">
      <c r="F500832"/>
    </row>
    <row r="500833" spans="6:6">
      <c r="F500833"/>
    </row>
    <row r="500834" spans="6:6">
      <c r="F500834"/>
    </row>
    <row r="500835" spans="6:6">
      <c r="F500835"/>
    </row>
    <row r="500836" spans="6:6">
      <c r="F500836"/>
    </row>
    <row r="500837" spans="6:6">
      <c r="F500837"/>
    </row>
    <row r="500838" spans="6:6">
      <c r="F500838"/>
    </row>
    <row r="500839" spans="6:6">
      <c r="F500839"/>
    </row>
    <row r="500840" spans="6:6">
      <c r="F500840"/>
    </row>
    <row r="500841" spans="6:6">
      <c r="F500841"/>
    </row>
    <row r="500842" spans="6:6">
      <c r="F500842"/>
    </row>
    <row r="500843" spans="6:6">
      <c r="F500843"/>
    </row>
    <row r="500844" spans="6:6">
      <c r="F500844"/>
    </row>
    <row r="500845" spans="6:6">
      <c r="F500845"/>
    </row>
    <row r="500846" spans="6:6">
      <c r="F500846"/>
    </row>
    <row r="500847" spans="6:6">
      <c r="F500847"/>
    </row>
    <row r="500848" spans="6:6">
      <c r="F500848"/>
    </row>
    <row r="500849" spans="6:6">
      <c r="F500849"/>
    </row>
    <row r="500850" spans="6:6">
      <c r="F500850"/>
    </row>
    <row r="500851" spans="6:6">
      <c r="F500851"/>
    </row>
    <row r="500852" spans="6:6">
      <c r="F500852"/>
    </row>
    <row r="500853" spans="6:6">
      <c r="F500853"/>
    </row>
    <row r="500854" spans="6:6">
      <c r="F500854"/>
    </row>
    <row r="500855" spans="6:6">
      <c r="F500855"/>
    </row>
    <row r="500856" spans="6:6">
      <c r="F500856"/>
    </row>
    <row r="500857" spans="6:6">
      <c r="F500857"/>
    </row>
    <row r="500858" spans="6:6">
      <c r="F500858"/>
    </row>
    <row r="500859" spans="6:6">
      <c r="F500859"/>
    </row>
    <row r="500860" spans="6:6">
      <c r="F500860"/>
    </row>
    <row r="500861" spans="6:6">
      <c r="F500861"/>
    </row>
    <row r="500862" spans="6:6">
      <c r="F500862"/>
    </row>
    <row r="500863" spans="6:6">
      <c r="F500863"/>
    </row>
    <row r="500864" spans="6:6">
      <c r="F500864"/>
    </row>
    <row r="500865" spans="6:6">
      <c r="F500865"/>
    </row>
    <row r="500866" spans="6:6">
      <c r="F500866"/>
    </row>
    <row r="500867" spans="6:6">
      <c r="F500867"/>
    </row>
    <row r="500868" spans="6:6">
      <c r="F500868"/>
    </row>
    <row r="500869" spans="6:6">
      <c r="F500869"/>
    </row>
    <row r="500870" spans="6:6">
      <c r="F500870"/>
    </row>
    <row r="500871" spans="6:6">
      <c r="F500871"/>
    </row>
    <row r="500872" spans="6:6">
      <c r="F500872"/>
    </row>
    <row r="500873" spans="6:6">
      <c r="F500873"/>
    </row>
    <row r="500874" spans="6:6">
      <c r="F500874"/>
    </row>
    <row r="500875" spans="6:6">
      <c r="F500875"/>
    </row>
    <row r="500876" spans="6:6">
      <c r="F500876"/>
    </row>
    <row r="500877" spans="6:6">
      <c r="F500877"/>
    </row>
    <row r="500878" spans="6:6">
      <c r="F500878"/>
    </row>
    <row r="500879" spans="6:6">
      <c r="F500879"/>
    </row>
    <row r="500880" spans="6:6">
      <c r="F500880"/>
    </row>
    <row r="500881" spans="6:6">
      <c r="F500881"/>
    </row>
    <row r="500882" spans="6:6">
      <c r="F500882"/>
    </row>
    <row r="500883" spans="6:6">
      <c r="F500883"/>
    </row>
    <row r="500884" spans="6:6">
      <c r="F500884"/>
    </row>
    <row r="500885" spans="6:6">
      <c r="F500885"/>
    </row>
    <row r="500886" spans="6:6">
      <c r="F500886"/>
    </row>
    <row r="500887" spans="6:6">
      <c r="F500887"/>
    </row>
    <row r="500888" spans="6:6">
      <c r="F500888"/>
    </row>
    <row r="500889" spans="6:6">
      <c r="F500889"/>
    </row>
    <row r="500890" spans="6:6">
      <c r="F500890"/>
    </row>
    <row r="500891" spans="6:6">
      <c r="F500891"/>
    </row>
    <row r="500892" spans="6:6">
      <c r="F500892"/>
    </row>
    <row r="500893" spans="6:6">
      <c r="F500893"/>
    </row>
    <row r="500894" spans="6:6">
      <c r="F500894"/>
    </row>
    <row r="500895" spans="6:6">
      <c r="F500895"/>
    </row>
    <row r="500896" spans="6:6">
      <c r="F500896"/>
    </row>
    <row r="500897" spans="6:6">
      <c r="F500897"/>
    </row>
    <row r="500898" spans="6:6">
      <c r="F500898"/>
    </row>
    <row r="500899" spans="6:6">
      <c r="F500899"/>
    </row>
    <row r="500900" spans="6:6">
      <c r="F500900"/>
    </row>
    <row r="500901" spans="6:6">
      <c r="F500901"/>
    </row>
    <row r="500902" spans="6:6">
      <c r="F500902"/>
    </row>
    <row r="500903" spans="6:6">
      <c r="F500903"/>
    </row>
    <row r="500904" spans="6:6">
      <c r="F500904"/>
    </row>
    <row r="500905" spans="6:6">
      <c r="F500905"/>
    </row>
    <row r="500906" spans="6:6">
      <c r="F500906"/>
    </row>
    <row r="500907" spans="6:6">
      <c r="F500907"/>
    </row>
    <row r="500908" spans="6:6">
      <c r="F500908"/>
    </row>
    <row r="500909" spans="6:6">
      <c r="F500909"/>
    </row>
    <row r="500910" spans="6:6">
      <c r="F500910"/>
    </row>
    <row r="500911" spans="6:6">
      <c r="F500911"/>
    </row>
    <row r="500912" spans="6:6">
      <c r="F500912"/>
    </row>
    <row r="500913" spans="6:6">
      <c r="F500913"/>
    </row>
    <row r="500914" spans="6:6">
      <c r="F500914"/>
    </row>
    <row r="500915" spans="6:6">
      <c r="F500915"/>
    </row>
    <row r="500916" spans="6:6">
      <c r="F500916"/>
    </row>
    <row r="500917" spans="6:6">
      <c r="F500917"/>
    </row>
    <row r="500918" spans="6:6">
      <c r="F500918"/>
    </row>
    <row r="500919" spans="6:6">
      <c r="F500919"/>
    </row>
    <row r="500920" spans="6:6">
      <c r="F500920"/>
    </row>
    <row r="500921" spans="6:6">
      <c r="F500921"/>
    </row>
    <row r="500922" spans="6:6">
      <c r="F500922"/>
    </row>
    <row r="500923" spans="6:6">
      <c r="F500923"/>
    </row>
    <row r="500924" spans="6:6">
      <c r="F500924"/>
    </row>
    <row r="500925" spans="6:6">
      <c r="F500925"/>
    </row>
    <row r="500926" spans="6:6">
      <c r="F500926"/>
    </row>
    <row r="500927" spans="6:6">
      <c r="F500927"/>
    </row>
    <row r="500928" spans="6:6">
      <c r="F500928"/>
    </row>
    <row r="500929" spans="6:6">
      <c r="F500929"/>
    </row>
    <row r="500930" spans="6:6">
      <c r="F500930"/>
    </row>
    <row r="500931" spans="6:6">
      <c r="F500931"/>
    </row>
    <row r="500932" spans="6:6">
      <c r="F500932"/>
    </row>
    <row r="500933" spans="6:6">
      <c r="F500933"/>
    </row>
    <row r="500934" spans="6:6">
      <c r="F500934"/>
    </row>
    <row r="500935" spans="6:6">
      <c r="F500935"/>
    </row>
    <row r="500936" spans="6:6">
      <c r="F500936"/>
    </row>
    <row r="500937" spans="6:6">
      <c r="F500937"/>
    </row>
    <row r="500938" spans="6:6">
      <c r="F500938"/>
    </row>
    <row r="500939" spans="6:6">
      <c r="F500939"/>
    </row>
    <row r="500940" spans="6:6">
      <c r="F500940"/>
    </row>
    <row r="500941" spans="6:6">
      <c r="F500941"/>
    </row>
    <row r="500942" spans="6:6">
      <c r="F500942"/>
    </row>
    <row r="500943" spans="6:6">
      <c r="F500943"/>
    </row>
    <row r="500944" spans="6:6">
      <c r="F500944"/>
    </row>
    <row r="500945" spans="6:6">
      <c r="F500945"/>
    </row>
    <row r="500946" spans="6:6">
      <c r="F500946"/>
    </row>
    <row r="500947" spans="6:6">
      <c r="F500947"/>
    </row>
    <row r="500948" spans="6:6">
      <c r="F500948"/>
    </row>
    <row r="500949" spans="6:6">
      <c r="F500949"/>
    </row>
    <row r="500950" spans="6:6">
      <c r="F500950"/>
    </row>
    <row r="500951" spans="6:6">
      <c r="F500951"/>
    </row>
    <row r="500952" spans="6:6">
      <c r="F500952"/>
    </row>
    <row r="500953" spans="6:6">
      <c r="F500953"/>
    </row>
    <row r="500954" spans="6:6">
      <c r="F500954"/>
    </row>
    <row r="500955" spans="6:6">
      <c r="F500955"/>
    </row>
    <row r="500956" spans="6:6">
      <c r="F500956"/>
    </row>
    <row r="500957" spans="6:6">
      <c r="F500957"/>
    </row>
    <row r="500958" spans="6:6">
      <c r="F500958"/>
    </row>
    <row r="500959" spans="6:6">
      <c r="F500959"/>
    </row>
    <row r="500960" spans="6:6">
      <c r="F500960"/>
    </row>
    <row r="500961" spans="6:6">
      <c r="F500961"/>
    </row>
    <row r="500962" spans="6:6">
      <c r="F500962"/>
    </row>
    <row r="500963" spans="6:6">
      <c r="F500963"/>
    </row>
    <row r="500964" spans="6:6">
      <c r="F500964"/>
    </row>
    <row r="500965" spans="6:6">
      <c r="F500965"/>
    </row>
    <row r="500966" spans="6:6">
      <c r="F500966"/>
    </row>
    <row r="500967" spans="6:6">
      <c r="F500967"/>
    </row>
    <row r="500968" spans="6:6">
      <c r="F500968"/>
    </row>
    <row r="500969" spans="6:6">
      <c r="F500969"/>
    </row>
    <row r="500970" spans="6:6">
      <c r="F500970"/>
    </row>
    <row r="500971" spans="6:6">
      <c r="F500971"/>
    </row>
    <row r="500972" spans="6:6">
      <c r="F500972"/>
    </row>
    <row r="500973" spans="6:6">
      <c r="F500973"/>
    </row>
    <row r="500974" spans="6:6">
      <c r="F500974"/>
    </row>
    <row r="500975" spans="6:6">
      <c r="F500975"/>
    </row>
    <row r="500976" spans="6:6">
      <c r="F500976"/>
    </row>
    <row r="500977" spans="6:6">
      <c r="F500977"/>
    </row>
    <row r="500978" spans="6:6">
      <c r="F500978"/>
    </row>
    <row r="500979" spans="6:6">
      <c r="F500979"/>
    </row>
    <row r="500980" spans="6:6">
      <c r="F500980"/>
    </row>
    <row r="500981" spans="6:6">
      <c r="F500981"/>
    </row>
    <row r="500982" spans="6:6">
      <c r="F500982"/>
    </row>
    <row r="500983" spans="6:6">
      <c r="F500983"/>
    </row>
    <row r="500984" spans="6:6">
      <c r="F500984"/>
    </row>
    <row r="500985" spans="6:6">
      <c r="F500985"/>
    </row>
    <row r="500986" spans="6:6">
      <c r="F500986"/>
    </row>
    <row r="500987" spans="6:6">
      <c r="F500987"/>
    </row>
    <row r="500988" spans="6:6">
      <c r="F500988"/>
    </row>
    <row r="500989" spans="6:6">
      <c r="F500989"/>
    </row>
    <row r="500990" spans="6:6">
      <c r="F500990"/>
    </row>
    <row r="500991" spans="6:6">
      <c r="F500991"/>
    </row>
    <row r="500992" spans="6:6">
      <c r="F500992"/>
    </row>
    <row r="500993" spans="6:6">
      <c r="F500993"/>
    </row>
    <row r="500994" spans="6:6">
      <c r="F500994"/>
    </row>
    <row r="500995" spans="6:6">
      <c r="F500995"/>
    </row>
    <row r="500996" spans="6:6">
      <c r="F500996"/>
    </row>
    <row r="500997" spans="6:6">
      <c r="F500997"/>
    </row>
    <row r="500998" spans="6:6">
      <c r="F500998"/>
    </row>
    <row r="500999" spans="6:6">
      <c r="F500999"/>
    </row>
    <row r="501000" spans="6:6">
      <c r="F501000"/>
    </row>
    <row r="501001" spans="6:6">
      <c r="F501001"/>
    </row>
    <row r="501002" spans="6:6">
      <c r="F501002"/>
    </row>
    <row r="501003" spans="6:6">
      <c r="F501003"/>
    </row>
    <row r="501004" spans="6:6">
      <c r="F501004"/>
    </row>
    <row r="501005" spans="6:6">
      <c r="F501005"/>
    </row>
    <row r="501006" spans="6:6">
      <c r="F501006"/>
    </row>
    <row r="501007" spans="6:6">
      <c r="F501007"/>
    </row>
    <row r="501008" spans="6:6">
      <c r="F501008"/>
    </row>
    <row r="501009" spans="6:6">
      <c r="F501009"/>
    </row>
    <row r="501010" spans="6:6">
      <c r="F501010"/>
    </row>
    <row r="501011" spans="6:6">
      <c r="F501011"/>
    </row>
    <row r="501012" spans="6:6">
      <c r="F501012"/>
    </row>
    <row r="501013" spans="6:6">
      <c r="F501013"/>
    </row>
    <row r="501014" spans="6:6">
      <c r="F501014"/>
    </row>
    <row r="501015" spans="6:6">
      <c r="F501015"/>
    </row>
    <row r="501016" spans="6:6">
      <c r="F501016"/>
    </row>
    <row r="501017" spans="6:6">
      <c r="F501017"/>
    </row>
    <row r="501018" spans="6:6">
      <c r="F501018"/>
    </row>
    <row r="501019" spans="6:6">
      <c r="F501019"/>
    </row>
    <row r="501020" spans="6:6">
      <c r="F501020"/>
    </row>
    <row r="501021" spans="6:6">
      <c r="F501021"/>
    </row>
    <row r="501022" spans="6:6">
      <c r="F501022"/>
    </row>
    <row r="501023" spans="6:6">
      <c r="F501023"/>
    </row>
    <row r="501024" spans="6:6">
      <c r="F501024"/>
    </row>
    <row r="501025" spans="6:6">
      <c r="F501025"/>
    </row>
    <row r="501026" spans="6:6">
      <c r="F501026"/>
    </row>
    <row r="501027" spans="6:6">
      <c r="F501027"/>
    </row>
    <row r="501028" spans="6:6">
      <c r="F501028"/>
    </row>
    <row r="501029" spans="6:6">
      <c r="F501029"/>
    </row>
    <row r="501030" spans="6:6">
      <c r="F501030"/>
    </row>
    <row r="501031" spans="6:6">
      <c r="F501031"/>
    </row>
    <row r="501032" spans="6:6">
      <c r="F501032"/>
    </row>
    <row r="501033" spans="6:6">
      <c r="F501033"/>
    </row>
    <row r="501034" spans="6:6">
      <c r="F501034"/>
    </row>
    <row r="501035" spans="6:6">
      <c r="F501035"/>
    </row>
    <row r="501036" spans="6:6">
      <c r="F501036"/>
    </row>
    <row r="501037" spans="6:6">
      <c r="F501037"/>
    </row>
    <row r="501038" spans="6:6">
      <c r="F501038"/>
    </row>
    <row r="501039" spans="6:6">
      <c r="F501039"/>
    </row>
    <row r="501040" spans="6:6">
      <c r="F501040"/>
    </row>
    <row r="501041" spans="6:6">
      <c r="F501041"/>
    </row>
    <row r="501042" spans="6:6">
      <c r="F501042"/>
    </row>
    <row r="501043" spans="6:6">
      <c r="F501043"/>
    </row>
    <row r="501044" spans="6:6">
      <c r="F501044"/>
    </row>
    <row r="501045" spans="6:6">
      <c r="F501045"/>
    </row>
    <row r="501046" spans="6:6">
      <c r="F501046"/>
    </row>
    <row r="501047" spans="6:6">
      <c r="F501047"/>
    </row>
    <row r="501048" spans="6:6">
      <c r="F501048"/>
    </row>
    <row r="501049" spans="6:6">
      <c r="F501049"/>
    </row>
    <row r="501050" spans="6:6">
      <c r="F501050"/>
    </row>
    <row r="501051" spans="6:6">
      <c r="F501051"/>
    </row>
    <row r="501052" spans="6:6">
      <c r="F501052"/>
    </row>
    <row r="501053" spans="6:6">
      <c r="F501053"/>
    </row>
    <row r="501054" spans="6:6">
      <c r="F501054"/>
    </row>
    <row r="501055" spans="6:6">
      <c r="F501055"/>
    </row>
    <row r="501056" spans="6:6">
      <c r="F501056"/>
    </row>
    <row r="501057" spans="6:6">
      <c r="F501057"/>
    </row>
    <row r="501058" spans="6:6">
      <c r="F501058"/>
    </row>
    <row r="501059" spans="6:6">
      <c r="F501059"/>
    </row>
    <row r="501060" spans="6:6">
      <c r="F501060"/>
    </row>
    <row r="501061" spans="6:6">
      <c r="F501061"/>
    </row>
    <row r="501062" spans="6:6">
      <c r="F501062"/>
    </row>
    <row r="501063" spans="6:6">
      <c r="F501063"/>
    </row>
    <row r="501064" spans="6:6">
      <c r="F501064"/>
    </row>
    <row r="501065" spans="6:6">
      <c r="F501065"/>
    </row>
    <row r="501066" spans="6:6">
      <c r="F501066"/>
    </row>
    <row r="501067" spans="6:6">
      <c r="F501067"/>
    </row>
    <row r="501068" spans="6:6">
      <c r="F501068"/>
    </row>
    <row r="501069" spans="6:6">
      <c r="F501069"/>
    </row>
    <row r="501070" spans="6:6">
      <c r="F501070"/>
    </row>
    <row r="501071" spans="6:6">
      <c r="F501071"/>
    </row>
    <row r="501072" spans="6:6">
      <c r="F501072"/>
    </row>
    <row r="501073" spans="6:6">
      <c r="F501073"/>
    </row>
    <row r="501074" spans="6:6">
      <c r="F501074"/>
    </row>
    <row r="501075" spans="6:6">
      <c r="F501075"/>
    </row>
    <row r="501076" spans="6:6">
      <c r="F501076"/>
    </row>
    <row r="501077" spans="6:6">
      <c r="F501077"/>
    </row>
    <row r="501078" spans="6:6">
      <c r="F501078"/>
    </row>
    <row r="501079" spans="6:6">
      <c r="F501079"/>
    </row>
    <row r="501080" spans="6:6">
      <c r="F501080"/>
    </row>
    <row r="501081" spans="6:6">
      <c r="F501081"/>
    </row>
    <row r="501082" spans="6:6">
      <c r="F501082"/>
    </row>
    <row r="501083" spans="6:6">
      <c r="F501083"/>
    </row>
    <row r="501084" spans="6:6">
      <c r="F501084"/>
    </row>
    <row r="501085" spans="6:6">
      <c r="F501085"/>
    </row>
    <row r="501086" spans="6:6">
      <c r="F501086"/>
    </row>
    <row r="501087" spans="6:6">
      <c r="F501087"/>
    </row>
    <row r="501088" spans="6:6">
      <c r="F501088"/>
    </row>
    <row r="501089" spans="6:6">
      <c r="F501089"/>
    </row>
    <row r="501090" spans="6:6">
      <c r="F501090"/>
    </row>
    <row r="501091" spans="6:6">
      <c r="F501091"/>
    </row>
    <row r="501092" spans="6:6">
      <c r="F501092"/>
    </row>
    <row r="501093" spans="6:6">
      <c r="F501093"/>
    </row>
    <row r="501094" spans="6:6">
      <c r="F501094"/>
    </row>
    <row r="501095" spans="6:6">
      <c r="F501095"/>
    </row>
    <row r="501096" spans="6:6">
      <c r="F501096"/>
    </row>
    <row r="501097" spans="6:6">
      <c r="F501097"/>
    </row>
    <row r="501098" spans="6:6">
      <c r="F501098"/>
    </row>
    <row r="501099" spans="6:6">
      <c r="F501099"/>
    </row>
    <row r="501100" spans="6:6">
      <c r="F501100"/>
    </row>
    <row r="501101" spans="6:6">
      <c r="F501101"/>
    </row>
    <row r="501102" spans="6:6">
      <c r="F501102"/>
    </row>
    <row r="501103" spans="6:6">
      <c r="F501103"/>
    </row>
    <row r="501104" spans="6:6">
      <c r="F501104"/>
    </row>
    <row r="501105" spans="6:6">
      <c r="F501105"/>
    </row>
    <row r="501106" spans="6:6">
      <c r="F501106"/>
    </row>
    <row r="501107" spans="6:6">
      <c r="F501107"/>
    </row>
    <row r="501108" spans="6:6">
      <c r="F501108"/>
    </row>
    <row r="501109" spans="6:6">
      <c r="F501109"/>
    </row>
    <row r="501110" spans="6:6">
      <c r="F501110"/>
    </row>
    <row r="501111" spans="6:6">
      <c r="F501111"/>
    </row>
    <row r="501112" spans="6:6">
      <c r="F501112"/>
    </row>
    <row r="501113" spans="6:6">
      <c r="F501113"/>
    </row>
    <row r="501114" spans="6:6">
      <c r="F501114"/>
    </row>
    <row r="501115" spans="6:6">
      <c r="F501115"/>
    </row>
    <row r="501116" spans="6:6">
      <c r="F501116"/>
    </row>
    <row r="501117" spans="6:6">
      <c r="F501117"/>
    </row>
    <row r="501118" spans="6:6">
      <c r="F501118"/>
    </row>
    <row r="501119" spans="6:6">
      <c r="F501119"/>
    </row>
    <row r="501120" spans="6:6">
      <c r="F501120"/>
    </row>
    <row r="501121" spans="6:6">
      <c r="F501121"/>
    </row>
    <row r="501122" spans="6:6">
      <c r="F501122"/>
    </row>
    <row r="501123" spans="6:6">
      <c r="F501123"/>
    </row>
    <row r="501124" spans="6:6">
      <c r="F501124"/>
    </row>
    <row r="501125" spans="6:6">
      <c r="F501125"/>
    </row>
    <row r="501126" spans="6:6">
      <c r="F501126"/>
    </row>
    <row r="501127" spans="6:6">
      <c r="F501127"/>
    </row>
    <row r="501128" spans="6:6">
      <c r="F501128"/>
    </row>
    <row r="501129" spans="6:6">
      <c r="F501129"/>
    </row>
    <row r="501130" spans="6:6">
      <c r="F501130"/>
    </row>
    <row r="501131" spans="6:6">
      <c r="F501131"/>
    </row>
    <row r="501132" spans="6:6">
      <c r="F501132"/>
    </row>
    <row r="501133" spans="6:6">
      <c r="F501133"/>
    </row>
    <row r="501134" spans="6:6">
      <c r="F501134"/>
    </row>
    <row r="501135" spans="6:6">
      <c r="F501135"/>
    </row>
    <row r="501136" spans="6:6">
      <c r="F501136"/>
    </row>
    <row r="501137" spans="6:6">
      <c r="F501137"/>
    </row>
    <row r="501138" spans="6:6">
      <c r="F501138"/>
    </row>
    <row r="501139" spans="6:6">
      <c r="F501139"/>
    </row>
    <row r="501140" spans="6:6">
      <c r="F501140"/>
    </row>
    <row r="501141" spans="6:6">
      <c r="F501141"/>
    </row>
    <row r="501142" spans="6:6">
      <c r="F501142"/>
    </row>
    <row r="501143" spans="6:6">
      <c r="F501143"/>
    </row>
    <row r="501144" spans="6:6">
      <c r="F501144"/>
    </row>
    <row r="501145" spans="6:6">
      <c r="F501145"/>
    </row>
    <row r="501146" spans="6:6">
      <c r="F501146"/>
    </row>
    <row r="501147" spans="6:6">
      <c r="F501147"/>
    </row>
    <row r="501148" spans="6:6">
      <c r="F501148"/>
    </row>
    <row r="501149" spans="6:6">
      <c r="F501149"/>
    </row>
    <row r="501150" spans="6:6">
      <c r="F501150"/>
    </row>
    <row r="501151" spans="6:6">
      <c r="F501151"/>
    </row>
    <row r="501152" spans="6:6">
      <c r="F501152"/>
    </row>
    <row r="501153" spans="6:6">
      <c r="F501153"/>
    </row>
    <row r="501154" spans="6:6">
      <c r="F501154"/>
    </row>
    <row r="501155" spans="6:6">
      <c r="F501155"/>
    </row>
    <row r="501156" spans="6:6">
      <c r="F501156"/>
    </row>
    <row r="501157" spans="6:6">
      <c r="F501157"/>
    </row>
    <row r="501158" spans="6:6">
      <c r="F501158"/>
    </row>
    <row r="501159" spans="6:6">
      <c r="F501159"/>
    </row>
    <row r="501160" spans="6:6">
      <c r="F501160"/>
    </row>
    <row r="501161" spans="6:6">
      <c r="F501161"/>
    </row>
    <row r="501162" spans="6:6">
      <c r="F501162"/>
    </row>
    <row r="501163" spans="6:6">
      <c r="F501163"/>
    </row>
    <row r="501164" spans="6:6">
      <c r="F501164"/>
    </row>
    <row r="501165" spans="6:6">
      <c r="F501165"/>
    </row>
    <row r="501166" spans="6:6">
      <c r="F501166"/>
    </row>
    <row r="501167" spans="6:6">
      <c r="F501167"/>
    </row>
    <row r="501168" spans="6:6">
      <c r="F501168"/>
    </row>
    <row r="501169" spans="6:6">
      <c r="F501169"/>
    </row>
    <row r="501170" spans="6:6">
      <c r="F501170"/>
    </row>
    <row r="501171" spans="6:6">
      <c r="F501171"/>
    </row>
    <row r="501172" spans="6:6">
      <c r="F501172"/>
    </row>
    <row r="501173" spans="6:6">
      <c r="F501173"/>
    </row>
    <row r="501174" spans="6:6">
      <c r="F501174"/>
    </row>
    <row r="501175" spans="6:6">
      <c r="F501175"/>
    </row>
    <row r="501176" spans="6:6">
      <c r="F501176"/>
    </row>
    <row r="501177" spans="6:6">
      <c r="F501177"/>
    </row>
    <row r="501178" spans="6:6">
      <c r="F501178"/>
    </row>
    <row r="501179" spans="6:6">
      <c r="F501179"/>
    </row>
    <row r="501180" spans="6:6">
      <c r="F501180"/>
    </row>
    <row r="501181" spans="6:6">
      <c r="F501181"/>
    </row>
    <row r="501182" spans="6:6">
      <c r="F501182"/>
    </row>
    <row r="501183" spans="6:6">
      <c r="F501183"/>
    </row>
    <row r="501184" spans="6:6">
      <c r="F501184"/>
    </row>
    <row r="501185" spans="6:6">
      <c r="F501185"/>
    </row>
    <row r="501186" spans="6:6">
      <c r="F501186"/>
    </row>
    <row r="501187" spans="6:6">
      <c r="F501187"/>
    </row>
    <row r="501188" spans="6:6">
      <c r="F501188"/>
    </row>
    <row r="501189" spans="6:6">
      <c r="F501189"/>
    </row>
    <row r="501190" spans="6:6">
      <c r="F501190"/>
    </row>
    <row r="501191" spans="6:6">
      <c r="F501191"/>
    </row>
    <row r="501192" spans="6:6">
      <c r="F501192"/>
    </row>
    <row r="501193" spans="6:6">
      <c r="F501193"/>
    </row>
    <row r="501194" spans="6:6">
      <c r="F501194"/>
    </row>
    <row r="501195" spans="6:6">
      <c r="F501195"/>
    </row>
    <row r="501196" spans="6:6">
      <c r="F501196"/>
    </row>
    <row r="501197" spans="6:6">
      <c r="F501197"/>
    </row>
    <row r="501198" spans="6:6">
      <c r="F501198"/>
    </row>
    <row r="501199" spans="6:6">
      <c r="F501199"/>
    </row>
    <row r="501200" spans="6:6">
      <c r="F501200"/>
    </row>
    <row r="501201" spans="6:6">
      <c r="F501201"/>
    </row>
    <row r="501202" spans="6:6">
      <c r="F501202"/>
    </row>
    <row r="501203" spans="6:6">
      <c r="F501203"/>
    </row>
    <row r="501204" spans="6:6">
      <c r="F501204"/>
    </row>
    <row r="501205" spans="6:6">
      <c r="F501205"/>
    </row>
    <row r="501206" spans="6:6">
      <c r="F501206"/>
    </row>
    <row r="501207" spans="6:6">
      <c r="F501207"/>
    </row>
    <row r="501208" spans="6:6">
      <c r="F501208"/>
    </row>
    <row r="501209" spans="6:6">
      <c r="F501209"/>
    </row>
    <row r="501210" spans="6:6">
      <c r="F501210"/>
    </row>
    <row r="501211" spans="6:6">
      <c r="F501211"/>
    </row>
    <row r="501212" spans="6:6">
      <c r="F501212"/>
    </row>
    <row r="501213" spans="6:6">
      <c r="F501213"/>
    </row>
    <row r="501214" spans="6:6">
      <c r="F501214"/>
    </row>
    <row r="501215" spans="6:6">
      <c r="F501215"/>
    </row>
    <row r="501216" spans="6:6">
      <c r="F501216"/>
    </row>
    <row r="501217" spans="6:6">
      <c r="F501217"/>
    </row>
    <row r="501218" spans="6:6">
      <c r="F501218"/>
    </row>
    <row r="501219" spans="6:6">
      <c r="F501219"/>
    </row>
    <row r="501220" spans="6:6">
      <c r="F501220"/>
    </row>
    <row r="501221" spans="6:6">
      <c r="F501221"/>
    </row>
    <row r="501222" spans="6:6">
      <c r="F501222"/>
    </row>
    <row r="501223" spans="6:6">
      <c r="F501223"/>
    </row>
    <row r="501224" spans="6:6">
      <c r="F501224"/>
    </row>
    <row r="501225" spans="6:6">
      <c r="F501225"/>
    </row>
    <row r="501226" spans="6:6">
      <c r="F501226"/>
    </row>
    <row r="501227" spans="6:6">
      <c r="F501227"/>
    </row>
    <row r="501228" spans="6:6">
      <c r="F501228"/>
    </row>
    <row r="501229" spans="6:6">
      <c r="F501229"/>
    </row>
    <row r="501230" spans="6:6">
      <c r="F501230"/>
    </row>
    <row r="501231" spans="6:6">
      <c r="F501231"/>
    </row>
    <row r="501232" spans="6:6">
      <c r="F501232"/>
    </row>
    <row r="501233" spans="6:6">
      <c r="F501233"/>
    </row>
    <row r="501234" spans="6:6">
      <c r="F501234"/>
    </row>
    <row r="501235" spans="6:6">
      <c r="F501235"/>
    </row>
    <row r="501236" spans="6:6">
      <c r="F501236"/>
    </row>
    <row r="501237" spans="6:6">
      <c r="F501237"/>
    </row>
    <row r="501238" spans="6:6">
      <c r="F501238"/>
    </row>
    <row r="501239" spans="6:6">
      <c r="F501239"/>
    </row>
    <row r="501240" spans="6:6">
      <c r="F501240"/>
    </row>
    <row r="501241" spans="6:6">
      <c r="F501241"/>
    </row>
    <row r="501242" spans="6:6">
      <c r="F501242"/>
    </row>
    <row r="501243" spans="6:6">
      <c r="F501243"/>
    </row>
    <row r="501244" spans="6:6">
      <c r="F501244"/>
    </row>
    <row r="501245" spans="6:6">
      <c r="F501245"/>
    </row>
    <row r="501246" spans="6:6">
      <c r="F501246"/>
    </row>
    <row r="501247" spans="6:6">
      <c r="F501247"/>
    </row>
    <row r="501248" spans="6:6">
      <c r="F501248"/>
    </row>
    <row r="501249" spans="6:6">
      <c r="F501249"/>
    </row>
    <row r="501250" spans="6:6">
      <c r="F501250"/>
    </row>
    <row r="501251" spans="6:6">
      <c r="F501251"/>
    </row>
    <row r="501252" spans="6:6">
      <c r="F501252"/>
    </row>
    <row r="501253" spans="6:6">
      <c r="F501253"/>
    </row>
    <row r="501254" spans="6:6">
      <c r="F501254"/>
    </row>
    <row r="501255" spans="6:6">
      <c r="F501255"/>
    </row>
    <row r="501256" spans="6:6">
      <c r="F501256"/>
    </row>
    <row r="501257" spans="6:6">
      <c r="F501257"/>
    </row>
    <row r="501258" spans="6:6">
      <c r="F501258"/>
    </row>
    <row r="501259" spans="6:6">
      <c r="F501259"/>
    </row>
    <row r="501260" spans="6:6">
      <c r="F501260"/>
    </row>
    <row r="501261" spans="6:6">
      <c r="F501261"/>
    </row>
    <row r="501262" spans="6:6">
      <c r="F501262"/>
    </row>
    <row r="501263" spans="6:6">
      <c r="F501263"/>
    </row>
    <row r="501264" spans="6:6">
      <c r="F501264"/>
    </row>
    <row r="501265" spans="6:6">
      <c r="F501265"/>
    </row>
    <row r="501266" spans="6:6">
      <c r="F501266"/>
    </row>
    <row r="501267" spans="6:6">
      <c r="F501267"/>
    </row>
    <row r="501268" spans="6:6">
      <c r="F501268"/>
    </row>
    <row r="501269" spans="6:6">
      <c r="F501269"/>
    </row>
    <row r="501270" spans="6:6">
      <c r="F501270"/>
    </row>
    <row r="501271" spans="6:6">
      <c r="F501271"/>
    </row>
    <row r="501272" spans="6:6">
      <c r="F501272"/>
    </row>
    <row r="501273" spans="6:6">
      <c r="F501273"/>
    </row>
    <row r="501274" spans="6:6">
      <c r="F501274"/>
    </row>
    <row r="501275" spans="6:6">
      <c r="F501275"/>
    </row>
    <row r="501276" spans="6:6">
      <c r="F501276"/>
    </row>
    <row r="501277" spans="6:6">
      <c r="F501277"/>
    </row>
    <row r="501278" spans="6:6">
      <c r="F501278"/>
    </row>
    <row r="501279" spans="6:6">
      <c r="F501279"/>
    </row>
    <row r="501280" spans="6:6">
      <c r="F501280"/>
    </row>
    <row r="501281" spans="6:6">
      <c r="F501281"/>
    </row>
    <row r="501282" spans="6:6">
      <c r="F501282"/>
    </row>
    <row r="501283" spans="6:6">
      <c r="F501283"/>
    </row>
    <row r="501284" spans="6:6">
      <c r="F501284"/>
    </row>
    <row r="501285" spans="6:6">
      <c r="F501285"/>
    </row>
    <row r="501286" spans="6:6">
      <c r="F501286"/>
    </row>
    <row r="501287" spans="6:6">
      <c r="F501287"/>
    </row>
    <row r="501288" spans="6:6">
      <c r="F501288"/>
    </row>
    <row r="501289" spans="6:6">
      <c r="F501289"/>
    </row>
    <row r="501290" spans="6:6">
      <c r="F501290"/>
    </row>
    <row r="501291" spans="6:6">
      <c r="F501291"/>
    </row>
    <row r="501292" spans="6:6">
      <c r="F501292"/>
    </row>
    <row r="501293" spans="6:6">
      <c r="F501293"/>
    </row>
    <row r="501294" spans="6:6">
      <c r="F501294"/>
    </row>
    <row r="501295" spans="6:6">
      <c r="F501295"/>
    </row>
    <row r="501296" spans="6:6">
      <c r="F501296"/>
    </row>
    <row r="501297" spans="6:6">
      <c r="F501297"/>
    </row>
    <row r="501298" spans="6:6">
      <c r="F501298"/>
    </row>
    <row r="501299" spans="6:6">
      <c r="F501299"/>
    </row>
    <row r="501300" spans="6:6">
      <c r="F501300"/>
    </row>
    <row r="501301" spans="6:6">
      <c r="F501301"/>
    </row>
    <row r="501302" spans="6:6">
      <c r="F501302"/>
    </row>
    <row r="501303" spans="6:6">
      <c r="F501303"/>
    </row>
    <row r="501304" spans="6:6">
      <c r="F501304"/>
    </row>
    <row r="501305" spans="6:6">
      <c r="F501305"/>
    </row>
    <row r="501306" spans="6:6">
      <c r="F501306"/>
    </row>
    <row r="501307" spans="6:6">
      <c r="F501307"/>
    </row>
    <row r="501308" spans="6:6">
      <c r="F501308"/>
    </row>
    <row r="501309" spans="6:6">
      <c r="F501309"/>
    </row>
    <row r="501310" spans="6:6">
      <c r="F501310"/>
    </row>
    <row r="501311" spans="6:6">
      <c r="F501311"/>
    </row>
    <row r="501312" spans="6:6">
      <c r="F501312"/>
    </row>
    <row r="501313" spans="6:6">
      <c r="F501313"/>
    </row>
    <row r="501314" spans="6:6">
      <c r="F501314"/>
    </row>
    <row r="501315" spans="6:6">
      <c r="F501315"/>
    </row>
    <row r="501316" spans="6:6">
      <c r="F501316"/>
    </row>
    <row r="501317" spans="6:6">
      <c r="F501317"/>
    </row>
    <row r="501318" spans="6:6">
      <c r="F501318"/>
    </row>
    <row r="501319" spans="6:6">
      <c r="F501319"/>
    </row>
    <row r="501320" spans="6:6">
      <c r="F501320"/>
    </row>
    <row r="501321" spans="6:6">
      <c r="F501321"/>
    </row>
    <row r="501322" spans="6:6">
      <c r="F501322"/>
    </row>
    <row r="501323" spans="6:6">
      <c r="F501323"/>
    </row>
    <row r="501324" spans="6:6">
      <c r="F501324"/>
    </row>
    <row r="501325" spans="6:6">
      <c r="F501325"/>
    </row>
    <row r="501326" spans="6:6">
      <c r="F501326"/>
    </row>
    <row r="501327" spans="6:6">
      <c r="F501327"/>
    </row>
    <row r="501328" spans="6:6">
      <c r="F501328"/>
    </row>
    <row r="501329" spans="6:6">
      <c r="F501329"/>
    </row>
    <row r="501330" spans="6:6">
      <c r="F501330"/>
    </row>
    <row r="501331" spans="6:6">
      <c r="F501331"/>
    </row>
    <row r="501332" spans="6:6">
      <c r="F501332"/>
    </row>
    <row r="501333" spans="6:6">
      <c r="F501333"/>
    </row>
    <row r="501334" spans="6:6">
      <c r="F501334"/>
    </row>
    <row r="501335" spans="6:6">
      <c r="F501335"/>
    </row>
    <row r="501336" spans="6:6">
      <c r="F501336"/>
    </row>
    <row r="501337" spans="6:6">
      <c r="F501337"/>
    </row>
    <row r="501338" spans="6:6">
      <c r="F501338"/>
    </row>
    <row r="501339" spans="6:6">
      <c r="F501339"/>
    </row>
    <row r="501340" spans="6:6">
      <c r="F501340"/>
    </row>
    <row r="501341" spans="6:6">
      <c r="F501341"/>
    </row>
    <row r="501342" spans="6:6">
      <c r="F501342"/>
    </row>
    <row r="501343" spans="6:6">
      <c r="F501343"/>
    </row>
    <row r="501344" spans="6:6">
      <c r="F501344"/>
    </row>
    <row r="501345" spans="6:6">
      <c r="F501345"/>
    </row>
    <row r="501346" spans="6:6">
      <c r="F501346"/>
    </row>
    <row r="501347" spans="6:6">
      <c r="F501347"/>
    </row>
    <row r="501348" spans="6:6">
      <c r="F501348"/>
    </row>
    <row r="501349" spans="6:6">
      <c r="F501349"/>
    </row>
    <row r="501350" spans="6:6">
      <c r="F501350"/>
    </row>
    <row r="501351" spans="6:6">
      <c r="F501351"/>
    </row>
    <row r="501352" spans="6:6">
      <c r="F501352"/>
    </row>
    <row r="501353" spans="6:6">
      <c r="F501353"/>
    </row>
    <row r="501354" spans="6:6">
      <c r="F501354"/>
    </row>
    <row r="501355" spans="6:6">
      <c r="F501355"/>
    </row>
    <row r="501356" spans="6:6">
      <c r="F501356"/>
    </row>
    <row r="501357" spans="6:6">
      <c r="F501357"/>
    </row>
    <row r="501358" spans="6:6">
      <c r="F501358"/>
    </row>
    <row r="501359" spans="6:6">
      <c r="F501359"/>
    </row>
    <row r="501360" spans="6:6">
      <c r="F501360"/>
    </row>
    <row r="501361" spans="6:6">
      <c r="F501361"/>
    </row>
    <row r="501362" spans="6:6">
      <c r="F501362"/>
    </row>
    <row r="501363" spans="6:6">
      <c r="F501363"/>
    </row>
    <row r="501364" spans="6:6">
      <c r="F501364"/>
    </row>
    <row r="501365" spans="6:6">
      <c r="F501365"/>
    </row>
    <row r="501366" spans="6:6">
      <c r="F501366"/>
    </row>
    <row r="501367" spans="6:6">
      <c r="F501367"/>
    </row>
    <row r="501368" spans="6:6">
      <c r="F501368"/>
    </row>
    <row r="501369" spans="6:6">
      <c r="F501369"/>
    </row>
    <row r="501370" spans="6:6">
      <c r="F501370"/>
    </row>
    <row r="501371" spans="6:6">
      <c r="F501371"/>
    </row>
    <row r="501372" spans="6:6">
      <c r="F501372"/>
    </row>
    <row r="501373" spans="6:6">
      <c r="F501373"/>
    </row>
    <row r="501374" spans="6:6">
      <c r="F501374"/>
    </row>
    <row r="501375" spans="6:6">
      <c r="F501375"/>
    </row>
    <row r="501376" spans="6:6">
      <c r="F501376"/>
    </row>
    <row r="501377" spans="6:6">
      <c r="F501377"/>
    </row>
    <row r="501378" spans="6:6">
      <c r="F501378"/>
    </row>
    <row r="501379" spans="6:6">
      <c r="F501379"/>
    </row>
    <row r="501380" spans="6:6">
      <c r="F501380"/>
    </row>
    <row r="501381" spans="6:6">
      <c r="F501381"/>
    </row>
    <row r="501382" spans="6:6">
      <c r="F501382"/>
    </row>
    <row r="501383" spans="6:6">
      <c r="F501383"/>
    </row>
    <row r="501384" spans="6:6">
      <c r="F501384"/>
    </row>
    <row r="501385" spans="6:6">
      <c r="F501385"/>
    </row>
    <row r="501386" spans="6:6">
      <c r="F501386"/>
    </row>
    <row r="501387" spans="6:6">
      <c r="F501387"/>
    </row>
    <row r="501388" spans="6:6">
      <c r="F501388"/>
    </row>
    <row r="501389" spans="6:6">
      <c r="F501389"/>
    </row>
    <row r="501390" spans="6:6">
      <c r="F501390"/>
    </row>
    <row r="501391" spans="6:6">
      <c r="F501391"/>
    </row>
    <row r="501392" spans="6:6">
      <c r="F501392"/>
    </row>
    <row r="501393" spans="6:6">
      <c r="F501393"/>
    </row>
    <row r="501394" spans="6:6">
      <c r="F501394"/>
    </row>
    <row r="501395" spans="6:6">
      <c r="F501395"/>
    </row>
    <row r="501396" spans="6:6">
      <c r="F501396"/>
    </row>
    <row r="501397" spans="6:6">
      <c r="F501397"/>
    </row>
    <row r="501398" spans="6:6">
      <c r="F501398"/>
    </row>
    <row r="501399" spans="6:6">
      <c r="F501399"/>
    </row>
    <row r="501400" spans="6:6">
      <c r="F501400"/>
    </row>
    <row r="501401" spans="6:6">
      <c r="F501401"/>
    </row>
    <row r="501402" spans="6:6">
      <c r="F501402"/>
    </row>
    <row r="501403" spans="6:6">
      <c r="F501403"/>
    </row>
    <row r="501404" spans="6:6">
      <c r="F501404"/>
    </row>
    <row r="501405" spans="6:6">
      <c r="F501405"/>
    </row>
    <row r="501406" spans="6:6">
      <c r="F501406"/>
    </row>
    <row r="501407" spans="6:6">
      <c r="F501407"/>
    </row>
    <row r="501408" spans="6:6">
      <c r="F501408"/>
    </row>
    <row r="501409" spans="6:6">
      <c r="F501409"/>
    </row>
    <row r="501410" spans="6:6">
      <c r="F501410"/>
    </row>
    <row r="501411" spans="6:6">
      <c r="F501411"/>
    </row>
    <row r="501412" spans="6:6">
      <c r="F501412"/>
    </row>
    <row r="501413" spans="6:6">
      <c r="F501413"/>
    </row>
    <row r="501414" spans="6:6">
      <c r="F501414"/>
    </row>
    <row r="501415" spans="6:6">
      <c r="F501415"/>
    </row>
    <row r="501416" spans="6:6">
      <c r="F501416"/>
    </row>
    <row r="501417" spans="6:6">
      <c r="F501417"/>
    </row>
    <row r="501418" spans="6:6">
      <c r="F501418"/>
    </row>
    <row r="501419" spans="6:6">
      <c r="F501419"/>
    </row>
    <row r="501420" spans="6:6">
      <c r="F501420"/>
    </row>
    <row r="501421" spans="6:6">
      <c r="F501421"/>
    </row>
    <row r="501422" spans="6:6">
      <c r="F501422"/>
    </row>
    <row r="501423" spans="6:6">
      <c r="F501423"/>
    </row>
    <row r="501424" spans="6:6">
      <c r="F501424"/>
    </row>
    <row r="501425" spans="6:6">
      <c r="F501425"/>
    </row>
    <row r="501426" spans="6:6">
      <c r="F501426"/>
    </row>
    <row r="501427" spans="6:6">
      <c r="F501427"/>
    </row>
    <row r="501428" spans="6:6">
      <c r="F501428"/>
    </row>
    <row r="501429" spans="6:6">
      <c r="F501429"/>
    </row>
    <row r="501430" spans="6:6">
      <c r="F501430"/>
    </row>
    <row r="501431" spans="6:6">
      <c r="F501431"/>
    </row>
    <row r="501432" spans="6:6">
      <c r="F501432"/>
    </row>
    <row r="501433" spans="6:6">
      <c r="F501433"/>
    </row>
    <row r="501434" spans="6:6">
      <c r="F501434"/>
    </row>
    <row r="501435" spans="6:6">
      <c r="F501435"/>
    </row>
    <row r="501436" spans="6:6">
      <c r="F501436"/>
    </row>
    <row r="501437" spans="6:6">
      <c r="F501437"/>
    </row>
    <row r="501438" spans="6:6">
      <c r="F501438"/>
    </row>
    <row r="501439" spans="6:6">
      <c r="F501439"/>
    </row>
    <row r="501440" spans="6:6">
      <c r="F501440"/>
    </row>
    <row r="501441" spans="6:6">
      <c r="F501441"/>
    </row>
    <row r="501442" spans="6:6">
      <c r="F501442"/>
    </row>
    <row r="501443" spans="6:6">
      <c r="F501443"/>
    </row>
    <row r="501444" spans="6:6">
      <c r="F501444"/>
    </row>
    <row r="501445" spans="6:6">
      <c r="F501445"/>
    </row>
    <row r="501446" spans="6:6">
      <c r="F501446"/>
    </row>
    <row r="501447" spans="6:6">
      <c r="F501447"/>
    </row>
    <row r="501448" spans="6:6">
      <c r="F501448"/>
    </row>
    <row r="501449" spans="6:6">
      <c r="F501449"/>
    </row>
    <row r="501450" spans="6:6">
      <c r="F501450"/>
    </row>
    <row r="501451" spans="6:6">
      <c r="F501451"/>
    </row>
    <row r="501452" spans="6:6">
      <c r="F501452"/>
    </row>
    <row r="501453" spans="6:6">
      <c r="F501453"/>
    </row>
    <row r="501454" spans="6:6">
      <c r="F501454"/>
    </row>
    <row r="501455" spans="6:6">
      <c r="F501455"/>
    </row>
    <row r="501456" spans="6:6">
      <c r="F501456"/>
    </row>
    <row r="501457" spans="6:6">
      <c r="F501457"/>
    </row>
    <row r="501458" spans="6:6">
      <c r="F501458"/>
    </row>
    <row r="501459" spans="6:6">
      <c r="F501459"/>
    </row>
    <row r="501460" spans="6:6">
      <c r="F501460"/>
    </row>
    <row r="501461" spans="6:6">
      <c r="F501461"/>
    </row>
    <row r="501462" spans="6:6">
      <c r="F501462"/>
    </row>
    <row r="501463" spans="6:6">
      <c r="F501463"/>
    </row>
    <row r="501464" spans="6:6">
      <c r="F501464"/>
    </row>
    <row r="501465" spans="6:6">
      <c r="F501465"/>
    </row>
    <row r="501466" spans="6:6">
      <c r="F501466"/>
    </row>
    <row r="501467" spans="6:6">
      <c r="F501467"/>
    </row>
    <row r="501468" spans="6:6">
      <c r="F501468"/>
    </row>
    <row r="501469" spans="6:6">
      <c r="F501469"/>
    </row>
    <row r="501470" spans="6:6">
      <c r="F501470"/>
    </row>
    <row r="501471" spans="6:6">
      <c r="F501471"/>
    </row>
    <row r="501472" spans="6:6">
      <c r="F501472"/>
    </row>
    <row r="501473" spans="6:6">
      <c r="F501473"/>
    </row>
    <row r="501474" spans="6:6">
      <c r="F501474"/>
    </row>
    <row r="501475" spans="6:6">
      <c r="F501475"/>
    </row>
    <row r="501476" spans="6:6">
      <c r="F501476"/>
    </row>
    <row r="501477" spans="6:6">
      <c r="F501477"/>
    </row>
    <row r="501478" spans="6:6">
      <c r="F501478"/>
    </row>
    <row r="501479" spans="6:6">
      <c r="F501479"/>
    </row>
    <row r="501480" spans="6:6">
      <c r="F501480"/>
    </row>
    <row r="501481" spans="6:6">
      <c r="F501481"/>
    </row>
    <row r="501482" spans="6:6">
      <c r="F501482"/>
    </row>
    <row r="501483" spans="6:6">
      <c r="F501483"/>
    </row>
    <row r="501484" spans="6:6">
      <c r="F501484"/>
    </row>
    <row r="501485" spans="6:6">
      <c r="F501485"/>
    </row>
    <row r="501486" spans="6:6">
      <c r="F501486"/>
    </row>
    <row r="501487" spans="6:6">
      <c r="F501487"/>
    </row>
    <row r="501488" spans="6:6">
      <c r="F501488"/>
    </row>
    <row r="501489" spans="6:6">
      <c r="F501489"/>
    </row>
    <row r="501490" spans="6:6">
      <c r="F501490"/>
    </row>
    <row r="501491" spans="6:6">
      <c r="F501491"/>
    </row>
    <row r="501492" spans="6:6">
      <c r="F501492"/>
    </row>
    <row r="501493" spans="6:6">
      <c r="F501493"/>
    </row>
    <row r="501494" spans="6:6">
      <c r="F501494"/>
    </row>
    <row r="501495" spans="6:6">
      <c r="F501495"/>
    </row>
    <row r="501496" spans="6:6">
      <c r="F501496"/>
    </row>
    <row r="501497" spans="6:6">
      <c r="F501497"/>
    </row>
    <row r="501498" spans="6:6">
      <c r="F501498"/>
    </row>
    <row r="501499" spans="6:6">
      <c r="F501499"/>
    </row>
    <row r="501500" spans="6:6">
      <c r="F501500"/>
    </row>
    <row r="501501" spans="6:6">
      <c r="F501501"/>
    </row>
    <row r="501502" spans="6:6">
      <c r="F501502"/>
    </row>
    <row r="501503" spans="6:6">
      <c r="F501503"/>
    </row>
    <row r="501504" spans="6:6">
      <c r="F501504"/>
    </row>
    <row r="501505" spans="6:6">
      <c r="F501505"/>
    </row>
    <row r="501506" spans="6:6">
      <c r="F501506"/>
    </row>
    <row r="501507" spans="6:6">
      <c r="F501507"/>
    </row>
    <row r="501508" spans="6:6">
      <c r="F501508"/>
    </row>
    <row r="501509" spans="6:6">
      <c r="F501509"/>
    </row>
    <row r="501510" spans="6:6">
      <c r="F501510"/>
    </row>
    <row r="501511" spans="6:6">
      <c r="F501511"/>
    </row>
    <row r="501512" spans="6:6">
      <c r="F501512"/>
    </row>
    <row r="501513" spans="6:6">
      <c r="F501513"/>
    </row>
    <row r="501514" spans="6:6">
      <c r="F501514"/>
    </row>
    <row r="501515" spans="6:6">
      <c r="F501515"/>
    </row>
    <row r="501516" spans="6:6">
      <c r="F501516"/>
    </row>
    <row r="501517" spans="6:6">
      <c r="F501517"/>
    </row>
    <row r="501518" spans="6:6">
      <c r="F501518"/>
    </row>
    <row r="501519" spans="6:6">
      <c r="F501519"/>
    </row>
    <row r="501520" spans="6:6">
      <c r="F501520"/>
    </row>
    <row r="501521" spans="6:6">
      <c r="F501521"/>
    </row>
    <row r="501522" spans="6:6">
      <c r="F501522"/>
    </row>
    <row r="501523" spans="6:6">
      <c r="F501523"/>
    </row>
    <row r="501524" spans="6:6">
      <c r="F501524"/>
    </row>
    <row r="501525" spans="6:6">
      <c r="F501525"/>
    </row>
    <row r="501526" spans="6:6">
      <c r="F501526"/>
    </row>
    <row r="501527" spans="6:6">
      <c r="F501527"/>
    </row>
    <row r="501528" spans="6:6">
      <c r="F501528"/>
    </row>
    <row r="501529" spans="6:6">
      <c r="F501529"/>
    </row>
    <row r="501530" spans="6:6">
      <c r="F501530"/>
    </row>
    <row r="501531" spans="6:6">
      <c r="F501531"/>
    </row>
    <row r="501532" spans="6:6">
      <c r="F501532"/>
    </row>
    <row r="501533" spans="6:6">
      <c r="F501533"/>
    </row>
    <row r="501534" spans="6:6">
      <c r="F501534"/>
    </row>
    <row r="501535" spans="6:6">
      <c r="F501535"/>
    </row>
    <row r="501536" spans="6:6">
      <c r="F501536"/>
    </row>
    <row r="501537" spans="6:6">
      <c r="F501537"/>
    </row>
    <row r="501538" spans="6:6">
      <c r="F501538"/>
    </row>
    <row r="501539" spans="6:6">
      <c r="F501539"/>
    </row>
    <row r="501540" spans="6:6">
      <c r="F501540"/>
    </row>
    <row r="501541" spans="6:6">
      <c r="F501541"/>
    </row>
    <row r="501542" spans="6:6">
      <c r="F501542"/>
    </row>
    <row r="501543" spans="6:6">
      <c r="F501543"/>
    </row>
    <row r="501544" spans="6:6">
      <c r="F501544"/>
    </row>
    <row r="501545" spans="6:6">
      <c r="F501545"/>
    </row>
    <row r="501546" spans="6:6">
      <c r="F501546"/>
    </row>
    <row r="501547" spans="6:6">
      <c r="F501547"/>
    </row>
    <row r="501548" spans="6:6">
      <c r="F501548"/>
    </row>
    <row r="501549" spans="6:6">
      <c r="F501549"/>
    </row>
    <row r="501550" spans="6:6">
      <c r="F501550"/>
    </row>
    <row r="501551" spans="6:6">
      <c r="F501551"/>
    </row>
    <row r="501552" spans="6:6">
      <c r="F501552"/>
    </row>
    <row r="501553" spans="6:6">
      <c r="F501553"/>
    </row>
    <row r="501554" spans="6:6">
      <c r="F501554"/>
    </row>
    <row r="501555" spans="6:6">
      <c r="F501555"/>
    </row>
    <row r="501556" spans="6:6">
      <c r="F501556"/>
    </row>
    <row r="501557" spans="6:6">
      <c r="F501557"/>
    </row>
    <row r="501558" spans="6:6">
      <c r="F501558"/>
    </row>
    <row r="501559" spans="6:6">
      <c r="F501559"/>
    </row>
    <row r="501560" spans="6:6">
      <c r="F501560"/>
    </row>
    <row r="501561" spans="6:6">
      <c r="F501561"/>
    </row>
    <row r="501562" spans="6:6">
      <c r="F501562"/>
    </row>
    <row r="501563" spans="6:6">
      <c r="F501563"/>
    </row>
    <row r="501564" spans="6:6">
      <c r="F501564"/>
    </row>
    <row r="501565" spans="6:6">
      <c r="F501565"/>
    </row>
    <row r="501566" spans="6:6">
      <c r="F501566"/>
    </row>
    <row r="501567" spans="6:6">
      <c r="F501567"/>
    </row>
    <row r="501568" spans="6:6">
      <c r="F501568"/>
    </row>
    <row r="501569" spans="6:6">
      <c r="F501569"/>
    </row>
    <row r="501570" spans="6:6">
      <c r="F501570"/>
    </row>
    <row r="501571" spans="6:6">
      <c r="F501571"/>
    </row>
    <row r="501572" spans="6:6">
      <c r="F501572"/>
    </row>
    <row r="501573" spans="6:6">
      <c r="F501573"/>
    </row>
    <row r="501574" spans="6:6">
      <c r="F501574"/>
    </row>
    <row r="501575" spans="6:6">
      <c r="F501575"/>
    </row>
    <row r="501576" spans="6:6">
      <c r="F501576"/>
    </row>
    <row r="501577" spans="6:6">
      <c r="F501577"/>
    </row>
    <row r="501578" spans="6:6">
      <c r="F501578"/>
    </row>
    <row r="501579" spans="6:6">
      <c r="F501579"/>
    </row>
    <row r="501580" spans="6:6">
      <c r="F501580"/>
    </row>
    <row r="501581" spans="6:6">
      <c r="F501581"/>
    </row>
    <row r="501582" spans="6:6">
      <c r="F501582"/>
    </row>
    <row r="501583" spans="6:6">
      <c r="F501583"/>
    </row>
    <row r="501584" spans="6:6">
      <c r="F501584"/>
    </row>
    <row r="501585" spans="6:6">
      <c r="F501585"/>
    </row>
    <row r="501586" spans="6:6">
      <c r="F501586"/>
    </row>
    <row r="501587" spans="6:6">
      <c r="F501587"/>
    </row>
    <row r="501588" spans="6:6">
      <c r="F501588"/>
    </row>
    <row r="501589" spans="6:6">
      <c r="F501589"/>
    </row>
    <row r="501590" spans="6:6">
      <c r="F501590"/>
    </row>
    <row r="501591" spans="6:6">
      <c r="F501591"/>
    </row>
    <row r="501592" spans="6:6">
      <c r="F501592"/>
    </row>
    <row r="501593" spans="6:6">
      <c r="F501593"/>
    </row>
    <row r="501594" spans="6:6">
      <c r="F501594"/>
    </row>
    <row r="501595" spans="6:6">
      <c r="F501595"/>
    </row>
    <row r="501596" spans="6:6">
      <c r="F501596"/>
    </row>
    <row r="501597" spans="6:6">
      <c r="F501597"/>
    </row>
    <row r="501598" spans="6:6">
      <c r="F501598"/>
    </row>
    <row r="501599" spans="6:6">
      <c r="F501599"/>
    </row>
    <row r="501600" spans="6:6">
      <c r="F501600"/>
    </row>
    <row r="501601" spans="6:6">
      <c r="F501601"/>
    </row>
    <row r="501602" spans="6:6">
      <c r="F501602"/>
    </row>
    <row r="501603" spans="6:6">
      <c r="F501603"/>
    </row>
    <row r="501604" spans="6:6">
      <c r="F501604"/>
    </row>
    <row r="501605" spans="6:6">
      <c r="F501605"/>
    </row>
    <row r="501606" spans="6:6">
      <c r="F501606"/>
    </row>
    <row r="501607" spans="6:6">
      <c r="F501607"/>
    </row>
    <row r="501608" spans="6:6">
      <c r="F501608"/>
    </row>
    <row r="501609" spans="6:6">
      <c r="F501609"/>
    </row>
    <row r="501610" spans="6:6">
      <c r="F501610"/>
    </row>
    <row r="501611" spans="6:6">
      <c r="F501611"/>
    </row>
    <row r="501612" spans="6:6">
      <c r="F501612"/>
    </row>
    <row r="501613" spans="6:6">
      <c r="F501613"/>
    </row>
    <row r="501614" spans="6:6">
      <c r="F501614"/>
    </row>
    <row r="501615" spans="6:6">
      <c r="F501615"/>
    </row>
    <row r="501616" spans="6:6">
      <c r="F501616"/>
    </row>
    <row r="501617" spans="6:6">
      <c r="F501617"/>
    </row>
    <row r="501618" spans="6:6">
      <c r="F501618"/>
    </row>
    <row r="501619" spans="6:6">
      <c r="F501619"/>
    </row>
    <row r="501620" spans="6:6">
      <c r="F501620"/>
    </row>
    <row r="501621" spans="6:6">
      <c r="F501621"/>
    </row>
    <row r="501622" spans="6:6">
      <c r="F501622"/>
    </row>
    <row r="501623" spans="6:6">
      <c r="F501623"/>
    </row>
    <row r="501624" spans="6:6">
      <c r="F501624"/>
    </row>
    <row r="501625" spans="6:6">
      <c r="F501625"/>
    </row>
    <row r="501626" spans="6:6">
      <c r="F501626"/>
    </row>
    <row r="501627" spans="6:6">
      <c r="F501627"/>
    </row>
    <row r="501628" spans="6:6">
      <c r="F501628"/>
    </row>
    <row r="501629" spans="6:6">
      <c r="F501629"/>
    </row>
    <row r="501630" spans="6:6">
      <c r="F501630"/>
    </row>
    <row r="501631" spans="6:6">
      <c r="F501631"/>
    </row>
    <row r="501632" spans="6:6">
      <c r="F501632"/>
    </row>
    <row r="501633" spans="6:6">
      <c r="F501633"/>
    </row>
    <row r="501634" spans="6:6">
      <c r="F501634"/>
    </row>
    <row r="501635" spans="6:6">
      <c r="F501635"/>
    </row>
    <row r="501636" spans="6:6">
      <c r="F501636"/>
    </row>
    <row r="501637" spans="6:6">
      <c r="F501637"/>
    </row>
    <row r="501638" spans="6:6">
      <c r="F501638"/>
    </row>
    <row r="501639" spans="6:6">
      <c r="F501639"/>
    </row>
    <row r="501640" spans="6:6">
      <c r="F501640"/>
    </row>
    <row r="501641" spans="6:6">
      <c r="F501641"/>
    </row>
    <row r="501642" spans="6:6">
      <c r="F501642"/>
    </row>
    <row r="501643" spans="6:6">
      <c r="F501643"/>
    </row>
    <row r="501644" spans="6:6">
      <c r="F501644"/>
    </row>
    <row r="501645" spans="6:6">
      <c r="F501645"/>
    </row>
    <row r="501646" spans="6:6">
      <c r="F501646"/>
    </row>
    <row r="501647" spans="6:6">
      <c r="F501647"/>
    </row>
    <row r="501648" spans="6:6">
      <c r="F501648"/>
    </row>
    <row r="501649" spans="6:6">
      <c r="F501649"/>
    </row>
    <row r="501650" spans="6:6">
      <c r="F501650"/>
    </row>
    <row r="501651" spans="6:6">
      <c r="F501651"/>
    </row>
    <row r="501652" spans="6:6">
      <c r="F501652"/>
    </row>
    <row r="501653" spans="6:6">
      <c r="F501653"/>
    </row>
    <row r="501654" spans="6:6">
      <c r="F501654"/>
    </row>
    <row r="501655" spans="6:6">
      <c r="F501655"/>
    </row>
    <row r="501656" spans="6:6">
      <c r="F501656"/>
    </row>
    <row r="501657" spans="6:6">
      <c r="F501657"/>
    </row>
    <row r="501658" spans="6:6">
      <c r="F501658"/>
    </row>
    <row r="501659" spans="6:6">
      <c r="F501659"/>
    </row>
    <row r="501660" spans="6:6">
      <c r="F501660"/>
    </row>
    <row r="501661" spans="6:6">
      <c r="F501661"/>
    </row>
    <row r="501662" spans="6:6">
      <c r="F501662"/>
    </row>
    <row r="501663" spans="6:6">
      <c r="F501663"/>
    </row>
    <row r="501664" spans="6:6">
      <c r="F501664"/>
    </row>
    <row r="501665" spans="6:6">
      <c r="F501665"/>
    </row>
    <row r="501666" spans="6:6">
      <c r="F501666"/>
    </row>
    <row r="501667" spans="6:6">
      <c r="F501667"/>
    </row>
    <row r="501668" spans="6:6">
      <c r="F501668"/>
    </row>
    <row r="501669" spans="6:6">
      <c r="F501669"/>
    </row>
    <row r="501670" spans="6:6">
      <c r="F501670"/>
    </row>
    <row r="501671" spans="6:6">
      <c r="F501671"/>
    </row>
    <row r="501672" spans="6:6">
      <c r="F501672"/>
    </row>
    <row r="501673" spans="6:6">
      <c r="F501673"/>
    </row>
    <row r="501674" spans="6:6">
      <c r="F501674"/>
    </row>
    <row r="501675" spans="6:6">
      <c r="F501675"/>
    </row>
    <row r="501676" spans="6:6">
      <c r="F501676"/>
    </row>
    <row r="501677" spans="6:6">
      <c r="F501677"/>
    </row>
    <row r="501678" spans="6:6">
      <c r="F501678"/>
    </row>
    <row r="501679" spans="6:6">
      <c r="F501679"/>
    </row>
    <row r="501680" spans="6:6">
      <c r="F501680"/>
    </row>
    <row r="501681" spans="6:6">
      <c r="F501681"/>
    </row>
    <row r="501682" spans="6:6">
      <c r="F501682"/>
    </row>
    <row r="501683" spans="6:6">
      <c r="F501683"/>
    </row>
    <row r="501684" spans="6:6">
      <c r="F501684"/>
    </row>
    <row r="501685" spans="6:6">
      <c r="F501685"/>
    </row>
    <row r="501686" spans="6:6">
      <c r="F501686"/>
    </row>
    <row r="501687" spans="6:6">
      <c r="F501687"/>
    </row>
    <row r="501688" spans="6:6">
      <c r="F501688"/>
    </row>
    <row r="501689" spans="6:6">
      <c r="F501689"/>
    </row>
    <row r="501690" spans="6:6">
      <c r="F501690"/>
    </row>
    <row r="501691" spans="6:6">
      <c r="F501691"/>
    </row>
    <row r="501692" spans="6:6">
      <c r="F501692"/>
    </row>
    <row r="501693" spans="6:6">
      <c r="F501693"/>
    </row>
    <row r="501694" spans="6:6">
      <c r="F501694"/>
    </row>
    <row r="501695" spans="6:6">
      <c r="F501695"/>
    </row>
    <row r="501696" spans="6:6">
      <c r="F501696"/>
    </row>
    <row r="501697" spans="6:6">
      <c r="F501697"/>
    </row>
    <row r="501698" spans="6:6">
      <c r="F501698"/>
    </row>
    <row r="501699" spans="6:6">
      <c r="F501699"/>
    </row>
    <row r="501700" spans="6:6">
      <c r="F501700"/>
    </row>
    <row r="501701" spans="6:6">
      <c r="F501701"/>
    </row>
    <row r="501702" spans="6:6">
      <c r="F501702"/>
    </row>
    <row r="501703" spans="6:6">
      <c r="F501703"/>
    </row>
    <row r="501704" spans="6:6">
      <c r="F501704"/>
    </row>
    <row r="501705" spans="6:6">
      <c r="F501705"/>
    </row>
    <row r="501706" spans="6:6">
      <c r="F501706"/>
    </row>
    <row r="501707" spans="6:6">
      <c r="F501707"/>
    </row>
    <row r="501708" spans="6:6">
      <c r="F501708"/>
    </row>
    <row r="501709" spans="6:6">
      <c r="F501709"/>
    </row>
    <row r="501710" spans="6:6">
      <c r="F501710"/>
    </row>
    <row r="501711" spans="6:6">
      <c r="F501711"/>
    </row>
    <row r="501712" spans="6:6">
      <c r="F501712"/>
    </row>
    <row r="501713" spans="6:6">
      <c r="F501713"/>
    </row>
    <row r="501714" spans="6:6">
      <c r="F501714"/>
    </row>
    <row r="501715" spans="6:6">
      <c r="F501715"/>
    </row>
    <row r="501716" spans="6:6">
      <c r="F501716"/>
    </row>
    <row r="501717" spans="6:6">
      <c r="F501717"/>
    </row>
    <row r="501718" spans="6:6">
      <c r="F501718"/>
    </row>
    <row r="501719" spans="6:6">
      <c r="F501719"/>
    </row>
    <row r="501720" spans="6:6">
      <c r="F501720"/>
    </row>
    <row r="501721" spans="6:6">
      <c r="F501721"/>
    </row>
    <row r="501722" spans="6:6">
      <c r="F501722"/>
    </row>
    <row r="501723" spans="6:6">
      <c r="F501723"/>
    </row>
    <row r="501724" spans="6:6">
      <c r="F501724"/>
    </row>
    <row r="501725" spans="6:6">
      <c r="F501725"/>
    </row>
    <row r="501726" spans="6:6">
      <c r="F501726"/>
    </row>
    <row r="501727" spans="6:6">
      <c r="F501727"/>
    </row>
    <row r="501728" spans="6:6">
      <c r="F501728"/>
    </row>
    <row r="501729" spans="6:6">
      <c r="F501729"/>
    </row>
    <row r="501730" spans="6:6">
      <c r="F501730"/>
    </row>
    <row r="501731" spans="6:6">
      <c r="F501731"/>
    </row>
    <row r="501732" spans="6:6">
      <c r="F501732"/>
    </row>
    <row r="501733" spans="6:6">
      <c r="F501733"/>
    </row>
    <row r="501734" spans="6:6">
      <c r="F501734"/>
    </row>
    <row r="501735" spans="6:6">
      <c r="F501735"/>
    </row>
    <row r="501736" spans="6:6">
      <c r="F501736"/>
    </row>
    <row r="501737" spans="6:6">
      <c r="F501737"/>
    </row>
    <row r="501738" spans="6:6">
      <c r="F501738"/>
    </row>
    <row r="501739" spans="6:6">
      <c r="F501739"/>
    </row>
    <row r="501740" spans="6:6">
      <c r="F501740"/>
    </row>
    <row r="501741" spans="6:6">
      <c r="F501741"/>
    </row>
    <row r="501742" spans="6:6">
      <c r="F501742"/>
    </row>
    <row r="501743" spans="6:6">
      <c r="F501743"/>
    </row>
    <row r="501744" spans="6:6">
      <c r="F501744"/>
    </row>
    <row r="501745" spans="6:6">
      <c r="F501745"/>
    </row>
    <row r="501746" spans="6:6">
      <c r="F501746"/>
    </row>
    <row r="501747" spans="6:6">
      <c r="F501747"/>
    </row>
    <row r="501748" spans="6:6">
      <c r="F501748"/>
    </row>
    <row r="501749" spans="6:6">
      <c r="F501749"/>
    </row>
    <row r="501750" spans="6:6">
      <c r="F501750"/>
    </row>
    <row r="501751" spans="6:6">
      <c r="F501751"/>
    </row>
    <row r="501752" spans="6:6">
      <c r="F501752"/>
    </row>
    <row r="501753" spans="6:6">
      <c r="F501753"/>
    </row>
    <row r="501754" spans="6:6">
      <c r="F501754"/>
    </row>
    <row r="501755" spans="6:6">
      <c r="F501755"/>
    </row>
    <row r="501756" spans="6:6">
      <c r="F501756"/>
    </row>
    <row r="501757" spans="6:6">
      <c r="F501757"/>
    </row>
    <row r="501758" spans="6:6">
      <c r="F501758"/>
    </row>
    <row r="501759" spans="6:6">
      <c r="F501759"/>
    </row>
    <row r="501760" spans="6:6">
      <c r="F501760"/>
    </row>
    <row r="501761" spans="6:6">
      <c r="F501761"/>
    </row>
    <row r="501762" spans="6:6">
      <c r="F501762"/>
    </row>
    <row r="501763" spans="6:6">
      <c r="F501763"/>
    </row>
    <row r="501764" spans="6:6">
      <c r="F501764"/>
    </row>
    <row r="501765" spans="6:6">
      <c r="F501765"/>
    </row>
    <row r="501766" spans="6:6">
      <c r="F501766"/>
    </row>
    <row r="501767" spans="6:6">
      <c r="F501767"/>
    </row>
    <row r="501768" spans="6:6">
      <c r="F501768"/>
    </row>
    <row r="501769" spans="6:6">
      <c r="F501769"/>
    </row>
    <row r="501770" spans="6:6">
      <c r="F501770"/>
    </row>
    <row r="501771" spans="6:6">
      <c r="F501771"/>
    </row>
    <row r="501772" spans="6:6">
      <c r="F501772"/>
    </row>
    <row r="501773" spans="6:6">
      <c r="F501773"/>
    </row>
    <row r="501774" spans="6:6">
      <c r="F501774"/>
    </row>
    <row r="501775" spans="6:6">
      <c r="F501775"/>
    </row>
    <row r="501776" spans="6:6">
      <c r="F501776"/>
    </row>
    <row r="501777" spans="6:6">
      <c r="F501777"/>
    </row>
    <row r="501778" spans="6:6">
      <c r="F501778"/>
    </row>
    <row r="501779" spans="6:6">
      <c r="F501779"/>
    </row>
    <row r="501780" spans="6:6">
      <c r="F501780"/>
    </row>
    <row r="501781" spans="6:6">
      <c r="F501781"/>
    </row>
    <row r="501782" spans="6:6">
      <c r="F501782"/>
    </row>
    <row r="501783" spans="6:6">
      <c r="F501783"/>
    </row>
    <row r="501784" spans="6:6">
      <c r="F501784"/>
    </row>
    <row r="501785" spans="6:6">
      <c r="F501785"/>
    </row>
    <row r="501786" spans="6:6">
      <c r="F501786"/>
    </row>
    <row r="501787" spans="6:6">
      <c r="F501787"/>
    </row>
    <row r="501788" spans="6:6">
      <c r="F501788"/>
    </row>
    <row r="501789" spans="6:6">
      <c r="F501789"/>
    </row>
    <row r="501790" spans="6:6">
      <c r="F501790"/>
    </row>
    <row r="501791" spans="6:6">
      <c r="F501791"/>
    </row>
    <row r="501792" spans="6:6">
      <c r="F501792"/>
    </row>
    <row r="501793" spans="6:6">
      <c r="F501793"/>
    </row>
    <row r="501794" spans="6:6">
      <c r="F501794"/>
    </row>
    <row r="501795" spans="6:6">
      <c r="F501795"/>
    </row>
    <row r="501796" spans="6:6">
      <c r="F501796"/>
    </row>
    <row r="501797" spans="6:6">
      <c r="F501797"/>
    </row>
    <row r="501798" spans="6:6">
      <c r="F501798"/>
    </row>
    <row r="501799" spans="6:6">
      <c r="F501799"/>
    </row>
    <row r="501800" spans="6:6">
      <c r="F501800"/>
    </row>
    <row r="501801" spans="6:6">
      <c r="F501801"/>
    </row>
    <row r="501802" spans="6:6">
      <c r="F501802"/>
    </row>
    <row r="501803" spans="6:6">
      <c r="F501803"/>
    </row>
    <row r="501804" spans="6:6">
      <c r="F501804"/>
    </row>
    <row r="501805" spans="6:6">
      <c r="F501805"/>
    </row>
    <row r="501806" spans="6:6">
      <c r="F501806"/>
    </row>
    <row r="501807" spans="6:6">
      <c r="F501807"/>
    </row>
    <row r="501808" spans="6:6">
      <c r="F501808"/>
    </row>
    <row r="501809" spans="6:6">
      <c r="F501809"/>
    </row>
    <row r="501810" spans="6:6">
      <c r="F501810"/>
    </row>
    <row r="501811" spans="6:6">
      <c r="F501811"/>
    </row>
    <row r="501812" spans="6:6">
      <c r="F501812"/>
    </row>
    <row r="501813" spans="6:6">
      <c r="F501813"/>
    </row>
    <row r="501814" spans="6:6">
      <c r="F501814"/>
    </row>
    <row r="501815" spans="6:6">
      <c r="F501815"/>
    </row>
    <row r="501816" spans="6:6">
      <c r="F501816"/>
    </row>
    <row r="501817" spans="6:6">
      <c r="F501817"/>
    </row>
    <row r="501818" spans="6:6">
      <c r="F501818"/>
    </row>
    <row r="501819" spans="6:6">
      <c r="F501819"/>
    </row>
    <row r="501820" spans="6:6">
      <c r="F501820"/>
    </row>
    <row r="501821" spans="6:6">
      <c r="F501821"/>
    </row>
    <row r="501822" spans="6:6">
      <c r="F501822"/>
    </row>
    <row r="501823" spans="6:6">
      <c r="F501823"/>
    </row>
    <row r="501824" spans="6:6">
      <c r="F501824"/>
    </row>
    <row r="501825" spans="6:6">
      <c r="F501825"/>
    </row>
    <row r="501826" spans="6:6">
      <c r="F501826"/>
    </row>
    <row r="501827" spans="6:6">
      <c r="F501827"/>
    </row>
    <row r="501828" spans="6:6">
      <c r="F501828"/>
    </row>
    <row r="501829" spans="6:6">
      <c r="F501829"/>
    </row>
    <row r="501830" spans="6:6">
      <c r="F501830"/>
    </row>
    <row r="501831" spans="6:6">
      <c r="F501831"/>
    </row>
    <row r="501832" spans="6:6">
      <c r="F501832"/>
    </row>
    <row r="501833" spans="6:6">
      <c r="F501833"/>
    </row>
    <row r="501834" spans="6:6">
      <c r="F501834"/>
    </row>
    <row r="501835" spans="6:6">
      <c r="F501835"/>
    </row>
    <row r="501836" spans="6:6">
      <c r="F501836"/>
    </row>
    <row r="501837" spans="6:6">
      <c r="F501837"/>
    </row>
    <row r="501838" spans="6:6">
      <c r="F501838"/>
    </row>
    <row r="501839" spans="6:6">
      <c r="F501839"/>
    </row>
    <row r="501840" spans="6:6">
      <c r="F501840"/>
    </row>
    <row r="501841" spans="6:6">
      <c r="F501841"/>
    </row>
    <row r="501842" spans="6:6">
      <c r="F501842"/>
    </row>
    <row r="501843" spans="6:6">
      <c r="F501843"/>
    </row>
    <row r="501844" spans="6:6">
      <c r="F501844"/>
    </row>
    <row r="501845" spans="6:6">
      <c r="F501845"/>
    </row>
    <row r="501846" spans="6:6">
      <c r="F501846"/>
    </row>
    <row r="501847" spans="6:6">
      <c r="F501847"/>
    </row>
    <row r="501848" spans="6:6">
      <c r="F501848"/>
    </row>
    <row r="501849" spans="6:6">
      <c r="F501849"/>
    </row>
    <row r="501850" spans="6:6">
      <c r="F501850"/>
    </row>
    <row r="501851" spans="6:6">
      <c r="F501851"/>
    </row>
    <row r="501852" spans="6:6">
      <c r="F501852"/>
    </row>
    <row r="501853" spans="6:6">
      <c r="F501853"/>
    </row>
    <row r="501854" spans="6:6">
      <c r="F501854"/>
    </row>
    <row r="501855" spans="6:6">
      <c r="F501855"/>
    </row>
    <row r="501856" spans="6:6">
      <c r="F501856"/>
    </row>
    <row r="501857" spans="6:6">
      <c r="F501857"/>
    </row>
    <row r="501858" spans="6:6">
      <c r="F501858"/>
    </row>
    <row r="501859" spans="6:6">
      <c r="F501859"/>
    </row>
    <row r="501860" spans="6:6">
      <c r="F501860"/>
    </row>
    <row r="501861" spans="6:6">
      <c r="F501861"/>
    </row>
    <row r="501862" spans="6:6">
      <c r="F501862"/>
    </row>
    <row r="501863" spans="6:6">
      <c r="F501863"/>
    </row>
    <row r="501864" spans="6:6">
      <c r="F501864"/>
    </row>
    <row r="501865" spans="6:6">
      <c r="F501865"/>
    </row>
    <row r="501866" spans="6:6">
      <c r="F501866"/>
    </row>
    <row r="501867" spans="6:6">
      <c r="F501867"/>
    </row>
    <row r="501868" spans="6:6">
      <c r="F501868"/>
    </row>
    <row r="501869" spans="6:6">
      <c r="F501869"/>
    </row>
    <row r="501870" spans="6:6">
      <c r="F501870"/>
    </row>
    <row r="501871" spans="6:6">
      <c r="F501871"/>
    </row>
    <row r="501872" spans="6:6">
      <c r="F501872"/>
    </row>
    <row r="501873" spans="6:6">
      <c r="F501873"/>
    </row>
    <row r="501874" spans="6:6">
      <c r="F501874"/>
    </row>
    <row r="501875" spans="6:6">
      <c r="F501875"/>
    </row>
    <row r="501876" spans="6:6">
      <c r="F501876"/>
    </row>
    <row r="501877" spans="6:6">
      <c r="F501877"/>
    </row>
    <row r="501878" spans="6:6">
      <c r="F501878"/>
    </row>
    <row r="501879" spans="6:6">
      <c r="F501879"/>
    </row>
    <row r="501880" spans="6:6">
      <c r="F501880"/>
    </row>
    <row r="501881" spans="6:6">
      <c r="F501881"/>
    </row>
    <row r="501882" spans="6:6">
      <c r="F501882"/>
    </row>
    <row r="501883" spans="6:6">
      <c r="F501883"/>
    </row>
    <row r="501884" spans="6:6">
      <c r="F501884"/>
    </row>
    <row r="501885" spans="6:6">
      <c r="F501885"/>
    </row>
    <row r="501886" spans="6:6">
      <c r="F501886"/>
    </row>
    <row r="501887" spans="6:6">
      <c r="F501887"/>
    </row>
    <row r="501888" spans="6:6">
      <c r="F501888"/>
    </row>
    <row r="501889" spans="6:6">
      <c r="F501889"/>
    </row>
    <row r="501890" spans="6:6">
      <c r="F501890"/>
    </row>
    <row r="501891" spans="6:6">
      <c r="F501891"/>
    </row>
    <row r="501892" spans="6:6">
      <c r="F501892"/>
    </row>
    <row r="501893" spans="6:6">
      <c r="F501893"/>
    </row>
    <row r="501894" spans="6:6">
      <c r="F501894"/>
    </row>
    <row r="501895" spans="6:6">
      <c r="F501895"/>
    </row>
    <row r="501896" spans="6:6">
      <c r="F501896"/>
    </row>
    <row r="501897" spans="6:6">
      <c r="F501897"/>
    </row>
    <row r="501898" spans="6:6">
      <c r="F501898"/>
    </row>
    <row r="501899" spans="6:6">
      <c r="F501899"/>
    </row>
    <row r="501900" spans="6:6">
      <c r="F501900"/>
    </row>
    <row r="501901" spans="6:6">
      <c r="F501901"/>
    </row>
    <row r="501902" spans="6:6">
      <c r="F501902"/>
    </row>
    <row r="501903" spans="6:6">
      <c r="F501903"/>
    </row>
    <row r="501904" spans="6:6">
      <c r="F501904"/>
    </row>
    <row r="501905" spans="6:6">
      <c r="F501905"/>
    </row>
    <row r="501906" spans="6:6">
      <c r="F501906"/>
    </row>
    <row r="501907" spans="6:6">
      <c r="F501907"/>
    </row>
    <row r="501908" spans="6:6">
      <c r="F501908"/>
    </row>
    <row r="501909" spans="6:6">
      <c r="F501909"/>
    </row>
    <row r="501910" spans="6:6">
      <c r="F501910"/>
    </row>
    <row r="501911" spans="6:6">
      <c r="F501911"/>
    </row>
    <row r="501912" spans="6:6">
      <c r="F501912"/>
    </row>
    <row r="501913" spans="6:6">
      <c r="F501913"/>
    </row>
    <row r="501914" spans="6:6">
      <c r="F501914"/>
    </row>
    <row r="501915" spans="6:6">
      <c r="F501915"/>
    </row>
    <row r="501916" spans="6:6">
      <c r="F501916"/>
    </row>
    <row r="501917" spans="6:6">
      <c r="F501917"/>
    </row>
    <row r="501918" spans="6:6">
      <c r="F501918"/>
    </row>
    <row r="501919" spans="6:6">
      <c r="F501919"/>
    </row>
    <row r="501920" spans="6:6">
      <c r="F501920"/>
    </row>
    <row r="501921" spans="6:6">
      <c r="F501921"/>
    </row>
    <row r="501922" spans="6:6">
      <c r="F501922"/>
    </row>
    <row r="501923" spans="6:6">
      <c r="F501923"/>
    </row>
    <row r="501924" spans="6:6">
      <c r="F501924"/>
    </row>
    <row r="501925" spans="6:6">
      <c r="F501925"/>
    </row>
    <row r="501926" spans="6:6">
      <c r="F501926"/>
    </row>
    <row r="501927" spans="6:6">
      <c r="F501927"/>
    </row>
    <row r="501928" spans="6:6">
      <c r="F501928"/>
    </row>
    <row r="501929" spans="6:6">
      <c r="F501929"/>
    </row>
    <row r="501930" spans="6:6">
      <c r="F501930"/>
    </row>
    <row r="501931" spans="6:6">
      <c r="F501931"/>
    </row>
    <row r="501932" spans="6:6">
      <c r="F501932"/>
    </row>
    <row r="501933" spans="6:6">
      <c r="F501933"/>
    </row>
    <row r="501934" spans="6:6">
      <c r="F501934"/>
    </row>
    <row r="501935" spans="6:6">
      <c r="F501935"/>
    </row>
    <row r="501936" spans="6:6">
      <c r="F501936"/>
    </row>
    <row r="501937" spans="6:6">
      <c r="F501937"/>
    </row>
    <row r="501938" spans="6:6">
      <c r="F501938"/>
    </row>
    <row r="501939" spans="6:6">
      <c r="F501939"/>
    </row>
    <row r="501940" spans="6:6">
      <c r="F501940"/>
    </row>
    <row r="501941" spans="6:6">
      <c r="F501941"/>
    </row>
    <row r="501942" spans="6:6">
      <c r="F501942"/>
    </row>
    <row r="501943" spans="6:6">
      <c r="F501943"/>
    </row>
    <row r="501944" spans="6:6">
      <c r="F501944"/>
    </row>
    <row r="501945" spans="6:6">
      <c r="F501945"/>
    </row>
    <row r="501946" spans="6:6">
      <c r="F501946"/>
    </row>
    <row r="501947" spans="6:6">
      <c r="F501947"/>
    </row>
    <row r="501948" spans="6:6">
      <c r="F501948"/>
    </row>
    <row r="501949" spans="6:6">
      <c r="F501949"/>
    </row>
    <row r="501950" spans="6:6">
      <c r="F501950"/>
    </row>
    <row r="501951" spans="6:6">
      <c r="F501951"/>
    </row>
    <row r="501952" spans="6:6">
      <c r="F501952"/>
    </row>
    <row r="501953" spans="6:6">
      <c r="F501953"/>
    </row>
    <row r="501954" spans="6:6">
      <c r="F501954"/>
    </row>
    <row r="501955" spans="6:6">
      <c r="F501955"/>
    </row>
    <row r="501956" spans="6:6">
      <c r="F501956"/>
    </row>
    <row r="501957" spans="6:6">
      <c r="F501957"/>
    </row>
    <row r="501958" spans="6:6">
      <c r="F501958"/>
    </row>
    <row r="501959" spans="6:6">
      <c r="F501959"/>
    </row>
    <row r="501960" spans="6:6">
      <c r="F501960"/>
    </row>
    <row r="501961" spans="6:6">
      <c r="F501961"/>
    </row>
    <row r="501962" spans="6:6">
      <c r="F501962"/>
    </row>
    <row r="501963" spans="6:6">
      <c r="F501963"/>
    </row>
    <row r="501964" spans="6:6">
      <c r="F501964"/>
    </row>
    <row r="501965" spans="6:6">
      <c r="F501965"/>
    </row>
    <row r="501966" spans="6:6">
      <c r="F501966"/>
    </row>
    <row r="501967" spans="6:6">
      <c r="F501967"/>
    </row>
    <row r="501968" spans="6:6">
      <c r="F501968"/>
    </row>
    <row r="501969" spans="6:6">
      <c r="F501969"/>
    </row>
    <row r="501970" spans="6:6">
      <c r="F501970"/>
    </row>
    <row r="501971" spans="6:6">
      <c r="F501971"/>
    </row>
    <row r="501972" spans="6:6">
      <c r="F501972"/>
    </row>
    <row r="501973" spans="6:6">
      <c r="F501973"/>
    </row>
    <row r="501974" spans="6:6">
      <c r="F501974"/>
    </row>
    <row r="501975" spans="6:6">
      <c r="F501975"/>
    </row>
    <row r="501976" spans="6:6">
      <c r="F501976"/>
    </row>
    <row r="501977" spans="6:6">
      <c r="F501977"/>
    </row>
    <row r="501978" spans="6:6">
      <c r="F501978"/>
    </row>
    <row r="501979" spans="6:6">
      <c r="F501979"/>
    </row>
    <row r="501980" spans="6:6">
      <c r="F501980"/>
    </row>
    <row r="501981" spans="6:6">
      <c r="F501981"/>
    </row>
    <row r="501982" spans="6:6">
      <c r="F501982"/>
    </row>
    <row r="501983" spans="6:6">
      <c r="F501983"/>
    </row>
    <row r="501984" spans="6:6">
      <c r="F501984"/>
    </row>
    <row r="501985" spans="6:6">
      <c r="F501985"/>
    </row>
    <row r="501986" spans="6:6">
      <c r="F501986"/>
    </row>
    <row r="501987" spans="6:6">
      <c r="F501987"/>
    </row>
    <row r="501988" spans="6:6">
      <c r="F501988"/>
    </row>
    <row r="501989" spans="6:6">
      <c r="F501989"/>
    </row>
    <row r="501990" spans="6:6">
      <c r="F501990"/>
    </row>
    <row r="501991" spans="6:6">
      <c r="F501991"/>
    </row>
    <row r="501992" spans="6:6">
      <c r="F501992"/>
    </row>
    <row r="501993" spans="6:6">
      <c r="F501993"/>
    </row>
    <row r="501994" spans="6:6">
      <c r="F501994"/>
    </row>
    <row r="501995" spans="6:6">
      <c r="F501995"/>
    </row>
    <row r="501996" spans="6:6">
      <c r="F501996"/>
    </row>
    <row r="501997" spans="6:6">
      <c r="F501997"/>
    </row>
    <row r="501998" spans="6:6">
      <c r="F501998"/>
    </row>
    <row r="501999" spans="6:6">
      <c r="F501999"/>
    </row>
    <row r="502000" spans="6:6">
      <c r="F502000"/>
    </row>
    <row r="502001" spans="6:6">
      <c r="F502001"/>
    </row>
    <row r="502002" spans="6:6">
      <c r="F502002"/>
    </row>
    <row r="502003" spans="6:6">
      <c r="F502003"/>
    </row>
    <row r="502004" spans="6:6">
      <c r="F502004"/>
    </row>
    <row r="502005" spans="6:6">
      <c r="F502005"/>
    </row>
    <row r="502006" spans="6:6">
      <c r="F502006"/>
    </row>
    <row r="502007" spans="6:6">
      <c r="F502007"/>
    </row>
    <row r="502008" spans="6:6">
      <c r="F502008"/>
    </row>
    <row r="502009" spans="6:6">
      <c r="F502009"/>
    </row>
    <row r="502010" spans="6:6">
      <c r="F502010"/>
    </row>
    <row r="502011" spans="6:6">
      <c r="F502011"/>
    </row>
    <row r="502012" spans="6:6">
      <c r="F502012"/>
    </row>
    <row r="502013" spans="6:6">
      <c r="F502013"/>
    </row>
    <row r="502014" spans="6:6">
      <c r="F502014"/>
    </row>
    <row r="502015" spans="6:6">
      <c r="F502015"/>
    </row>
    <row r="502016" spans="6:6">
      <c r="F502016"/>
    </row>
    <row r="502017" spans="6:6">
      <c r="F502017"/>
    </row>
    <row r="502018" spans="6:6">
      <c r="F502018"/>
    </row>
    <row r="502019" spans="6:6">
      <c r="F502019"/>
    </row>
    <row r="502020" spans="6:6">
      <c r="F502020"/>
    </row>
    <row r="502021" spans="6:6">
      <c r="F502021"/>
    </row>
    <row r="502022" spans="6:6">
      <c r="F502022"/>
    </row>
    <row r="502023" spans="6:6">
      <c r="F502023"/>
    </row>
    <row r="502024" spans="6:6">
      <c r="F502024"/>
    </row>
    <row r="502025" spans="6:6">
      <c r="F502025"/>
    </row>
    <row r="502026" spans="6:6">
      <c r="F502026"/>
    </row>
    <row r="502027" spans="6:6">
      <c r="F502027"/>
    </row>
    <row r="502028" spans="6:6">
      <c r="F502028"/>
    </row>
    <row r="502029" spans="6:6">
      <c r="F502029"/>
    </row>
    <row r="502030" spans="6:6">
      <c r="F502030"/>
    </row>
    <row r="502031" spans="6:6">
      <c r="F502031"/>
    </row>
    <row r="502032" spans="6:6">
      <c r="F502032"/>
    </row>
    <row r="502033" spans="6:6">
      <c r="F502033"/>
    </row>
    <row r="502034" spans="6:6">
      <c r="F502034"/>
    </row>
    <row r="502035" spans="6:6">
      <c r="F502035"/>
    </row>
    <row r="502036" spans="6:6">
      <c r="F502036"/>
    </row>
    <row r="502037" spans="6:6">
      <c r="F502037"/>
    </row>
    <row r="502038" spans="6:6">
      <c r="F502038"/>
    </row>
    <row r="502039" spans="6:6">
      <c r="F502039"/>
    </row>
    <row r="502040" spans="6:6">
      <c r="F502040"/>
    </row>
    <row r="502041" spans="6:6">
      <c r="F502041"/>
    </row>
    <row r="502042" spans="6:6">
      <c r="F502042"/>
    </row>
    <row r="502043" spans="6:6">
      <c r="F502043"/>
    </row>
    <row r="502044" spans="6:6">
      <c r="F502044"/>
    </row>
    <row r="502045" spans="6:6">
      <c r="F502045"/>
    </row>
    <row r="502046" spans="6:6">
      <c r="F502046"/>
    </row>
    <row r="502047" spans="6:6">
      <c r="F502047"/>
    </row>
    <row r="502048" spans="6:6">
      <c r="F502048"/>
    </row>
    <row r="502049" spans="6:6">
      <c r="F502049"/>
    </row>
    <row r="502050" spans="6:6">
      <c r="F502050"/>
    </row>
    <row r="502051" spans="6:6">
      <c r="F502051"/>
    </row>
    <row r="502052" spans="6:6">
      <c r="F502052"/>
    </row>
    <row r="502053" spans="6:6">
      <c r="F502053"/>
    </row>
    <row r="502054" spans="6:6">
      <c r="F502054"/>
    </row>
    <row r="502055" spans="6:6">
      <c r="F502055"/>
    </row>
    <row r="502056" spans="6:6">
      <c r="F502056"/>
    </row>
    <row r="502057" spans="6:6">
      <c r="F502057"/>
    </row>
    <row r="502058" spans="6:6">
      <c r="F502058"/>
    </row>
    <row r="502059" spans="6:6">
      <c r="F502059"/>
    </row>
    <row r="502060" spans="6:6">
      <c r="F502060"/>
    </row>
    <row r="502061" spans="6:6">
      <c r="F502061"/>
    </row>
    <row r="502062" spans="6:6">
      <c r="F502062"/>
    </row>
    <row r="502063" spans="6:6">
      <c r="F502063"/>
    </row>
    <row r="502064" spans="6:6">
      <c r="F502064"/>
    </row>
    <row r="502065" spans="6:6">
      <c r="F502065"/>
    </row>
    <row r="502066" spans="6:6">
      <c r="F502066"/>
    </row>
    <row r="502067" spans="6:6">
      <c r="F502067"/>
    </row>
    <row r="502068" spans="6:6">
      <c r="F502068"/>
    </row>
    <row r="502069" spans="6:6">
      <c r="F502069"/>
    </row>
    <row r="502070" spans="6:6">
      <c r="F502070"/>
    </row>
    <row r="502071" spans="6:6">
      <c r="F502071"/>
    </row>
    <row r="502072" spans="6:6">
      <c r="F502072"/>
    </row>
    <row r="502073" spans="6:6">
      <c r="F502073"/>
    </row>
    <row r="502074" spans="6:6">
      <c r="F502074"/>
    </row>
    <row r="502075" spans="6:6">
      <c r="F502075"/>
    </row>
    <row r="502076" spans="6:6">
      <c r="F502076"/>
    </row>
    <row r="502077" spans="6:6">
      <c r="F502077"/>
    </row>
    <row r="502078" spans="6:6">
      <c r="F502078"/>
    </row>
    <row r="502079" spans="6:6">
      <c r="F502079"/>
    </row>
    <row r="502080" spans="6:6">
      <c r="F502080"/>
    </row>
    <row r="502081" spans="6:6">
      <c r="F502081"/>
    </row>
    <row r="502082" spans="6:6">
      <c r="F502082"/>
    </row>
    <row r="502083" spans="6:6">
      <c r="F502083"/>
    </row>
    <row r="502084" spans="6:6">
      <c r="F502084"/>
    </row>
    <row r="502085" spans="6:6">
      <c r="F502085"/>
    </row>
    <row r="502086" spans="6:6">
      <c r="F502086"/>
    </row>
    <row r="502087" spans="6:6">
      <c r="F502087"/>
    </row>
    <row r="502088" spans="6:6">
      <c r="F502088"/>
    </row>
    <row r="502089" spans="6:6">
      <c r="F502089"/>
    </row>
    <row r="502090" spans="6:6">
      <c r="F502090"/>
    </row>
    <row r="502091" spans="6:6">
      <c r="F502091"/>
    </row>
    <row r="502092" spans="6:6">
      <c r="F502092"/>
    </row>
    <row r="502093" spans="6:6">
      <c r="F502093"/>
    </row>
    <row r="502094" spans="6:6">
      <c r="F502094"/>
    </row>
    <row r="502095" spans="6:6">
      <c r="F502095"/>
    </row>
    <row r="502096" spans="6:6">
      <c r="F502096"/>
    </row>
    <row r="502097" spans="6:6">
      <c r="F502097"/>
    </row>
    <row r="502098" spans="6:6">
      <c r="F502098"/>
    </row>
    <row r="502099" spans="6:6">
      <c r="F502099"/>
    </row>
    <row r="502100" spans="6:6">
      <c r="F502100"/>
    </row>
    <row r="502101" spans="6:6">
      <c r="F502101"/>
    </row>
    <row r="502102" spans="6:6">
      <c r="F502102"/>
    </row>
    <row r="502103" spans="6:6">
      <c r="F502103"/>
    </row>
    <row r="502104" spans="6:6">
      <c r="F502104"/>
    </row>
    <row r="502105" spans="6:6">
      <c r="F502105"/>
    </row>
    <row r="502106" spans="6:6">
      <c r="F502106"/>
    </row>
    <row r="502107" spans="6:6">
      <c r="F502107"/>
    </row>
    <row r="502108" spans="6:6">
      <c r="F502108"/>
    </row>
    <row r="502109" spans="6:6">
      <c r="F502109"/>
    </row>
    <row r="502110" spans="6:6">
      <c r="F502110"/>
    </row>
    <row r="502111" spans="6:6">
      <c r="F502111"/>
    </row>
    <row r="502112" spans="6:6">
      <c r="F502112"/>
    </row>
    <row r="502113" spans="6:6">
      <c r="F502113"/>
    </row>
    <row r="502114" spans="6:6">
      <c r="F502114"/>
    </row>
    <row r="502115" spans="6:6">
      <c r="F502115"/>
    </row>
    <row r="502116" spans="6:6">
      <c r="F502116"/>
    </row>
    <row r="502117" spans="6:6">
      <c r="F502117"/>
    </row>
    <row r="502118" spans="6:6">
      <c r="F502118"/>
    </row>
    <row r="502119" spans="6:6">
      <c r="F502119"/>
    </row>
    <row r="502120" spans="6:6">
      <c r="F502120"/>
    </row>
    <row r="502121" spans="6:6">
      <c r="F502121"/>
    </row>
    <row r="502122" spans="6:6">
      <c r="F502122"/>
    </row>
    <row r="502123" spans="6:6">
      <c r="F502123"/>
    </row>
    <row r="502124" spans="6:6">
      <c r="F502124"/>
    </row>
    <row r="502125" spans="6:6">
      <c r="F502125"/>
    </row>
    <row r="502126" spans="6:6">
      <c r="F502126"/>
    </row>
    <row r="502127" spans="6:6">
      <c r="F502127"/>
    </row>
    <row r="502128" spans="6:6">
      <c r="F502128"/>
    </row>
    <row r="502129" spans="6:6">
      <c r="F502129"/>
    </row>
    <row r="502130" spans="6:6">
      <c r="F502130"/>
    </row>
    <row r="502131" spans="6:6">
      <c r="F502131"/>
    </row>
    <row r="502132" spans="6:6">
      <c r="F502132"/>
    </row>
    <row r="502133" spans="6:6">
      <c r="F502133"/>
    </row>
    <row r="502134" spans="6:6">
      <c r="F502134"/>
    </row>
    <row r="502135" spans="6:6">
      <c r="F502135"/>
    </row>
    <row r="502136" spans="6:6">
      <c r="F502136"/>
    </row>
    <row r="502137" spans="6:6">
      <c r="F502137"/>
    </row>
    <row r="502138" spans="6:6">
      <c r="F502138"/>
    </row>
    <row r="502139" spans="6:6">
      <c r="F502139"/>
    </row>
    <row r="502140" spans="6:6">
      <c r="F502140"/>
    </row>
    <row r="502141" spans="6:6">
      <c r="F502141"/>
    </row>
    <row r="502142" spans="6:6">
      <c r="F502142"/>
    </row>
    <row r="502143" spans="6:6">
      <c r="F502143"/>
    </row>
    <row r="502144" spans="6:6">
      <c r="F502144"/>
    </row>
    <row r="502145" spans="6:6">
      <c r="F502145"/>
    </row>
    <row r="502146" spans="6:6">
      <c r="F502146"/>
    </row>
    <row r="502147" spans="6:6">
      <c r="F502147"/>
    </row>
    <row r="502148" spans="6:6">
      <c r="F502148"/>
    </row>
    <row r="502149" spans="6:6">
      <c r="F502149"/>
    </row>
    <row r="502150" spans="6:6">
      <c r="F502150"/>
    </row>
    <row r="502151" spans="6:6">
      <c r="F502151"/>
    </row>
    <row r="502152" spans="6:6">
      <c r="F502152"/>
    </row>
    <row r="502153" spans="6:6">
      <c r="F502153"/>
    </row>
    <row r="502154" spans="6:6">
      <c r="F502154"/>
    </row>
    <row r="502155" spans="6:6">
      <c r="F502155"/>
    </row>
    <row r="502156" spans="6:6">
      <c r="F502156"/>
    </row>
    <row r="502157" spans="6:6">
      <c r="F502157"/>
    </row>
    <row r="502158" spans="6:6">
      <c r="F502158"/>
    </row>
    <row r="502159" spans="6:6">
      <c r="F502159"/>
    </row>
    <row r="502160" spans="6:6">
      <c r="F502160"/>
    </row>
    <row r="502161" spans="6:6">
      <c r="F502161"/>
    </row>
    <row r="502162" spans="6:6">
      <c r="F502162"/>
    </row>
    <row r="502163" spans="6:6">
      <c r="F502163"/>
    </row>
    <row r="502164" spans="6:6">
      <c r="F502164"/>
    </row>
    <row r="502165" spans="6:6">
      <c r="F502165"/>
    </row>
    <row r="502166" spans="6:6">
      <c r="F502166"/>
    </row>
    <row r="502167" spans="6:6">
      <c r="F502167"/>
    </row>
    <row r="502168" spans="6:6">
      <c r="F502168"/>
    </row>
    <row r="502169" spans="6:6">
      <c r="F502169"/>
    </row>
    <row r="502170" spans="6:6">
      <c r="F502170"/>
    </row>
    <row r="502171" spans="6:6">
      <c r="F502171"/>
    </row>
    <row r="502172" spans="6:6">
      <c r="F502172"/>
    </row>
    <row r="502173" spans="6:6">
      <c r="F502173"/>
    </row>
    <row r="502174" spans="6:6">
      <c r="F502174"/>
    </row>
    <row r="502175" spans="6:6">
      <c r="F502175"/>
    </row>
    <row r="502176" spans="6:6">
      <c r="F502176"/>
    </row>
    <row r="502177" spans="6:6">
      <c r="F502177"/>
    </row>
    <row r="502178" spans="6:6">
      <c r="F502178"/>
    </row>
    <row r="502179" spans="6:6">
      <c r="F502179"/>
    </row>
    <row r="502180" spans="6:6">
      <c r="F502180"/>
    </row>
    <row r="502181" spans="6:6">
      <c r="F502181"/>
    </row>
    <row r="502182" spans="6:6">
      <c r="F502182"/>
    </row>
    <row r="502183" spans="6:6">
      <c r="F502183"/>
    </row>
    <row r="502184" spans="6:6">
      <c r="F502184"/>
    </row>
    <row r="502185" spans="6:6">
      <c r="F502185"/>
    </row>
    <row r="502186" spans="6:6">
      <c r="F502186"/>
    </row>
    <row r="502187" spans="6:6">
      <c r="F502187"/>
    </row>
    <row r="502188" spans="6:6">
      <c r="F502188"/>
    </row>
    <row r="502189" spans="6:6">
      <c r="F502189"/>
    </row>
    <row r="502190" spans="6:6">
      <c r="F502190"/>
    </row>
    <row r="502191" spans="6:6">
      <c r="F502191"/>
    </row>
    <row r="502192" spans="6:6">
      <c r="F502192"/>
    </row>
    <row r="502193" spans="6:6">
      <c r="F502193"/>
    </row>
    <row r="502194" spans="6:6">
      <c r="F502194"/>
    </row>
    <row r="502195" spans="6:6">
      <c r="F502195"/>
    </row>
    <row r="502196" spans="6:6">
      <c r="F502196"/>
    </row>
    <row r="502197" spans="6:6">
      <c r="F502197"/>
    </row>
    <row r="502198" spans="6:6">
      <c r="F502198"/>
    </row>
    <row r="502199" spans="6:6">
      <c r="F502199"/>
    </row>
    <row r="502200" spans="6:6">
      <c r="F502200"/>
    </row>
    <row r="502201" spans="6:6">
      <c r="F502201"/>
    </row>
    <row r="502202" spans="6:6">
      <c r="F502202"/>
    </row>
    <row r="502203" spans="6:6">
      <c r="F502203"/>
    </row>
    <row r="502204" spans="6:6">
      <c r="F502204"/>
    </row>
    <row r="502205" spans="6:6">
      <c r="F502205"/>
    </row>
    <row r="502206" spans="6:6">
      <c r="F502206"/>
    </row>
    <row r="502207" spans="6:6">
      <c r="F502207"/>
    </row>
    <row r="502208" spans="6:6">
      <c r="F502208"/>
    </row>
    <row r="502209" spans="6:6">
      <c r="F502209"/>
    </row>
    <row r="502210" spans="6:6">
      <c r="F502210"/>
    </row>
    <row r="502211" spans="6:6">
      <c r="F502211"/>
    </row>
    <row r="502212" spans="6:6">
      <c r="F502212"/>
    </row>
    <row r="502213" spans="6:6">
      <c r="F502213"/>
    </row>
    <row r="502214" spans="6:6">
      <c r="F502214"/>
    </row>
    <row r="502215" spans="6:6">
      <c r="F502215"/>
    </row>
    <row r="502216" spans="6:6">
      <c r="F502216"/>
    </row>
    <row r="502217" spans="6:6">
      <c r="F502217"/>
    </row>
    <row r="502218" spans="6:6">
      <c r="F502218"/>
    </row>
    <row r="502219" spans="6:6">
      <c r="F502219"/>
    </row>
    <row r="502220" spans="6:6">
      <c r="F502220"/>
    </row>
    <row r="502221" spans="6:6">
      <c r="F502221"/>
    </row>
    <row r="502222" spans="6:6">
      <c r="F502222"/>
    </row>
    <row r="502223" spans="6:6">
      <c r="F502223"/>
    </row>
    <row r="502224" spans="6:6">
      <c r="F502224"/>
    </row>
    <row r="502225" spans="6:6">
      <c r="F502225"/>
    </row>
    <row r="502226" spans="6:6">
      <c r="F502226"/>
    </row>
    <row r="502227" spans="6:6">
      <c r="F502227"/>
    </row>
    <row r="502228" spans="6:6">
      <c r="F502228"/>
    </row>
    <row r="502229" spans="6:6">
      <c r="F502229"/>
    </row>
    <row r="502230" spans="6:6">
      <c r="F502230"/>
    </row>
    <row r="502231" spans="6:6">
      <c r="F502231"/>
    </row>
    <row r="502232" spans="6:6">
      <c r="F502232"/>
    </row>
    <row r="502233" spans="6:6">
      <c r="F502233"/>
    </row>
    <row r="502234" spans="6:6">
      <c r="F502234"/>
    </row>
    <row r="502235" spans="6:6">
      <c r="F502235"/>
    </row>
    <row r="502236" spans="6:6">
      <c r="F502236"/>
    </row>
    <row r="502237" spans="6:6">
      <c r="F502237"/>
    </row>
    <row r="502238" spans="6:6">
      <c r="F502238"/>
    </row>
    <row r="502239" spans="6:6">
      <c r="F502239"/>
    </row>
    <row r="502240" spans="6:6">
      <c r="F502240"/>
    </row>
    <row r="502241" spans="6:6">
      <c r="F502241"/>
    </row>
    <row r="502242" spans="6:6">
      <c r="F502242"/>
    </row>
    <row r="502243" spans="6:6">
      <c r="F502243"/>
    </row>
    <row r="502244" spans="6:6">
      <c r="F502244"/>
    </row>
    <row r="502245" spans="6:6">
      <c r="F502245"/>
    </row>
    <row r="502246" spans="6:6">
      <c r="F502246"/>
    </row>
    <row r="502247" spans="6:6">
      <c r="F502247"/>
    </row>
    <row r="502248" spans="6:6">
      <c r="F502248"/>
    </row>
    <row r="502249" spans="6:6">
      <c r="F502249"/>
    </row>
    <row r="502250" spans="6:6">
      <c r="F502250"/>
    </row>
    <row r="502251" spans="6:6">
      <c r="F502251"/>
    </row>
    <row r="502252" spans="6:6">
      <c r="F502252"/>
    </row>
    <row r="502253" spans="6:6">
      <c r="F502253"/>
    </row>
    <row r="502254" spans="6:6">
      <c r="F502254"/>
    </row>
    <row r="502255" spans="6:6">
      <c r="F502255"/>
    </row>
    <row r="502256" spans="6:6">
      <c r="F502256"/>
    </row>
    <row r="502257" spans="6:6">
      <c r="F502257"/>
    </row>
    <row r="502258" spans="6:6">
      <c r="F502258"/>
    </row>
    <row r="502259" spans="6:6">
      <c r="F502259"/>
    </row>
    <row r="502260" spans="6:6">
      <c r="F502260"/>
    </row>
    <row r="502261" spans="6:6">
      <c r="F502261"/>
    </row>
    <row r="502262" spans="6:6">
      <c r="F502262"/>
    </row>
    <row r="502263" spans="6:6">
      <c r="F502263"/>
    </row>
    <row r="502264" spans="6:6">
      <c r="F502264"/>
    </row>
    <row r="502265" spans="6:6">
      <c r="F502265"/>
    </row>
    <row r="502266" spans="6:6">
      <c r="F502266"/>
    </row>
    <row r="502267" spans="6:6">
      <c r="F502267"/>
    </row>
    <row r="502268" spans="6:6">
      <c r="F502268"/>
    </row>
    <row r="502269" spans="6:6">
      <c r="F502269"/>
    </row>
    <row r="502270" spans="6:6">
      <c r="F502270"/>
    </row>
    <row r="502271" spans="6:6">
      <c r="F502271"/>
    </row>
    <row r="502272" spans="6:6">
      <c r="F502272"/>
    </row>
    <row r="502273" spans="6:6">
      <c r="F502273"/>
    </row>
    <row r="502274" spans="6:6">
      <c r="F502274"/>
    </row>
    <row r="502275" spans="6:6">
      <c r="F502275"/>
    </row>
    <row r="502276" spans="6:6">
      <c r="F502276"/>
    </row>
    <row r="502277" spans="6:6">
      <c r="F502277"/>
    </row>
    <row r="502278" spans="6:6">
      <c r="F502278"/>
    </row>
    <row r="502279" spans="6:6">
      <c r="F502279"/>
    </row>
    <row r="502280" spans="6:6">
      <c r="F502280"/>
    </row>
    <row r="502281" spans="6:6">
      <c r="F502281"/>
    </row>
    <row r="502282" spans="6:6">
      <c r="F502282"/>
    </row>
    <row r="502283" spans="6:6">
      <c r="F502283"/>
    </row>
    <row r="502284" spans="6:6">
      <c r="F502284"/>
    </row>
    <row r="502285" spans="6:6">
      <c r="F502285"/>
    </row>
    <row r="502286" spans="6:6">
      <c r="F502286"/>
    </row>
    <row r="502287" spans="6:6">
      <c r="F502287"/>
    </row>
    <row r="502288" spans="6:6">
      <c r="F502288"/>
    </row>
    <row r="502289" spans="6:6">
      <c r="F502289"/>
    </row>
    <row r="502290" spans="6:6">
      <c r="F502290"/>
    </row>
    <row r="502291" spans="6:6">
      <c r="F502291"/>
    </row>
    <row r="502292" spans="6:6">
      <c r="F502292"/>
    </row>
    <row r="502293" spans="6:6">
      <c r="F502293"/>
    </row>
    <row r="502294" spans="6:6">
      <c r="F502294"/>
    </row>
    <row r="502295" spans="6:6">
      <c r="F502295"/>
    </row>
    <row r="502296" spans="6:6">
      <c r="F502296"/>
    </row>
    <row r="502297" spans="6:6">
      <c r="F502297"/>
    </row>
    <row r="502298" spans="6:6">
      <c r="F502298"/>
    </row>
    <row r="502299" spans="6:6">
      <c r="F502299"/>
    </row>
    <row r="502300" spans="6:6">
      <c r="F502300"/>
    </row>
    <row r="502301" spans="6:6">
      <c r="F502301"/>
    </row>
    <row r="502302" spans="6:6">
      <c r="F502302"/>
    </row>
    <row r="502303" spans="6:6">
      <c r="F502303"/>
    </row>
    <row r="502304" spans="6:6">
      <c r="F502304"/>
    </row>
    <row r="502305" spans="6:6">
      <c r="F502305"/>
    </row>
    <row r="502306" spans="6:6">
      <c r="F502306"/>
    </row>
    <row r="502307" spans="6:6">
      <c r="F502307"/>
    </row>
    <row r="502308" spans="6:6">
      <c r="F502308"/>
    </row>
    <row r="502309" spans="6:6">
      <c r="F502309"/>
    </row>
    <row r="502310" spans="6:6">
      <c r="F502310"/>
    </row>
    <row r="502311" spans="6:6">
      <c r="F502311"/>
    </row>
    <row r="502312" spans="6:6">
      <c r="F502312"/>
    </row>
    <row r="502313" spans="6:6">
      <c r="F502313"/>
    </row>
    <row r="502314" spans="6:6">
      <c r="F502314"/>
    </row>
    <row r="502315" spans="6:6">
      <c r="F502315"/>
    </row>
    <row r="502316" spans="6:6">
      <c r="F502316"/>
    </row>
    <row r="502317" spans="6:6">
      <c r="F502317"/>
    </row>
    <row r="502318" spans="6:6">
      <c r="F502318"/>
    </row>
    <row r="502319" spans="6:6">
      <c r="F502319"/>
    </row>
    <row r="502320" spans="6:6">
      <c r="F502320"/>
    </row>
    <row r="502321" spans="6:6">
      <c r="F502321"/>
    </row>
    <row r="502322" spans="6:6">
      <c r="F502322"/>
    </row>
    <row r="502323" spans="6:6">
      <c r="F502323"/>
    </row>
    <row r="502324" spans="6:6">
      <c r="F502324"/>
    </row>
    <row r="502325" spans="6:6">
      <c r="F502325"/>
    </row>
    <row r="502326" spans="6:6">
      <c r="F502326"/>
    </row>
    <row r="502327" spans="6:6">
      <c r="F502327"/>
    </row>
    <row r="502328" spans="6:6">
      <c r="F502328"/>
    </row>
    <row r="502329" spans="6:6">
      <c r="F502329"/>
    </row>
    <row r="502330" spans="6:6">
      <c r="F502330"/>
    </row>
    <row r="502331" spans="6:6">
      <c r="F502331"/>
    </row>
    <row r="502332" spans="6:6">
      <c r="F502332"/>
    </row>
    <row r="502333" spans="6:6">
      <c r="F502333"/>
    </row>
    <row r="502334" spans="6:6">
      <c r="F502334"/>
    </row>
    <row r="502335" spans="6:6">
      <c r="F502335"/>
    </row>
    <row r="502336" spans="6:6">
      <c r="F502336"/>
    </row>
    <row r="502337" spans="6:6">
      <c r="F502337"/>
    </row>
    <row r="502338" spans="6:6">
      <c r="F502338"/>
    </row>
    <row r="502339" spans="6:6">
      <c r="F502339"/>
    </row>
    <row r="502340" spans="6:6">
      <c r="F502340"/>
    </row>
    <row r="502341" spans="6:6">
      <c r="F502341"/>
    </row>
    <row r="502342" spans="6:6">
      <c r="F502342"/>
    </row>
    <row r="502343" spans="6:6">
      <c r="F502343"/>
    </row>
    <row r="502344" spans="6:6">
      <c r="F502344"/>
    </row>
    <row r="502345" spans="6:6">
      <c r="F502345"/>
    </row>
    <row r="502346" spans="6:6">
      <c r="F502346"/>
    </row>
    <row r="502347" spans="6:6">
      <c r="F502347"/>
    </row>
    <row r="502348" spans="6:6">
      <c r="F502348"/>
    </row>
    <row r="502349" spans="6:6">
      <c r="F502349"/>
    </row>
    <row r="502350" spans="6:6">
      <c r="F502350"/>
    </row>
    <row r="502351" spans="6:6">
      <c r="F502351"/>
    </row>
    <row r="502352" spans="6:6">
      <c r="F502352"/>
    </row>
    <row r="502353" spans="6:6">
      <c r="F502353"/>
    </row>
    <row r="502354" spans="6:6">
      <c r="F502354"/>
    </row>
    <row r="502355" spans="6:6">
      <c r="F502355"/>
    </row>
    <row r="502356" spans="6:6">
      <c r="F502356"/>
    </row>
    <row r="502357" spans="6:6">
      <c r="F502357"/>
    </row>
    <row r="502358" spans="6:6">
      <c r="F502358"/>
    </row>
    <row r="502359" spans="6:6">
      <c r="F502359"/>
    </row>
    <row r="502360" spans="6:6">
      <c r="F502360"/>
    </row>
    <row r="502361" spans="6:6">
      <c r="F502361"/>
    </row>
    <row r="502362" spans="6:6">
      <c r="F502362"/>
    </row>
    <row r="502363" spans="6:6">
      <c r="F502363"/>
    </row>
    <row r="502364" spans="6:6">
      <c r="F502364"/>
    </row>
    <row r="502365" spans="6:6">
      <c r="F502365"/>
    </row>
    <row r="502366" spans="6:6">
      <c r="F502366"/>
    </row>
    <row r="502367" spans="6:6">
      <c r="F502367"/>
    </row>
    <row r="502368" spans="6:6">
      <c r="F502368"/>
    </row>
    <row r="502369" spans="6:6">
      <c r="F502369"/>
    </row>
    <row r="502370" spans="6:6">
      <c r="F502370"/>
    </row>
    <row r="502371" spans="6:6">
      <c r="F502371"/>
    </row>
    <row r="502372" spans="6:6">
      <c r="F502372"/>
    </row>
    <row r="502373" spans="6:6">
      <c r="F502373"/>
    </row>
    <row r="502374" spans="6:6">
      <c r="F502374"/>
    </row>
    <row r="502375" spans="6:6">
      <c r="F502375"/>
    </row>
    <row r="502376" spans="6:6">
      <c r="F502376"/>
    </row>
    <row r="502377" spans="6:6">
      <c r="F502377"/>
    </row>
    <row r="502378" spans="6:6">
      <c r="F502378"/>
    </row>
    <row r="502379" spans="6:6">
      <c r="F502379"/>
    </row>
    <row r="502380" spans="6:6">
      <c r="F502380"/>
    </row>
    <row r="502381" spans="6:6">
      <c r="F502381"/>
    </row>
    <row r="502382" spans="6:6">
      <c r="F502382"/>
    </row>
    <row r="502383" spans="6:6">
      <c r="F502383"/>
    </row>
    <row r="502384" spans="6:6">
      <c r="F502384"/>
    </row>
    <row r="502385" spans="6:6">
      <c r="F502385"/>
    </row>
    <row r="502386" spans="6:6">
      <c r="F502386"/>
    </row>
    <row r="502387" spans="6:6">
      <c r="F502387"/>
    </row>
    <row r="502388" spans="6:6">
      <c r="F502388"/>
    </row>
    <row r="502389" spans="6:6">
      <c r="F502389"/>
    </row>
    <row r="502390" spans="6:6">
      <c r="F502390"/>
    </row>
    <row r="502391" spans="6:6">
      <c r="F502391"/>
    </row>
    <row r="502392" spans="6:6">
      <c r="F502392"/>
    </row>
    <row r="502393" spans="6:6">
      <c r="F502393"/>
    </row>
    <row r="502394" spans="6:6">
      <c r="F502394"/>
    </row>
    <row r="502395" spans="6:6">
      <c r="F502395"/>
    </row>
    <row r="502396" spans="6:6">
      <c r="F502396"/>
    </row>
    <row r="502397" spans="6:6">
      <c r="F502397"/>
    </row>
    <row r="502398" spans="6:6">
      <c r="F502398"/>
    </row>
    <row r="502399" spans="6:6">
      <c r="F502399"/>
    </row>
    <row r="502400" spans="6:6">
      <c r="F502400"/>
    </row>
    <row r="502401" spans="6:6">
      <c r="F502401"/>
    </row>
    <row r="502402" spans="6:6">
      <c r="F502402"/>
    </row>
    <row r="502403" spans="6:6">
      <c r="F502403"/>
    </row>
    <row r="502404" spans="6:6">
      <c r="F502404"/>
    </row>
    <row r="502405" spans="6:6">
      <c r="F502405"/>
    </row>
    <row r="502406" spans="6:6">
      <c r="F502406"/>
    </row>
    <row r="502407" spans="6:6">
      <c r="F502407"/>
    </row>
    <row r="502408" spans="6:6">
      <c r="F502408"/>
    </row>
    <row r="502409" spans="6:6">
      <c r="F502409"/>
    </row>
    <row r="502410" spans="6:6">
      <c r="F502410"/>
    </row>
    <row r="502411" spans="6:6">
      <c r="F502411"/>
    </row>
    <row r="502412" spans="6:6">
      <c r="F502412"/>
    </row>
    <row r="502413" spans="6:6">
      <c r="F502413"/>
    </row>
    <row r="502414" spans="6:6">
      <c r="F502414"/>
    </row>
    <row r="502415" spans="6:6">
      <c r="F502415"/>
    </row>
    <row r="502416" spans="6:6">
      <c r="F502416"/>
    </row>
    <row r="502417" spans="6:6">
      <c r="F502417"/>
    </row>
    <row r="502418" spans="6:6">
      <c r="F502418"/>
    </row>
    <row r="502419" spans="6:6">
      <c r="F502419"/>
    </row>
    <row r="502420" spans="6:6">
      <c r="F502420"/>
    </row>
    <row r="502421" spans="6:6">
      <c r="F502421"/>
    </row>
    <row r="502422" spans="6:6">
      <c r="F502422"/>
    </row>
    <row r="502423" spans="6:6">
      <c r="F502423"/>
    </row>
    <row r="502424" spans="6:6">
      <c r="F502424"/>
    </row>
    <row r="502425" spans="6:6">
      <c r="F502425"/>
    </row>
    <row r="502426" spans="6:6">
      <c r="F502426"/>
    </row>
    <row r="502427" spans="6:6">
      <c r="F502427"/>
    </row>
    <row r="502428" spans="6:6">
      <c r="F502428"/>
    </row>
    <row r="502429" spans="6:6">
      <c r="F502429"/>
    </row>
    <row r="502430" spans="6:6">
      <c r="F502430"/>
    </row>
    <row r="502431" spans="6:6">
      <c r="F502431"/>
    </row>
    <row r="502432" spans="6:6">
      <c r="F502432"/>
    </row>
    <row r="502433" spans="6:6">
      <c r="F502433"/>
    </row>
    <row r="502434" spans="6:6">
      <c r="F502434"/>
    </row>
    <row r="502435" spans="6:6">
      <c r="F502435"/>
    </row>
    <row r="502436" spans="6:6">
      <c r="F502436"/>
    </row>
    <row r="502437" spans="6:6">
      <c r="F502437"/>
    </row>
    <row r="502438" spans="6:6">
      <c r="F502438"/>
    </row>
    <row r="502439" spans="6:6">
      <c r="F502439"/>
    </row>
    <row r="502440" spans="6:6">
      <c r="F502440"/>
    </row>
    <row r="502441" spans="6:6">
      <c r="F502441"/>
    </row>
    <row r="502442" spans="6:6">
      <c r="F502442"/>
    </row>
    <row r="502443" spans="6:6">
      <c r="F502443"/>
    </row>
    <row r="502444" spans="6:6">
      <c r="F502444"/>
    </row>
    <row r="502445" spans="6:6">
      <c r="F502445"/>
    </row>
    <row r="502446" spans="6:6">
      <c r="F502446"/>
    </row>
    <row r="502447" spans="6:6">
      <c r="F502447"/>
    </row>
    <row r="502448" spans="6:6">
      <c r="F502448"/>
    </row>
    <row r="502449" spans="6:6">
      <c r="F502449"/>
    </row>
    <row r="502450" spans="6:6">
      <c r="F502450"/>
    </row>
    <row r="502451" spans="6:6">
      <c r="F502451"/>
    </row>
    <row r="502452" spans="6:6">
      <c r="F502452"/>
    </row>
    <row r="502453" spans="6:6">
      <c r="F502453"/>
    </row>
    <row r="502454" spans="6:6">
      <c r="F502454"/>
    </row>
    <row r="502455" spans="6:6">
      <c r="F502455"/>
    </row>
    <row r="502456" spans="6:6">
      <c r="F502456"/>
    </row>
    <row r="502457" spans="6:6">
      <c r="F502457"/>
    </row>
    <row r="502458" spans="6:6">
      <c r="F502458"/>
    </row>
    <row r="502459" spans="6:6">
      <c r="F502459"/>
    </row>
    <row r="502460" spans="6:6">
      <c r="F502460"/>
    </row>
    <row r="502461" spans="6:6">
      <c r="F502461"/>
    </row>
    <row r="502462" spans="6:6">
      <c r="F502462"/>
    </row>
    <row r="502463" spans="6:6">
      <c r="F502463"/>
    </row>
    <row r="502464" spans="6:6">
      <c r="F502464"/>
    </row>
    <row r="502465" spans="6:6">
      <c r="F502465"/>
    </row>
    <row r="502466" spans="6:6">
      <c r="F502466"/>
    </row>
    <row r="502467" spans="6:6">
      <c r="F502467"/>
    </row>
    <row r="502468" spans="6:6">
      <c r="F502468"/>
    </row>
    <row r="502469" spans="6:6">
      <c r="F502469"/>
    </row>
    <row r="502470" spans="6:6">
      <c r="F502470"/>
    </row>
    <row r="502471" spans="6:6">
      <c r="F502471"/>
    </row>
    <row r="502472" spans="6:6">
      <c r="F502472"/>
    </row>
    <row r="502473" spans="6:6">
      <c r="F502473"/>
    </row>
    <row r="502474" spans="6:6">
      <c r="F502474"/>
    </row>
    <row r="502475" spans="6:6">
      <c r="F502475"/>
    </row>
    <row r="502476" spans="6:6">
      <c r="F502476"/>
    </row>
    <row r="502477" spans="6:6">
      <c r="F502477"/>
    </row>
    <row r="502478" spans="6:6">
      <c r="F502478"/>
    </row>
    <row r="502479" spans="6:6">
      <c r="F502479"/>
    </row>
    <row r="502480" spans="6:6">
      <c r="F502480"/>
    </row>
    <row r="502481" spans="6:6">
      <c r="F502481"/>
    </row>
    <row r="502482" spans="6:6">
      <c r="F502482"/>
    </row>
    <row r="502483" spans="6:6">
      <c r="F502483"/>
    </row>
    <row r="502484" spans="6:6">
      <c r="F502484"/>
    </row>
    <row r="502485" spans="6:6">
      <c r="F502485"/>
    </row>
    <row r="502486" spans="6:6">
      <c r="F502486"/>
    </row>
    <row r="502487" spans="6:6">
      <c r="F502487"/>
    </row>
    <row r="502488" spans="6:6">
      <c r="F502488"/>
    </row>
    <row r="502489" spans="6:6">
      <c r="F502489"/>
    </row>
    <row r="502490" spans="6:6">
      <c r="F502490"/>
    </row>
    <row r="502491" spans="6:6">
      <c r="F502491"/>
    </row>
    <row r="502492" spans="6:6">
      <c r="F502492"/>
    </row>
    <row r="502493" spans="6:6">
      <c r="F502493"/>
    </row>
    <row r="502494" spans="6:6">
      <c r="F502494"/>
    </row>
    <row r="502495" spans="6:6">
      <c r="F502495"/>
    </row>
    <row r="502496" spans="6:6">
      <c r="F502496"/>
    </row>
    <row r="502497" spans="6:6">
      <c r="F502497"/>
    </row>
    <row r="502498" spans="6:6">
      <c r="F502498"/>
    </row>
    <row r="502499" spans="6:6">
      <c r="F502499"/>
    </row>
    <row r="502500" spans="6:6">
      <c r="F502500"/>
    </row>
    <row r="502501" spans="6:6">
      <c r="F502501"/>
    </row>
    <row r="502502" spans="6:6">
      <c r="F502502"/>
    </row>
    <row r="502503" spans="6:6">
      <c r="F502503"/>
    </row>
    <row r="502504" spans="6:6">
      <c r="F502504"/>
    </row>
    <row r="502505" spans="6:6">
      <c r="F502505"/>
    </row>
    <row r="502506" spans="6:6">
      <c r="F502506"/>
    </row>
    <row r="502507" spans="6:6">
      <c r="F502507"/>
    </row>
    <row r="502508" spans="6:6">
      <c r="F502508"/>
    </row>
    <row r="502509" spans="6:6">
      <c r="F502509"/>
    </row>
    <row r="502510" spans="6:6">
      <c r="F502510"/>
    </row>
    <row r="502511" spans="6:6">
      <c r="F502511"/>
    </row>
    <row r="502512" spans="6:6">
      <c r="F502512"/>
    </row>
    <row r="502513" spans="6:6">
      <c r="F502513"/>
    </row>
    <row r="502514" spans="6:6">
      <c r="F502514"/>
    </row>
    <row r="502515" spans="6:6">
      <c r="F502515"/>
    </row>
    <row r="502516" spans="6:6">
      <c r="F502516"/>
    </row>
    <row r="502517" spans="6:6">
      <c r="F502517"/>
    </row>
    <row r="502518" spans="6:6">
      <c r="F502518"/>
    </row>
    <row r="502519" spans="6:6">
      <c r="F502519"/>
    </row>
    <row r="502520" spans="6:6">
      <c r="F502520"/>
    </row>
    <row r="502521" spans="6:6">
      <c r="F502521"/>
    </row>
    <row r="502522" spans="6:6">
      <c r="F502522"/>
    </row>
    <row r="502523" spans="6:6">
      <c r="F502523"/>
    </row>
    <row r="502524" spans="6:6">
      <c r="F502524"/>
    </row>
    <row r="502525" spans="6:6">
      <c r="F502525"/>
    </row>
    <row r="502526" spans="6:6">
      <c r="F502526"/>
    </row>
    <row r="502527" spans="6:6">
      <c r="F502527"/>
    </row>
    <row r="502528" spans="6:6">
      <c r="F502528"/>
    </row>
    <row r="502529" spans="6:6">
      <c r="F502529"/>
    </row>
    <row r="502530" spans="6:6">
      <c r="F502530"/>
    </row>
    <row r="502531" spans="6:6">
      <c r="F502531"/>
    </row>
    <row r="502532" spans="6:6">
      <c r="F502532"/>
    </row>
    <row r="502533" spans="6:6">
      <c r="F502533"/>
    </row>
    <row r="502534" spans="6:6">
      <c r="F502534"/>
    </row>
    <row r="502535" spans="6:6">
      <c r="F502535"/>
    </row>
    <row r="502536" spans="6:6">
      <c r="F502536"/>
    </row>
    <row r="502537" spans="6:6">
      <c r="F502537"/>
    </row>
    <row r="502538" spans="6:6">
      <c r="F502538"/>
    </row>
    <row r="502539" spans="6:6">
      <c r="F502539"/>
    </row>
    <row r="502540" spans="6:6">
      <c r="F502540"/>
    </row>
    <row r="502541" spans="6:6">
      <c r="F502541"/>
    </row>
    <row r="502542" spans="6:6">
      <c r="F502542"/>
    </row>
    <row r="502543" spans="6:6">
      <c r="F502543"/>
    </row>
    <row r="502544" spans="6:6">
      <c r="F502544"/>
    </row>
    <row r="502545" spans="6:6">
      <c r="F502545"/>
    </row>
    <row r="502546" spans="6:6">
      <c r="F502546"/>
    </row>
    <row r="502547" spans="6:6">
      <c r="F502547"/>
    </row>
    <row r="502548" spans="6:6">
      <c r="F502548"/>
    </row>
    <row r="502549" spans="6:6">
      <c r="F502549"/>
    </row>
    <row r="502550" spans="6:6">
      <c r="F502550"/>
    </row>
    <row r="502551" spans="6:6">
      <c r="F502551"/>
    </row>
    <row r="502552" spans="6:6">
      <c r="F502552"/>
    </row>
    <row r="502553" spans="6:6">
      <c r="F502553"/>
    </row>
    <row r="502554" spans="6:6">
      <c r="F502554"/>
    </row>
    <row r="502555" spans="6:6">
      <c r="F502555"/>
    </row>
    <row r="502556" spans="6:6">
      <c r="F502556"/>
    </row>
    <row r="502557" spans="6:6">
      <c r="F502557"/>
    </row>
    <row r="502558" spans="6:6">
      <c r="F502558"/>
    </row>
    <row r="502559" spans="6:6">
      <c r="F502559"/>
    </row>
    <row r="502560" spans="6:6">
      <c r="F502560"/>
    </row>
    <row r="502561" spans="6:6">
      <c r="F502561"/>
    </row>
    <row r="502562" spans="6:6">
      <c r="F502562"/>
    </row>
    <row r="502563" spans="6:6">
      <c r="F502563"/>
    </row>
    <row r="502564" spans="6:6">
      <c r="F502564"/>
    </row>
    <row r="502565" spans="6:6">
      <c r="F502565"/>
    </row>
    <row r="502566" spans="6:6">
      <c r="F502566"/>
    </row>
    <row r="502567" spans="6:6">
      <c r="F502567"/>
    </row>
    <row r="502568" spans="6:6">
      <c r="F502568"/>
    </row>
    <row r="502569" spans="6:6">
      <c r="F502569"/>
    </row>
    <row r="502570" spans="6:6">
      <c r="F502570"/>
    </row>
    <row r="502571" spans="6:6">
      <c r="F502571"/>
    </row>
    <row r="502572" spans="6:6">
      <c r="F502572"/>
    </row>
    <row r="502573" spans="6:6">
      <c r="F502573"/>
    </row>
    <row r="502574" spans="6:6">
      <c r="F502574"/>
    </row>
    <row r="502575" spans="6:6">
      <c r="F502575"/>
    </row>
    <row r="502576" spans="6:6">
      <c r="F502576"/>
    </row>
    <row r="502577" spans="6:6">
      <c r="F502577"/>
    </row>
    <row r="502578" spans="6:6">
      <c r="F502578"/>
    </row>
    <row r="502579" spans="6:6">
      <c r="F502579"/>
    </row>
    <row r="502580" spans="6:6">
      <c r="F502580"/>
    </row>
    <row r="502581" spans="6:6">
      <c r="F502581"/>
    </row>
    <row r="502582" spans="6:6">
      <c r="F502582"/>
    </row>
    <row r="502583" spans="6:6">
      <c r="F502583"/>
    </row>
    <row r="502584" spans="6:6">
      <c r="F502584"/>
    </row>
    <row r="502585" spans="6:6">
      <c r="F502585"/>
    </row>
    <row r="502586" spans="6:6">
      <c r="F502586"/>
    </row>
    <row r="502587" spans="6:6">
      <c r="F502587"/>
    </row>
    <row r="502588" spans="6:6">
      <c r="F502588"/>
    </row>
    <row r="502589" spans="6:6">
      <c r="F502589"/>
    </row>
    <row r="502590" spans="6:6">
      <c r="F502590"/>
    </row>
    <row r="502591" spans="6:6">
      <c r="F502591"/>
    </row>
    <row r="502592" spans="6:6">
      <c r="F502592"/>
    </row>
    <row r="502593" spans="6:6">
      <c r="F502593"/>
    </row>
    <row r="502594" spans="6:6">
      <c r="F502594"/>
    </row>
    <row r="502595" spans="6:6">
      <c r="F502595"/>
    </row>
    <row r="502596" spans="6:6">
      <c r="F502596"/>
    </row>
    <row r="502597" spans="6:6">
      <c r="F502597"/>
    </row>
    <row r="502598" spans="6:6">
      <c r="F502598"/>
    </row>
    <row r="502599" spans="6:6">
      <c r="F502599"/>
    </row>
    <row r="502600" spans="6:6">
      <c r="F502600"/>
    </row>
    <row r="502601" spans="6:6">
      <c r="F502601"/>
    </row>
    <row r="502602" spans="6:6">
      <c r="F502602"/>
    </row>
    <row r="502603" spans="6:6">
      <c r="F502603"/>
    </row>
    <row r="502604" spans="6:6">
      <c r="F502604"/>
    </row>
    <row r="502605" spans="6:6">
      <c r="F502605"/>
    </row>
    <row r="502606" spans="6:6">
      <c r="F502606"/>
    </row>
    <row r="502607" spans="6:6">
      <c r="F502607"/>
    </row>
    <row r="502608" spans="6:6">
      <c r="F502608"/>
    </row>
    <row r="502609" spans="6:6">
      <c r="F502609"/>
    </row>
    <row r="502610" spans="6:6">
      <c r="F502610"/>
    </row>
    <row r="502611" spans="6:6">
      <c r="F502611"/>
    </row>
    <row r="502612" spans="6:6">
      <c r="F502612"/>
    </row>
    <row r="502613" spans="6:6">
      <c r="F502613"/>
    </row>
    <row r="502614" spans="6:6">
      <c r="F502614"/>
    </row>
    <row r="502615" spans="6:6">
      <c r="F502615"/>
    </row>
    <row r="502616" spans="6:6">
      <c r="F502616"/>
    </row>
    <row r="502617" spans="6:6">
      <c r="F502617"/>
    </row>
    <row r="502618" spans="6:6">
      <c r="F502618"/>
    </row>
    <row r="502619" spans="6:6">
      <c r="F502619"/>
    </row>
    <row r="502620" spans="6:6">
      <c r="F502620"/>
    </row>
    <row r="502621" spans="6:6">
      <c r="F502621"/>
    </row>
    <row r="502622" spans="6:6">
      <c r="F502622"/>
    </row>
    <row r="502623" spans="6:6">
      <c r="F502623"/>
    </row>
    <row r="502624" spans="6:6">
      <c r="F502624"/>
    </row>
    <row r="502625" spans="6:6">
      <c r="F502625"/>
    </row>
    <row r="502626" spans="6:6">
      <c r="F502626"/>
    </row>
    <row r="502627" spans="6:6">
      <c r="F502627"/>
    </row>
    <row r="502628" spans="6:6">
      <c r="F502628"/>
    </row>
    <row r="502629" spans="6:6">
      <c r="F502629"/>
    </row>
    <row r="502630" spans="6:6">
      <c r="F502630"/>
    </row>
    <row r="502631" spans="6:6">
      <c r="F502631"/>
    </row>
    <row r="502632" spans="6:6">
      <c r="F502632"/>
    </row>
    <row r="502633" spans="6:6">
      <c r="F502633"/>
    </row>
    <row r="502634" spans="6:6">
      <c r="F502634"/>
    </row>
    <row r="502635" spans="6:6">
      <c r="F502635"/>
    </row>
    <row r="502636" spans="6:6">
      <c r="F502636"/>
    </row>
    <row r="502637" spans="6:6">
      <c r="F502637"/>
    </row>
    <row r="502638" spans="6:6">
      <c r="F502638"/>
    </row>
    <row r="502639" spans="6:6">
      <c r="F502639"/>
    </row>
    <row r="502640" spans="6:6">
      <c r="F502640"/>
    </row>
    <row r="502641" spans="6:6">
      <c r="F502641"/>
    </row>
    <row r="502642" spans="6:6">
      <c r="F502642"/>
    </row>
    <row r="502643" spans="6:6">
      <c r="F502643"/>
    </row>
    <row r="502644" spans="6:6">
      <c r="F502644"/>
    </row>
    <row r="502645" spans="6:6">
      <c r="F502645"/>
    </row>
    <row r="502646" spans="6:6">
      <c r="F502646"/>
    </row>
    <row r="502647" spans="6:6">
      <c r="F502647"/>
    </row>
    <row r="502648" spans="6:6">
      <c r="F502648"/>
    </row>
    <row r="502649" spans="6:6">
      <c r="F502649"/>
    </row>
    <row r="502650" spans="6:6">
      <c r="F502650"/>
    </row>
    <row r="502651" spans="6:6">
      <c r="F502651"/>
    </row>
    <row r="502652" spans="6:6">
      <c r="F502652"/>
    </row>
    <row r="502653" spans="6:6">
      <c r="F502653"/>
    </row>
    <row r="502654" spans="6:6">
      <c r="F502654"/>
    </row>
    <row r="502655" spans="6:6">
      <c r="F502655"/>
    </row>
    <row r="502656" spans="6:6">
      <c r="F502656"/>
    </row>
    <row r="502657" spans="6:6">
      <c r="F502657"/>
    </row>
    <row r="502658" spans="6:6">
      <c r="F502658"/>
    </row>
    <row r="502659" spans="6:6">
      <c r="F502659"/>
    </row>
    <row r="502660" spans="6:6">
      <c r="F502660"/>
    </row>
    <row r="502661" spans="6:6">
      <c r="F502661"/>
    </row>
    <row r="502662" spans="6:6">
      <c r="F502662"/>
    </row>
    <row r="502663" spans="6:6">
      <c r="F502663"/>
    </row>
    <row r="502664" spans="6:6">
      <c r="F502664"/>
    </row>
    <row r="502665" spans="6:6">
      <c r="F502665"/>
    </row>
    <row r="502666" spans="6:6">
      <c r="F502666"/>
    </row>
    <row r="502667" spans="6:6">
      <c r="F502667"/>
    </row>
    <row r="502668" spans="6:6">
      <c r="F502668"/>
    </row>
    <row r="502669" spans="6:6">
      <c r="F502669"/>
    </row>
    <row r="502670" spans="6:6">
      <c r="F502670"/>
    </row>
    <row r="502671" spans="6:6">
      <c r="F502671"/>
    </row>
    <row r="502672" spans="6:6">
      <c r="F502672"/>
    </row>
    <row r="502673" spans="6:6">
      <c r="F502673"/>
    </row>
    <row r="502674" spans="6:6">
      <c r="F502674"/>
    </row>
    <row r="502675" spans="6:6">
      <c r="F502675"/>
    </row>
    <row r="502676" spans="6:6">
      <c r="F502676"/>
    </row>
    <row r="502677" spans="6:6">
      <c r="F502677"/>
    </row>
    <row r="502678" spans="6:6">
      <c r="F502678"/>
    </row>
    <row r="502679" spans="6:6">
      <c r="F502679"/>
    </row>
    <row r="502680" spans="6:6">
      <c r="F502680"/>
    </row>
    <row r="502681" spans="6:6">
      <c r="F502681"/>
    </row>
    <row r="502682" spans="6:6">
      <c r="F502682"/>
    </row>
    <row r="502683" spans="6:6">
      <c r="F502683"/>
    </row>
    <row r="502684" spans="6:6">
      <c r="F502684"/>
    </row>
    <row r="502685" spans="6:6">
      <c r="F502685"/>
    </row>
    <row r="502686" spans="6:6">
      <c r="F502686"/>
    </row>
    <row r="502687" spans="6:6">
      <c r="F502687"/>
    </row>
    <row r="502688" spans="6:6">
      <c r="F502688"/>
    </row>
    <row r="502689" spans="6:6">
      <c r="F502689"/>
    </row>
    <row r="502690" spans="6:6">
      <c r="F502690"/>
    </row>
    <row r="502691" spans="6:6">
      <c r="F502691"/>
    </row>
    <row r="502692" spans="6:6">
      <c r="F502692"/>
    </row>
    <row r="502693" spans="6:6">
      <c r="F502693"/>
    </row>
    <row r="502694" spans="6:6">
      <c r="F502694"/>
    </row>
    <row r="502695" spans="6:6">
      <c r="F502695"/>
    </row>
    <row r="502696" spans="6:6">
      <c r="F502696"/>
    </row>
    <row r="502697" spans="6:6">
      <c r="F502697"/>
    </row>
    <row r="502698" spans="6:6">
      <c r="F502698"/>
    </row>
    <row r="502699" spans="6:6">
      <c r="F502699"/>
    </row>
    <row r="502700" spans="6:6">
      <c r="F502700"/>
    </row>
    <row r="502701" spans="6:6">
      <c r="F502701"/>
    </row>
    <row r="502702" spans="6:6">
      <c r="F502702"/>
    </row>
    <row r="502703" spans="6:6">
      <c r="F502703"/>
    </row>
    <row r="502704" spans="6:6">
      <c r="F502704"/>
    </row>
    <row r="502705" spans="6:6">
      <c r="F502705"/>
    </row>
    <row r="502706" spans="6:6">
      <c r="F502706"/>
    </row>
    <row r="502707" spans="6:6">
      <c r="F502707"/>
    </row>
    <row r="502708" spans="6:6">
      <c r="F502708"/>
    </row>
    <row r="502709" spans="6:6">
      <c r="F502709"/>
    </row>
    <row r="502710" spans="6:6">
      <c r="F502710"/>
    </row>
    <row r="502711" spans="6:6">
      <c r="F502711"/>
    </row>
    <row r="502712" spans="6:6">
      <c r="F502712"/>
    </row>
    <row r="502713" spans="6:6">
      <c r="F502713"/>
    </row>
    <row r="502714" spans="6:6">
      <c r="F502714"/>
    </row>
    <row r="502715" spans="6:6">
      <c r="F502715"/>
    </row>
    <row r="502716" spans="6:6">
      <c r="F502716"/>
    </row>
    <row r="502717" spans="6:6">
      <c r="F502717"/>
    </row>
    <row r="502718" spans="6:6">
      <c r="F502718"/>
    </row>
    <row r="502719" spans="6:6">
      <c r="F502719"/>
    </row>
    <row r="502720" spans="6:6">
      <c r="F502720"/>
    </row>
    <row r="502721" spans="6:6">
      <c r="F502721"/>
    </row>
    <row r="502722" spans="6:6">
      <c r="F502722"/>
    </row>
    <row r="502723" spans="6:6">
      <c r="F502723"/>
    </row>
    <row r="502724" spans="6:6">
      <c r="F502724"/>
    </row>
    <row r="502725" spans="6:6">
      <c r="F502725"/>
    </row>
    <row r="502726" spans="6:6">
      <c r="F502726"/>
    </row>
    <row r="502727" spans="6:6">
      <c r="F502727"/>
    </row>
    <row r="502728" spans="6:6">
      <c r="F502728"/>
    </row>
    <row r="502729" spans="6:6">
      <c r="F502729"/>
    </row>
    <row r="502730" spans="6:6">
      <c r="F502730"/>
    </row>
    <row r="502731" spans="6:6">
      <c r="F502731"/>
    </row>
    <row r="502732" spans="6:6">
      <c r="F502732"/>
    </row>
    <row r="502733" spans="6:6">
      <c r="F502733"/>
    </row>
    <row r="502734" spans="6:6">
      <c r="F502734"/>
    </row>
    <row r="502735" spans="6:6">
      <c r="F502735"/>
    </row>
    <row r="502736" spans="6:6">
      <c r="F502736"/>
    </row>
    <row r="502737" spans="6:6">
      <c r="F502737"/>
    </row>
    <row r="502738" spans="6:6">
      <c r="F502738"/>
    </row>
    <row r="502739" spans="6:6">
      <c r="F502739"/>
    </row>
    <row r="502740" spans="6:6">
      <c r="F502740"/>
    </row>
    <row r="502741" spans="6:6">
      <c r="F502741"/>
    </row>
    <row r="502742" spans="6:6">
      <c r="F502742"/>
    </row>
    <row r="502743" spans="6:6">
      <c r="F502743"/>
    </row>
    <row r="502744" spans="6:6">
      <c r="F502744"/>
    </row>
    <row r="502745" spans="6:6">
      <c r="F502745"/>
    </row>
    <row r="502746" spans="6:6">
      <c r="F502746"/>
    </row>
    <row r="502747" spans="6:6">
      <c r="F502747"/>
    </row>
    <row r="502748" spans="6:6">
      <c r="F502748"/>
    </row>
    <row r="502749" spans="6:6">
      <c r="F502749"/>
    </row>
    <row r="502750" spans="6:6">
      <c r="F502750"/>
    </row>
    <row r="502751" spans="6:6">
      <c r="F502751"/>
    </row>
    <row r="502752" spans="6:6">
      <c r="F502752"/>
    </row>
    <row r="502753" spans="6:6">
      <c r="F502753"/>
    </row>
    <row r="502754" spans="6:6">
      <c r="F502754"/>
    </row>
    <row r="502755" spans="6:6">
      <c r="F502755"/>
    </row>
    <row r="502756" spans="6:6">
      <c r="F502756"/>
    </row>
    <row r="502757" spans="6:6">
      <c r="F502757"/>
    </row>
    <row r="502758" spans="6:6">
      <c r="F502758"/>
    </row>
    <row r="502759" spans="6:6">
      <c r="F502759"/>
    </row>
    <row r="502760" spans="6:6">
      <c r="F502760"/>
    </row>
    <row r="502761" spans="6:6">
      <c r="F502761"/>
    </row>
    <row r="502762" spans="6:6">
      <c r="F502762"/>
    </row>
    <row r="502763" spans="6:6">
      <c r="F502763"/>
    </row>
    <row r="502764" spans="6:6">
      <c r="F502764"/>
    </row>
    <row r="502765" spans="6:6">
      <c r="F502765"/>
    </row>
    <row r="502766" spans="6:6">
      <c r="F502766"/>
    </row>
    <row r="502767" spans="6:6">
      <c r="F502767"/>
    </row>
    <row r="502768" spans="6:6">
      <c r="F502768"/>
    </row>
    <row r="502769" spans="6:6">
      <c r="F502769"/>
    </row>
    <row r="502770" spans="6:6">
      <c r="F502770"/>
    </row>
    <row r="502771" spans="6:6">
      <c r="F502771"/>
    </row>
    <row r="502772" spans="6:6">
      <c r="F502772"/>
    </row>
    <row r="502773" spans="6:6">
      <c r="F502773"/>
    </row>
    <row r="502774" spans="6:6">
      <c r="F502774"/>
    </row>
    <row r="502775" spans="6:6">
      <c r="F502775"/>
    </row>
    <row r="502776" spans="6:6">
      <c r="F502776"/>
    </row>
    <row r="502777" spans="6:6">
      <c r="F502777"/>
    </row>
    <row r="502778" spans="6:6">
      <c r="F502778"/>
    </row>
    <row r="502779" spans="6:6">
      <c r="F502779"/>
    </row>
    <row r="502780" spans="6:6">
      <c r="F502780"/>
    </row>
    <row r="502781" spans="6:6">
      <c r="F502781"/>
    </row>
    <row r="502782" spans="6:6">
      <c r="F502782"/>
    </row>
    <row r="502783" spans="6:6">
      <c r="F502783"/>
    </row>
    <row r="502784" spans="6:6">
      <c r="F502784"/>
    </row>
    <row r="502785" spans="6:6">
      <c r="F502785"/>
    </row>
    <row r="502786" spans="6:6">
      <c r="F502786"/>
    </row>
    <row r="502787" spans="6:6">
      <c r="F502787"/>
    </row>
    <row r="502788" spans="6:6">
      <c r="F502788"/>
    </row>
    <row r="502789" spans="6:6">
      <c r="F502789"/>
    </row>
    <row r="502790" spans="6:6">
      <c r="F502790"/>
    </row>
    <row r="502791" spans="6:6">
      <c r="F502791"/>
    </row>
    <row r="502792" spans="6:6">
      <c r="F502792"/>
    </row>
    <row r="502793" spans="6:6">
      <c r="F502793"/>
    </row>
    <row r="502794" spans="6:6">
      <c r="F502794"/>
    </row>
    <row r="502795" spans="6:6">
      <c r="F502795"/>
    </row>
    <row r="502796" spans="6:6">
      <c r="F502796"/>
    </row>
    <row r="502797" spans="6:6">
      <c r="F502797"/>
    </row>
    <row r="502798" spans="6:6">
      <c r="F502798"/>
    </row>
    <row r="502799" spans="6:6">
      <c r="F502799"/>
    </row>
    <row r="502800" spans="6:6">
      <c r="F502800"/>
    </row>
    <row r="502801" spans="6:6">
      <c r="F502801"/>
    </row>
    <row r="502802" spans="6:6">
      <c r="F502802"/>
    </row>
    <row r="502803" spans="6:6">
      <c r="F502803"/>
    </row>
    <row r="502804" spans="6:6">
      <c r="F502804"/>
    </row>
    <row r="502805" spans="6:6">
      <c r="F502805"/>
    </row>
    <row r="502806" spans="6:6">
      <c r="F502806"/>
    </row>
    <row r="502807" spans="6:6">
      <c r="F502807"/>
    </row>
    <row r="502808" spans="6:6">
      <c r="F502808"/>
    </row>
    <row r="502809" spans="6:6">
      <c r="F502809"/>
    </row>
    <row r="502810" spans="6:6">
      <c r="F502810"/>
    </row>
    <row r="502811" spans="6:6">
      <c r="F502811"/>
    </row>
    <row r="502812" spans="6:6">
      <c r="F502812"/>
    </row>
    <row r="502813" spans="6:6">
      <c r="F502813"/>
    </row>
    <row r="502814" spans="6:6">
      <c r="F502814"/>
    </row>
    <row r="502815" spans="6:6">
      <c r="F502815"/>
    </row>
    <row r="502816" spans="6:6">
      <c r="F502816"/>
    </row>
    <row r="502817" spans="6:6">
      <c r="F502817"/>
    </row>
    <row r="502818" spans="6:6">
      <c r="F502818"/>
    </row>
    <row r="502819" spans="6:6">
      <c r="F502819"/>
    </row>
    <row r="502820" spans="6:6">
      <c r="F502820"/>
    </row>
    <row r="502821" spans="6:6">
      <c r="F502821"/>
    </row>
    <row r="502822" spans="6:6">
      <c r="F502822"/>
    </row>
    <row r="502823" spans="6:6">
      <c r="F502823"/>
    </row>
    <row r="502824" spans="6:6">
      <c r="F502824"/>
    </row>
    <row r="502825" spans="6:6">
      <c r="F502825"/>
    </row>
    <row r="502826" spans="6:6">
      <c r="F502826"/>
    </row>
    <row r="502827" spans="6:6">
      <c r="F502827"/>
    </row>
    <row r="502828" spans="6:6">
      <c r="F502828"/>
    </row>
    <row r="502829" spans="6:6">
      <c r="F502829"/>
    </row>
    <row r="502830" spans="6:6">
      <c r="F502830"/>
    </row>
    <row r="502831" spans="6:6">
      <c r="F502831"/>
    </row>
    <row r="502832" spans="6:6">
      <c r="F502832"/>
    </row>
    <row r="502833" spans="6:6">
      <c r="F502833"/>
    </row>
    <row r="502834" spans="6:6">
      <c r="F502834"/>
    </row>
    <row r="502835" spans="6:6">
      <c r="F502835"/>
    </row>
    <row r="502836" spans="6:6">
      <c r="F502836"/>
    </row>
    <row r="502837" spans="6:6">
      <c r="F502837"/>
    </row>
    <row r="502838" spans="6:6">
      <c r="F502838"/>
    </row>
    <row r="502839" spans="6:6">
      <c r="F502839"/>
    </row>
    <row r="502840" spans="6:6">
      <c r="F502840"/>
    </row>
    <row r="502841" spans="6:6">
      <c r="F502841"/>
    </row>
    <row r="502842" spans="6:6">
      <c r="F502842"/>
    </row>
    <row r="502843" spans="6:6">
      <c r="F502843"/>
    </row>
    <row r="502844" spans="6:6">
      <c r="F502844"/>
    </row>
    <row r="502845" spans="6:6">
      <c r="F502845"/>
    </row>
    <row r="502846" spans="6:6">
      <c r="F502846"/>
    </row>
    <row r="502847" spans="6:6">
      <c r="F502847"/>
    </row>
    <row r="502848" spans="6:6">
      <c r="F502848"/>
    </row>
    <row r="502849" spans="6:6">
      <c r="F502849"/>
    </row>
    <row r="502850" spans="6:6">
      <c r="F502850"/>
    </row>
    <row r="502851" spans="6:6">
      <c r="F502851"/>
    </row>
    <row r="502852" spans="6:6">
      <c r="F502852"/>
    </row>
    <row r="502853" spans="6:6">
      <c r="F502853"/>
    </row>
    <row r="502854" spans="6:6">
      <c r="F502854"/>
    </row>
    <row r="502855" spans="6:6">
      <c r="F502855"/>
    </row>
    <row r="502856" spans="6:6">
      <c r="F502856"/>
    </row>
    <row r="502857" spans="6:6">
      <c r="F502857"/>
    </row>
    <row r="502858" spans="6:6">
      <c r="F502858"/>
    </row>
    <row r="502859" spans="6:6">
      <c r="F502859"/>
    </row>
    <row r="502860" spans="6:6">
      <c r="F502860"/>
    </row>
    <row r="502861" spans="6:6">
      <c r="F502861"/>
    </row>
    <row r="502862" spans="6:6">
      <c r="F502862"/>
    </row>
    <row r="502863" spans="6:6">
      <c r="F502863"/>
    </row>
    <row r="502864" spans="6:6">
      <c r="F502864"/>
    </row>
    <row r="502865" spans="6:6">
      <c r="F502865"/>
    </row>
    <row r="502866" spans="6:6">
      <c r="F502866"/>
    </row>
    <row r="502867" spans="6:6">
      <c r="F502867"/>
    </row>
    <row r="502868" spans="6:6">
      <c r="F502868"/>
    </row>
    <row r="502869" spans="6:6">
      <c r="F502869"/>
    </row>
    <row r="502870" spans="6:6">
      <c r="F502870"/>
    </row>
    <row r="502871" spans="6:6">
      <c r="F502871"/>
    </row>
    <row r="502872" spans="6:6">
      <c r="F502872"/>
    </row>
    <row r="502873" spans="6:6">
      <c r="F502873"/>
    </row>
    <row r="502874" spans="6:6">
      <c r="F502874"/>
    </row>
    <row r="502875" spans="6:6">
      <c r="F502875"/>
    </row>
    <row r="502876" spans="6:6">
      <c r="F502876"/>
    </row>
    <row r="502877" spans="6:6">
      <c r="F502877"/>
    </row>
    <row r="502878" spans="6:6">
      <c r="F502878"/>
    </row>
    <row r="502879" spans="6:6">
      <c r="F502879"/>
    </row>
    <row r="502880" spans="6:6">
      <c r="F502880"/>
    </row>
    <row r="502881" spans="6:6">
      <c r="F502881"/>
    </row>
    <row r="502882" spans="6:6">
      <c r="F502882"/>
    </row>
    <row r="502883" spans="6:6">
      <c r="F502883"/>
    </row>
    <row r="502884" spans="6:6">
      <c r="F502884"/>
    </row>
    <row r="502885" spans="6:6">
      <c r="F502885"/>
    </row>
    <row r="502886" spans="6:6">
      <c r="F502886"/>
    </row>
    <row r="502887" spans="6:6">
      <c r="F502887"/>
    </row>
    <row r="502888" spans="6:6">
      <c r="F502888"/>
    </row>
    <row r="502889" spans="6:6">
      <c r="F502889"/>
    </row>
    <row r="502890" spans="6:6">
      <c r="F502890"/>
    </row>
    <row r="502891" spans="6:6">
      <c r="F502891"/>
    </row>
    <row r="502892" spans="6:6">
      <c r="F502892"/>
    </row>
    <row r="502893" spans="6:6">
      <c r="F502893"/>
    </row>
    <row r="502894" spans="6:6">
      <c r="F502894"/>
    </row>
    <row r="502895" spans="6:6">
      <c r="F502895"/>
    </row>
    <row r="502896" spans="6:6">
      <c r="F502896"/>
    </row>
    <row r="502897" spans="6:6">
      <c r="F502897"/>
    </row>
    <row r="502898" spans="6:6">
      <c r="F502898"/>
    </row>
    <row r="502899" spans="6:6">
      <c r="F502899"/>
    </row>
    <row r="502900" spans="6:6">
      <c r="F502900"/>
    </row>
    <row r="502901" spans="6:6">
      <c r="F502901"/>
    </row>
    <row r="502902" spans="6:6">
      <c r="F502902"/>
    </row>
    <row r="502903" spans="6:6">
      <c r="F502903"/>
    </row>
    <row r="502904" spans="6:6">
      <c r="F502904"/>
    </row>
    <row r="502905" spans="6:6">
      <c r="F502905"/>
    </row>
    <row r="502906" spans="6:6">
      <c r="F502906"/>
    </row>
    <row r="502907" spans="6:6">
      <c r="F502907"/>
    </row>
    <row r="502908" spans="6:6">
      <c r="F502908"/>
    </row>
    <row r="502909" spans="6:6">
      <c r="F502909"/>
    </row>
    <row r="502910" spans="6:6">
      <c r="F502910"/>
    </row>
    <row r="502911" spans="6:6">
      <c r="F502911"/>
    </row>
    <row r="502912" spans="6:6">
      <c r="F502912"/>
    </row>
    <row r="502913" spans="6:6">
      <c r="F502913"/>
    </row>
    <row r="502914" spans="6:6">
      <c r="F502914"/>
    </row>
    <row r="502915" spans="6:6">
      <c r="F502915"/>
    </row>
    <row r="502916" spans="6:6">
      <c r="F502916"/>
    </row>
    <row r="502917" spans="6:6">
      <c r="F502917"/>
    </row>
    <row r="502918" spans="6:6">
      <c r="F502918"/>
    </row>
    <row r="502919" spans="6:6">
      <c r="F502919"/>
    </row>
    <row r="502920" spans="6:6">
      <c r="F502920"/>
    </row>
    <row r="502921" spans="6:6">
      <c r="F502921"/>
    </row>
    <row r="502922" spans="6:6">
      <c r="F502922"/>
    </row>
    <row r="502923" spans="6:6">
      <c r="F502923"/>
    </row>
    <row r="502924" spans="6:6">
      <c r="F502924"/>
    </row>
    <row r="502925" spans="6:6">
      <c r="F502925"/>
    </row>
    <row r="502926" spans="6:6">
      <c r="F502926"/>
    </row>
    <row r="502927" spans="6:6">
      <c r="F502927"/>
    </row>
    <row r="502928" spans="6:6">
      <c r="F502928"/>
    </row>
    <row r="502929" spans="6:6">
      <c r="F502929"/>
    </row>
    <row r="502930" spans="6:6">
      <c r="F502930"/>
    </row>
    <row r="502931" spans="6:6">
      <c r="F502931"/>
    </row>
    <row r="502932" spans="6:6">
      <c r="F502932"/>
    </row>
    <row r="502933" spans="6:6">
      <c r="F502933"/>
    </row>
    <row r="502934" spans="6:6">
      <c r="F502934"/>
    </row>
    <row r="502935" spans="6:6">
      <c r="F502935"/>
    </row>
    <row r="502936" spans="6:6">
      <c r="F502936"/>
    </row>
    <row r="502937" spans="6:6">
      <c r="F502937"/>
    </row>
    <row r="502938" spans="6:6">
      <c r="F502938"/>
    </row>
    <row r="502939" spans="6:6">
      <c r="F502939"/>
    </row>
    <row r="502940" spans="6:6">
      <c r="F502940"/>
    </row>
    <row r="502941" spans="6:6">
      <c r="F502941"/>
    </row>
    <row r="502942" spans="6:6">
      <c r="F502942"/>
    </row>
    <row r="502943" spans="6:6">
      <c r="F502943"/>
    </row>
    <row r="502944" spans="6:6">
      <c r="F502944"/>
    </row>
    <row r="502945" spans="6:6">
      <c r="F502945"/>
    </row>
    <row r="502946" spans="6:6">
      <c r="F502946"/>
    </row>
    <row r="502947" spans="6:6">
      <c r="F502947"/>
    </row>
    <row r="502948" spans="6:6">
      <c r="F502948"/>
    </row>
    <row r="502949" spans="6:6">
      <c r="F502949"/>
    </row>
    <row r="502950" spans="6:6">
      <c r="F502950"/>
    </row>
    <row r="502951" spans="6:6">
      <c r="F502951"/>
    </row>
    <row r="502952" spans="6:6">
      <c r="F502952"/>
    </row>
    <row r="502953" spans="6:6">
      <c r="F502953"/>
    </row>
    <row r="502954" spans="6:6">
      <c r="F502954"/>
    </row>
    <row r="502955" spans="6:6">
      <c r="F502955"/>
    </row>
    <row r="502956" spans="6:6">
      <c r="F502956"/>
    </row>
    <row r="502957" spans="6:6">
      <c r="F502957"/>
    </row>
    <row r="502958" spans="6:6">
      <c r="F502958"/>
    </row>
    <row r="502959" spans="6:6">
      <c r="F502959"/>
    </row>
    <row r="502960" spans="6:6">
      <c r="F502960"/>
    </row>
    <row r="502961" spans="6:6">
      <c r="F502961"/>
    </row>
    <row r="502962" spans="6:6">
      <c r="F502962"/>
    </row>
    <row r="502963" spans="6:6">
      <c r="F502963"/>
    </row>
    <row r="502964" spans="6:6">
      <c r="F502964"/>
    </row>
    <row r="502965" spans="6:6">
      <c r="F502965"/>
    </row>
    <row r="502966" spans="6:6">
      <c r="F502966"/>
    </row>
    <row r="502967" spans="6:6">
      <c r="F502967"/>
    </row>
    <row r="502968" spans="6:6">
      <c r="F502968"/>
    </row>
    <row r="502969" spans="6:6">
      <c r="F502969"/>
    </row>
    <row r="502970" spans="6:6">
      <c r="F502970"/>
    </row>
    <row r="502971" spans="6:6">
      <c r="F502971"/>
    </row>
    <row r="502972" spans="6:6">
      <c r="F502972"/>
    </row>
    <row r="502973" spans="6:6">
      <c r="F502973"/>
    </row>
    <row r="502974" spans="6:6">
      <c r="F502974"/>
    </row>
    <row r="502975" spans="6:6">
      <c r="F502975"/>
    </row>
    <row r="502976" spans="6:6">
      <c r="F502976"/>
    </row>
    <row r="502977" spans="6:6">
      <c r="F502977"/>
    </row>
    <row r="502978" spans="6:6">
      <c r="F502978"/>
    </row>
    <row r="502979" spans="6:6">
      <c r="F502979"/>
    </row>
    <row r="502980" spans="6:6">
      <c r="F502980"/>
    </row>
    <row r="502981" spans="6:6">
      <c r="F502981"/>
    </row>
    <row r="502982" spans="6:6">
      <c r="F502982"/>
    </row>
    <row r="502983" spans="6:6">
      <c r="F502983"/>
    </row>
    <row r="502984" spans="6:6">
      <c r="F502984"/>
    </row>
    <row r="502985" spans="6:6">
      <c r="F502985"/>
    </row>
    <row r="502986" spans="6:6">
      <c r="F502986"/>
    </row>
    <row r="502987" spans="6:6">
      <c r="F502987"/>
    </row>
    <row r="502988" spans="6:6">
      <c r="F502988"/>
    </row>
    <row r="502989" spans="6:6">
      <c r="F502989"/>
    </row>
    <row r="502990" spans="6:6">
      <c r="F502990"/>
    </row>
    <row r="502991" spans="6:6">
      <c r="F502991"/>
    </row>
    <row r="502992" spans="6:6">
      <c r="F502992"/>
    </row>
    <row r="502993" spans="6:6">
      <c r="F502993"/>
    </row>
    <row r="502994" spans="6:6">
      <c r="F502994"/>
    </row>
    <row r="502995" spans="6:6">
      <c r="F502995"/>
    </row>
    <row r="502996" spans="6:6">
      <c r="F502996"/>
    </row>
    <row r="502997" spans="6:6">
      <c r="F502997"/>
    </row>
    <row r="502998" spans="6:6">
      <c r="F502998"/>
    </row>
    <row r="502999" spans="6:6">
      <c r="F502999"/>
    </row>
    <row r="503000" spans="6:6">
      <c r="F503000"/>
    </row>
    <row r="503001" spans="6:6">
      <c r="F503001"/>
    </row>
    <row r="503002" spans="6:6">
      <c r="F503002"/>
    </row>
    <row r="503003" spans="6:6">
      <c r="F503003"/>
    </row>
    <row r="503004" spans="6:6">
      <c r="F503004"/>
    </row>
    <row r="503005" spans="6:6">
      <c r="F503005"/>
    </row>
    <row r="503006" spans="6:6">
      <c r="F503006"/>
    </row>
    <row r="503007" spans="6:6">
      <c r="F503007"/>
    </row>
    <row r="503008" spans="6:6">
      <c r="F503008"/>
    </row>
    <row r="503009" spans="6:6">
      <c r="F503009"/>
    </row>
    <row r="503010" spans="6:6">
      <c r="F503010"/>
    </row>
    <row r="503011" spans="6:6">
      <c r="F503011"/>
    </row>
    <row r="503012" spans="6:6">
      <c r="F503012"/>
    </row>
    <row r="503013" spans="6:6">
      <c r="F503013"/>
    </row>
    <row r="503014" spans="6:6">
      <c r="F503014"/>
    </row>
    <row r="503015" spans="6:6">
      <c r="F503015"/>
    </row>
    <row r="503016" spans="6:6">
      <c r="F503016"/>
    </row>
    <row r="503017" spans="6:6">
      <c r="F503017"/>
    </row>
    <row r="503018" spans="6:6">
      <c r="F503018"/>
    </row>
    <row r="503019" spans="6:6">
      <c r="F503019"/>
    </row>
    <row r="503020" spans="6:6">
      <c r="F503020"/>
    </row>
    <row r="503021" spans="6:6">
      <c r="F503021"/>
    </row>
    <row r="503022" spans="6:6">
      <c r="F503022"/>
    </row>
    <row r="503023" spans="6:6">
      <c r="F503023"/>
    </row>
    <row r="503024" spans="6:6">
      <c r="F503024"/>
    </row>
    <row r="503025" spans="6:6">
      <c r="F503025"/>
    </row>
    <row r="503026" spans="6:6">
      <c r="F503026"/>
    </row>
    <row r="503027" spans="6:6">
      <c r="F503027"/>
    </row>
    <row r="503028" spans="6:6">
      <c r="F503028"/>
    </row>
    <row r="503029" spans="6:6">
      <c r="F503029"/>
    </row>
    <row r="503030" spans="6:6">
      <c r="F503030"/>
    </row>
    <row r="503031" spans="6:6">
      <c r="F503031"/>
    </row>
    <row r="503032" spans="6:6">
      <c r="F503032"/>
    </row>
    <row r="503033" spans="6:6">
      <c r="F503033"/>
    </row>
    <row r="503034" spans="6:6">
      <c r="F503034"/>
    </row>
    <row r="503035" spans="6:6">
      <c r="F503035"/>
    </row>
    <row r="503036" spans="6:6">
      <c r="F503036"/>
    </row>
    <row r="503037" spans="6:6">
      <c r="F503037"/>
    </row>
    <row r="503038" spans="6:6">
      <c r="F503038"/>
    </row>
    <row r="503039" spans="6:6">
      <c r="F503039"/>
    </row>
    <row r="503040" spans="6:6">
      <c r="F503040"/>
    </row>
    <row r="503041" spans="6:6">
      <c r="F503041"/>
    </row>
    <row r="503042" spans="6:6">
      <c r="F503042"/>
    </row>
    <row r="503043" spans="6:6">
      <c r="F503043"/>
    </row>
    <row r="503044" spans="6:6">
      <c r="F503044"/>
    </row>
    <row r="503045" spans="6:6">
      <c r="F503045"/>
    </row>
    <row r="503046" spans="6:6">
      <c r="F503046"/>
    </row>
    <row r="503047" spans="6:6">
      <c r="F503047"/>
    </row>
    <row r="503048" spans="6:6">
      <c r="F503048"/>
    </row>
    <row r="503049" spans="6:6">
      <c r="F503049"/>
    </row>
    <row r="503050" spans="6:6">
      <c r="F503050"/>
    </row>
    <row r="503051" spans="6:6">
      <c r="F503051"/>
    </row>
    <row r="503052" spans="6:6">
      <c r="F503052"/>
    </row>
    <row r="503053" spans="6:6">
      <c r="F503053"/>
    </row>
    <row r="503054" spans="6:6">
      <c r="F503054"/>
    </row>
    <row r="503055" spans="6:6">
      <c r="F503055"/>
    </row>
    <row r="503056" spans="6:6">
      <c r="F503056"/>
    </row>
    <row r="503057" spans="6:6">
      <c r="F503057"/>
    </row>
    <row r="503058" spans="6:6">
      <c r="F503058"/>
    </row>
    <row r="503059" spans="6:6">
      <c r="F503059"/>
    </row>
    <row r="503060" spans="6:6">
      <c r="F503060"/>
    </row>
    <row r="503061" spans="6:6">
      <c r="F503061"/>
    </row>
    <row r="503062" spans="6:6">
      <c r="F503062"/>
    </row>
    <row r="503063" spans="6:6">
      <c r="F503063"/>
    </row>
    <row r="503064" spans="6:6">
      <c r="F503064"/>
    </row>
    <row r="503065" spans="6:6">
      <c r="F503065"/>
    </row>
    <row r="503066" spans="6:6">
      <c r="F503066"/>
    </row>
    <row r="503067" spans="6:6">
      <c r="F503067"/>
    </row>
    <row r="503068" spans="6:6">
      <c r="F503068"/>
    </row>
    <row r="503069" spans="6:6">
      <c r="F503069"/>
    </row>
    <row r="503070" spans="6:6">
      <c r="F503070"/>
    </row>
    <row r="503071" spans="6:6">
      <c r="F503071"/>
    </row>
    <row r="503072" spans="6:6">
      <c r="F503072"/>
    </row>
    <row r="503073" spans="6:6">
      <c r="F503073"/>
    </row>
    <row r="503074" spans="6:6">
      <c r="F503074"/>
    </row>
    <row r="503075" spans="6:6">
      <c r="F503075"/>
    </row>
    <row r="503076" spans="6:6">
      <c r="F503076"/>
    </row>
    <row r="503077" spans="6:6">
      <c r="F503077"/>
    </row>
    <row r="503078" spans="6:6">
      <c r="F503078"/>
    </row>
    <row r="503079" spans="6:6">
      <c r="F503079"/>
    </row>
    <row r="503080" spans="6:6">
      <c r="F503080"/>
    </row>
    <row r="503081" spans="6:6">
      <c r="F503081"/>
    </row>
    <row r="503082" spans="6:6">
      <c r="F503082"/>
    </row>
    <row r="503083" spans="6:6">
      <c r="F503083"/>
    </row>
    <row r="503084" spans="6:6">
      <c r="F503084"/>
    </row>
    <row r="503085" spans="6:6">
      <c r="F503085"/>
    </row>
    <row r="503086" spans="6:6">
      <c r="F503086"/>
    </row>
    <row r="503087" spans="6:6">
      <c r="F503087"/>
    </row>
    <row r="503088" spans="6:6">
      <c r="F503088"/>
    </row>
    <row r="503089" spans="6:6">
      <c r="F503089"/>
    </row>
    <row r="503090" spans="6:6">
      <c r="F503090"/>
    </row>
    <row r="503091" spans="6:6">
      <c r="F503091"/>
    </row>
    <row r="503092" spans="6:6">
      <c r="F503092"/>
    </row>
    <row r="503093" spans="6:6">
      <c r="F503093"/>
    </row>
    <row r="503094" spans="6:6">
      <c r="F503094"/>
    </row>
    <row r="503095" spans="6:6">
      <c r="F503095"/>
    </row>
    <row r="503096" spans="6:6">
      <c r="F503096"/>
    </row>
    <row r="503097" spans="6:6">
      <c r="F503097"/>
    </row>
    <row r="503098" spans="6:6">
      <c r="F503098"/>
    </row>
    <row r="503099" spans="6:6">
      <c r="F503099"/>
    </row>
    <row r="503100" spans="6:6">
      <c r="F503100"/>
    </row>
    <row r="503101" spans="6:6">
      <c r="F503101"/>
    </row>
    <row r="503102" spans="6:6">
      <c r="F503102"/>
    </row>
    <row r="503103" spans="6:6">
      <c r="F503103"/>
    </row>
    <row r="503104" spans="6:6">
      <c r="F503104"/>
    </row>
    <row r="503105" spans="6:6">
      <c r="F503105"/>
    </row>
    <row r="503106" spans="6:6">
      <c r="F503106"/>
    </row>
    <row r="503107" spans="6:6">
      <c r="F503107"/>
    </row>
    <row r="503108" spans="6:6">
      <c r="F503108"/>
    </row>
    <row r="503109" spans="6:6">
      <c r="F503109"/>
    </row>
    <row r="503110" spans="6:6">
      <c r="F503110"/>
    </row>
    <row r="503111" spans="6:6">
      <c r="F503111"/>
    </row>
    <row r="503112" spans="6:6">
      <c r="F503112"/>
    </row>
    <row r="503113" spans="6:6">
      <c r="F503113"/>
    </row>
    <row r="503114" spans="6:6">
      <c r="F503114"/>
    </row>
    <row r="503115" spans="6:6">
      <c r="F503115"/>
    </row>
    <row r="503116" spans="6:6">
      <c r="F503116"/>
    </row>
    <row r="503117" spans="6:6">
      <c r="F503117"/>
    </row>
    <row r="503118" spans="6:6">
      <c r="F503118"/>
    </row>
    <row r="503119" spans="6:6">
      <c r="F503119"/>
    </row>
    <row r="503120" spans="6:6">
      <c r="F503120"/>
    </row>
    <row r="503121" spans="6:6">
      <c r="F503121"/>
    </row>
    <row r="503122" spans="6:6">
      <c r="F503122"/>
    </row>
    <row r="503123" spans="6:6">
      <c r="F503123"/>
    </row>
    <row r="503124" spans="6:6">
      <c r="F503124"/>
    </row>
    <row r="503125" spans="6:6">
      <c r="F503125"/>
    </row>
    <row r="503126" spans="6:6">
      <c r="F503126"/>
    </row>
    <row r="503127" spans="6:6">
      <c r="F503127"/>
    </row>
    <row r="503128" spans="6:6">
      <c r="F503128"/>
    </row>
    <row r="503129" spans="6:6">
      <c r="F503129"/>
    </row>
    <row r="503130" spans="6:6">
      <c r="F503130"/>
    </row>
    <row r="503131" spans="6:6">
      <c r="F503131"/>
    </row>
    <row r="503132" spans="6:6">
      <c r="F503132"/>
    </row>
    <row r="503133" spans="6:6">
      <c r="F503133"/>
    </row>
    <row r="503134" spans="6:6">
      <c r="F503134"/>
    </row>
    <row r="503135" spans="6:6">
      <c r="F503135"/>
    </row>
    <row r="503136" spans="6:6">
      <c r="F503136"/>
    </row>
    <row r="503137" spans="6:6">
      <c r="F503137"/>
    </row>
    <row r="503138" spans="6:6">
      <c r="F503138"/>
    </row>
    <row r="503139" spans="6:6">
      <c r="F503139"/>
    </row>
    <row r="503140" spans="6:6">
      <c r="F503140"/>
    </row>
    <row r="503141" spans="6:6">
      <c r="F503141"/>
    </row>
    <row r="503142" spans="6:6">
      <c r="F503142"/>
    </row>
    <row r="503143" spans="6:6">
      <c r="F503143"/>
    </row>
    <row r="503144" spans="6:6">
      <c r="F503144"/>
    </row>
    <row r="503145" spans="6:6">
      <c r="F503145"/>
    </row>
    <row r="503146" spans="6:6">
      <c r="F503146"/>
    </row>
    <row r="503147" spans="6:6">
      <c r="F503147"/>
    </row>
    <row r="503148" spans="6:6">
      <c r="F503148"/>
    </row>
    <row r="503149" spans="6:6">
      <c r="F503149"/>
    </row>
    <row r="503150" spans="6:6">
      <c r="F503150"/>
    </row>
    <row r="503151" spans="6:6">
      <c r="F503151"/>
    </row>
    <row r="503152" spans="6:6">
      <c r="F503152"/>
    </row>
    <row r="503153" spans="6:6">
      <c r="F503153"/>
    </row>
    <row r="503154" spans="6:6">
      <c r="F503154"/>
    </row>
    <row r="503155" spans="6:6">
      <c r="F503155"/>
    </row>
    <row r="503156" spans="6:6">
      <c r="F503156"/>
    </row>
    <row r="503157" spans="6:6">
      <c r="F503157"/>
    </row>
    <row r="503158" spans="6:6">
      <c r="F503158"/>
    </row>
    <row r="503159" spans="6:6">
      <c r="F503159"/>
    </row>
    <row r="503160" spans="6:6">
      <c r="F503160"/>
    </row>
    <row r="503161" spans="6:6">
      <c r="F503161"/>
    </row>
    <row r="503162" spans="6:6">
      <c r="F503162"/>
    </row>
    <row r="503163" spans="6:6">
      <c r="F503163"/>
    </row>
    <row r="503164" spans="6:6">
      <c r="F503164"/>
    </row>
    <row r="503165" spans="6:6">
      <c r="F503165"/>
    </row>
    <row r="503166" spans="6:6">
      <c r="F503166"/>
    </row>
    <row r="503167" spans="6:6">
      <c r="F503167"/>
    </row>
    <row r="503168" spans="6:6">
      <c r="F503168"/>
    </row>
    <row r="503169" spans="6:6">
      <c r="F503169"/>
    </row>
    <row r="503170" spans="6:6">
      <c r="F503170"/>
    </row>
    <row r="503171" spans="6:6">
      <c r="F503171"/>
    </row>
    <row r="503172" spans="6:6">
      <c r="F503172"/>
    </row>
    <row r="503173" spans="6:6">
      <c r="F503173"/>
    </row>
    <row r="503174" spans="6:6">
      <c r="F503174"/>
    </row>
    <row r="503175" spans="6:6">
      <c r="F503175"/>
    </row>
    <row r="503176" spans="6:6">
      <c r="F503176"/>
    </row>
    <row r="503177" spans="6:6">
      <c r="F503177"/>
    </row>
    <row r="503178" spans="6:6">
      <c r="F503178"/>
    </row>
    <row r="503179" spans="6:6">
      <c r="F503179"/>
    </row>
    <row r="503180" spans="6:6">
      <c r="F503180"/>
    </row>
    <row r="503181" spans="6:6">
      <c r="F503181"/>
    </row>
    <row r="503182" spans="6:6">
      <c r="F503182"/>
    </row>
    <row r="503183" spans="6:6">
      <c r="F503183"/>
    </row>
    <row r="503184" spans="6:6">
      <c r="F503184"/>
    </row>
    <row r="503185" spans="6:6">
      <c r="F503185"/>
    </row>
    <row r="503186" spans="6:6">
      <c r="F503186"/>
    </row>
    <row r="503187" spans="6:6">
      <c r="F503187"/>
    </row>
    <row r="503188" spans="6:6">
      <c r="F503188"/>
    </row>
    <row r="503189" spans="6:6">
      <c r="F503189"/>
    </row>
    <row r="503190" spans="6:6">
      <c r="F503190"/>
    </row>
    <row r="503191" spans="6:6">
      <c r="F503191"/>
    </row>
    <row r="503192" spans="6:6">
      <c r="F503192"/>
    </row>
    <row r="503193" spans="6:6">
      <c r="F503193"/>
    </row>
    <row r="503194" spans="6:6">
      <c r="F503194"/>
    </row>
    <row r="503195" spans="6:6">
      <c r="F503195"/>
    </row>
    <row r="503196" spans="6:6">
      <c r="F503196"/>
    </row>
    <row r="503197" spans="6:6">
      <c r="F503197"/>
    </row>
    <row r="503198" spans="6:6">
      <c r="F503198"/>
    </row>
    <row r="503199" spans="6:6">
      <c r="F503199"/>
    </row>
    <row r="503200" spans="6:6">
      <c r="F503200"/>
    </row>
    <row r="503201" spans="6:6">
      <c r="F503201"/>
    </row>
    <row r="503202" spans="6:6">
      <c r="F503202"/>
    </row>
    <row r="503203" spans="6:6">
      <c r="F503203"/>
    </row>
    <row r="503204" spans="6:6">
      <c r="F503204"/>
    </row>
    <row r="503205" spans="6:6">
      <c r="F503205"/>
    </row>
    <row r="503206" spans="6:6">
      <c r="F503206"/>
    </row>
    <row r="503207" spans="6:6">
      <c r="F503207"/>
    </row>
    <row r="503208" spans="6:6">
      <c r="F503208"/>
    </row>
    <row r="503209" spans="6:6">
      <c r="F503209"/>
    </row>
    <row r="503210" spans="6:6">
      <c r="F503210"/>
    </row>
    <row r="503211" spans="6:6">
      <c r="F503211"/>
    </row>
    <row r="503212" spans="6:6">
      <c r="F503212"/>
    </row>
    <row r="503213" spans="6:6">
      <c r="F503213"/>
    </row>
    <row r="503214" spans="6:6">
      <c r="F503214"/>
    </row>
    <row r="503215" spans="6:6">
      <c r="F503215"/>
    </row>
    <row r="503216" spans="6:6">
      <c r="F503216"/>
    </row>
    <row r="503217" spans="6:6">
      <c r="F503217"/>
    </row>
    <row r="503218" spans="6:6">
      <c r="F503218"/>
    </row>
    <row r="503219" spans="6:6">
      <c r="F503219"/>
    </row>
    <row r="503220" spans="6:6">
      <c r="F503220"/>
    </row>
    <row r="503221" spans="6:6">
      <c r="F503221"/>
    </row>
    <row r="503222" spans="6:6">
      <c r="F503222"/>
    </row>
    <row r="503223" spans="6:6">
      <c r="F503223"/>
    </row>
    <row r="503224" spans="6:6">
      <c r="F503224"/>
    </row>
    <row r="503225" spans="6:6">
      <c r="F503225"/>
    </row>
    <row r="503226" spans="6:6">
      <c r="F503226"/>
    </row>
    <row r="503227" spans="6:6">
      <c r="F503227"/>
    </row>
    <row r="503228" spans="6:6">
      <c r="F503228"/>
    </row>
    <row r="503229" spans="6:6">
      <c r="F503229"/>
    </row>
    <row r="503230" spans="6:6">
      <c r="F503230"/>
    </row>
    <row r="503231" spans="6:6">
      <c r="F503231"/>
    </row>
    <row r="503232" spans="6:6">
      <c r="F503232"/>
    </row>
    <row r="503233" spans="6:6">
      <c r="F503233"/>
    </row>
    <row r="503234" spans="6:6">
      <c r="F503234"/>
    </row>
    <row r="503235" spans="6:6">
      <c r="F503235"/>
    </row>
    <row r="503236" spans="6:6">
      <c r="F503236"/>
    </row>
    <row r="503237" spans="6:6">
      <c r="F503237"/>
    </row>
    <row r="503238" spans="6:6">
      <c r="F503238"/>
    </row>
    <row r="503239" spans="6:6">
      <c r="F503239"/>
    </row>
    <row r="503240" spans="6:6">
      <c r="F503240"/>
    </row>
    <row r="503241" spans="6:6">
      <c r="F503241"/>
    </row>
    <row r="503242" spans="6:6">
      <c r="F503242"/>
    </row>
    <row r="503243" spans="6:6">
      <c r="F503243"/>
    </row>
    <row r="503244" spans="6:6">
      <c r="F503244"/>
    </row>
    <row r="503245" spans="6:6">
      <c r="F503245"/>
    </row>
    <row r="503246" spans="6:6">
      <c r="F503246"/>
    </row>
    <row r="503247" spans="6:6">
      <c r="F503247"/>
    </row>
    <row r="503248" spans="6:6">
      <c r="F503248"/>
    </row>
    <row r="503249" spans="6:6">
      <c r="F503249"/>
    </row>
    <row r="503250" spans="6:6">
      <c r="F503250"/>
    </row>
    <row r="503251" spans="6:6">
      <c r="F503251"/>
    </row>
    <row r="503252" spans="6:6">
      <c r="F503252"/>
    </row>
    <row r="503253" spans="6:6">
      <c r="F503253"/>
    </row>
    <row r="503254" spans="6:6">
      <c r="F503254"/>
    </row>
    <row r="503255" spans="6:6">
      <c r="F503255"/>
    </row>
    <row r="503256" spans="6:6">
      <c r="F503256"/>
    </row>
    <row r="503257" spans="6:6">
      <c r="F503257"/>
    </row>
    <row r="503258" spans="6:6">
      <c r="F503258"/>
    </row>
    <row r="503259" spans="6:6">
      <c r="F503259"/>
    </row>
    <row r="503260" spans="6:6">
      <c r="F503260"/>
    </row>
    <row r="503261" spans="6:6">
      <c r="F503261"/>
    </row>
    <row r="503262" spans="6:6">
      <c r="F503262"/>
    </row>
    <row r="503263" spans="6:6">
      <c r="F503263"/>
    </row>
    <row r="503264" spans="6:6">
      <c r="F503264"/>
    </row>
    <row r="503265" spans="6:6">
      <c r="F503265"/>
    </row>
    <row r="503266" spans="6:6">
      <c r="F503266"/>
    </row>
    <row r="503267" spans="6:6">
      <c r="F503267"/>
    </row>
    <row r="503268" spans="6:6">
      <c r="F503268"/>
    </row>
    <row r="503269" spans="6:6">
      <c r="F503269"/>
    </row>
    <row r="503270" spans="6:6">
      <c r="F503270"/>
    </row>
    <row r="503271" spans="6:6">
      <c r="F503271"/>
    </row>
    <row r="503272" spans="6:6">
      <c r="F503272"/>
    </row>
    <row r="503273" spans="6:6">
      <c r="F503273"/>
    </row>
    <row r="503274" spans="6:6">
      <c r="F503274"/>
    </row>
    <row r="503275" spans="6:6">
      <c r="F503275"/>
    </row>
    <row r="503276" spans="6:6">
      <c r="F503276"/>
    </row>
    <row r="503277" spans="6:6">
      <c r="F503277"/>
    </row>
    <row r="503278" spans="6:6">
      <c r="F503278"/>
    </row>
    <row r="503279" spans="6:6">
      <c r="F503279"/>
    </row>
    <row r="503280" spans="6:6">
      <c r="F503280"/>
    </row>
    <row r="503281" spans="6:6">
      <c r="F503281"/>
    </row>
    <row r="503282" spans="6:6">
      <c r="F503282"/>
    </row>
    <row r="503283" spans="6:6">
      <c r="F503283"/>
    </row>
    <row r="503284" spans="6:6">
      <c r="F503284"/>
    </row>
    <row r="503285" spans="6:6">
      <c r="F503285"/>
    </row>
    <row r="503286" spans="6:6">
      <c r="F503286"/>
    </row>
    <row r="503287" spans="6:6">
      <c r="F503287"/>
    </row>
    <row r="503288" spans="6:6">
      <c r="F503288"/>
    </row>
    <row r="503289" spans="6:6">
      <c r="F503289"/>
    </row>
    <row r="503290" spans="6:6">
      <c r="F503290"/>
    </row>
    <row r="503291" spans="6:6">
      <c r="F503291"/>
    </row>
    <row r="503292" spans="6:6">
      <c r="F503292"/>
    </row>
    <row r="503293" spans="6:6">
      <c r="F503293"/>
    </row>
    <row r="503294" spans="6:6">
      <c r="F503294"/>
    </row>
    <row r="503295" spans="6:6">
      <c r="F503295"/>
    </row>
    <row r="503296" spans="6:6">
      <c r="F503296"/>
    </row>
    <row r="503297" spans="6:6">
      <c r="F503297"/>
    </row>
    <row r="503298" spans="6:6">
      <c r="F503298"/>
    </row>
    <row r="503299" spans="6:6">
      <c r="F503299"/>
    </row>
    <row r="503300" spans="6:6">
      <c r="F503300"/>
    </row>
    <row r="503301" spans="6:6">
      <c r="F503301"/>
    </row>
    <row r="503302" spans="6:6">
      <c r="F503302"/>
    </row>
    <row r="503303" spans="6:6">
      <c r="F503303"/>
    </row>
    <row r="503304" spans="6:6">
      <c r="F503304"/>
    </row>
    <row r="503305" spans="6:6">
      <c r="F503305"/>
    </row>
    <row r="503306" spans="6:6">
      <c r="F503306"/>
    </row>
    <row r="503307" spans="6:6">
      <c r="F503307"/>
    </row>
    <row r="503308" spans="6:6">
      <c r="F503308"/>
    </row>
    <row r="503309" spans="6:6">
      <c r="F503309"/>
    </row>
    <row r="503310" spans="6:6">
      <c r="F503310"/>
    </row>
    <row r="503311" spans="6:6">
      <c r="F503311"/>
    </row>
    <row r="503312" spans="6:6">
      <c r="F503312"/>
    </row>
    <row r="503313" spans="6:6">
      <c r="F503313"/>
    </row>
    <row r="503314" spans="6:6">
      <c r="F503314"/>
    </row>
    <row r="503315" spans="6:6">
      <c r="F503315"/>
    </row>
    <row r="503316" spans="6:6">
      <c r="F503316"/>
    </row>
    <row r="503317" spans="6:6">
      <c r="F503317"/>
    </row>
    <row r="503318" spans="6:6">
      <c r="F503318"/>
    </row>
    <row r="503319" spans="6:6">
      <c r="F503319"/>
    </row>
    <row r="503320" spans="6:6">
      <c r="F503320"/>
    </row>
    <row r="503321" spans="6:6">
      <c r="F503321"/>
    </row>
    <row r="503322" spans="6:6">
      <c r="F503322"/>
    </row>
    <row r="503323" spans="6:6">
      <c r="F503323"/>
    </row>
    <row r="503324" spans="6:6">
      <c r="F503324"/>
    </row>
    <row r="503325" spans="6:6">
      <c r="F503325"/>
    </row>
    <row r="503326" spans="6:6">
      <c r="F503326"/>
    </row>
    <row r="503327" spans="6:6">
      <c r="F503327"/>
    </row>
    <row r="503328" spans="6:6">
      <c r="F503328"/>
    </row>
    <row r="503329" spans="6:6">
      <c r="F503329"/>
    </row>
    <row r="503330" spans="6:6">
      <c r="F503330"/>
    </row>
    <row r="503331" spans="6:6">
      <c r="F503331"/>
    </row>
    <row r="503332" spans="6:6">
      <c r="F503332"/>
    </row>
    <row r="503333" spans="6:6">
      <c r="F503333"/>
    </row>
    <row r="503334" spans="6:6">
      <c r="F503334"/>
    </row>
    <row r="503335" spans="6:6">
      <c r="F503335"/>
    </row>
    <row r="503336" spans="6:6">
      <c r="F503336"/>
    </row>
    <row r="503337" spans="6:6">
      <c r="F503337"/>
    </row>
    <row r="503338" spans="6:6">
      <c r="F503338"/>
    </row>
    <row r="503339" spans="6:6">
      <c r="F503339"/>
    </row>
    <row r="503340" spans="6:6">
      <c r="F503340"/>
    </row>
    <row r="503341" spans="6:6">
      <c r="F503341"/>
    </row>
    <row r="503342" spans="6:6">
      <c r="F503342"/>
    </row>
    <row r="503343" spans="6:6">
      <c r="F503343"/>
    </row>
    <row r="503344" spans="6:6">
      <c r="F503344"/>
    </row>
    <row r="503345" spans="6:6">
      <c r="F503345"/>
    </row>
    <row r="503346" spans="6:6">
      <c r="F503346"/>
    </row>
    <row r="503347" spans="6:6">
      <c r="F503347"/>
    </row>
    <row r="503348" spans="6:6">
      <c r="F503348"/>
    </row>
    <row r="503349" spans="6:6">
      <c r="F503349"/>
    </row>
    <row r="503350" spans="6:6">
      <c r="F503350"/>
    </row>
    <row r="503351" spans="6:6">
      <c r="F503351"/>
    </row>
    <row r="503352" spans="6:6">
      <c r="F503352"/>
    </row>
    <row r="503353" spans="6:6">
      <c r="F503353"/>
    </row>
    <row r="503354" spans="6:6">
      <c r="F503354"/>
    </row>
    <row r="503355" spans="6:6">
      <c r="F503355"/>
    </row>
    <row r="503356" spans="6:6">
      <c r="F503356"/>
    </row>
    <row r="503357" spans="6:6">
      <c r="F503357"/>
    </row>
    <row r="503358" spans="6:6">
      <c r="F503358"/>
    </row>
    <row r="503359" spans="6:6">
      <c r="F503359"/>
    </row>
    <row r="503360" spans="6:6">
      <c r="F503360"/>
    </row>
    <row r="503361" spans="6:6">
      <c r="F503361"/>
    </row>
    <row r="503362" spans="6:6">
      <c r="F503362"/>
    </row>
    <row r="503363" spans="6:6">
      <c r="F503363"/>
    </row>
    <row r="503364" spans="6:6">
      <c r="F503364"/>
    </row>
    <row r="503365" spans="6:6">
      <c r="F503365"/>
    </row>
    <row r="503366" spans="6:6">
      <c r="F503366"/>
    </row>
    <row r="503367" spans="6:6">
      <c r="F503367"/>
    </row>
    <row r="503368" spans="6:6">
      <c r="F503368"/>
    </row>
    <row r="503369" spans="6:6">
      <c r="F503369"/>
    </row>
    <row r="503370" spans="6:6">
      <c r="F503370"/>
    </row>
    <row r="503371" spans="6:6">
      <c r="F503371"/>
    </row>
    <row r="503372" spans="6:6">
      <c r="F503372"/>
    </row>
    <row r="503373" spans="6:6">
      <c r="F503373"/>
    </row>
    <row r="503374" spans="6:6">
      <c r="F503374"/>
    </row>
    <row r="503375" spans="6:6">
      <c r="F503375"/>
    </row>
    <row r="503376" spans="6:6">
      <c r="F503376"/>
    </row>
    <row r="503377" spans="6:6">
      <c r="F503377"/>
    </row>
    <row r="503378" spans="6:6">
      <c r="F503378"/>
    </row>
    <row r="503379" spans="6:6">
      <c r="F503379"/>
    </row>
    <row r="503380" spans="6:6">
      <c r="F503380"/>
    </row>
    <row r="503381" spans="6:6">
      <c r="F503381"/>
    </row>
    <row r="503382" spans="6:6">
      <c r="F503382"/>
    </row>
    <row r="503383" spans="6:6">
      <c r="F503383"/>
    </row>
    <row r="503384" spans="6:6">
      <c r="F503384"/>
    </row>
    <row r="503385" spans="6:6">
      <c r="F503385"/>
    </row>
    <row r="503386" spans="6:6">
      <c r="F503386"/>
    </row>
    <row r="503387" spans="6:6">
      <c r="F503387"/>
    </row>
    <row r="503388" spans="6:6">
      <c r="F503388"/>
    </row>
    <row r="503389" spans="6:6">
      <c r="F503389"/>
    </row>
    <row r="503390" spans="6:6">
      <c r="F503390"/>
    </row>
    <row r="503391" spans="6:6">
      <c r="F503391"/>
    </row>
    <row r="503392" spans="6:6">
      <c r="F503392"/>
    </row>
    <row r="503393" spans="6:6">
      <c r="F503393"/>
    </row>
    <row r="503394" spans="6:6">
      <c r="F503394"/>
    </row>
    <row r="503395" spans="6:6">
      <c r="F503395"/>
    </row>
    <row r="503396" spans="6:6">
      <c r="F503396"/>
    </row>
    <row r="503397" spans="6:6">
      <c r="F503397"/>
    </row>
    <row r="503398" spans="6:6">
      <c r="F503398"/>
    </row>
    <row r="503399" spans="6:6">
      <c r="F503399"/>
    </row>
    <row r="503400" spans="6:6">
      <c r="F503400"/>
    </row>
    <row r="503401" spans="6:6">
      <c r="F503401"/>
    </row>
    <row r="503402" spans="6:6">
      <c r="F503402"/>
    </row>
    <row r="503403" spans="6:6">
      <c r="F503403"/>
    </row>
    <row r="503404" spans="6:6">
      <c r="F503404"/>
    </row>
    <row r="503405" spans="6:6">
      <c r="F503405"/>
    </row>
    <row r="503406" spans="6:6">
      <c r="F503406"/>
    </row>
    <row r="503407" spans="6:6">
      <c r="F503407"/>
    </row>
    <row r="503408" spans="6:6">
      <c r="F503408"/>
    </row>
    <row r="503409" spans="6:6">
      <c r="F503409"/>
    </row>
    <row r="503410" spans="6:6">
      <c r="F503410"/>
    </row>
    <row r="503411" spans="6:6">
      <c r="F503411"/>
    </row>
    <row r="503412" spans="6:6">
      <c r="F503412"/>
    </row>
    <row r="503413" spans="6:6">
      <c r="F503413"/>
    </row>
    <row r="503414" spans="6:6">
      <c r="F503414"/>
    </row>
    <row r="503415" spans="6:6">
      <c r="F503415"/>
    </row>
    <row r="503416" spans="6:6">
      <c r="F503416"/>
    </row>
    <row r="503417" spans="6:6">
      <c r="F503417"/>
    </row>
    <row r="503418" spans="6:6">
      <c r="F503418"/>
    </row>
    <row r="503419" spans="6:6">
      <c r="F503419"/>
    </row>
    <row r="503420" spans="6:6">
      <c r="F503420"/>
    </row>
    <row r="503421" spans="6:6">
      <c r="F503421"/>
    </row>
    <row r="503422" spans="6:6">
      <c r="F503422"/>
    </row>
    <row r="503423" spans="6:6">
      <c r="F503423"/>
    </row>
    <row r="503424" spans="6:6">
      <c r="F503424"/>
    </row>
    <row r="503425" spans="6:6">
      <c r="F503425"/>
    </row>
    <row r="503426" spans="6:6">
      <c r="F503426"/>
    </row>
    <row r="503427" spans="6:6">
      <c r="F503427"/>
    </row>
    <row r="503428" spans="6:6">
      <c r="F503428"/>
    </row>
    <row r="503429" spans="6:6">
      <c r="F503429"/>
    </row>
    <row r="503430" spans="6:6">
      <c r="F503430"/>
    </row>
    <row r="503431" spans="6:6">
      <c r="F503431"/>
    </row>
    <row r="503432" spans="6:6">
      <c r="F503432"/>
    </row>
    <row r="503433" spans="6:6">
      <c r="F503433"/>
    </row>
    <row r="503434" spans="6:6">
      <c r="F503434"/>
    </row>
    <row r="503435" spans="6:6">
      <c r="F503435"/>
    </row>
    <row r="503436" spans="6:6">
      <c r="F503436"/>
    </row>
    <row r="503437" spans="6:6">
      <c r="F503437"/>
    </row>
    <row r="503438" spans="6:6">
      <c r="F503438"/>
    </row>
    <row r="503439" spans="6:6">
      <c r="F503439"/>
    </row>
    <row r="503440" spans="6:6">
      <c r="F503440"/>
    </row>
    <row r="503441" spans="6:6">
      <c r="F503441"/>
    </row>
    <row r="503442" spans="6:6">
      <c r="F503442"/>
    </row>
    <row r="503443" spans="6:6">
      <c r="F503443"/>
    </row>
    <row r="503444" spans="6:6">
      <c r="F503444"/>
    </row>
    <row r="503445" spans="6:6">
      <c r="F503445"/>
    </row>
    <row r="503446" spans="6:6">
      <c r="F503446"/>
    </row>
    <row r="503447" spans="6:6">
      <c r="F503447"/>
    </row>
    <row r="503448" spans="6:6">
      <c r="F503448"/>
    </row>
    <row r="503449" spans="6:6">
      <c r="F503449"/>
    </row>
    <row r="503450" spans="6:6">
      <c r="F503450"/>
    </row>
    <row r="503451" spans="6:6">
      <c r="F503451"/>
    </row>
    <row r="503452" spans="6:6">
      <c r="F503452"/>
    </row>
    <row r="503453" spans="6:6">
      <c r="F503453"/>
    </row>
    <row r="503454" spans="6:6">
      <c r="F503454"/>
    </row>
    <row r="503455" spans="6:6">
      <c r="F503455"/>
    </row>
    <row r="503456" spans="6:6">
      <c r="F503456"/>
    </row>
    <row r="503457" spans="6:6">
      <c r="F503457"/>
    </row>
    <row r="503458" spans="6:6">
      <c r="F503458"/>
    </row>
    <row r="503459" spans="6:6">
      <c r="F503459"/>
    </row>
    <row r="503460" spans="6:6">
      <c r="F503460"/>
    </row>
    <row r="503461" spans="6:6">
      <c r="F503461"/>
    </row>
    <row r="503462" spans="6:6">
      <c r="F503462"/>
    </row>
    <row r="503463" spans="6:6">
      <c r="F503463"/>
    </row>
    <row r="503464" spans="6:6">
      <c r="F503464"/>
    </row>
    <row r="503465" spans="6:6">
      <c r="F503465"/>
    </row>
    <row r="503466" spans="6:6">
      <c r="F503466"/>
    </row>
    <row r="503467" spans="6:6">
      <c r="F503467"/>
    </row>
    <row r="503468" spans="6:6">
      <c r="F503468"/>
    </row>
    <row r="503469" spans="6:6">
      <c r="F503469"/>
    </row>
    <row r="503470" spans="6:6">
      <c r="F503470"/>
    </row>
    <row r="503471" spans="6:6">
      <c r="F503471"/>
    </row>
    <row r="503472" spans="6:6">
      <c r="F503472"/>
    </row>
    <row r="503473" spans="6:6">
      <c r="F503473"/>
    </row>
    <row r="503474" spans="6:6">
      <c r="F503474"/>
    </row>
    <row r="503475" spans="6:6">
      <c r="F503475"/>
    </row>
    <row r="503476" spans="6:6">
      <c r="F503476"/>
    </row>
    <row r="503477" spans="6:6">
      <c r="F503477"/>
    </row>
    <row r="503478" spans="6:6">
      <c r="F503478"/>
    </row>
    <row r="503479" spans="6:6">
      <c r="F503479"/>
    </row>
    <row r="503480" spans="6:6">
      <c r="F503480"/>
    </row>
    <row r="503481" spans="6:6">
      <c r="F503481"/>
    </row>
    <row r="503482" spans="6:6">
      <c r="F503482"/>
    </row>
    <row r="503483" spans="6:6">
      <c r="F503483"/>
    </row>
    <row r="503484" spans="6:6">
      <c r="F503484"/>
    </row>
    <row r="503485" spans="6:6">
      <c r="F503485"/>
    </row>
    <row r="503486" spans="6:6">
      <c r="F503486"/>
    </row>
    <row r="503487" spans="6:6">
      <c r="F503487"/>
    </row>
    <row r="503488" spans="6:6">
      <c r="F503488"/>
    </row>
    <row r="503489" spans="6:6">
      <c r="F503489"/>
    </row>
    <row r="503490" spans="6:6">
      <c r="F503490"/>
    </row>
    <row r="503491" spans="6:6">
      <c r="F503491"/>
    </row>
    <row r="503492" spans="6:6">
      <c r="F503492"/>
    </row>
    <row r="503493" spans="6:6">
      <c r="F503493"/>
    </row>
    <row r="503494" spans="6:6">
      <c r="F503494"/>
    </row>
    <row r="503495" spans="6:6">
      <c r="F503495"/>
    </row>
    <row r="503496" spans="6:6">
      <c r="F503496"/>
    </row>
    <row r="503497" spans="6:6">
      <c r="F503497"/>
    </row>
    <row r="503498" spans="6:6">
      <c r="F503498"/>
    </row>
    <row r="503499" spans="6:6">
      <c r="F503499"/>
    </row>
    <row r="503500" spans="6:6">
      <c r="F503500"/>
    </row>
    <row r="503501" spans="6:6">
      <c r="F503501"/>
    </row>
    <row r="503502" spans="6:6">
      <c r="F503502"/>
    </row>
    <row r="503503" spans="6:6">
      <c r="F503503"/>
    </row>
    <row r="503504" spans="6:6">
      <c r="F503504"/>
    </row>
    <row r="503505" spans="6:6">
      <c r="F503505"/>
    </row>
    <row r="503506" spans="6:6">
      <c r="F503506"/>
    </row>
    <row r="503507" spans="6:6">
      <c r="F503507"/>
    </row>
    <row r="503508" spans="6:6">
      <c r="F503508"/>
    </row>
    <row r="503509" spans="6:6">
      <c r="F503509"/>
    </row>
    <row r="503510" spans="6:6">
      <c r="F503510"/>
    </row>
    <row r="503511" spans="6:6">
      <c r="F503511"/>
    </row>
    <row r="503512" spans="6:6">
      <c r="F503512"/>
    </row>
    <row r="503513" spans="6:6">
      <c r="F503513"/>
    </row>
    <row r="503514" spans="6:6">
      <c r="F503514"/>
    </row>
    <row r="503515" spans="6:6">
      <c r="F503515"/>
    </row>
    <row r="503516" spans="6:6">
      <c r="F503516"/>
    </row>
    <row r="503517" spans="6:6">
      <c r="F503517"/>
    </row>
    <row r="503518" spans="6:6">
      <c r="F503518"/>
    </row>
    <row r="503519" spans="6:6">
      <c r="F503519"/>
    </row>
    <row r="503520" spans="6:6">
      <c r="F503520"/>
    </row>
    <row r="503521" spans="6:6">
      <c r="F503521"/>
    </row>
    <row r="503522" spans="6:6">
      <c r="F503522"/>
    </row>
    <row r="503523" spans="6:6">
      <c r="F503523"/>
    </row>
    <row r="503524" spans="6:6">
      <c r="F503524"/>
    </row>
    <row r="503525" spans="6:6">
      <c r="F503525"/>
    </row>
    <row r="503526" spans="6:6">
      <c r="F503526"/>
    </row>
    <row r="503527" spans="6:6">
      <c r="F503527"/>
    </row>
    <row r="503528" spans="6:6">
      <c r="F503528"/>
    </row>
    <row r="503529" spans="6:6">
      <c r="F503529"/>
    </row>
    <row r="503530" spans="6:6">
      <c r="F503530"/>
    </row>
    <row r="503531" spans="6:6">
      <c r="F503531"/>
    </row>
    <row r="503532" spans="6:6">
      <c r="F503532"/>
    </row>
    <row r="503533" spans="6:6">
      <c r="F503533"/>
    </row>
    <row r="503534" spans="6:6">
      <c r="F503534"/>
    </row>
    <row r="503535" spans="6:6">
      <c r="F503535"/>
    </row>
    <row r="503536" spans="6:6">
      <c r="F503536"/>
    </row>
    <row r="503537" spans="6:6">
      <c r="F503537"/>
    </row>
    <row r="503538" spans="6:6">
      <c r="F503538"/>
    </row>
    <row r="503539" spans="6:6">
      <c r="F503539"/>
    </row>
    <row r="503540" spans="6:6">
      <c r="F503540"/>
    </row>
    <row r="503541" spans="6:6">
      <c r="F503541"/>
    </row>
    <row r="503542" spans="6:6">
      <c r="F503542"/>
    </row>
    <row r="503543" spans="6:6">
      <c r="F503543"/>
    </row>
    <row r="503544" spans="6:6">
      <c r="F503544"/>
    </row>
    <row r="503545" spans="6:6">
      <c r="F503545"/>
    </row>
    <row r="503546" spans="6:6">
      <c r="F503546"/>
    </row>
    <row r="503547" spans="6:6">
      <c r="F503547"/>
    </row>
    <row r="503548" spans="6:6">
      <c r="F503548"/>
    </row>
    <row r="503549" spans="6:6">
      <c r="F503549"/>
    </row>
    <row r="503550" spans="6:6">
      <c r="F503550"/>
    </row>
    <row r="503551" spans="6:6">
      <c r="F503551"/>
    </row>
    <row r="503552" spans="6:6">
      <c r="F503552"/>
    </row>
    <row r="503553" spans="6:6">
      <c r="F503553"/>
    </row>
    <row r="503554" spans="6:6">
      <c r="F503554"/>
    </row>
    <row r="503555" spans="6:6">
      <c r="F503555"/>
    </row>
    <row r="503556" spans="6:6">
      <c r="F503556"/>
    </row>
    <row r="503557" spans="6:6">
      <c r="F503557"/>
    </row>
    <row r="503558" spans="6:6">
      <c r="F503558"/>
    </row>
    <row r="503559" spans="6:6">
      <c r="F503559"/>
    </row>
    <row r="503560" spans="6:6">
      <c r="F503560"/>
    </row>
    <row r="503561" spans="6:6">
      <c r="F503561"/>
    </row>
    <row r="503562" spans="6:6">
      <c r="F503562"/>
    </row>
    <row r="503563" spans="6:6">
      <c r="F503563"/>
    </row>
    <row r="503564" spans="6:6">
      <c r="F503564"/>
    </row>
    <row r="503565" spans="6:6">
      <c r="F503565"/>
    </row>
    <row r="503566" spans="6:6">
      <c r="F503566"/>
    </row>
    <row r="503567" spans="6:6">
      <c r="F503567"/>
    </row>
    <row r="503568" spans="6:6">
      <c r="F503568"/>
    </row>
    <row r="503569" spans="6:6">
      <c r="F503569"/>
    </row>
    <row r="503570" spans="6:6">
      <c r="F503570"/>
    </row>
    <row r="503571" spans="6:6">
      <c r="F503571"/>
    </row>
    <row r="503572" spans="6:6">
      <c r="F503572"/>
    </row>
    <row r="503573" spans="6:6">
      <c r="F503573"/>
    </row>
    <row r="503574" spans="6:6">
      <c r="F503574"/>
    </row>
    <row r="503575" spans="6:6">
      <c r="F503575"/>
    </row>
    <row r="503576" spans="6:6">
      <c r="F503576"/>
    </row>
    <row r="503577" spans="6:6">
      <c r="F503577"/>
    </row>
    <row r="503578" spans="6:6">
      <c r="F503578"/>
    </row>
    <row r="503579" spans="6:6">
      <c r="F503579"/>
    </row>
    <row r="503580" spans="6:6">
      <c r="F503580"/>
    </row>
    <row r="503581" spans="6:6">
      <c r="F503581"/>
    </row>
    <row r="503582" spans="6:6">
      <c r="F503582"/>
    </row>
    <row r="503583" spans="6:6">
      <c r="F503583"/>
    </row>
    <row r="503584" spans="6:6">
      <c r="F503584"/>
    </row>
    <row r="503585" spans="6:6">
      <c r="F503585"/>
    </row>
    <row r="503586" spans="6:6">
      <c r="F503586"/>
    </row>
    <row r="503587" spans="6:6">
      <c r="F503587"/>
    </row>
    <row r="503588" spans="6:6">
      <c r="F503588"/>
    </row>
    <row r="503589" spans="6:6">
      <c r="F503589"/>
    </row>
    <row r="503590" spans="6:6">
      <c r="F503590"/>
    </row>
    <row r="503591" spans="6:6">
      <c r="F503591"/>
    </row>
    <row r="503592" spans="6:6">
      <c r="F503592"/>
    </row>
    <row r="503593" spans="6:6">
      <c r="F503593"/>
    </row>
    <row r="503594" spans="6:6">
      <c r="F503594"/>
    </row>
    <row r="503595" spans="6:6">
      <c r="F503595"/>
    </row>
    <row r="503596" spans="6:6">
      <c r="F503596"/>
    </row>
    <row r="503597" spans="6:6">
      <c r="F503597"/>
    </row>
    <row r="503598" spans="6:6">
      <c r="F503598"/>
    </row>
    <row r="503599" spans="6:6">
      <c r="F503599"/>
    </row>
    <row r="503600" spans="6:6">
      <c r="F503600"/>
    </row>
    <row r="503601" spans="6:6">
      <c r="F503601"/>
    </row>
    <row r="503602" spans="6:6">
      <c r="F503602"/>
    </row>
    <row r="503603" spans="6:6">
      <c r="F503603"/>
    </row>
    <row r="503604" spans="6:6">
      <c r="F503604"/>
    </row>
    <row r="503605" spans="6:6">
      <c r="F503605"/>
    </row>
    <row r="503606" spans="6:6">
      <c r="F503606"/>
    </row>
    <row r="503607" spans="6:6">
      <c r="F503607"/>
    </row>
    <row r="503608" spans="6:6">
      <c r="F503608"/>
    </row>
    <row r="503609" spans="6:6">
      <c r="F503609"/>
    </row>
    <row r="503610" spans="6:6">
      <c r="F503610"/>
    </row>
    <row r="503611" spans="6:6">
      <c r="F503611"/>
    </row>
    <row r="503612" spans="6:6">
      <c r="F503612"/>
    </row>
    <row r="503613" spans="6:6">
      <c r="F503613"/>
    </row>
    <row r="503614" spans="6:6">
      <c r="F503614"/>
    </row>
    <row r="503615" spans="6:6">
      <c r="F503615"/>
    </row>
    <row r="503616" spans="6:6">
      <c r="F503616"/>
    </row>
    <row r="503617" spans="6:6">
      <c r="F503617"/>
    </row>
    <row r="503618" spans="6:6">
      <c r="F503618"/>
    </row>
    <row r="503619" spans="6:6">
      <c r="F503619"/>
    </row>
    <row r="503620" spans="6:6">
      <c r="F503620"/>
    </row>
    <row r="503621" spans="6:6">
      <c r="F503621"/>
    </row>
    <row r="503622" spans="6:6">
      <c r="F503622"/>
    </row>
    <row r="503623" spans="6:6">
      <c r="F503623"/>
    </row>
    <row r="503624" spans="6:6">
      <c r="F503624"/>
    </row>
    <row r="503625" spans="6:6">
      <c r="F503625"/>
    </row>
    <row r="503626" spans="6:6">
      <c r="F503626"/>
    </row>
    <row r="503627" spans="6:6">
      <c r="F503627"/>
    </row>
    <row r="503628" spans="6:6">
      <c r="F503628"/>
    </row>
    <row r="503629" spans="6:6">
      <c r="F503629"/>
    </row>
    <row r="503630" spans="6:6">
      <c r="F503630"/>
    </row>
    <row r="503631" spans="6:6">
      <c r="F503631"/>
    </row>
    <row r="503632" spans="6:6">
      <c r="F503632"/>
    </row>
    <row r="503633" spans="6:6">
      <c r="F503633"/>
    </row>
    <row r="503634" spans="6:6">
      <c r="F503634"/>
    </row>
    <row r="503635" spans="6:6">
      <c r="F503635"/>
    </row>
    <row r="503636" spans="6:6">
      <c r="F503636"/>
    </row>
    <row r="503637" spans="6:6">
      <c r="F503637"/>
    </row>
    <row r="503638" spans="6:6">
      <c r="F503638"/>
    </row>
    <row r="503639" spans="6:6">
      <c r="F503639"/>
    </row>
    <row r="503640" spans="6:6">
      <c r="F503640"/>
    </row>
    <row r="503641" spans="6:6">
      <c r="F503641"/>
    </row>
    <row r="503642" spans="6:6">
      <c r="F503642"/>
    </row>
    <row r="503643" spans="6:6">
      <c r="F503643"/>
    </row>
    <row r="503644" spans="6:6">
      <c r="F503644"/>
    </row>
    <row r="503645" spans="6:6">
      <c r="F503645"/>
    </row>
    <row r="503646" spans="6:6">
      <c r="F503646"/>
    </row>
    <row r="503647" spans="6:6">
      <c r="F503647"/>
    </row>
    <row r="503648" spans="6:6">
      <c r="F503648"/>
    </row>
    <row r="503649" spans="6:6">
      <c r="F503649"/>
    </row>
    <row r="503650" spans="6:6">
      <c r="F503650"/>
    </row>
    <row r="503651" spans="6:6">
      <c r="F503651"/>
    </row>
    <row r="503652" spans="6:6">
      <c r="F503652"/>
    </row>
    <row r="503653" spans="6:6">
      <c r="F503653"/>
    </row>
    <row r="503654" spans="6:6">
      <c r="F503654"/>
    </row>
    <row r="503655" spans="6:6">
      <c r="F503655"/>
    </row>
    <row r="503656" spans="6:6">
      <c r="F503656"/>
    </row>
    <row r="503657" spans="6:6">
      <c r="F503657"/>
    </row>
    <row r="503658" spans="6:6">
      <c r="F503658"/>
    </row>
    <row r="503659" spans="6:6">
      <c r="F503659"/>
    </row>
    <row r="503660" spans="6:6">
      <c r="F503660"/>
    </row>
    <row r="503661" spans="6:6">
      <c r="F503661"/>
    </row>
    <row r="503662" spans="6:6">
      <c r="F503662"/>
    </row>
    <row r="503663" spans="6:6">
      <c r="F503663"/>
    </row>
    <row r="503664" spans="6:6">
      <c r="F503664"/>
    </row>
    <row r="503665" spans="6:6">
      <c r="F503665"/>
    </row>
    <row r="503666" spans="6:6">
      <c r="F503666"/>
    </row>
    <row r="503667" spans="6:6">
      <c r="F503667"/>
    </row>
    <row r="503668" spans="6:6">
      <c r="F503668"/>
    </row>
    <row r="503669" spans="6:6">
      <c r="F503669"/>
    </row>
    <row r="503670" spans="6:6">
      <c r="F503670"/>
    </row>
    <row r="503671" spans="6:6">
      <c r="F503671"/>
    </row>
    <row r="503672" spans="6:6">
      <c r="F503672"/>
    </row>
    <row r="503673" spans="6:6">
      <c r="F503673"/>
    </row>
    <row r="503674" spans="6:6">
      <c r="F503674"/>
    </row>
    <row r="503675" spans="6:6">
      <c r="F503675"/>
    </row>
    <row r="503676" spans="6:6">
      <c r="F503676"/>
    </row>
    <row r="503677" spans="6:6">
      <c r="F503677"/>
    </row>
    <row r="503678" spans="6:6">
      <c r="F503678"/>
    </row>
    <row r="503679" spans="6:6">
      <c r="F503679"/>
    </row>
    <row r="503680" spans="6:6">
      <c r="F503680"/>
    </row>
    <row r="503681" spans="6:6">
      <c r="F503681"/>
    </row>
    <row r="503682" spans="6:6">
      <c r="F503682"/>
    </row>
    <row r="503683" spans="6:6">
      <c r="F503683"/>
    </row>
    <row r="503684" spans="6:6">
      <c r="F503684"/>
    </row>
    <row r="503685" spans="6:6">
      <c r="F503685"/>
    </row>
    <row r="503686" spans="6:6">
      <c r="F503686"/>
    </row>
    <row r="503687" spans="6:6">
      <c r="F503687"/>
    </row>
    <row r="503688" spans="6:6">
      <c r="F503688"/>
    </row>
    <row r="503689" spans="6:6">
      <c r="F503689"/>
    </row>
    <row r="503690" spans="6:6">
      <c r="F503690"/>
    </row>
    <row r="503691" spans="6:6">
      <c r="F503691"/>
    </row>
    <row r="503692" spans="6:6">
      <c r="F503692"/>
    </row>
    <row r="503693" spans="6:6">
      <c r="F503693"/>
    </row>
    <row r="503694" spans="6:6">
      <c r="F503694"/>
    </row>
    <row r="503695" spans="6:6">
      <c r="F503695"/>
    </row>
    <row r="503696" spans="6:6">
      <c r="F503696"/>
    </row>
    <row r="503697" spans="6:6">
      <c r="F503697"/>
    </row>
    <row r="503698" spans="6:6">
      <c r="F503698"/>
    </row>
    <row r="503699" spans="6:6">
      <c r="F503699"/>
    </row>
    <row r="503700" spans="6:6">
      <c r="F503700"/>
    </row>
    <row r="503701" spans="6:6">
      <c r="F503701"/>
    </row>
    <row r="503702" spans="6:6">
      <c r="F503702"/>
    </row>
    <row r="503703" spans="6:6">
      <c r="F503703"/>
    </row>
    <row r="503704" spans="6:6">
      <c r="F503704"/>
    </row>
    <row r="503705" spans="6:6">
      <c r="F503705"/>
    </row>
    <row r="503706" spans="6:6">
      <c r="F503706"/>
    </row>
    <row r="503707" spans="6:6">
      <c r="F503707"/>
    </row>
    <row r="503708" spans="6:6">
      <c r="F503708"/>
    </row>
    <row r="503709" spans="6:6">
      <c r="F503709"/>
    </row>
    <row r="503710" spans="6:6">
      <c r="F503710"/>
    </row>
    <row r="503711" spans="6:6">
      <c r="F503711"/>
    </row>
    <row r="503712" spans="6:6">
      <c r="F503712"/>
    </row>
    <row r="503713" spans="6:6">
      <c r="F503713"/>
    </row>
    <row r="503714" spans="6:6">
      <c r="F503714"/>
    </row>
    <row r="503715" spans="6:6">
      <c r="F503715"/>
    </row>
    <row r="503716" spans="6:6">
      <c r="F503716"/>
    </row>
    <row r="503717" spans="6:6">
      <c r="F503717"/>
    </row>
    <row r="503718" spans="6:6">
      <c r="F503718"/>
    </row>
    <row r="503719" spans="6:6">
      <c r="F503719"/>
    </row>
    <row r="503720" spans="6:6">
      <c r="F503720"/>
    </row>
    <row r="503721" spans="6:6">
      <c r="F503721"/>
    </row>
    <row r="503722" spans="6:6">
      <c r="F503722"/>
    </row>
    <row r="503723" spans="6:6">
      <c r="F503723"/>
    </row>
    <row r="503724" spans="6:6">
      <c r="F503724"/>
    </row>
    <row r="503725" spans="6:6">
      <c r="F503725"/>
    </row>
    <row r="503726" spans="6:6">
      <c r="F503726"/>
    </row>
    <row r="503727" spans="6:6">
      <c r="F503727"/>
    </row>
    <row r="503728" spans="6:6">
      <c r="F503728"/>
    </row>
    <row r="503729" spans="6:6">
      <c r="F503729"/>
    </row>
    <row r="503730" spans="6:6">
      <c r="F503730"/>
    </row>
    <row r="503731" spans="6:6">
      <c r="F503731"/>
    </row>
    <row r="503732" spans="6:6">
      <c r="F503732"/>
    </row>
    <row r="503733" spans="6:6">
      <c r="F503733"/>
    </row>
    <row r="503734" spans="6:6">
      <c r="F503734"/>
    </row>
    <row r="503735" spans="6:6">
      <c r="F503735"/>
    </row>
    <row r="503736" spans="6:6">
      <c r="F503736"/>
    </row>
    <row r="503737" spans="6:6">
      <c r="F503737"/>
    </row>
    <row r="503738" spans="6:6">
      <c r="F503738"/>
    </row>
    <row r="503739" spans="6:6">
      <c r="F503739"/>
    </row>
    <row r="503740" spans="6:6">
      <c r="F503740"/>
    </row>
    <row r="503741" spans="6:6">
      <c r="F503741"/>
    </row>
    <row r="503742" spans="6:6">
      <c r="F503742"/>
    </row>
    <row r="503743" spans="6:6">
      <c r="F503743"/>
    </row>
    <row r="503744" spans="6:6">
      <c r="F503744"/>
    </row>
    <row r="503745" spans="6:6">
      <c r="F503745"/>
    </row>
    <row r="503746" spans="6:6">
      <c r="F503746"/>
    </row>
    <row r="503747" spans="6:6">
      <c r="F503747"/>
    </row>
    <row r="503748" spans="6:6">
      <c r="F503748"/>
    </row>
    <row r="503749" spans="6:6">
      <c r="F503749"/>
    </row>
    <row r="503750" spans="6:6">
      <c r="F503750"/>
    </row>
    <row r="503751" spans="6:6">
      <c r="F503751"/>
    </row>
    <row r="503752" spans="6:6">
      <c r="F503752"/>
    </row>
    <row r="503753" spans="6:6">
      <c r="F503753"/>
    </row>
    <row r="503754" spans="6:6">
      <c r="F503754"/>
    </row>
    <row r="503755" spans="6:6">
      <c r="F503755"/>
    </row>
    <row r="503756" spans="6:6">
      <c r="F503756"/>
    </row>
    <row r="503757" spans="6:6">
      <c r="F503757"/>
    </row>
    <row r="503758" spans="6:6">
      <c r="F503758"/>
    </row>
    <row r="503759" spans="6:6">
      <c r="F503759"/>
    </row>
    <row r="503760" spans="6:6">
      <c r="F503760"/>
    </row>
    <row r="503761" spans="6:6">
      <c r="F503761"/>
    </row>
    <row r="503762" spans="6:6">
      <c r="F503762"/>
    </row>
    <row r="503763" spans="6:6">
      <c r="F503763"/>
    </row>
    <row r="503764" spans="6:6">
      <c r="F503764"/>
    </row>
    <row r="503765" spans="6:6">
      <c r="F503765"/>
    </row>
    <row r="503766" spans="6:6">
      <c r="F503766"/>
    </row>
    <row r="503767" spans="6:6">
      <c r="F503767"/>
    </row>
    <row r="503768" spans="6:6">
      <c r="F503768"/>
    </row>
    <row r="503769" spans="6:6">
      <c r="F503769"/>
    </row>
    <row r="503770" spans="6:6">
      <c r="F503770"/>
    </row>
    <row r="503771" spans="6:6">
      <c r="F503771"/>
    </row>
    <row r="503772" spans="6:6">
      <c r="F503772"/>
    </row>
    <row r="503773" spans="6:6">
      <c r="F503773"/>
    </row>
    <row r="503774" spans="6:6">
      <c r="F503774"/>
    </row>
    <row r="503775" spans="6:6">
      <c r="F503775"/>
    </row>
    <row r="503776" spans="6:6">
      <c r="F503776"/>
    </row>
    <row r="503777" spans="6:6">
      <c r="F503777"/>
    </row>
    <row r="503778" spans="6:6">
      <c r="F503778"/>
    </row>
    <row r="503779" spans="6:6">
      <c r="F503779"/>
    </row>
    <row r="503780" spans="6:6">
      <c r="F503780"/>
    </row>
    <row r="503781" spans="6:6">
      <c r="F503781"/>
    </row>
    <row r="503782" spans="6:6">
      <c r="F503782"/>
    </row>
    <row r="503783" spans="6:6">
      <c r="F503783"/>
    </row>
    <row r="503784" spans="6:6">
      <c r="F503784"/>
    </row>
    <row r="503785" spans="6:6">
      <c r="F503785"/>
    </row>
    <row r="503786" spans="6:6">
      <c r="F503786"/>
    </row>
    <row r="503787" spans="6:6">
      <c r="F503787"/>
    </row>
    <row r="503788" spans="6:6">
      <c r="F503788"/>
    </row>
    <row r="503789" spans="6:6">
      <c r="F503789"/>
    </row>
    <row r="503790" spans="6:6">
      <c r="F503790"/>
    </row>
    <row r="503791" spans="6:6">
      <c r="F503791"/>
    </row>
    <row r="503792" spans="6:6">
      <c r="F503792"/>
    </row>
    <row r="503793" spans="6:6">
      <c r="F503793"/>
    </row>
    <row r="503794" spans="6:6">
      <c r="F503794"/>
    </row>
    <row r="503795" spans="6:6">
      <c r="F503795"/>
    </row>
    <row r="503796" spans="6:6">
      <c r="F503796"/>
    </row>
    <row r="503797" spans="6:6">
      <c r="F503797"/>
    </row>
    <row r="503798" spans="6:6">
      <c r="F503798"/>
    </row>
    <row r="503799" spans="6:6">
      <c r="F503799"/>
    </row>
    <row r="503800" spans="6:6">
      <c r="F503800"/>
    </row>
    <row r="503801" spans="6:6">
      <c r="F503801"/>
    </row>
    <row r="503802" spans="6:6">
      <c r="F503802"/>
    </row>
    <row r="503803" spans="6:6">
      <c r="F503803"/>
    </row>
    <row r="503804" spans="6:6">
      <c r="F503804"/>
    </row>
    <row r="503805" spans="6:6">
      <c r="F503805"/>
    </row>
    <row r="503806" spans="6:6">
      <c r="F503806"/>
    </row>
    <row r="503807" spans="6:6">
      <c r="F503807"/>
    </row>
    <row r="503808" spans="6:6">
      <c r="F503808"/>
    </row>
    <row r="503809" spans="6:6">
      <c r="F503809"/>
    </row>
    <row r="503810" spans="6:6">
      <c r="F503810"/>
    </row>
    <row r="503811" spans="6:6">
      <c r="F503811"/>
    </row>
    <row r="503812" spans="6:6">
      <c r="F503812"/>
    </row>
    <row r="503813" spans="6:6">
      <c r="F503813"/>
    </row>
    <row r="503814" spans="6:6">
      <c r="F503814"/>
    </row>
    <row r="503815" spans="6:6">
      <c r="F503815"/>
    </row>
    <row r="503816" spans="6:6">
      <c r="F503816"/>
    </row>
    <row r="503817" spans="6:6">
      <c r="F503817"/>
    </row>
    <row r="503818" spans="6:6">
      <c r="F503818"/>
    </row>
    <row r="503819" spans="6:6">
      <c r="F503819"/>
    </row>
    <row r="503820" spans="6:6">
      <c r="F503820"/>
    </row>
    <row r="503821" spans="6:6">
      <c r="F503821"/>
    </row>
    <row r="503822" spans="6:6">
      <c r="F503822"/>
    </row>
    <row r="503823" spans="6:6">
      <c r="F503823"/>
    </row>
    <row r="503824" spans="6:6">
      <c r="F503824"/>
    </row>
    <row r="503825" spans="6:6">
      <c r="F503825"/>
    </row>
    <row r="503826" spans="6:6">
      <c r="F503826"/>
    </row>
    <row r="503827" spans="6:6">
      <c r="F503827"/>
    </row>
    <row r="503828" spans="6:6">
      <c r="F503828"/>
    </row>
    <row r="503829" spans="6:6">
      <c r="F503829"/>
    </row>
    <row r="503830" spans="6:6">
      <c r="F503830"/>
    </row>
    <row r="503831" spans="6:6">
      <c r="F503831"/>
    </row>
    <row r="503832" spans="6:6">
      <c r="F503832"/>
    </row>
    <row r="503833" spans="6:6">
      <c r="F503833"/>
    </row>
    <row r="503834" spans="6:6">
      <c r="F503834"/>
    </row>
    <row r="503835" spans="6:6">
      <c r="F503835"/>
    </row>
    <row r="503836" spans="6:6">
      <c r="F503836"/>
    </row>
    <row r="503837" spans="6:6">
      <c r="F503837"/>
    </row>
    <row r="503838" spans="6:6">
      <c r="F503838"/>
    </row>
    <row r="503839" spans="6:6">
      <c r="F503839"/>
    </row>
    <row r="503840" spans="6:6">
      <c r="F503840"/>
    </row>
    <row r="503841" spans="6:6">
      <c r="F503841"/>
    </row>
    <row r="503842" spans="6:6">
      <c r="F503842"/>
    </row>
    <row r="503843" spans="6:6">
      <c r="F503843"/>
    </row>
    <row r="503844" spans="6:6">
      <c r="F503844"/>
    </row>
    <row r="503845" spans="6:6">
      <c r="F503845"/>
    </row>
    <row r="503846" spans="6:6">
      <c r="F503846"/>
    </row>
    <row r="503847" spans="6:6">
      <c r="F503847"/>
    </row>
    <row r="503848" spans="6:6">
      <c r="F503848"/>
    </row>
    <row r="503849" spans="6:6">
      <c r="F503849"/>
    </row>
    <row r="503850" spans="6:6">
      <c r="F503850"/>
    </row>
    <row r="503851" spans="6:6">
      <c r="F503851"/>
    </row>
    <row r="503852" spans="6:6">
      <c r="F503852"/>
    </row>
    <row r="503853" spans="6:6">
      <c r="F503853"/>
    </row>
    <row r="503854" spans="6:6">
      <c r="F503854"/>
    </row>
    <row r="503855" spans="6:6">
      <c r="F503855"/>
    </row>
    <row r="503856" spans="6:6">
      <c r="F503856"/>
    </row>
    <row r="503857" spans="6:6">
      <c r="F503857"/>
    </row>
    <row r="503858" spans="6:6">
      <c r="F503858"/>
    </row>
    <row r="503859" spans="6:6">
      <c r="F503859"/>
    </row>
    <row r="503860" spans="6:6">
      <c r="F503860"/>
    </row>
    <row r="503861" spans="6:6">
      <c r="F503861"/>
    </row>
    <row r="503862" spans="6:6">
      <c r="F503862"/>
    </row>
    <row r="503863" spans="6:6">
      <c r="F503863"/>
    </row>
    <row r="503864" spans="6:6">
      <c r="F503864"/>
    </row>
    <row r="503865" spans="6:6">
      <c r="F503865"/>
    </row>
    <row r="503866" spans="6:6">
      <c r="F503866"/>
    </row>
    <row r="503867" spans="6:6">
      <c r="F503867"/>
    </row>
    <row r="503868" spans="6:6">
      <c r="F503868"/>
    </row>
    <row r="503869" spans="6:6">
      <c r="F503869"/>
    </row>
    <row r="503870" spans="6:6">
      <c r="F503870"/>
    </row>
    <row r="503871" spans="6:6">
      <c r="F503871"/>
    </row>
    <row r="503872" spans="6:6">
      <c r="F503872"/>
    </row>
    <row r="503873" spans="6:6">
      <c r="F503873"/>
    </row>
    <row r="503874" spans="6:6">
      <c r="F503874"/>
    </row>
    <row r="503875" spans="6:6">
      <c r="F503875"/>
    </row>
    <row r="503876" spans="6:6">
      <c r="F503876"/>
    </row>
    <row r="503877" spans="6:6">
      <c r="F503877"/>
    </row>
    <row r="503878" spans="6:6">
      <c r="F503878"/>
    </row>
    <row r="503879" spans="6:6">
      <c r="F503879"/>
    </row>
    <row r="503880" spans="6:6">
      <c r="F503880"/>
    </row>
    <row r="503881" spans="6:6">
      <c r="F503881"/>
    </row>
    <row r="503882" spans="6:6">
      <c r="F503882"/>
    </row>
    <row r="503883" spans="6:6">
      <c r="F503883"/>
    </row>
    <row r="503884" spans="6:6">
      <c r="F503884"/>
    </row>
    <row r="503885" spans="6:6">
      <c r="F503885"/>
    </row>
    <row r="503886" spans="6:6">
      <c r="F503886"/>
    </row>
    <row r="503887" spans="6:6">
      <c r="F503887"/>
    </row>
    <row r="503888" spans="6:6">
      <c r="F503888"/>
    </row>
    <row r="503889" spans="6:6">
      <c r="F503889"/>
    </row>
    <row r="503890" spans="6:6">
      <c r="F503890"/>
    </row>
    <row r="503891" spans="6:6">
      <c r="F503891"/>
    </row>
    <row r="503892" spans="6:6">
      <c r="F503892"/>
    </row>
    <row r="503893" spans="6:6">
      <c r="F503893"/>
    </row>
    <row r="503894" spans="6:6">
      <c r="F503894"/>
    </row>
    <row r="503895" spans="6:6">
      <c r="F503895"/>
    </row>
    <row r="503896" spans="6:6">
      <c r="F503896"/>
    </row>
    <row r="503897" spans="6:6">
      <c r="F503897"/>
    </row>
    <row r="503898" spans="6:6">
      <c r="F503898"/>
    </row>
    <row r="503899" spans="6:6">
      <c r="F503899"/>
    </row>
    <row r="503900" spans="6:6">
      <c r="F503900"/>
    </row>
    <row r="503901" spans="6:6">
      <c r="F503901"/>
    </row>
    <row r="503902" spans="6:6">
      <c r="F503902"/>
    </row>
    <row r="503903" spans="6:6">
      <c r="F503903"/>
    </row>
    <row r="503904" spans="6:6">
      <c r="F503904"/>
    </row>
    <row r="503905" spans="6:6">
      <c r="F503905"/>
    </row>
    <row r="503906" spans="6:6">
      <c r="F503906"/>
    </row>
    <row r="503907" spans="6:6">
      <c r="F503907"/>
    </row>
    <row r="503908" spans="6:6">
      <c r="F503908"/>
    </row>
    <row r="503909" spans="6:6">
      <c r="F503909"/>
    </row>
    <row r="503910" spans="6:6">
      <c r="F503910"/>
    </row>
    <row r="503911" spans="6:6">
      <c r="F503911"/>
    </row>
    <row r="503912" spans="6:6">
      <c r="F503912"/>
    </row>
    <row r="503913" spans="6:6">
      <c r="F503913"/>
    </row>
    <row r="503914" spans="6:6">
      <c r="F503914"/>
    </row>
    <row r="503915" spans="6:6">
      <c r="F503915"/>
    </row>
    <row r="503916" spans="6:6">
      <c r="F503916"/>
    </row>
    <row r="503917" spans="6:6">
      <c r="F503917"/>
    </row>
    <row r="503918" spans="6:6">
      <c r="F503918"/>
    </row>
    <row r="503919" spans="6:6">
      <c r="F503919"/>
    </row>
    <row r="503920" spans="6:6">
      <c r="F503920"/>
    </row>
    <row r="503921" spans="6:6">
      <c r="F503921"/>
    </row>
    <row r="503922" spans="6:6">
      <c r="F503922"/>
    </row>
    <row r="503923" spans="6:6">
      <c r="F503923"/>
    </row>
    <row r="503924" spans="6:6">
      <c r="F503924"/>
    </row>
    <row r="503925" spans="6:6">
      <c r="F503925"/>
    </row>
    <row r="503926" spans="6:6">
      <c r="F503926"/>
    </row>
    <row r="503927" spans="6:6">
      <c r="F503927"/>
    </row>
    <row r="503928" spans="6:6">
      <c r="F503928"/>
    </row>
    <row r="503929" spans="6:6">
      <c r="F503929"/>
    </row>
    <row r="503930" spans="6:6">
      <c r="F503930"/>
    </row>
    <row r="503931" spans="6:6">
      <c r="F503931"/>
    </row>
    <row r="503932" spans="6:6">
      <c r="F503932"/>
    </row>
    <row r="503933" spans="6:6">
      <c r="F503933"/>
    </row>
    <row r="503934" spans="6:6">
      <c r="F503934"/>
    </row>
    <row r="503935" spans="6:6">
      <c r="F503935"/>
    </row>
    <row r="503936" spans="6:6">
      <c r="F503936"/>
    </row>
    <row r="503937" spans="6:6">
      <c r="F503937"/>
    </row>
    <row r="503938" spans="6:6">
      <c r="F503938"/>
    </row>
    <row r="503939" spans="6:6">
      <c r="F503939"/>
    </row>
    <row r="503940" spans="6:6">
      <c r="F503940"/>
    </row>
    <row r="503941" spans="6:6">
      <c r="F503941"/>
    </row>
    <row r="503942" spans="6:6">
      <c r="F503942"/>
    </row>
    <row r="503943" spans="6:6">
      <c r="F503943"/>
    </row>
    <row r="503944" spans="6:6">
      <c r="F503944"/>
    </row>
    <row r="503945" spans="6:6">
      <c r="F503945"/>
    </row>
    <row r="503946" spans="6:6">
      <c r="F503946"/>
    </row>
    <row r="503947" spans="6:6">
      <c r="F503947"/>
    </row>
    <row r="503948" spans="6:6">
      <c r="F503948"/>
    </row>
    <row r="503949" spans="6:6">
      <c r="F503949"/>
    </row>
    <row r="503950" spans="6:6">
      <c r="F503950"/>
    </row>
    <row r="503951" spans="6:6">
      <c r="F503951"/>
    </row>
    <row r="503952" spans="6:6">
      <c r="F503952"/>
    </row>
    <row r="503953" spans="6:6">
      <c r="F503953"/>
    </row>
    <row r="503954" spans="6:6">
      <c r="F503954"/>
    </row>
    <row r="503955" spans="6:6">
      <c r="F503955"/>
    </row>
    <row r="503956" spans="6:6">
      <c r="F503956"/>
    </row>
    <row r="503957" spans="6:6">
      <c r="F503957"/>
    </row>
    <row r="503958" spans="6:6">
      <c r="F503958"/>
    </row>
    <row r="503959" spans="6:6">
      <c r="F503959"/>
    </row>
    <row r="503960" spans="6:6">
      <c r="F503960"/>
    </row>
    <row r="503961" spans="6:6">
      <c r="F503961"/>
    </row>
    <row r="503962" spans="6:6">
      <c r="F503962"/>
    </row>
    <row r="503963" spans="6:6">
      <c r="F503963"/>
    </row>
    <row r="503964" spans="6:6">
      <c r="F503964"/>
    </row>
    <row r="503965" spans="6:6">
      <c r="F503965"/>
    </row>
    <row r="503966" spans="6:6">
      <c r="F503966"/>
    </row>
    <row r="503967" spans="6:6">
      <c r="F503967"/>
    </row>
    <row r="503968" spans="6:6">
      <c r="F503968"/>
    </row>
    <row r="503969" spans="6:6">
      <c r="F503969"/>
    </row>
    <row r="503970" spans="6:6">
      <c r="F503970"/>
    </row>
    <row r="503971" spans="6:6">
      <c r="F503971"/>
    </row>
    <row r="503972" spans="6:6">
      <c r="F503972"/>
    </row>
    <row r="503973" spans="6:6">
      <c r="F503973"/>
    </row>
    <row r="503974" spans="6:6">
      <c r="F503974"/>
    </row>
    <row r="503975" spans="6:6">
      <c r="F503975"/>
    </row>
    <row r="503976" spans="6:6">
      <c r="F503976"/>
    </row>
    <row r="503977" spans="6:6">
      <c r="F503977"/>
    </row>
    <row r="503978" spans="6:6">
      <c r="F503978"/>
    </row>
    <row r="503979" spans="6:6">
      <c r="F503979"/>
    </row>
    <row r="503980" spans="6:6">
      <c r="F503980"/>
    </row>
    <row r="503981" spans="6:6">
      <c r="F503981"/>
    </row>
    <row r="503982" spans="6:6">
      <c r="F503982"/>
    </row>
    <row r="503983" spans="6:6">
      <c r="F503983"/>
    </row>
    <row r="503984" spans="6:6">
      <c r="F503984"/>
    </row>
    <row r="503985" spans="6:6">
      <c r="F503985"/>
    </row>
    <row r="503986" spans="6:6">
      <c r="F503986"/>
    </row>
    <row r="503987" spans="6:6">
      <c r="F503987"/>
    </row>
    <row r="503988" spans="6:6">
      <c r="F503988"/>
    </row>
    <row r="503989" spans="6:6">
      <c r="F503989"/>
    </row>
    <row r="503990" spans="6:6">
      <c r="F503990"/>
    </row>
    <row r="503991" spans="6:6">
      <c r="F503991"/>
    </row>
    <row r="503992" spans="6:6">
      <c r="F503992"/>
    </row>
    <row r="503993" spans="6:6">
      <c r="F503993"/>
    </row>
    <row r="503994" spans="6:6">
      <c r="F503994"/>
    </row>
    <row r="503995" spans="6:6">
      <c r="F503995"/>
    </row>
    <row r="503996" spans="6:6">
      <c r="F503996"/>
    </row>
    <row r="503997" spans="6:6">
      <c r="F503997"/>
    </row>
    <row r="503998" spans="6:6">
      <c r="F503998"/>
    </row>
    <row r="503999" spans="6:6">
      <c r="F503999"/>
    </row>
    <row r="504000" spans="6:6">
      <c r="F504000"/>
    </row>
    <row r="504001" spans="6:6">
      <c r="F504001"/>
    </row>
    <row r="504002" spans="6:6">
      <c r="F504002"/>
    </row>
    <row r="504003" spans="6:6">
      <c r="F504003"/>
    </row>
    <row r="504004" spans="6:6">
      <c r="F504004"/>
    </row>
    <row r="504005" spans="6:6">
      <c r="F504005"/>
    </row>
    <row r="504006" spans="6:6">
      <c r="F504006"/>
    </row>
    <row r="504007" spans="6:6">
      <c r="F504007"/>
    </row>
    <row r="504008" spans="6:6">
      <c r="F504008"/>
    </row>
    <row r="504009" spans="6:6">
      <c r="F504009"/>
    </row>
    <row r="504010" spans="6:6">
      <c r="F504010"/>
    </row>
    <row r="504011" spans="6:6">
      <c r="F504011"/>
    </row>
    <row r="504012" spans="6:6">
      <c r="F504012"/>
    </row>
    <row r="504013" spans="6:6">
      <c r="F504013"/>
    </row>
    <row r="504014" spans="6:6">
      <c r="F504014"/>
    </row>
    <row r="504015" spans="6:6">
      <c r="F504015"/>
    </row>
    <row r="504016" spans="6:6">
      <c r="F504016"/>
    </row>
    <row r="504017" spans="6:6">
      <c r="F504017"/>
    </row>
    <row r="504018" spans="6:6">
      <c r="F504018"/>
    </row>
    <row r="504019" spans="6:6">
      <c r="F504019"/>
    </row>
    <row r="504020" spans="6:6">
      <c r="F504020"/>
    </row>
    <row r="504021" spans="6:6">
      <c r="F504021"/>
    </row>
    <row r="504022" spans="6:6">
      <c r="F504022"/>
    </row>
    <row r="504023" spans="6:6">
      <c r="F504023"/>
    </row>
    <row r="504024" spans="6:6">
      <c r="F504024"/>
    </row>
    <row r="504025" spans="6:6">
      <c r="F504025"/>
    </row>
    <row r="504026" spans="6:6">
      <c r="F504026"/>
    </row>
    <row r="504027" spans="6:6">
      <c r="F504027"/>
    </row>
    <row r="504028" spans="6:6">
      <c r="F504028"/>
    </row>
    <row r="504029" spans="6:6">
      <c r="F504029"/>
    </row>
    <row r="504030" spans="6:6">
      <c r="F504030"/>
    </row>
    <row r="504031" spans="6:6">
      <c r="F504031"/>
    </row>
    <row r="504032" spans="6:6">
      <c r="F504032"/>
    </row>
    <row r="504033" spans="6:6">
      <c r="F504033"/>
    </row>
    <row r="504034" spans="6:6">
      <c r="F504034"/>
    </row>
    <row r="504035" spans="6:6">
      <c r="F504035"/>
    </row>
    <row r="504036" spans="6:6">
      <c r="F504036"/>
    </row>
    <row r="504037" spans="6:6">
      <c r="F504037"/>
    </row>
    <row r="504038" spans="6:6">
      <c r="F504038"/>
    </row>
    <row r="504039" spans="6:6">
      <c r="F504039"/>
    </row>
    <row r="504040" spans="6:6">
      <c r="F504040"/>
    </row>
    <row r="504041" spans="6:6">
      <c r="F504041"/>
    </row>
    <row r="504042" spans="6:6">
      <c r="F504042"/>
    </row>
    <row r="504043" spans="6:6">
      <c r="F504043"/>
    </row>
    <row r="504044" spans="6:6">
      <c r="F504044"/>
    </row>
    <row r="504045" spans="6:6">
      <c r="F504045"/>
    </row>
    <row r="504046" spans="6:6">
      <c r="F504046"/>
    </row>
    <row r="504047" spans="6:6">
      <c r="F504047"/>
    </row>
    <row r="504048" spans="6:6">
      <c r="F504048"/>
    </row>
    <row r="504049" spans="6:6">
      <c r="F504049"/>
    </row>
    <row r="504050" spans="6:6">
      <c r="F504050"/>
    </row>
    <row r="504051" spans="6:6">
      <c r="F504051"/>
    </row>
    <row r="504052" spans="6:6">
      <c r="F504052"/>
    </row>
    <row r="504053" spans="6:6">
      <c r="F504053"/>
    </row>
    <row r="504054" spans="6:6">
      <c r="F504054"/>
    </row>
    <row r="504055" spans="6:6">
      <c r="F504055"/>
    </row>
    <row r="504056" spans="6:6">
      <c r="F504056"/>
    </row>
    <row r="504057" spans="6:6">
      <c r="F504057"/>
    </row>
    <row r="504058" spans="6:6">
      <c r="F504058"/>
    </row>
    <row r="504059" spans="6:6">
      <c r="F504059"/>
    </row>
    <row r="504060" spans="6:6">
      <c r="F504060"/>
    </row>
    <row r="504061" spans="6:6">
      <c r="F504061"/>
    </row>
    <row r="504062" spans="6:6">
      <c r="F504062"/>
    </row>
    <row r="504063" spans="6:6">
      <c r="F504063"/>
    </row>
    <row r="504064" spans="6:6">
      <c r="F504064"/>
    </row>
    <row r="504065" spans="6:6">
      <c r="F504065"/>
    </row>
    <row r="504066" spans="6:6">
      <c r="F504066"/>
    </row>
    <row r="504067" spans="6:6">
      <c r="F504067"/>
    </row>
    <row r="504068" spans="6:6">
      <c r="F504068"/>
    </row>
    <row r="504069" spans="6:6">
      <c r="F504069"/>
    </row>
    <row r="504070" spans="6:6">
      <c r="F504070"/>
    </row>
    <row r="504071" spans="6:6">
      <c r="F504071"/>
    </row>
    <row r="504072" spans="6:6">
      <c r="F504072"/>
    </row>
    <row r="504073" spans="6:6">
      <c r="F504073"/>
    </row>
    <row r="504074" spans="6:6">
      <c r="F504074"/>
    </row>
    <row r="504075" spans="6:6">
      <c r="F504075"/>
    </row>
    <row r="504076" spans="6:6">
      <c r="F504076"/>
    </row>
    <row r="504077" spans="6:6">
      <c r="F504077"/>
    </row>
    <row r="504078" spans="6:6">
      <c r="F504078"/>
    </row>
    <row r="504079" spans="6:6">
      <c r="F504079"/>
    </row>
    <row r="504080" spans="6:6">
      <c r="F504080"/>
    </row>
    <row r="504081" spans="6:6">
      <c r="F504081"/>
    </row>
    <row r="504082" spans="6:6">
      <c r="F504082"/>
    </row>
    <row r="504083" spans="6:6">
      <c r="F504083"/>
    </row>
    <row r="504084" spans="6:6">
      <c r="F504084"/>
    </row>
    <row r="504085" spans="6:6">
      <c r="F504085"/>
    </row>
    <row r="504086" spans="6:6">
      <c r="F504086"/>
    </row>
    <row r="504087" spans="6:6">
      <c r="F504087"/>
    </row>
    <row r="504088" spans="6:6">
      <c r="F504088"/>
    </row>
    <row r="504089" spans="6:6">
      <c r="F504089"/>
    </row>
    <row r="504090" spans="6:6">
      <c r="F504090"/>
    </row>
    <row r="504091" spans="6:6">
      <c r="F504091"/>
    </row>
    <row r="504092" spans="6:6">
      <c r="F504092"/>
    </row>
    <row r="504093" spans="6:6">
      <c r="F504093"/>
    </row>
    <row r="504094" spans="6:6">
      <c r="F504094"/>
    </row>
    <row r="504095" spans="6:6">
      <c r="F504095"/>
    </row>
    <row r="504096" spans="6:6">
      <c r="F504096"/>
    </row>
    <row r="504097" spans="6:6">
      <c r="F504097"/>
    </row>
    <row r="504098" spans="6:6">
      <c r="F504098"/>
    </row>
    <row r="504099" spans="6:6">
      <c r="F504099"/>
    </row>
    <row r="504100" spans="6:6">
      <c r="F504100"/>
    </row>
    <row r="504101" spans="6:6">
      <c r="F504101"/>
    </row>
    <row r="504102" spans="6:6">
      <c r="F504102"/>
    </row>
    <row r="504103" spans="6:6">
      <c r="F504103"/>
    </row>
    <row r="504104" spans="6:6">
      <c r="F504104"/>
    </row>
    <row r="504105" spans="6:6">
      <c r="F504105"/>
    </row>
    <row r="504106" spans="6:6">
      <c r="F504106"/>
    </row>
    <row r="504107" spans="6:6">
      <c r="F504107"/>
    </row>
    <row r="504108" spans="6:6">
      <c r="F504108"/>
    </row>
    <row r="504109" spans="6:6">
      <c r="F504109"/>
    </row>
    <row r="504110" spans="6:6">
      <c r="F504110"/>
    </row>
    <row r="504111" spans="6:6">
      <c r="F504111"/>
    </row>
    <row r="504112" spans="6:6">
      <c r="F504112"/>
    </row>
    <row r="504113" spans="6:6">
      <c r="F504113"/>
    </row>
    <row r="504114" spans="6:6">
      <c r="F504114"/>
    </row>
    <row r="504115" spans="6:6">
      <c r="F504115"/>
    </row>
    <row r="504116" spans="6:6">
      <c r="F504116"/>
    </row>
    <row r="504117" spans="6:6">
      <c r="F504117"/>
    </row>
    <row r="504118" spans="6:6">
      <c r="F504118"/>
    </row>
    <row r="504119" spans="6:6">
      <c r="F504119"/>
    </row>
    <row r="504120" spans="6:6">
      <c r="F504120"/>
    </row>
    <row r="504121" spans="6:6">
      <c r="F504121"/>
    </row>
    <row r="504122" spans="6:6">
      <c r="F504122"/>
    </row>
    <row r="504123" spans="6:6">
      <c r="F504123"/>
    </row>
    <row r="504124" spans="6:6">
      <c r="F504124"/>
    </row>
    <row r="504125" spans="6:6">
      <c r="F504125"/>
    </row>
    <row r="504126" spans="6:6">
      <c r="F504126"/>
    </row>
    <row r="504127" spans="6:6">
      <c r="F504127"/>
    </row>
    <row r="504128" spans="6:6">
      <c r="F504128"/>
    </row>
    <row r="504129" spans="6:6">
      <c r="F504129"/>
    </row>
    <row r="504130" spans="6:6">
      <c r="F504130"/>
    </row>
    <row r="504131" spans="6:6">
      <c r="F504131"/>
    </row>
    <row r="504132" spans="6:6">
      <c r="F504132"/>
    </row>
    <row r="504133" spans="6:6">
      <c r="F504133"/>
    </row>
    <row r="504134" spans="6:6">
      <c r="F504134"/>
    </row>
    <row r="504135" spans="6:6">
      <c r="F504135"/>
    </row>
    <row r="504136" spans="6:6">
      <c r="F504136"/>
    </row>
    <row r="504137" spans="6:6">
      <c r="F504137"/>
    </row>
    <row r="504138" spans="6:6">
      <c r="F504138"/>
    </row>
    <row r="504139" spans="6:6">
      <c r="F504139"/>
    </row>
    <row r="504140" spans="6:6">
      <c r="F504140"/>
    </row>
    <row r="504141" spans="6:6">
      <c r="F504141"/>
    </row>
    <row r="504142" spans="6:6">
      <c r="F504142"/>
    </row>
    <row r="504143" spans="6:6">
      <c r="F504143"/>
    </row>
    <row r="504144" spans="6:6">
      <c r="F504144"/>
    </row>
    <row r="504145" spans="6:6">
      <c r="F504145"/>
    </row>
    <row r="504146" spans="6:6">
      <c r="F504146"/>
    </row>
    <row r="504147" spans="6:6">
      <c r="F504147"/>
    </row>
    <row r="504148" spans="6:6">
      <c r="F504148"/>
    </row>
    <row r="504149" spans="6:6">
      <c r="F504149"/>
    </row>
    <row r="504150" spans="6:6">
      <c r="F504150"/>
    </row>
    <row r="504151" spans="6:6">
      <c r="F504151"/>
    </row>
    <row r="504152" spans="6:6">
      <c r="F504152"/>
    </row>
    <row r="504153" spans="6:6">
      <c r="F504153"/>
    </row>
    <row r="504154" spans="6:6">
      <c r="F504154"/>
    </row>
    <row r="504155" spans="6:6">
      <c r="F504155"/>
    </row>
    <row r="504156" spans="6:6">
      <c r="F504156"/>
    </row>
    <row r="504157" spans="6:6">
      <c r="F504157"/>
    </row>
    <row r="504158" spans="6:6">
      <c r="F504158"/>
    </row>
    <row r="504159" spans="6:6">
      <c r="F504159"/>
    </row>
    <row r="504160" spans="6:6">
      <c r="F504160"/>
    </row>
    <row r="504161" spans="6:6">
      <c r="F504161"/>
    </row>
    <row r="504162" spans="6:6">
      <c r="F504162"/>
    </row>
    <row r="504163" spans="6:6">
      <c r="F504163"/>
    </row>
    <row r="504164" spans="6:6">
      <c r="F504164"/>
    </row>
    <row r="504165" spans="6:6">
      <c r="F504165"/>
    </row>
    <row r="504166" spans="6:6">
      <c r="F504166"/>
    </row>
    <row r="504167" spans="6:6">
      <c r="F504167"/>
    </row>
    <row r="504168" spans="6:6">
      <c r="F504168"/>
    </row>
    <row r="504169" spans="6:6">
      <c r="F504169"/>
    </row>
    <row r="504170" spans="6:6">
      <c r="F504170"/>
    </row>
    <row r="504171" spans="6:6">
      <c r="F504171"/>
    </row>
    <row r="504172" spans="6:6">
      <c r="F504172"/>
    </row>
    <row r="504173" spans="6:6">
      <c r="F504173"/>
    </row>
    <row r="504174" spans="6:6">
      <c r="F504174"/>
    </row>
    <row r="504175" spans="6:6">
      <c r="F504175"/>
    </row>
    <row r="504176" spans="6:6">
      <c r="F504176"/>
    </row>
    <row r="504177" spans="6:6">
      <c r="F504177"/>
    </row>
    <row r="504178" spans="6:6">
      <c r="F504178"/>
    </row>
    <row r="504179" spans="6:6">
      <c r="F504179"/>
    </row>
    <row r="504180" spans="6:6">
      <c r="F504180"/>
    </row>
    <row r="504181" spans="6:6">
      <c r="F504181"/>
    </row>
    <row r="504182" spans="6:6">
      <c r="F504182"/>
    </row>
    <row r="504183" spans="6:6">
      <c r="F504183"/>
    </row>
    <row r="504184" spans="6:6">
      <c r="F504184"/>
    </row>
    <row r="504185" spans="6:6">
      <c r="F504185"/>
    </row>
    <row r="504186" spans="6:6">
      <c r="F504186"/>
    </row>
    <row r="504187" spans="6:6">
      <c r="F504187"/>
    </row>
    <row r="504188" spans="6:6">
      <c r="F504188"/>
    </row>
    <row r="504189" spans="6:6">
      <c r="F504189"/>
    </row>
    <row r="504190" spans="6:6">
      <c r="F504190"/>
    </row>
    <row r="504191" spans="6:6">
      <c r="F504191"/>
    </row>
    <row r="504192" spans="6:6">
      <c r="F504192"/>
    </row>
    <row r="504193" spans="6:6">
      <c r="F504193"/>
    </row>
    <row r="504194" spans="6:6">
      <c r="F504194"/>
    </row>
    <row r="504195" spans="6:6">
      <c r="F504195"/>
    </row>
    <row r="504196" spans="6:6">
      <c r="F504196"/>
    </row>
    <row r="504197" spans="6:6">
      <c r="F504197"/>
    </row>
    <row r="504198" spans="6:6">
      <c r="F504198"/>
    </row>
    <row r="504199" spans="6:6">
      <c r="F504199"/>
    </row>
    <row r="504200" spans="6:6">
      <c r="F504200"/>
    </row>
    <row r="504201" spans="6:6">
      <c r="F504201"/>
    </row>
    <row r="504202" spans="6:6">
      <c r="F504202"/>
    </row>
    <row r="504203" spans="6:6">
      <c r="F504203"/>
    </row>
    <row r="504204" spans="6:6">
      <c r="F504204"/>
    </row>
    <row r="504205" spans="6:6">
      <c r="F504205"/>
    </row>
    <row r="504206" spans="6:6">
      <c r="F504206"/>
    </row>
    <row r="504207" spans="6:6">
      <c r="F504207"/>
    </row>
    <row r="504208" spans="6:6">
      <c r="F504208"/>
    </row>
    <row r="504209" spans="6:6">
      <c r="F504209"/>
    </row>
    <row r="504210" spans="6:6">
      <c r="F504210"/>
    </row>
    <row r="504211" spans="6:6">
      <c r="F504211"/>
    </row>
    <row r="504212" spans="6:6">
      <c r="F504212"/>
    </row>
    <row r="504213" spans="6:6">
      <c r="F504213"/>
    </row>
    <row r="504214" spans="6:6">
      <c r="F504214"/>
    </row>
    <row r="504215" spans="6:6">
      <c r="F504215"/>
    </row>
    <row r="504216" spans="6:6">
      <c r="F504216"/>
    </row>
    <row r="504217" spans="6:6">
      <c r="F504217"/>
    </row>
    <row r="504218" spans="6:6">
      <c r="F504218"/>
    </row>
    <row r="504219" spans="6:6">
      <c r="F504219"/>
    </row>
    <row r="504220" spans="6:6">
      <c r="F504220"/>
    </row>
    <row r="504221" spans="6:6">
      <c r="F504221"/>
    </row>
    <row r="504222" spans="6:6">
      <c r="F504222"/>
    </row>
    <row r="504223" spans="6:6">
      <c r="F504223"/>
    </row>
    <row r="504224" spans="6:6">
      <c r="F504224"/>
    </row>
    <row r="504225" spans="6:6">
      <c r="F504225"/>
    </row>
    <row r="504226" spans="6:6">
      <c r="F504226"/>
    </row>
    <row r="504227" spans="6:6">
      <c r="F504227"/>
    </row>
    <row r="504228" spans="6:6">
      <c r="F504228"/>
    </row>
    <row r="504229" spans="6:6">
      <c r="F504229"/>
    </row>
    <row r="504230" spans="6:6">
      <c r="F504230"/>
    </row>
    <row r="504231" spans="6:6">
      <c r="F504231"/>
    </row>
    <row r="504232" spans="6:6">
      <c r="F504232"/>
    </row>
    <row r="504233" spans="6:6">
      <c r="F504233"/>
    </row>
    <row r="504234" spans="6:6">
      <c r="F504234"/>
    </row>
    <row r="504235" spans="6:6">
      <c r="F504235"/>
    </row>
    <row r="504236" spans="6:6">
      <c r="F504236"/>
    </row>
    <row r="504237" spans="6:6">
      <c r="F504237"/>
    </row>
    <row r="504238" spans="6:6">
      <c r="F504238"/>
    </row>
    <row r="504239" spans="6:6">
      <c r="F504239"/>
    </row>
    <row r="504240" spans="6:6">
      <c r="F504240"/>
    </row>
    <row r="504241" spans="6:6">
      <c r="F504241"/>
    </row>
    <row r="504242" spans="6:6">
      <c r="F504242"/>
    </row>
    <row r="504243" spans="6:6">
      <c r="F504243"/>
    </row>
    <row r="504244" spans="6:6">
      <c r="F504244"/>
    </row>
    <row r="504245" spans="6:6">
      <c r="F504245"/>
    </row>
    <row r="504246" spans="6:6">
      <c r="F504246"/>
    </row>
    <row r="504247" spans="6:6">
      <c r="F504247"/>
    </row>
    <row r="504248" spans="6:6">
      <c r="F504248"/>
    </row>
    <row r="504249" spans="6:6">
      <c r="F504249"/>
    </row>
    <row r="504250" spans="6:6">
      <c r="F504250"/>
    </row>
    <row r="504251" spans="6:6">
      <c r="F504251"/>
    </row>
    <row r="504252" spans="6:6">
      <c r="F504252"/>
    </row>
    <row r="504253" spans="6:6">
      <c r="F504253"/>
    </row>
    <row r="504254" spans="6:6">
      <c r="F504254"/>
    </row>
    <row r="504255" spans="6:6">
      <c r="F504255"/>
    </row>
    <row r="504256" spans="6:6">
      <c r="F504256"/>
    </row>
    <row r="504257" spans="6:6">
      <c r="F504257"/>
    </row>
    <row r="504258" spans="6:6">
      <c r="F504258"/>
    </row>
    <row r="504259" spans="6:6">
      <c r="F504259"/>
    </row>
    <row r="504260" spans="6:6">
      <c r="F504260"/>
    </row>
    <row r="504261" spans="6:6">
      <c r="F504261"/>
    </row>
    <row r="504262" spans="6:6">
      <c r="F504262"/>
    </row>
    <row r="504263" spans="6:6">
      <c r="F504263"/>
    </row>
    <row r="504264" spans="6:6">
      <c r="F504264"/>
    </row>
    <row r="504265" spans="6:6">
      <c r="F504265"/>
    </row>
    <row r="504266" spans="6:6">
      <c r="F504266"/>
    </row>
    <row r="504267" spans="6:6">
      <c r="F504267"/>
    </row>
    <row r="504268" spans="6:6">
      <c r="F504268"/>
    </row>
    <row r="504269" spans="6:6">
      <c r="F504269"/>
    </row>
    <row r="504270" spans="6:6">
      <c r="F504270"/>
    </row>
    <row r="504271" spans="6:6">
      <c r="F504271"/>
    </row>
    <row r="504272" spans="6:6">
      <c r="F504272"/>
    </row>
    <row r="504273" spans="6:6">
      <c r="F504273"/>
    </row>
    <row r="504274" spans="6:6">
      <c r="F504274"/>
    </row>
    <row r="504275" spans="6:6">
      <c r="F504275"/>
    </row>
    <row r="504276" spans="6:6">
      <c r="F504276"/>
    </row>
    <row r="504277" spans="6:6">
      <c r="F504277"/>
    </row>
    <row r="504278" spans="6:6">
      <c r="F504278"/>
    </row>
    <row r="504279" spans="6:6">
      <c r="F504279"/>
    </row>
    <row r="504280" spans="6:6">
      <c r="F504280"/>
    </row>
    <row r="504281" spans="6:6">
      <c r="F504281"/>
    </row>
    <row r="504282" spans="6:6">
      <c r="F504282"/>
    </row>
    <row r="504283" spans="6:6">
      <c r="F504283"/>
    </row>
    <row r="504284" spans="6:6">
      <c r="F504284"/>
    </row>
    <row r="504285" spans="6:6">
      <c r="F504285"/>
    </row>
    <row r="504286" spans="6:6">
      <c r="F504286"/>
    </row>
    <row r="504287" spans="6:6">
      <c r="F504287"/>
    </row>
    <row r="504288" spans="6:6">
      <c r="F504288"/>
    </row>
    <row r="504289" spans="6:6">
      <c r="F504289"/>
    </row>
    <row r="504290" spans="6:6">
      <c r="F504290"/>
    </row>
    <row r="504291" spans="6:6">
      <c r="F504291"/>
    </row>
    <row r="504292" spans="6:6">
      <c r="F504292"/>
    </row>
    <row r="504293" spans="6:6">
      <c r="F504293"/>
    </row>
    <row r="504294" spans="6:6">
      <c r="F504294"/>
    </row>
    <row r="504295" spans="6:6">
      <c r="F504295"/>
    </row>
    <row r="504296" spans="6:6">
      <c r="F504296"/>
    </row>
    <row r="504297" spans="6:6">
      <c r="F504297"/>
    </row>
    <row r="504298" spans="6:6">
      <c r="F504298"/>
    </row>
    <row r="504299" spans="6:6">
      <c r="F504299"/>
    </row>
    <row r="504300" spans="6:6">
      <c r="F504300"/>
    </row>
    <row r="504301" spans="6:6">
      <c r="F504301"/>
    </row>
    <row r="504302" spans="6:6">
      <c r="F504302"/>
    </row>
    <row r="504303" spans="6:6">
      <c r="F504303"/>
    </row>
    <row r="504304" spans="6:6">
      <c r="F504304"/>
    </row>
    <row r="504305" spans="6:6">
      <c r="F504305"/>
    </row>
    <row r="504306" spans="6:6">
      <c r="F504306"/>
    </row>
    <row r="504307" spans="6:6">
      <c r="F504307"/>
    </row>
    <row r="504308" spans="6:6">
      <c r="F504308"/>
    </row>
    <row r="504309" spans="6:6">
      <c r="F504309"/>
    </row>
    <row r="504310" spans="6:6">
      <c r="F504310"/>
    </row>
    <row r="504311" spans="6:6">
      <c r="F504311"/>
    </row>
    <row r="504312" spans="6:6">
      <c r="F504312"/>
    </row>
    <row r="504313" spans="6:6">
      <c r="F504313"/>
    </row>
    <row r="504314" spans="6:6">
      <c r="F504314"/>
    </row>
    <row r="504315" spans="6:6">
      <c r="F504315"/>
    </row>
    <row r="504316" spans="6:6">
      <c r="F504316"/>
    </row>
    <row r="504317" spans="6:6">
      <c r="F504317"/>
    </row>
    <row r="504318" spans="6:6">
      <c r="F504318"/>
    </row>
    <row r="504319" spans="6:6">
      <c r="F504319"/>
    </row>
    <row r="504320" spans="6:6">
      <c r="F504320"/>
    </row>
    <row r="504321" spans="6:6">
      <c r="F504321"/>
    </row>
    <row r="504322" spans="6:6">
      <c r="F504322"/>
    </row>
    <row r="504323" spans="6:6">
      <c r="F504323"/>
    </row>
    <row r="504324" spans="6:6">
      <c r="F504324"/>
    </row>
    <row r="504325" spans="6:6">
      <c r="F504325"/>
    </row>
    <row r="504326" spans="6:6">
      <c r="F504326"/>
    </row>
    <row r="504327" spans="6:6">
      <c r="F504327"/>
    </row>
    <row r="504328" spans="6:6">
      <c r="F504328"/>
    </row>
    <row r="504329" spans="6:6">
      <c r="F504329"/>
    </row>
    <row r="504330" spans="6:6">
      <c r="F504330"/>
    </row>
    <row r="504331" spans="6:6">
      <c r="F504331"/>
    </row>
    <row r="504332" spans="6:6">
      <c r="F504332"/>
    </row>
    <row r="504333" spans="6:6">
      <c r="F504333"/>
    </row>
    <row r="504334" spans="6:6">
      <c r="F504334"/>
    </row>
    <row r="504335" spans="6:6">
      <c r="F504335"/>
    </row>
    <row r="504336" spans="6:6">
      <c r="F504336"/>
    </row>
    <row r="504337" spans="6:6">
      <c r="F504337"/>
    </row>
    <row r="504338" spans="6:6">
      <c r="F504338"/>
    </row>
    <row r="504339" spans="6:6">
      <c r="F504339"/>
    </row>
    <row r="504340" spans="6:6">
      <c r="F504340"/>
    </row>
    <row r="504341" spans="6:6">
      <c r="F504341"/>
    </row>
    <row r="504342" spans="6:6">
      <c r="F504342"/>
    </row>
    <row r="504343" spans="6:6">
      <c r="F504343"/>
    </row>
    <row r="504344" spans="6:6">
      <c r="F504344"/>
    </row>
    <row r="504345" spans="6:6">
      <c r="F504345"/>
    </row>
    <row r="504346" spans="6:6">
      <c r="F504346"/>
    </row>
    <row r="504347" spans="6:6">
      <c r="F504347"/>
    </row>
    <row r="504348" spans="6:6">
      <c r="F504348"/>
    </row>
    <row r="504349" spans="6:6">
      <c r="F504349"/>
    </row>
    <row r="504350" spans="6:6">
      <c r="F504350"/>
    </row>
    <row r="504351" spans="6:6">
      <c r="F504351"/>
    </row>
    <row r="504352" spans="6:6">
      <c r="F504352"/>
    </row>
    <row r="504353" spans="6:6">
      <c r="F504353"/>
    </row>
    <row r="504354" spans="6:6">
      <c r="F504354"/>
    </row>
    <row r="504355" spans="6:6">
      <c r="F504355"/>
    </row>
    <row r="504356" spans="6:6">
      <c r="F504356"/>
    </row>
    <row r="504357" spans="6:6">
      <c r="F504357"/>
    </row>
    <row r="504358" spans="6:6">
      <c r="F504358"/>
    </row>
    <row r="504359" spans="6:6">
      <c r="F504359"/>
    </row>
    <row r="504360" spans="6:6">
      <c r="F504360"/>
    </row>
    <row r="504361" spans="6:6">
      <c r="F504361"/>
    </row>
    <row r="504362" spans="6:6">
      <c r="F504362"/>
    </row>
    <row r="504363" spans="6:6">
      <c r="F504363"/>
    </row>
    <row r="504364" spans="6:6">
      <c r="F504364"/>
    </row>
    <row r="504365" spans="6:6">
      <c r="F504365"/>
    </row>
    <row r="504366" spans="6:6">
      <c r="F504366"/>
    </row>
    <row r="504367" spans="6:6">
      <c r="F504367"/>
    </row>
    <row r="504368" spans="6:6">
      <c r="F504368"/>
    </row>
    <row r="504369" spans="6:6">
      <c r="F504369"/>
    </row>
    <row r="504370" spans="6:6">
      <c r="F504370"/>
    </row>
    <row r="504371" spans="6:6">
      <c r="F504371"/>
    </row>
    <row r="504372" spans="6:6">
      <c r="F504372"/>
    </row>
    <row r="504373" spans="6:6">
      <c r="F504373"/>
    </row>
    <row r="504374" spans="6:6">
      <c r="F504374"/>
    </row>
    <row r="504375" spans="6:6">
      <c r="F504375"/>
    </row>
    <row r="504376" spans="6:6">
      <c r="F504376"/>
    </row>
    <row r="504377" spans="6:6">
      <c r="F504377"/>
    </row>
    <row r="504378" spans="6:6">
      <c r="F504378"/>
    </row>
    <row r="504379" spans="6:6">
      <c r="F504379"/>
    </row>
    <row r="504380" spans="6:6">
      <c r="F504380"/>
    </row>
    <row r="504381" spans="6:6">
      <c r="F504381"/>
    </row>
    <row r="504382" spans="6:6">
      <c r="F504382"/>
    </row>
    <row r="504383" spans="6:6">
      <c r="F504383"/>
    </row>
    <row r="504384" spans="6:6">
      <c r="F504384"/>
    </row>
    <row r="504385" spans="6:6">
      <c r="F504385"/>
    </row>
    <row r="504386" spans="6:6">
      <c r="F504386"/>
    </row>
    <row r="504387" spans="6:6">
      <c r="F504387"/>
    </row>
    <row r="504388" spans="6:6">
      <c r="F504388"/>
    </row>
    <row r="504389" spans="6:6">
      <c r="F504389"/>
    </row>
    <row r="504390" spans="6:6">
      <c r="F504390"/>
    </row>
    <row r="504391" spans="6:6">
      <c r="F504391"/>
    </row>
    <row r="504392" spans="6:6">
      <c r="F504392"/>
    </row>
    <row r="504393" spans="6:6">
      <c r="F504393"/>
    </row>
    <row r="504394" spans="6:6">
      <c r="F504394"/>
    </row>
    <row r="504395" spans="6:6">
      <c r="F504395"/>
    </row>
    <row r="504396" spans="6:6">
      <c r="F504396"/>
    </row>
    <row r="504397" spans="6:6">
      <c r="F504397"/>
    </row>
    <row r="504398" spans="6:6">
      <c r="F504398"/>
    </row>
    <row r="504399" spans="6:6">
      <c r="F504399"/>
    </row>
    <row r="504400" spans="6:6">
      <c r="F504400"/>
    </row>
    <row r="504401" spans="6:6">
      <c r="F504401"/>
    </row>
    <row r="504402" spans="6:6">
      <c r="F504402"/>
    </row>
    <row r="504403" spans="6:6">
      <c r="F504403"/>
    </row>
    <row r="504404" spans="6:6">
      <c r="F504404"/>
    </row>
    <row r="504405" spans="6:6">
      <c r="F504405"/>
    </row>
    <row r="504406" spans="6:6">
      <c r="F504406"/>
    </row>
    <row r="504407" spans="6:6">
      <c r="F504407"/>
    </row>
    <row r="504408" spans="6:6">
      <c r="F504408"/>
    </row>
    <row r="504409" spans="6:6">
      <c r="F504409"/>
    </row>
    <row r="504410" spans="6:6">
      <c r="F504410"/>
    </row>
    <row r="504411" spans="6:6">
      <c r="F504411"/>
    </row>
    <row r="504412" spans="6:6">
      <c r="F504412"/>
    </row>
    <row r="504413" spans="6:6">
      <c r="F504413"/>
    </row>
    <row r="504414" spans="6:6">
      <c r="F504414"/>
    </row>
    <row r="504415" spans="6:6">
      <c r="F504415"/>
    </row>
    <row r="504416" spans="6:6">
      <c r="F504416"/>
    </row>
    <row r="504417" spans="6:6">
      <c r="F504417"/>
    </row>
    <row r="504418" spans="6:6">
      <c r="F504418"/>
    </row>
    <row r="504419" spans="6:6">
      <c r="F504419"/>
    </row>
    <row r="504420" spans="6:6">
      <c r="F504420"/>
    </row>
    <row r="504421" spans="6:6">
      <c r="F504421"/>
    </row>
    <row r="504422" spans="6:6">
      <c r="F504422"/>
    </row>
    <row r="504423" spans="6:6">
      <c r="F504423"/>
    </row>
    <row r="504424" spans="6:6">
      <c r="F504424"/>
    </row>
    <row r="504425" spans="6:6">
      <c r="F504425"/>
    </row>
    <row r="504426" spans="6:6">
      <c r="F504426"/>
    </row>
    <row r="504427" spans="6:6">
      <c r="F504427"/>
    </row>
    <row r="504428" spans="6:6">
      <c r="F504428"/>
    </row>
    <row r="504429" spans="6:6">
      <c r="F504429"/>
    </row>
    <row r="504430" spans="6:6">
      <c r="F504430"/>
    </row>
    <row r="504431" spans="6:6">
      <c r="F504431"/>
    </row>
    <row r="504432" spans="6:6">
      <c r="F504432"/>
    </row>
    <row r="504433" spans="6:6">
      <c r="F504433"/>
    </row>
    <row r="504434" spans="6:6">
      <c r="F504434"/>
    </row>
    <row r="504435" spans="6:6">
      <c r="F504435"/>
    </row>
    <row r="504436" spans="6:6">
      <c r="F504436"/>
    </row>
    <row r="504437" spans="6:6">
      <c r="F504437"/>
    </row>
    <row r="504438" spans="6:6">
      <c r="F504438"/>
    </row>
    <row r="504439" spans="6:6">
      <c r="F504439"/>
    </row>
    <row r="504440" spans="6:6">
      <c r="F504440"/>
    </row>
    <row r="504441" spans="6:6">
      <c r="F504441"/>
    </row>
    <row r="504442" spans="6:6">
      <c r="F504442"/>
    </row>
    <row r="504443" spans="6:6">
      <c r="F504443"/>
    </row>
    <row r="504444" spans="6:6">
      <c r="F504444"/>
    </row>
    <row r="504445" spans="6:6">
      <c r="F504445"/>
    </row>
    <row r="504446" spans="6:6">
      <c r="F504446"/>
    </row>
    <row r="504447" spans="6:6">
      <c r="F504447"/>
    </row>
    <row r="504448" spans="6:6">
      <c r="F504448"/>
    </row>
    <row r="504449" spans="6:6">
      <c r="F504449"/>
    </row>
    <row r="504450" spans="6:6">
      <c r="F504450"/>
    </row>
    <row r="504451" spans="6:6">
      <c r="F504451"/>
    </row>
    <row r="504452" spans="6:6">
      <c r="F504452"/>
    </row>
    <row r="504453" spans="6:6">
      <c r="F504453"/>
    </row>
    <row r="504454" spans="6:6">
      <c r="F504454"/>
    </row>
    <row r="504455" spans="6:6">
      <c r="F504455"/>
    </row>
    <row r="504456" spans="6:6">
      <c r="F504456"/>
    </row>
    <row r="504457" spans="6:6">
      <c r="F504457"/>
    </row>
    <row r="504458" spans="6:6">
      <c r="F504458"/>
    </row>
    <row r="504459" spans="6:6">
      <c r="F504459"/>
    </row>
    <row r="504460" spans="6:6">
      <c r="F504460"/>
    </row>
    <row r="504461" spans="6:6">
      <c r="F504461"/>
    </row>
    <row r="504462" spans="6:6">
      <c r="F504462"/>
    </row>
    <row r="504463" spans="6:6">
      <c r="F504463"/>
    </row>
    <row r="504464" spans="6:6">
      <c r="F504464"/>
    </row>
    <row r="504465" spans="6:6">
      <c r="F504465"/>
    </row>
    <row r="504466" spans="6:6">
      <c r="F504466"/>
    </row>
    <row r="504467" spans="6:6">
      <c r="F504467"/>
    </row>
    <row r="504468" spans="6:6">
      <c r="F504468"/>
    </row>
    <row r="504469" spans="6:6">
      <c r="F504469"/>
    </row>
    <row r="504470" spans="6:6">
      <c r="F504470"/>
    </row>
    <row r="504471" spans="6:6">
      <c r="F504471"/>
    </row>
    <row r="504472" spans="6:6">
      <c r="F504472"/>
    </row>
    <row r="504473" spans="6:6">
      <c r="F504473"/>
    </row>
    <row r="504474" spans="6:6">
      <c r="F504474"/>
    </row>
    <row r="504475" spans="6:6">
      <c r="F504475"/>
    </row>
    <row r="504476" spans="6:6">
      <c r="F504476"/>
    </row>
    <row r="504477" spans="6:6">
      <c r="F504477"/>
    </row>
    <row r="504478" spans="6:6">
      <c r="F504478"/>
    </row>
    <row r="504479" spans="6:6">
      <c r="F504479"/>
    </row>
    <row r="504480" spans="6:6">
      <c r="F504480"/>
    </row>
    <row r="504481" spans="6:6">
      <c r="F504481"/>
    </row>
    <row r="504482" spans="6:6">
      <c r="F504482"/>
    </row>
    <row r="504483" spans="6:6">
      <c r="F504483"/>
    </row>
    <row r="504484" spans="6:6">
      <c r="F504484"/>
    </row>
    <row r="504485" spans="6:6">
      <c r="F504485"/>
    </row>
    <row r="504486" spans="6:6">
      <c r="F504486"/>
    </row>
    <row r="504487" spans="6:6">
      <c r="F504487"/>
    </row>
    <row r="504488" spans="6:6">
      <c r="F504488"/>
    </row>
    <row r="504489" spans="6:6">
      <c r="F504489"/>
    </row>
    <row r="504490" spans="6:6">
      <c r="F504490"/>
    </row>
    <row r="504491" spans="6:6">
      <c r="F504491"/>
    </row>
    <row r="504492" spans="6:6">
      <c r="F504492"/>
    </row>
    <row r="504493" spans="6:6">
      <c r="F504493"/>
    </row>
    <row r="504494" spans="6:6">
      <c r="F504494"/>
    </row>
    <row r="504495" spans="6:6">
      <c r="F504495"/>
    </row>
    <row r="504496" spans="6:6">
      <c r="F504496"/>
    </row>
    <row r="504497" spans="6:6">
      <c r="F504497"/>
    </row>
    <row r="504498" spans="6:6">
      <c r="F504498"/>
    </row>
    <row r="504499" spans="6:6">
      <c r="F504499"/>
    </row>
    <row r="504500" spans="6:6">
      <c r="F504500"/>
    </row>
    <row r="504501" spans="6:6">
      <c r="F504501"/>
    </row>
    <row r="504502" spans="6:6">
      <c r="F504502"/>
    </row>
    <row r="504503" spans="6:6">
      <c r="F504503"/>
    </row>
    <row r="504504" spans="6:6">
      <c r="F504504"/>
    </row>
    <row r="504505" spans="6:6">
      <c r="F504505"/>
    </row>
    <row r="504506" spans="6:6">
      <c r="F504506"/>
    </row>
    <row r="504507" spans="6:6">
      <c r="F504507"/>
    </row>
    <row r="504508" spans="6:6">
      <c r="F504508"/>
    </row>
    <row r="504509" spans="6:6">
      <c r="F504509"/>
    </row>
    <row r="504510" spans="6:6">
      <c r="F504510"/>
    </row>
    <row r="504511" spans="6:6">
      <c r="F504511"/>
    </row>
    <row r="504512" spans="6:6">
      <c r="F504512"/>
    </row>
    <row r="504513" spans="6:6">
      <c r="F504513"/>
    </row>
    <row r="504514" spans="6:6">
      <c r="F504514"/>
    </row>
    <row r="504515" spans="6:6">
      <c r="F504515"/>
    </row>
    <row r="504516" spans="6:6">
      <c r="F504516"/>
    </row>
    <row r="504517" spans="6:6">
      <c r="F504517"/>
    </row>
    <row r="504518" spans="6:6">
      <c r="F504518"/>
    </row>
    <row r="504519" spans="6:6">
      <c r="F504519"/>
    </row>
    <row r="504520" spans="6:6">
      <c r="F504520"/>
    </row>
    <row r="504521" spans="6:6">
      <c r="F504521"/>
    </row>
    <row r="504522" spans="6:6">
      <c r="F504522"/>
    </row>
    <row r="504523" spans="6:6">
      <c r="F504523"/>
    </row>
    <row r="504524" spans="6:6">
      <c r="F504524"/>
    </row>
    <row r="504525" spans="6:6">
      <c r="F504525"/>
    </row>
    <row r="504526" spans="6:6">
      <c r="F504526"/>
    </row>
    <row r="504527" spans="6:6">
      <c r="F504527"/>
    </row>
    <row r="504528" spans="6:6">
      <c r="F504528"/>
    </row>
    <row r="504529" spans="6:6">
      <c r="F504529"/>
    </row>
    <row r="504530" spans="6:6">
      <c r="F504530"/>
    </row>
    <row r="504531" spans="6:6">
      <c r="F504531"/>
    </row>
    <row r="504532" spans="6:6">
      <c r="F504532"/>
    </row>
    <row r="504533" spans="6:6">
      <c r="F504533"/>
    </row>
    <row r="504534" spans="6:6">
      <c r="F504534"/>
    </row>
    <row r="504535" spans="6:6">
      <c r="F504535"/>
    </row>
    <row r="504536" spans="6:6">
      <c r="F504536"/>
    </row>
    <row r="504537" spans="6:6">
      <c r="F504537"/>
    </row>
    <row r="504538" spans="6:6">
      <c r="F504538"/>
    </row>
    <row r="504539" spans="6:6">
      <c r="F504539"/>
    </row>
    <row r="504540" spans="6:6">
      <c r="F504540"/>
    </row>
    <row r="504541" spans="6:6">
      <c r="F504541"/>
    </row>
    <row r="504542" spans="6:6">
      <c r="F504542"/>
    </row>
    <row r="504543" spans="6:6">
      <c r="F504543"/>
    </row>
    <row r="504544" spans="6:6">
      <c r="F504544"/>
    </row>
    <row r="504545" spans="6:6">
      <c r="F504545"/>
    </row>
    <row r="504546" spans="6:6">
      <c r="F504546"/>
    </row>
    <row r="504547" spans="6:6">
      <c r="F504547"/>
    </row>
    <row r="504548" spans="6:6">
      <c r="F504548"/>
    </row>
    <row r="504549" spans="6:6">
      <c r="F504549"/>
    </row>
    <row r="504550" spans="6:6">
      <c r="F504550"/>
    </row>
    <row r="504551" spans="6:6">
      <c r="F504551"/>
    </row>
    <row r="504552" spans="6:6">
      <c r="F504552"/>
    </row>
    <row r="504553" spans="6:6">
      <c r="F504553"/>
    </row>
    <row r="504554" spans="6:6">
      <c r="F504554"/>
    </row>
    <row r="504555" spans="6:6">
      <c r="F504555"/>
    </row>
    <row r="504556" spans="6:6">
      <c r="F504556"/>
    </row>
    <row r="504557" spans="6:6">
      <c r="F504557"/>
    </row>
    <row r="504558" spans="6:6">
      <c r="F504558"/>
    </row>
    <row r="504559" spans="6:6">
      <c r="F504559"/>
    </row>
    <row r="504560" spans="6:6">
      <c r="F504560"/>
    </row>
    <row r="504561" spans="6:6">
      <c r="F504561"/>
    </row>
    <row r="504562" spans="6:6">
      <c r="F504562"/>
    </row>
    <row r="504563" spans="6:6">
      <c r="F504563"/>
    </row>
    <row r="504564" spans="6:6">
      <c r="F504564"/>
    </row>
    <row r="504565" spans="6:6">
      <c r="F504565"/>
    </row>
    <row r="504566" spans="6:6">
      <c r="F504566"/>
    </row>
    <row r="504567" spans="6:6">
      <c r="F504567"/>
    </row>
    <row r="504568" spans="6:6">
      <c r="F504568"/>
    </row>
    <row r="504569" spans="6:6">
      <c r="F504569"/>
    </row>
    <row r="504570" spans="6:6">
      <c r="F504570"/>
    </row>
    <row r="504571" spans="6:6">
      <c r="F504571"/>
    </row>
    <row r="504572" spans="6:6">
      <c r="F504572"/>
    </row>
    <row r="504573" spans="6:6">
      <c r="F504573"/>
    </row>
    <row r="504574" spans="6:6">
      <c r="F504574"/>
    </row>
    <row r="504575" spans="6:6">
      <c r="F504575"/>
    </row>
    <row r="504576" spans="6:6">
      <c r="F504576"/>
    </row>
    <row r="504577" spans="6:6">
      <c r="F504577"/>
    </row>
    <row r="504578" spans="6:6">
      <c r="F504578"/>
    </row>
    <row r="504579" spans="6:6">
      <c r="F504579"/>
    </row>
    <row r="504580" spans="6:6">
      <c r="F504580"/>
    </row>
    <row r="504581" spans="6:6">
      <c r="F504581"/>
    </row>
    <row r="504582" spans="6:6">
      <c r="F504582"/>
    </row>
    <row r="504583" spans="6:6">
      <c r="F504583"/>
    </row>
    <row r="504584" spans="6:6">
      <c r="F504584"/>
    </row>
    <row r="504585" spans="6:6">
      <c r="F504585"/>
    </row>
    <row r="504586" spans="6:6">
      <c r="F504586"/>
    </row>
    <row r="504587" spans="6:6">
      <c r="F504587"/>
    </row>
    <row r="504588" spans="6:6">
      <c r="F504588"/>
    </row>
    <row r="504589" spans="6:6">
      <c r="F504589"/>
    </row>
    <row r="504590" spans="6:6">
      <c r="F504590"/>
    </row>
    <row r="504591" spans="6:6">
      <c r="F504591"/>
    </row>
    <row r="504592" spans="6:6">
      <c r="F504592"/>
    </row>
    <row r="504593" spans="6:6">
      <c r="F504593"/>
    </row>
    <row r="504594" spans="6:6">
      <c r="F504594"/>
    </row>
    <row r="504595" spans="6:6">
      <c r="F504595"/>
    </row>
    <row r="504596" spans="6:6">
      <c r="F504596"/>
    </row>
    <row r="504597" spans="6:6">
      <c r="F504597"/>
    </row>
    <row r="504598" spans="6:6">
      <c r="F504598"/>
    </row>
    <row r="504599" spans="6:6">
      <c r="F504599"/>
    </row>
    <row r="504600" spans="6:6">
      <c r="F504600"/>
    </row>
    <row r="504601" spans="6:6">
      <c r="F504601"/>
    </row>
    <row r="504602" spans="6:6">
      <c r="F504602"/>
    </row>
    <row r="504603" spans="6:6">
      <c r="F504603"/>
    </row>
    <row r="504604" spans="6:6">
      <c r="F504604"/>
    </row>
    <row r="504605" spans="6:6">
      <c r="F504605"/>
    </row>
    <row r="504606" spans="6:6">
      <c r="F504606"/>
    </row>
    <row r="504607" spans="6:6">
      <c r="F504607"/>
    </row>
    <row r="504608" spans="6:6">
      <c r="F504608"/>
    </row>
    <row r="504609" spans="6:6">
      <c r="F504609"/>
    </row>
    <row r="504610" spans="6:6">
      <c r="F504610"/>
    </row>
    <row r="504611" spans="6:6">
      <c r="F504611"/>
    </row>
    <row r="504612" spans="6:6">
      <c r="F504612"/>
    </row>
    <row r="504613" spans="6:6">
      <c r="F504613"/>
    </row>
    <row r="504614" spans="6:6">
      <c r="F504614"/>
    </row>
    <row r="504615" spans="6:6">
      <c r="F504615"/>
    </row>
    <row r="504616" spans="6:6">
      <c r="F504616"/>
    </row>
    <row r="504617" spans="6:6">
      <c r="F504617"/>
    </row>
    <row r="504618" spans="6:6">
      <c r="F504618"/>
    </row>
    <row r="504619" spans="6:6">
      <c r="F504619"/>
    </row>
    <row r="504620" spans="6:6">
      <c r="F504620"/>
    </row>
    <row r="504621" spans="6:6">
      <c r="F504621"/>
    </row>
    <row r="504622" spans="6:6">
      <c r="F504622"/>
    </row>
    <row r="504623" spans="6:6">
      <c r="F504623"/>
    </row>
    <row r="504624" spans="6:6">
      <c r="F504624"/>
    </row>
    <row r="504625" spans="6:6">
      <c r="F504625"/>
    </row>
    <row r="504626" spans="6:6">
      <c r="F504626"/>
    </row>
    <row r="504627" spans="6:6">
      <c r="F504627"/>
    </row>
    <row r="504628" spans="6:6">
      <c r="F504628"/>
    </row>
    <row r="504629" spans="6:6">
      <c r="F504629"/>
    </row>
    <row r="504630" spans="6:6">
      <c r="F504630"/>
    </row>
    <row r="504631" spans="6:6">
      <c r="F504631"/>
    </row>
    <row r="504632" spans="6:6">
      <c r="F504632"/>
    </row>
    <row r="504633" spans="6:6">
      <c r="F504633"/>
    </row>
    <row r="504634" spans="6:6">
      <c r="F504634"/>
    </row>
    <row r="504635" spans="6:6">
      <c r="F504635"/>
    </row>
    <row r="504636" spans="6:6">
      <c r="F504636"/>
    </row>
    <row r="504637" spans="6:6">
      <c r="F504637"/>
    </row>
    <row r="504638" spans="6:6">
      <c r="F504638"/>
    </row>
    <row r="504639" spans="6:6">
      <c r="F504639"/>
    </row>
    <row r="504640" spans="6:6">
      <c r="F504640"/>
    </row>
    <row r="504641" spans="6:6">
      <c r="F504641"/>
    </row>
    <row r="504642" spans="6:6">
      <c r="F504642"/>
    </row>
    <row r="504643" spans="6:6">
      <c r="F504643"/>
    </row>
    <row r="504644" spans="6:6">
      <c r="F504644"/>
    </row>
    <row r="504645" spans="6:6">
      <c r="F504645"/>
    </row>
    <row r="504646" spans="6:6">
      <c r="F504646"/>
    </row>
    <row r="504647" spans="6:6">
      <c r="F504647"/>
    </row>
    <row r="504648" spans="6:6">
      <c r="F504648"/>
    </row>
    <row r="504649" spans="6:6">
      <c r="F504649"/>
    </row>
    <row r="504650" spans="6:6">
      <c r="F504650"/>
    </row>
    <row r="504651" spans="6:6">
      <c r="F504651"/>
    </row>
    <row r="504652" spans="6:6">
      <c r="F504652"/>
    </row>
    <row r="504653" spans="6:6">
      <c r="F504653"/>
    </row>
    <row r="504654" spans="6:6">
      <c r="F504654"/>
    </row>
    <row r="504655" spans="6:6">
      <c r="F504655"/>
    </row>
    <row r="504656" spans="6:6">
      <c r="F504656"/>
    </row>
    <row r="504657" spans="6:6">
      <c r="F504657"/>
    </row>
    <row r="504658" spans="6:6">
      <c r="F504658"/>
    </row>
    <row r="504659" spans="6:6">
      <c r="F504659"/>
    </row>
    <row r="504660" spans="6:6">
      <c r="F504660"/>
    </row>
    <row r="504661" spans="6:6">
      <c r="F504661"/>
    </row>
    <row r="504662" spans="6:6">
      <c r="F504662"/>
    </row>
    <row r="504663" spans="6:6">
      <c r="F504663"/>
    </row>
    <row r="504664" spans="6:6">
      <c r="F504664"/>
    </row>
    <row r="504665" spans="6:6">
      <c r="F504665"/>
    </row>
    <row r="504666" spans="6:6">
      <c r="F504666"/>
    </row>
    <row r="504667" spans="6:6">
      <c r="F504667"/>
    </row>
    <row r="504668" spans="6:6">
      <c r="F504668"/>
    </row>
    <row r="504669" spans="6:6">
      <c r="F504669"/>
    </row>
    <row r="504670" spans="6:6">
      <c r="F504670"/>
    </row>
    <row r="504671" spans="6:6">
      <c r="F504671"/>
    </row>
    <row r="504672" spans="6:6">
      <c r="F504672"/>
    </row>
    <row r="504673" spans="6:6">
      <c r="F504673"/>
    </row>
    <row r="504674" spans="6:6">
      <c r="F504674"/>
    </row>
    <row r="504675" spans="6:6">
      <c r="F504675"/>
    </row>
    <row r="504676" spans="6:6">
      <c r="F504676"/>
    </row>
    <row r="504677" spans="6:6">
      <c r="F504677"/>
    </row>
    <row r="504678" spans="6:6">
      <c r="F504678"/>
    </row>
    <row r="504679" spans="6:6">
      <c r="F504679"/>
    </row>
    <row r="504680" spans="6:6">
      <c r="F504680"/>
    </row>
    <row r="504681" spans="6:6">
      <c r="F504681"/>
    </row>
    <row r="504682" spans="6:6">
      <c r="F504682"/>
    </row>
    <row r="504683" spans="6:6">
      <c r="F504683"/>
    </row>
    <row r="504684" spans="6:6">
      <c r="F504684"/>
    </row>
    <row r="504685" spans="6:6">
      <c r="F504685"/>
    </row>
    <row r="504686" spans="6:6">
      <c r="F504686"/>
    </row>
    <row r="504687" spans="6:6">
      <c r="F504687"/>
    </row>
    <row r="504688" spans="6:6">
      <c r="F504688"/>
    </row>
    <row r="504689" spans="6:6">
      <c r="F504689"/>
    </row>
    <row r="504690" spans="6:6">
      <c r="F504690"/>
    </row>
    <row r="504691" spans="6:6">
      <c r="F504691"/>
    </row>
    <row r="504692" spans="6:6">
      <c r="F504692"/>
    </row>
    <row r="504693" spans="6:6">
      <c r="F504693"/>
    </row>
    <row r="504694" spans="6:6">
      <c r="F504694"/>
    </row>
    <row r="504695" spans="6:6">
      <c r="F504695"/>
    </row>
    <row r="504696" spans="6:6">
      <c r="F504696"/>
    </row>
    <row r="504697" spans="6:6">
      <c r="F504697"/>
    </row>
    <row r="504698" spans="6:6">
      <c r="F504698"/>
    </row>
    <row r="504699" spans="6:6">
      <c r="F504699"/>
    </row>
    <row r="504700" spans="6:6">
      <c r="F504700"/>
    </row>
    <row r="504701" spans="6:6">
      <c r="F504701"/>
    </row>
    <row r="504702" spans="6:6">
      <c r="F504702"/>
    </row>
    <row r="504703" spans="6:6">
      <c r="F504703"/>
    </row>
    <row r="504704" spans="6:6">
      <c r="F504704"/>
    </row>
    <row r="504705" spans="6:6">
      <c r="F504705"/>
    </row>
    <row r="504706" spans="6:6">
      <c r="F504706"/>
    </row>
    <row r="504707" spans="6:6">
      <c r="F504707"/>
    </row>
    <row r="504708" spans="6:6">
      <c r="F504708"/>
    </row>
    <row r="504709" spans="6:6">
      <c r="F504709"/>
    </row>
    <row r="504710" spans="6:6">
      <c r="F504710"/>
    </row>
    <row r="504711" spans="6:6">
      <c r="F504711"/>
    </row>
    <row r="504712" spans="6:6">
      <c r="F504712"/>
    </row>
    <row r="504713" spans="6:6">
      <c r="F504713"/>
    </row>
    <row r="504714" spans="6:6">
      <c r="F504714"/>
    </row>
    <row r="504715" spans="6:6">
      <c r="F504715"/>
    </row>
    <row r="504716" spans="6:6">
      <c r="F504716"/>
    </row>
    <row r="504717" spans="6:6">
      <c r="F504717"/>
    </row>
    <row r="504718" spans="6:6">
      <c r="F504718"/>
    </row>
    <row r="504719" spans="6:6">
      <c r="F504719"/>
    </row>
    <row r="504720" spans="6:6">
      <c r="F504720"/>
    </row>
    <row r="504721" spans="6:6">
      <c r="F504721"/>
    </row>
    <row r="504722" spans="6:6">
      <c r="F504722"/>
    </row>
    <row r="504723" spans="6:6">
      <c r="F504723"/>
    </row>
    <row r="504724" spans="6:6">
      <c r="F504724"/>
    </row>
    <row r="504725" spans="6:6">
      <c r="F504725"/>
    </row>
    <row r="504726" spans="6:6">
      <c r="F504726"/>
    </row>
    <row r="504727" spans="6:6">
      <c r="F504727"/>
    </row>
    <row r="504728" spans="6:6">
      <c r="F504728"/>
    </row>
    <row r="504729" spans="6:6">
      <c r="F504729"/>
    </row>
    <row r="504730" spans="6:6">
      <c r="F504730"/>
    </row>
    <row r="504731" spans="6:6">
      <c r="F504731"/>
    </row>
    <row r="504732" spans="6:6">
      <c r="F504732"/>
    </row>
    <row r="504733" spans="6:6">
      <c r="F504733"/>
    </row>
    <row r="504734" spans="6:6">
      <c r="F504734"/>
    </row>
    <row r="504735" spans="6:6">
      <c r="F504735"/>
    </row>
    <row r="504736" spans="6:6">
      <c r="F504736"/>
    </row>
    <row r="504737" spans="6:6">
      <c r="F504737"/>
    </row>
    <row r="504738" spans="6:6">
      <c r="F504738"/>
    </row>
    <row r="504739" spans="6:6">
      <c r="F504739"/>
    </row>
    <row r="504740" spans="6:6">
      <c r="F504740"/>
    </row>
    <row r="504741" spans="6:6">
      <c r="F504741"/>
    </row>
    <row r="504742" spans="6:6">
      <c r="F504742"/>
    </row>
    <row r="504743" spans="6:6">
      <c r="F504743"/>
    </row>
    <row r="504744" spans="6:6">
      <c r="F504744"/>
    </row>
    <row r="504745" spans="6:6">
      <c r="F504745"/>
    </row>
    <row r="504746" spans="6:6">
      <c r="F504746"/>
    </row>
    <row r="504747" spans="6:6">
      <c r="F504747"/>
    </row>
    <row r="504748" spans="6:6">
      <c r="F504748"/>
    </row>
    <row r="504749" spans="6:6">
      <c r="F504749"/>
    </row>
    <row r="504750" spans="6:6">
      <c r="F504750"/>
    </row>
    <row r="504751" spans="6:6">
      <c r="F504751"/>
    </row>
    <row r="504752" spans="6:6">
      <c r="F504752"/>
    </row>
    <row r="504753" spans="6:6">
      <c r="F504753"/>
    </row>
    <row r="504754" spans="6:6">
      <c r="F504754"/>
    </row>
    <row r="504755" spans="6:6">
      <c r="F504755"/>
    </row>
    <row r="504756" spans="6:6">
      <c r="F504756"/>
    </row>
    <row r="504757" spans="6:6">
      <c r="F504757"/>
    </row>
    <row r="504758" spans="6:6">
      <c r="F504758"/>
    </row>
    <row r="504759" spans="6:6">
      <c r="F504759"/>
    </row>
    <row r="504760" spans="6:6">
      <c r="F504760"/>
    </row>
    <row r="504761" spans="6:6">
      <c r="F504761"/>
    </row>
    <row r="504762" spans="6:6">
      <c r="F504762"/>
    </row>
    <row r="504763" spans="6:6">
      <c r="F504763"/>
    </row>
    <row r="504764" spans="6:6">
      <c r="F504764"/>
    </row>
    <row r="504765" spans="6:6">
      <c r="F504765"/>
    </row>
    <row r="504766" spans="6:6">
      <c r="F504766"/>
    </row>
    <row r="504767" spans="6:6">
      <c r="F504767"/>
    </row>
    <row r="504768" spans="6:6">
      <c r="F504768"/>
    </row>
    <row r="504769" spans="6:6">
      <c r="F504769"/>
    </row>
    <row r="504770" spans="6:6">
      <c r="F504770"/>
    </row>
    <row r="504771" spans="6:6">
      <c r="F504771"/>
    </row>
    <row r="504772" spans="6:6">
      <c r="F504772"/>
    </row>
    <row r="504773" spans="6:6">
      <c r="F504773"/>
    </row>
    <row r="504774" spans="6:6">
      <c r="F504774"/>
    </row>
    <row r="504775" spans="6:6">
      <c r="F504775"/>
    </row>
    <row r="504776" spans="6:6">
      <c r="F504776"/>
    </row>
    <row r="504777" spans="6:6">
      <c r="F504777"/>
    </row>
    <row r="504778" spans="6:6">
      <c r="F504778"/>
    </row>
    <row r="504779" spans="6:6">
      <c r="F504779"/>
    </row>
    <row r="504780" spans="6:6">
      <c r="F504780"/>
    </row>
    <row r="504781" spans="6:6">
      <c r="F504781"/>
    </row>
    <row r="504782" spans="6:6">
      <c r="F504782"/>
    </row>
    <row r="504783" spans="6:6">
      <c r="F504783"/>
    </row>
    <row r="504784" spans="6:6">
      <c r="F504784"/>
    </row>
    <row r="504785" spans="6:6">
      <c r="F504785"/>
    </row>
    <row r="504786" spans="6:6">
      <c r="F504786"/>
    </row>
    <row r="504787" spans="6:6">
      <c r="F504787"/>
    </row>
    <row r="504788" spans="6:6">
      <c r="F504788"/>
    </row>
    <row r="504789" spans="6:6">
      <c r="F504789"/>
    </row>
    <row r="504790" spans="6:6">
      <c r="F504790"/>
    </row>
    <row r="504791" spans="6:6">
      <c r="F504791"/>
    </row>
    <row r="504792" spans="6:6">
      <c r="F504792"/>
    </row>
    <row r="504793" spans="6:6">
      <c r="F504793"/>
    </row>
    <row r="504794" spans="6:6">
      <c r="F504794"/>
    </row>
    <row r="504795" spans="6:6">
      <c r="F504795"/>
    </row>
    <row r="504796" spans="6:6">
      <c r="F504796"/>
    </row>
    <row r="504797" spans="6:6">
      <c r="F504797"/>
    </row>
    <row r="504798" spans="6:6">
      <c r="F504798"/>
    </row>
    <row r="504799" spans="6:6">
      <c r="F504799"/>
    </row>
    <row r="504800" spans="6:6">
      <c r="F504800"/>
    </row>
    <row r="504801" spans="6:6">
      <c r="F504801"/>
    </row>
    <row r="504802" spans="6:6">
      <c r="F504802"/>
    </row>
    <row r="504803" spans="6:6">
      <c r="F504803"/>
    </row>
    <row r="504804" spans="6:6">
      <c r="F504804"/>
    </row>
    <row r="504805" spans="6:6">
      <c r="F504805"/>
    </row>
    <row r="504806" spans="6:6">
      <c r="F504806"/>
    </row>
    <row r="504807" spans="6:6">
      <c r="F504807"/>
    </row>
    <row r="504808" spans="6:6">
      <c r="F504808"/>
    </row>
    <row r="504809" spans="6:6">
      <c r="F504809"/>
    </row>
    <row r="504810" spans="6:6">
      <c r="F504810"/>
    </row>
    <row r="504811" spans="6:6">
      <c r="F504811"/>
    </row>
    <row r="504812" spans="6:6">
      <c r="F504812"/>
    </row>
    <row r="504813" spans="6:6">
      <c r="F504813"/>
    </row>
    <row r="504814" spans="6:6">
      <c r="F504814"/>
    </row>
    <row r="504815" spans="6:6">
      <c r="F504815"/>
    </row>
    <row r="504816" spans="6:6">
      <c r="F504816"/>
    </row>
    <row r="504817" spans="6:6">
      <c r="F504817"/>
    </row>
    <row r="504818" spans="6:6">
      <c r="F504818"/>
    </row>
    <row r="504819" spans="6:6">
      <c r="F504819"/>
    </row>
    <row r="504820" spans="6:6">
      <c r="F504820"/>
    </row>
    <row r="504821" spans="6:6">
      <c r="F504821"/>
    </row>
    <row r="504822" spans="6:6">
      <c r="F504822"/>
    </row>
    <row r="504823" spans="6:6">
      <c r="F504823"/>
    </row>
    <row r="504824" spans="6:6">
      <c r="F504824"/>
    </row>
    <row r="504825" spans="6:6">
      <c r="F504825"/>
    </row>
    <row r="504826" spans="6:6">
      <c r="F504826"/>
    </row>
    <row r="504827" spans="6:6">
      <c r="F504827"/>
    </row>
    <row r="504828" spans="6:6">
      <c r="F504828"/>
    </row>
    <row r="504829" spans="6:6">
      <c r="F504829"/>
    </row>
    <row r="504830" spans="6:6">
      <c r="F504830"/>
    </row>
    <row r="504831" spans="6:6">
      <c r="F504831"/>
    </row>
    <row r="504832" spans="6:6">
      <c r="F504832"/>
    </row>
    <row r="504833" spans="6:6">
      <c r="F504833"/>
    </row>
    <row r="504834" spans="6:6">
      <c r="F504834"/>
    </row>
    <row r="504835" spans="6:6">
      <c r="F504835"/>
    </row>
    <row r="504836" spans="6:6">
      <c r="F504836"/>
    </row>
    <row r="504837" spans="6:6">
      <c r="F504837"/>
    </row>
    <row r="504838" spans="6:6">
      <c r="F504838"/>
    </row>
    <row r="504839" spans="6:6">
      <c r="F504839"/>
    </row>
    <row r="504840" spans="6:6">
      <c r="F504840"/>
    </row>
    <row r="504841" spans="6:6">
      <c r="F504841"/>
    </row>
    <row r="504842" spans="6:6">
      <c r="F504842"/>
    </row>
    <row r="504843" spans="6:6">
      <c r="F504843"/>
    </row>
    <row r="504844" spans="6:6">
      <c r="F504844"/>
    </row>
    <row r="504845" spans="6:6">
      <c r="F504845"/>
    </row>
    <row r="504846" spans="6:6">
      <c r="F504846"/>
    </row>
    <row r="504847" spans="6:6">
      <c r="F504847"/>
    </row>
    <row r="504848" spans="6:6">
      <c r="F504848"/>
    </row>
    <row r="504849" spans="6:6">
      <c r="F504849"/>
    </row>
    <row r="504850" spans="6:6">
      <c r="F504850"/>
    </row>
    <row r="504851" spans="6:6">
      <c r="F504851"/>
    </row>
    <row r="504852" spans="6:6">
      <c r="F504852"/>
    </row>
    <row r="504853" spans="6:6">
      <c r="F504853"/>
    </row>
    <row r="504854" spans="6:6">
      <c r="F504854"/>
    </row>
    <row r="504855" spans="6:6">
      <c r="F504855"/>
    </row>
    <row r="504856" spans="6:6">
      <c r="F504856"/>
    </row>
    <row r="504857" spans="6:6">
      <c r="F504857"/>
    </row>
    <row r="504858" spans="6:6">
      <c r="F504858"/>
    </row>
    <row r="504859" spans="6:6">
      <c r="F504859"/>
    </row>
    <row r="504860" spans="6:6">
      <c r="F504860"/>
    </row>
    <row r="504861" spans="6:6">
      <c r="F504861"/>
    </row>
    <row r="504862" spans="6:6">
      <c r="F504862"/>
    </row>
    <row r="504863" spans="6:6">
      <c r="F504863"/>
    </row>
    <row r="504864" spans="6:6">
      <c r="F504864"/>
    </row>
    <row r="504865" spans="6:6">
      <c r="F504865"/>
    </row>
    <row r="504866" spans="6:6">
      <c r="F504866"/>
    </row>
    <row r="504867" spans="6:6">
      <c r="F504867"/>
    </row>
    <row r="504868" spans="6:6">
      <c r="F504868"/>
    </row>
    <row r="504869" spans="6:6">
      <c r="F504869"/>
    </row>
    <row r="504870" spans="6:6">
      <c r="F504870"/>
    </row>
    <row r="504871" spans="6:6">
      <c r="F504871"/>
    </row>
    <row r="504872" spans="6:6">
      <c r="F504872"/>
    </row>
    <row r="504873" spans="6:6">
      <c r="F504873"/>
    </row>
    <row r="504874" spans="6:6">
      <c r="F504874"/>
    </row>
    <row r="504875" spans="6:6">
      <c r="F504875"/>
    </row>
    <row r="504876" spans="6:6">
      <c r="F504876"/>
    </row>
    <row r="504877" spans="6:6">
      <c r="F504877"/>
    </row>
    <row r="504878" spans="6:6">
      <c r="F504878"/>
    </row>
    <row r="504879" spans="6:6">
      <c r="F504879"/>
    </row>
    <row r="504880" spans="6:6">
      <c r="F504880"/>
    </row>
    <row r="504881" spans="6:6">
      <c r="F504881"/>
    </row>
    <row r="504882" spans="6:6">
      <c r="F504882"/>
    </row>
    <row r="504883" spans="6:6">
      <c r="F504883"/>
    </row>
    <row r="504884" spans="6:6">
      <c r="F504884"/>
    </row>
    <row r="504885" spans="6:6">
      <c r="F504885"/>
    </row>
    <row r="504886" spans="6:6">
      <c r="F504886"/>
    </row>
    <row r="504887" spans="6:6">
      <c r="F504887"/>
    </row>
    <row r="504888" spans="6:6">
      <c r="F504888"/>
    </row>
    <row r="504889" spans="6:6">
      <c r="F504889"/>
    </row>
    <row r="504890" spans="6:6">
      <c r="F504890"/>
    </row>
    <row r="504891" spans="6:6">
      <c r="F504891"/>
    </row>
    <row r="504892" spans="6:6">
      <c r="F504892"/>
    </row>
    <row r="504893" spans="6:6">
      <c r="F504893"/>
    </row>
    <row r="504894" spans="6:6">
      <c r="F504894"/>
    </row>
    <row r="504895" spans="6:6">
      <c r="F504895"/>
    </row>
    <row r="504896" spans="6:6">
      <c r="F504896"/>
    </row>
    <row r="504897" spans="6:6">
      <c r="F504897"/>
    </row>
    <row r="504898" spans="6:6">
      <c r="F504898"/>
    </row>
    <row r="504899" spans="6:6">
      <c r="F504899"/>
    </row>
    <row r="504900" spans="6:6">
      <c r="F504900"/>
    </row>
    <row r="504901" spans="6:6">
      <c r="F504901"/>
    </row>
    <row r="504902" spans="6:6">
      <c r="F504902"/>
    </row>
    <row r="504903" spans="6:6">
      <c r="F504903"/>
    </row>
    <row r="504904" spans="6:6">
      <c r="F504904"/>
    </row>
    <row r="504905" spans="6:6">
      <c r="F504905"/>
    </row>
    <row r="504906" spans="6:6">
      <c r="F504906"/>
    </row>
    <row r="504907" spans="6:6">
      <c r="F504907"/>
    </row>
    <row r="504908" spans="6:6">
      <c r="F504908"/>
    </row>
    <row r="504909" spans="6:6">
      <c r="F504909"/>
    </row>
    <row r="504910" spans="6:6">
      <c r="F504910"/>
    </row>
    <row r="504911" spans="6:6">
      <c r="F504911"/>
    </row>
    <row r="504912" spans="6:6">
      <c r="F504912"/>
    </row>
    <row r="504913" spans="6:6">
      <c r="F504913"/>
    </row>
    <row r="504914" spans="6:6">
      <c r="F504914"/>
    </row>
    <row r="504915" spans="6:6">
      <c r="F504915"/>
    </row>
    <row r="504916" spans="6:6">
      <c r="F504916"/>
    </row>
    <row r="504917" spans="6:6">
      <c r="F504917"/>
    </row>
    <row r="504918" spans="6:6">
      <c r="F504918"/>
    </row>
    <row r="504919" spans="6:6">
      <c r="F504919"/>
    </row>
    <row r="504920" spans="6:6">
      <c r="F504920"/>
    </row>
    <row r="504921" spans="6:6">
      <c r="F504921"/>
    </row>
    <row r="504922" spans="6:6">
      <c r="F504922"/>
    </row>
    <row r="504923" spans="6:6">
      <c r="F504923"/>
    </row>
    <row r="504924" spans="6:6">
      <c r="F504924"/>
    </row>
    <row r="504925" spans="6:6">
      <c r="F504925"/>
    </row>
    <row r="504926" spans="6:6">
      <c r="F504926"/>
    </row>
    <row r="504927" spans="6:6">
      <c r="F504927"/>
    </row>
    <row r="504928" spans="6:6">
      <c r="F504928"/>
    </row>
    <row r="504929" spans="6:6">
      <c r="F504929"/>
    </row>
    <row r="504930" spans="6:6">
      <c r="F504930"/>
    </row>
    <row r="504931" spans="6:6">
      <c r="F504931"/>
    </row>
    <row r="504932" spans="6:6">
      <c r="F504932"/>
    </row>
    <row r="504933" spans="6:6">
      <c r="F504933"/>
    </row>
    <row r="504934" spans="6:6">
      <c r="F504934"/>
    </row>
    <row r="504935" spans="6:6">
      <c r="F504935"/>
    </row>
    <row r="504936" spans="6:6">
      <c r="F504936"/>
    </row>
    <row r="504937" spans="6:6">
      <c r="F504937"/>
    </row>
    <row r="504938" spans="6:6">
      <c r="F504938"/>
    </row>
    <row r="504939" spans="6:6">
      <c r="F504939"/>
    </row>
    <row r="504940" spans="6:6">
      <c r="F504940"/>
    </row>
    <row r="504941" spans="6:6">
      <c r="F504941"/>
    </row>
    <row r="504942" spans="6:6">
      <c r="F504942"/>
    </row>
    <row r="504943" spans="6:6">
      <c r="F504943"/>
    </row>
    <row r="504944" spans="6:6">
      <c r="F504944"/>
    </row>
    <row r="504945" spans="6:6">
      <c r="F504945"/>
    </row>
    <row r="504946" spans="6:6">
      <c r="F504946"/>
    </row>
    <row r="504947" spans="6:6">
      <c r="F504947"/>
    </row>
    <row r="504948" spans="6:6">
      <c r="F504948"/>
    </row>
    <row r="504949" spans="6:6">
      <c r="F504949"/>
    </row>
    <row r="504950" spans="6:6">
      <c r="F504950"/>
    </row>
    <row r="504951" spans="6:6">
      <c r="F504951"/>
    </row>
    <row r="504952" spans="6:6">
      <c r="F504952"/>
    </row>
    <row r="504953" spans="6:6">
      <c r="F504953"/>
    </row>
    <row r="504954" spans="6:6">
      <c r="F504954"/>
    </row>
    <row r="504955" spans="6:6">
      <c r="F504955"/>
    </row>
    <row r="504956" spans="6:6">
      <c r="F504956"/>
    </row>
    <row r="504957" spans="6:6">
      <c r="F504957"/>
    </row>
    <row r="504958" spans="6:6">
      <c r="F504958"/>
    </row>
    <row r="504959" spans="6:6">
      <c r="F504959"/>
    </row>
    <row r="504960" spans="6:6">
      <c r="F504960"/>
    </row>
    <row r="504961" spans="6:6">
      <c r="F504961"/>
    </row>
    <row r="504962" spans="6:6">
      <c r="F504962"/>
    </row>
    <row r="504963" spans="6:6">
      <c r="F504963"/>
    </row>
    <row r="504964" spans="6:6">
      <c r="F504964"/>
    </row>
    <row r="504965" spans="6:6">
      <c r="F504965"/>
    </row>
    <row r="504966" spans="6:6">
      <c r="F504966"/>
    </row>
    <row r="504967" spans="6:6">
      <c r="F504967"/>
    </row>
    <row r="504968" spans="6:6">
      <c r="F504968"/>
    </row>
    <row r="504969" spans="6:6">
      <c r="F504969"/>
    </row>
    <row r="504970" spans="6:6">
      <c r="F504970"/>
    </row>
    <row r="504971" spans="6:6">
      <c r="F504971"/>
    </row>
    <row r="504972" spans="6:6">
      <c r="F504972"/>
    </row>
    <row r="504973" spans="6:6">
      <c r="F504973"/>
    </row>
    <row r="504974" spans="6:6">
      <c r="F504974"/>
    </row>
    <row r="504975" spans="6:6">
      <c r="F504975"/>
    </row>
    <row r="504976" spans="6:6">
      <c r="F504976"/>
    </row>
    <row r="504977" spans="6:6">
      <c r="F504977"/>
    </row>
    <row r="504978" spans="6:6">
      <c r="F504978"/>
    </row>
    <row r="504979" spans="6:6">
      <c r="F504979"/>
    </row>
    <row r="504980" spans="6:6">
      <c r="F504980"/>
    </row>
    <row r="504981" spans="6:6">
      <c r="F504981"/>
    </row>
    <row r="504982" spans="6:6">
      <c r="F504982"/>
    </row>
    <row r="504983" spans="6:6">
      <c r="F504983"/>
    </row>
    <row r="504984" spans="6:6">
      <c r="F504984"/>
    </row>
    <row r="504985" spans="6:6">
      <c r="F504985"/>
    </row>
    <row r="504986" spans="6:6">
      <c r="F504986"/>
    </row>
    <row r="504987" spans="6:6">
      <c r="F504987"/>
    </row>
    <row r="504988" spans="6:6">
      <c r="F504988"/>
    </row>
    <row r="504989" spans="6:6">
      <c r="F504989"/>
    </row>
    <row r="504990" spans="6:6">
      <c r="F504990"/>
    </row>
    <row r="504991" spans="6:6">
      <c r="F504991"/>
    </row>
    <row r="504992" spans="6:6">
      <c r="F504992"/>
    </row>
    <row r="504993" spans="6:6">
      <c r="F504993"/>
    </row>
    <row r="504994" spans="6:6">
      <c r="F504994"/>
    </row>
    <row r="504995" spans="6:6">
      <c r="F504995"/>
    </row>
    <row r="504996" spans="6:6">
      <c r="F504996"/>
    </row>
    <row r="504997" spans="6:6">
      <c r="F504997"/>
    </row>
    <row r="504998" spans="6:6">
      <c r="F504998"/>
    </row>
    <row r="504999" spans="6:6">
      <c r="F504999"/>
    </row>
    <row r="505000" spans="6:6">
      <c r="F505000"/>
    </row>
    <row r="505001" spans="6:6">
      <c r="F505001"/>
    </row>
    <row r="505002" spans="6:6">
      <c r="F505002"/>
    </row>
    <row r="505003" spans="6:6">
      <c r="F505003"/>
    </row>
    <row r="505004" spans="6:6">
      <c r="F505004"/>
    </row>
    <row r="505005" spans="6:6">
      <c r="F505005"/>
    </row>
    <row r="505006" spans="6:6">
      <c r="F505006"/>
    </row>
    <row r="505007" spans="6:6">
      <c r="F505007"/>
    </row>
    <row r="505008" spans="6:6">
      <c r="F505008"/>
    </row>
    <row r="505009" spans="6:6">
      <c r="F505009"/>
    </row>
    <row r="505010" spans="6:6">
      <c r="F505010"/>
    </row>
    <row r="505011" spans="6:6">
      <c r="F505011"/>
    </row>
    <row r="505012" spans="6:6">
      <c r="F505012"/>
    </row>
    <row r="505013" spans="6:6">
      <c r="F505013"/>
    </row>
    <row r="505014" spans="6:6">
      <c r="F505014"/>
    </row>
    <row r="505015" spans="6:6">
      <c r="F505015"/>
    </row>
    <row r="505016" spans="6:6">
      <c r="F505016"/>
    </row>
    <row r="505017" spans="6:6">
      <c r="F505017"/>
    </row>
    <row r="505018" spans="6:6">
      <c r="F505018"/>
    </row>
    <row r="505019" spans="6:6">
      <c r="F505019"/>
    </row>
    <row r="505020" spans="6:6">
      <c r="F505020"/>
    </row>
    <row r="505021" spans="6:6">
      <c r="F505021"/>
    </row>
    <row r="505022" spans="6:6">
      <c r="F505022"/>
    </row>
    <row r="505023" spans="6:6">
      <c r="F505023"/>
    </row>
    <row r="505024" spans="6:6">
      <c r="F505024"/>
    </row>
    <row r="505025" spans="6:6">
      <c r="F505025"/>
    </row>
    <row r="505026" spans="6:6">
      <c r="F505026"/>
    </row>
    <row r="505027" spans="6:6">
      <c r="F505027"/>
    </row>
    <row r="505028" spans="6:6">
      <c r="F505028"/>
    </row>
    <row r="505029" spans="6:6">
      <c r="F505029"/>
    </row>
    <row r="505030" spans="6:6">
      <c r="F505030"/>
    </row>
    <row r="505031" spans="6:6">
      <c r="F505031"/>
    </row>
    <row r="505032" spans="6:6">
      <c r="F505032"/>
    </row>
    <row r="505033" spans="6:6">
      <c r="F505033"/>
    </row>
    <row r="505034" spans="6:6">
      <c r="F505034"/>
    </row>
    <row r="505035" spans="6:6">
      <c r="F505035"/>
    </row>
    <row r="505036" spans="6:6">
      <c r="F505036"/>
    </row>
    <row r="505037" spans="6:6">
      <c r="F505037"/>
    </row>
    <row r="505038" spans="6:6">
      <c r="F505038"/>
    </row>
    <row r="505039" spans="6:6">
      <c r="F505039"/>
    </row>
    <row r="505040" spans="6:6">
      <c r="F505040"/>
    </row>
    <row r="505041" spans="6:6">
      <c r="F505041"/>
    </row>
    <row r="505042" spans="6:6">
      <c r="F505042"/>
    </row>
    <row r="505043" spans="6:6">
      <c r="F505043"/>
    </row>
    <row r="505044" spans="6:6">
      <c r="F505044"/>
    </row>
    <row r="505045" spans="6:6">
      <c r="F505045"/>
    </row>
    <row r="505046" spans="6:6">
      <c r="F505046"/>
    </row>
    <row r="505047" spans="6:6">
      <c r="F505047"/>
    </row>
    <row r="505048" spans="6:6">
      <c r="F505048"/>
    </row>
    <row r="505049" spans="6:6">
      <c r="F505049"/>
    </row>
    <row r="505050" spans="6:6">
      <c r="F505050"/>
    </row>
    <row r="505051" spans="6:6">
      <c r="F505051"/>
    </row>
    <row r="505052" spans="6:6">
      <c r="F505052"/>
    </row>
    <row r="505053" spans="6:6">
      <c r="F505053"/>
    </row>
    <row r="505054" spans="6:6">
      <c r="F505054"/>
    </row>
    <row r="505055" spans="6:6">
      <c r="F505055"/>
    </row>
    <row r="505056" spans="6:6">
      <c r="F505056"/>
    </row>
    <row r="505057" spans="6:6">
      <c r="F505057"/>
    </row>
    <row r="505058" spans="6:6">
      <c r="F505058"/>
    </row>
    <row r="505059" spans="6:6">
      <c r="F505059"/>
    </row>
    <row r="505060" spans="6:6">
      <c r="F505060"/>
    </row>
    <row r="505061" spans="6:6">
      <c r="F505061"/>
    </row>
    <row r="505062" spans="6:6">
      <c r="F505062"/>
    </row>
    <row r="505063" spans="6:6">
      <c r="F505063"/>
    </row>
    <row r="505064" spans="6:6">
      <c r="F505064"/>
    </row>
    <row r="505065" spans="6:6">
      <c r="F505065"/>
    </row>
    <row r="505066" spans="6:6">
      <c r="F505066"/>
    </row>
    <row r="505067" spans="6:6">
      <c r="F505067"/>
    </row>
    <row r="505068" spans="6:6">
      <c r="F505068"/>
    </row>
    <row r="505069" spans="6:6">
      <c r="F505069"/>
    </row>
    <row r="505070" spans="6:6">
      <c r="F505070"/>
    </row>
    <row r="505071" spans="6:6">
      <c r="F505071"/>
    </row>
    <row r="505072" spans="6:6">
      <c r="F505072"/>
    </row>
    <row r="505073" spans="6:6">
      <c r="F505073"/>
    </row>
    <row r="505074" spans="6:6">
      <c r="F505074"/>
    </row>
    <row r="505075" spans="6:6">
      <c r="F505075"/>
    </row>
    <row r="505076" spans="6:6">
      <c r="F505076"/>
    </row>
    <row r="505077" spans="6:6">
      <c r="F505077"/>
    </row>
    <row r="505078" spans="6:6">
      <c r="F505078"/>
    </row>
    <row r="505079" spans="6:6">
      <c r="F505079"/>
    </row>
    <row r="505080" spans="6:6">
      <c r="F505080"/>
    </row>
    <row r="505081" spans="6:6">
      <c r="F505081"/>
    </row>
    <row r="505082" spans="6:6">
      <c r="F505082"/>
    </row>
    <row r="505083" spans="6:6">
      <c r="F505083"/>
    </row>
    <row r="505084" spans="6:6">
      <c r="F505084"/>
    </row>
    <row r="505085" spans="6:6">
      <c r="F505085"/>
    </row>
    <row r="505086" spans="6:6">
      <c r="F505086"/>
    </row>
    <row r="505087" spans="6:6">
      <c r="F505087"/>
    </row>
    <row r="505088" spans="6:6">
      <c r="F505088"/>
    </row>
    <row r="505089" spans="6:6">
      <c r="F505089"/>
    </row>
    <row r="505090" spans="6:6">
      <c r="F505090"/>
    </row>
    <row r="505091" spans="6:6">
      <c r="F505091"/>
    </row>
    <row r="505092" spans="6:6">
      <c r="F505092"/>
    </row>
    <row r="505093" spans="6:6">
      <c r="F505093"/>
    </row>
    <row r="505094" spans="6:6">
      <c r="F505094"/>
    </row>
    <row r="505095" spans="6:6">
      <c r="F505095"/>
    </row>
    <row r="505096" spans="6:6">
      <c r="F505096"/>
    </row>
    <row r="505097" spans="6:6">
      <c r="F505097"/>
    </row>
    <row r="505098" spans="6:6">
      <c r="F505098"/>
    </row>
    <row r="505099" spans="6:6">
      <c r="F505099"/>
    </row>
    <row r="505100" spans="6:6">
      <c r="F505100"/>
    </row>
    <row r="505101" spans="6:6">
      <c r="F505101"/>
    </row>
    <row r="505102" spans="6:6">
      <c r="F505102"/>
    </row>
    <row r="505103" spans="6:6">
      <c r="F505103"/>
    </row>
    <row r="505104" spans="6:6">
      <c r="F505104"/>
    </row>
    <row r="505105" spans="6:6">
      <c r="F505105"/>
    </row>
    <row r="505106" spans="6:6">
      <c r="F505106"/>
    </row>
    <row r="505107" spans="6:6">
      <c r="F505107"/>
    </row>
    <row r="505108" spans="6:6">
      <c r="F505108"/>
    </row>
    <row r="505109" spans="6:6">
      <c r="F505109"/>
    </row>
    <row r="505110" spans="6:6">
      <c r="F505110"/>
    </row>
    <row r="505111" spans="6:6">
      <c r="F505111"/>
    </row>
    <row r="505112" spans="6:6">
      <c r="F505112"/>
    </row>
    <row r="505113" spans="6:6">
      <c r="F505113"/>
    </row>
    <row r="505114" spans="6:6">
      <c r="F505114"/>
    </row>
    <row r="505115" spans="6:6">
      <c r="F505115"/>
    </row>
    <row r="505116" spans="6:6">
      <c r="F505116"/>
    </row>
    <row r="505117" spans="6:6">
      <c r="F505117"/>
    </row>
    <row r="505118" spans="6:6">
      <c r="F505118"/>
    </row>
    <row r="505119" spans="6:6">
      <c r="F505119"/>
    </row>
    <row r="505120" spans="6:6">
      <c r="F505120"/>
    </row>
    <row r="505121" spans="6:6">
      <c r="F505121"/>
    </row>
    <row r="505122" spans="6:6">
      <c r="F505122"/>
    </row>
    <row r="505123" spans="6:6">
      <c r="F505123"/>
    </row>
    <row r="505124" spans="6:6">
      <c r="F505124"/>
    </row>
    <row r="505125" spans="6:6">
      <c r="F505125"/>
    </row>
    <row r="505126" spans="6:6">
      <c r="F505126"/>
    </row>
    <row r="505127" spans="6:6">
      <c r="F505127"/>
    </row>
    <row r="505128" spans="6:6">
      <c r="F505128"/>
    </row>
    <row r="505129" spans="6:6">
      <c r="F505129"/>
    </row>
    <row r="505130" spans="6:6">
      <c r="F505130"/>
    </row>
    <row r="505131" spans="6:6">
      <c r="F505131"/>
    </row>
    <row r="505132" spans="6:6">
      <c r="F505132"/>
    </row>
    <row r="505133" spans="6:6">
      <c r="F505133"/>
    </row>
    <row r="505134" spans="6:6">
      <c r="F505134"/>
    </row>
    <row r="505135" spans="6:6">
      <c r="F505135"/>
    </row>
    <row r="505136" spans="6:6">
      <c r="F505136"/>
    </row>
    <row r="505137" spans="6:6">
      <c r="F505137"/>
    </row>
    <row r="505138" spans="6:6">
      <c r="F505138"/>
    </row>
    <row r="505139" spans="6:6">
      <c r="F505139"/>
    </row>
    <row r="505140" spans="6:6">
      <c r="F505140"/>
    </row>
    <row r="505141" spans="6:6">
      <c r="F505141"/>
    </row>
    <row r="505142" spans="6:6">
      <c r="F505142"/>
    </row>
    <row r="505143" spans="6:6">
      <c r="F505143"/>
    </row>
    <row r="505144" spans="6:6">
      <c r="F505144"/>
    </row>
    <row r="505145" spans="6:6">
      <c r="F505145"/>
    </row>
    <row r="505146" spans="6:6">
      <c r="F505146"/>
    </row>
    <row r="505147" spans="6:6">
      <c r="F505147"/>
    </row>
    <row r="505148" spans="6:6">
      <c r="F505148"/>
    </row>
    <row r="505149" spans="6:6">
      <c r="F505149"/>
    </row>
    <row r="505150" spans="6:6">
      <c r="F505150"/>
    </row>
    <row r="505151" spans="6:6">
      <c r="F505151"/>
    </row>
    <row r="505152" spans="6:6">
      <c r="F505152"/>
    </row>
    <row r="505153" spans="6:6">
      <c r="F505153"/>
    </row>
    <row r="505154" spans="6:6">
      <c r="F505154"/>
    </row>
    <row r="505155" spans="6:6">
      <c r="F505155"/>
    </row>
    <row r="505156" spans="6:6">
      <c r="F505156"/>
    </row>
    <row r="505157" spans="6:6">
      <c r="F505157"/>
    </row>
    <row r="505158" spans="6:6">
      <c r="F505158"/>
    </row>
    <row r="505159" spans="6:6">
      <c r="F505159"/>
    </row>
    <row r="505160" spans="6:6">
      <c r="F505160"/>
    </row>
    <row r="505161" spans="6:6">
      <c r="F505161"/>
    </row>
    <row r="505162" spans="6:6">
      <c r="F505162"/>
    </row>
    <row r="505163" spans="6:6">
      <c r="F505163"/>
    </row>
    <row r="505164" spans="6:6">
      <c r="F505164"/>
    </row>
    <row r="505165" spans="6:6">
      <c r="F505165"/>
    </row>
    <row r="505166" spans="6:6">
      <c r="F505166"/>
    </row>
    <row r="505167" spans="6:6">
      <c r="F505167"/>
    </row>
    <row r="505168" spans="6:6">
      <c r="F505168"/>
    </row>
    <row r="505169" spans="6:6">
      <c r="F505169"/>
    </row>
    <row r="505170" spans="6:6">
      <c r="F505170"/>
    </row>
    <row r="505171" spans="6:6">
      <c r="F505171"/>
    </row>
    <row r="505172" spans="6:6">
      <c r="F505172"/>
    </row>
    <row r="505173" spans="6:6">
      <c r="F505173"/>
    </row>
    <row r="505174" spans="6:6">
      <c r="F505174"/>
    </row>
    <row r="505175" spans="6:6">
      <c r="F505175"/>
    </row>
    <row r="505176" spans="6:6">
      <c r="F505176"/>
    </row>
    <row r="505177" spans="6:6">
      <c r="F505177"/>
    </row>
    <row r="505178" spans="6:6">
      <c r="F505178"/>
    </row>
    <row r="505179" spans="6:6">
      <c r="F505179"/>
    </row>
    <row r="505180" spans="6:6">
      <c r="F505180"/>
    </row>
    <row r="505181" spans="6:6">
      <c r="F505181"/>
    </row>
    <row r="505182" spans="6:6">
      <c r="F505182"/>
    </row>
    <row r="505183" spans="6:6">
      <c r="F505183"/>
    </row>
    <row r="505184" spans="6:6">
      <c r="F505184"/>
    </row>
    <row r="505185" spans="6:6">
      <c r="F505185"/>
    </row>
    <row r="505186" spans="6:6">
      <c r="F505186"/>
    </row>
    <row r="505187" spans="6:6">
      <c r="F505187"/>
    </row>
    <row r="505188" spans="6:6">
      <c r="F505188"/>
    </row>
    <row r="505189" spans="6:6">
      <c r="F505189"/>
    </row>
    <row r="505190" spans="6:6">
      <c r="F505190"/>
    </row>
    <row r="505191" spans="6:6">
      <c r="F505191"/>
    </row>
    <row r="505192" spans="6:6">
      <c r="F505192"/>
    </row>
    <row r="505193" spans="6:6">
      <c r="F505193"/>
    </row>
    <row r="505194" spans="6:6">
      <c r="F505194"/>
    </row>
    <row r="505195" spans="6:6">
      <c r="F505195"/>
    </row>
    <row r="505196" spans="6:6">
      <c r="F505196"/>
    </row>
    <row r="505197" spans="6:6">
      <c r="F505197"/>
    </row>
    <row r="505198" spans="6:6">
      <c r="F505198"/>
    </row>
    <row r="505199" spans="6:6">
      <c r="F505199"/>
    </row>
    <row r="505200" spans="6:6">
      <c r="F505200"/>
    </row>
    <row r="505201" spans="6:6">
      <c r="F505201"/>
    </row>
    <row r="505202" spans="6:6">
      <c r="F505202"/>
    </row>
    <row r="505203" spans="6:6">
      <c r="F505203"/>
    </row>
    <row r="505204" spans="6:6">
      <c r="F505204"/>
    </row>
    <row r="505205" spans="6:6">
      <c r="F505205"/>
    </row>
    <row r="505206" spans="6:6">
      <c r="F505206"/>
    </row>
    <row r="505207" spans="6:6">
      <c r="F505207"/>
    </row>
    <row r="505208" spans="6:6">
      <c r="F505208"/>
    </row>
    <row r="505209" spans="6:6">
      <c r="F505209"/>
    </row>
    <row r="505210" spans="6:6">
      <c r="F505210"/>
    </row>
    <row r="505211" spans="6:6">
      <c r="F505211"/>
    </row>
    <row r="505212" spans="6:6">
      <c r="F505212"/>
    </row>
    <row r="505213" spans="6:6">
      <c r="F505213"/>
    </row>
    <row r="505214" spans="6:6">
      <c r="F505214"/>
    </row>
    <row r="505215" spans="6:6">
      <c r="F505215"/>
    </row>
    <row r="505216" spans="6:6">
      <c r="F505216"/>
    </row>
    <row r="505217" spans="6:6">
      <c r="F505217"/>
    </row>
    <row r="505218" spans="6:6">
      <c r="F505218"/>
    </row>
    <row r="505219" spans="6:6">
      <c r="F505219"/>
    </row>
    <row r="505220" spans="6:6">
      <c r="F505220"/>
    </row>
    <row r="505221" spans="6:6">
      <c r="F505221"/>
    </row>
    <row r="505222" spans="6:6">
      <c r="F505222"/>
    </row>
    <row r="505223" spans="6:6">
      <c r="F505223"/>
    </row>
    <row r="505224" spans="6:6">
      <c r="F505224"/>
    </row>
    <row r="505225" spans="6:6">
      <c r="F505225"/>
    </row>
    <row r="505226" spans="6:6">
      <c r="F505226"/>
    </row>
    <row r="505227" spans="6:6">
      <c r="F505227"/>
    </row>
    <row r="505228" spans="6:6">
      <c r="F505228"/>
    </row>
    <row r="505229" spans="6:6">
      <c r="F505229"/>
    </row>
    <row r="505230" spans="6:6">
      <c r="F505230"/>
    </row>
    <row r="505231" spans="6:6">
      <c r="F505231"/>
    </row>
    <row r="505232" spans="6:6">
      <c r="F505232"/>
    </row>
    <row r="505233" spans="6:6">
      <c r="F505233"/>
    </row>
    <row r="505234" spans="6:6">
      <c r="F505234"/>
    </row>
    <row r="505235" spans="6:6">
      <c r="F505235"/>
    </row>
    <row r="505236" spans="6:6">
      <c r="F505236"/>
    </row>
    <row r="505237" spans="6:6">
      <c r="F505237"/>
    </row>
    <row r="505238" spans="6:6">
      <c r="F505238"/>
    </row>
    <row r="505239" spans="6:6">
      <c r="F505239"/>
    </row>
    <row r="505240" spans="6:6">
      <c r="F505240"/>
    </row>
    <row r="505241" spans="6:6">
      <c r="F505241"/>
    </row>
    <row r="505242" spans="6:6">
      <c r="F505242"/>
    </row>
    <row r="505243" spans="6:6">
      <c r="F505243"/>
    </row>
    <row r="505244" spans="6:6">
      <c r="F505244"/>
    </row>
    <row r="505245" spans="6:6">
      <c r="F505245"/>
    </row>
    <row r="505246" spans="6:6">
      <c r="F505246"/>
    </row>
    <row r="505247" spans="6:6">
      <c r="F505247"/>
    </row>
    <row r="505248" spans="6:6">
      <c r="F505248"/>
    </row>
    <row r="505249" spans="6:6">
      <c r="F505249"/>
    </row>
    <row r="505250" spans="6:6">
      <c r="F505250"/>
    </row>
    <row r="505251" spans="6:6">
      <c r="F505251"/>
    </row>
    <row r="505252" spans="6:6">
      <c r="F505252"/>
    </row>
    <row r="505253" spans="6:6">
      <c r="F505253"/>
    </row>
    <row r="505254" spans="6:6">
      <c r="F505254"/>
    </row>
    <row r="505255" spans="6:6">
      <c r="F505255"/>
    </row>
    <row r="505256" spans="6:6">
      <c r="F505256"/>
    </row>
    <row r="505257" spans="6:6">
      <c r="F505257"/>
    </row>
    <row r="505258" spans="6:6">
      <c r="F505258"/>
    </row>
    <row r="505259" spans="6:6">
      <c r="F505259"/>
    </row>
    <row r="505260" spans="6:6">
      <c r="F505260"/>
    </row>
    <row r="505261" spans="6:6">
      <c r="F505261"/>
    </row>
    <row r="505262" spans="6:6">
      <c r="F505262"/>
    </row>
    <row r="505263" spans="6:6">
      <c r="F505263"/>
    </row>
    <row r="505264" spans="6:6">
      <c r="F505264"/>
    </row>
    <row r="505265" spans="6:6">
      <c r="F505265"/>
    </row>
    <row r="505266" spans="6:6">
      <c r="F505266"/>
    </row>
    <row r="505267" spans="6:6">
      <c r="F505267"/>
    </row>
    <row r="505268" spans="6:6">
      <c r="F505268"/>
    </row>
    <row r="505269" spans="6:6">
      <c r="F505269"/>
    </row>
    <row r="505270" spans="6:6">
      <c r="F505270"/>
    </row>
    <row r="505271" spans="6:6">
      <c r="F505271"/>
    </row>
    <row r="505272" spans="6:6">
      <c r="F505272"/>
    </row>
    <row r="505273" spans="6:6">
      <c r="F505273"/>
    </row>
    <row r="505274" spans="6:6">
      <c r="F505274"/>
    </row>
    <row r="505275" spans="6:6">
      <c r="F505275"/>
    </row>
    <row r="505276" spans="6:6">
      <c r="F505276"/>
    </row>
    <row r="505277" spans="6:6">
      <c r="F505277"/>
    </row>
    <row r="505278" spans="6:6">
      <c r="F505278"/>
    </row>
    <row r="505279" spans="6:6">
      <c r="F505279"/>
    </row>
    <row r="505280" spans="6:6">
      <c r="F505280"/>
    </row>
    <row r="505281" spans="6:6">
      <c r="F505281"/>
    </row>
    <row r="505282" spans="6:6">
      <c r="F505282"/>
    </row>
    <row r="505283" spans="6:6">
      <c r="F505283"/>
    </row>
    <row r="505284" spans="6:6">
      <c r="F505284"/>
    </row>
    <row r="505285" spans="6:6">
      <c r="F505285"/>
    </row>
    <row r="505286" spans="6:6">
      <c r="F505286"/>
    </row>
    <row r="505287" spans="6:6">
      <c r="F505287"/>
    </row>
    <row r="505288" spans="6:6">
      <c r="F505288"/>
    </row>
    <row r="505289" spans="6:6">
      <c r="F505289"/>
    </row>
    <row r="505290" spans="6:6">
      <c r="F505290"/>
    </row>
    <row r="505291" spans="6:6">
      <c r="F505291"/>
    </row>
    <row r="505292" spans="6:6">
      <c r="F505292"/>
    </row>
    <row r="505293" spans="6:6">
      <c r="F505293"/>
    </row>
    <row r="505294" spans="6:6">
      <c r="F505294"/>
    </row>
    <row r="505295" spans="6:6">
      <c r="F505295"/>
    </row>
    <row r="505296" spans="6:6">
      <c r="F505296"/>
    </row>
    <row r="505297" spans="6:6">
      <c r="F505297"/>
    </row>
    <row r="505298" spans="6:6">
      <c r="F505298"/>
    </row>
    <row r="505299" spans="6:6">
      <c r="F505299"/>
    </row>
    <row r="505300" spans="6:6">
      <c r="F505300"/>
    </row>
    <row r="505301" spans="6:6">
      <c r="F505301"/>
    </row>
    <row r="505302" spans="6:6">
      <c r="F505302"/>
    </row>
    <row r="505303" spans="6:6">
      <c r="F505303"/>
    </row>
    <row r="505304" spans="6:6">
      <c r="F505304"/>
    </row>
    <row r="505305" spans="6:6">
      <c r="F505305"/>
    </row>
    <row r="505306" spans="6:6">
      <c r="F505306"/>
    </row>
    <row r="505307" spans="6:6">
      <c r="F505307"/>
    </row>
    <row r="505308" spans="6:6">
      <c r="F505308"/>
    </row>
    <row r="505309" spans="6:6">
      <c r="F505309"/>
    </row>
    <row r="505310" spans="6:6">
      <c r="F505310"/>
    </row>
    <row r="505311" spans="6:6">
      <c r="F505311"/>
    </row>
    <row r="505312" spans="6:6">
      <c r="F505312"/>
    </row>
    <row r="505313" spans="6:6">
      <c r="F505313"/>
    </row>
    <row r="505314" spans="6:6">
      <c r="F505314"/>
    </row>
    <row r="505315" spans="6:6">
      <c r="F505315"/>
    </row>
    <row r="505316" spans="6:6">
      <c r="F505316"/>
    </row>
    <row r="505317" spans="6:6">
      <c r="F505317"/>
    </row>
    <row r="505318" spans="6:6">
      <c r="F505318"/>
    </row>
    <row r="505319" spans="6:6">
      <c r="F505319"/>
    </row>
    <row r="505320" spans="6:6">
      <c r="F505320"/>
    </row>
    <row r="505321" spans="6:6">
      <c r="F505321"/>
    </row>
    <row r="505322" spans="6:6">
      <c r="F505322"/>
    </row>
    <row r="505323" spans="6:6">
      <c r="F505323"/>
    </row>
    <row r="505324" spans="6:6">
      <c r="F505324"/>
    </row>
    <row r="505325" spans="6:6">
      <c r="F505325"/>
    </row>
    <row r="505326" spans="6:6">
      <c r="F505326"/>
    </row>
    <row r="505327" spans="6:6">
      <c r="F505327"/>
    </row>
    <row r="505328" spans="6:6">
      <c r="F505328"/>
    </row>
    <row r="505329" spans="6:6">
      <c r="F505329"/>
    </row>
    <row r="505330" spans="6:6">
      <c r="F505330"/>
    </row>
    <row r="505331" spans="6:6">
      <c r="F505331"/>
    </row>
    <row r="505332" spans="6:6">
      <c r="F505332"/>
    </row>
    <row r="505333" spans="6:6">
      <c r="F505333"/>
    </row>
    <row r="505334" spans="6:6">
      <c r="F505334"/>
    </row>
    <row r="505335" spans="6:6">
      <c r="F505335"/>
    </row>
    <row r="505336" spans="6:6">
      <c r="F505336"/>
    </row>
    <row r="505337" spans="6:6">
      <c r="F505337"/>
    </row>
    <row r="505338" spans="6:6">
      <c r="F505338"/>
    </row>
    <row r="505339" spans="6:6">
      <c r="F505339"/>
    </row>
    <row r="505340" spans="6:6">
      <c r="F505340"/>
    </row>
    <row r="505341" spans="6:6">
      <c r="F505341"/>
    </row>
    <row r="505342" spans="6:6">
      <c r="F505342"/>
    </row>
    <row r="505343" spans="6:6">
      <c r="F505343"/>
    </row>
    <row r="505344" spans="6:6">
      <c r="F505344"/>
    </row>
    <row r="505345" spans="6:6">
      <c r="F505345"/>
    </row>
    <row r="505346" spans="6:6">
      <c r="F505346"/>
    </row>
    <row r="505347" spans="6:6">
      <c r="F505347"/>
    </row>
    <row r="505348" spans="6:6">
      <c r="F505348"/>
    </row>
    <row r="505349" spans="6:6">
      <c r="F505349"/>
    </row>
    <row r="505350" spans="6:6">
      <c r="F505350"/>
    </row>
    <row r="505351" spans="6:6">
      <c r="F505351"/>
    </row>
    <row r="505352" spans="6:6">
      <c r="F505352"/>
    </row>
    <row r="505353" spans="6:6">
      <c r="F505353"/>
    </row>
    <row r="505354" spans="6:6">
      <c r="F505354"/>
    </row>
    <row r="505355" spans="6:6">
      <c r="F505355"/>
    </row>
    <row r="505356" spans="6:6">
      <c r="F505356"/>
    </row>
    <row r="505357" spans="6:6">
      <c r="F505357"/>
    </row>
    <row r="505358" spans="6:6">
      <c r="F505358"/>
    </row>
    <row r="505359" spans="6:6">
      <c r="F505359"/>
    </row>
    <row r="505360" spans="6:6">
      <c r="F505360"/>
    </row>
    <row r="505361" spans="6:6">
      <c r="F505361"/>
    </row>
    <row r="505362" spans="6:6">
      <c r="F505362"/>
    </row>
    <row r="505363" spans="6:6">
      <c r="F505363"/>
    </row>
    <row r="505364" spans="6:6">
      <c r="F505364"/>
    </row>
    <row r="505365" spans="6:6">
      <c r="F505365"/>
    </row>
    <row r="505366" spans="6:6">
      <c r="F505366"/>
    </row>
    <row r="505367" spans="6:6">
      <c r="F505367"/>
    </row>
    <row r="505368" spans="6:6">
      <c r="F505368"/>
    </row>
    <row r="505369" spans="6:6">
      <c r="F505369"/>
    </row>
    <row r="505370" spans="6:6">
      <c r="F505370"/>
    </row>
    <row r="505371" spans="6:6">
      <c r="F505371"/>
    </row>
    <row r="505372" spans="6:6">
      <c r="F505372"/>
    </row>
    <row r="505373" spans="6:6">
      <c r="F505373"/>
    </row>
    <row r="505374" spans="6:6">
      <c r="F505374"/>
    </row>
    <row r="505375" spans="6:6">
      <c r="F505375"/>
    </row>
    <row r="505376" spans="6:6">
      <c r="F505376"/>
    </row>
    <row r="505377" spans="6:6">
      <c r="F505377"/>
    </row>
    <row r="505378" spans="6:6">
      <c r="F505378"/>
    </row>
    <row r="505379" spans="6:6">
      <c r="F505379"/>
    </row>
    <row r="505380" spans="6:6">
      <c r="F505380"/>
    </row>
    <row r="505381" spans="6:6">
      <c r="F505381"/>
    </row>
    <row r="505382" spans="6:6">
      <c r="F505382"/>
    </row>
    <row r="505383" spans="6:6">
      <c r="F505383"/>
    </row>
    <row r="505384" spans="6:6">
      <c r="F505384"/>
    </row>
    <row r="505385" spans="6:6">
      <c r="F505385"/>
    </row>
    <row r="505386" spans="6:6">
      <c r="F505386"/>
    </row>
    <row r="505387" spans="6:6">
      <c r="F505387"/>
    </row>
    <row r="505388" spans="6:6">
      <c r="F505388"/>
    </row>
    <row r="505389" spans="6:6">
      <c r="F505389"/>
    </row>
    <row r="505390" spans="6:6">
      <c r="F505390"/>
    </row>
    <row r="505391" spans="6:6">
      <c r="F505391"/>
    </row>
    <row r="505392" spans="6:6">
      <c r="F505392"/>
    </row>
    <row r="505393" spans="6:6">
      <c r="F505393"/>
    </row>
    <row r="505394" spans="6:6">
      <c r="F505394"/>
    </row>
    <row r="505395" spans="6:6">
      <c r="F505395"/>
    </row>
    <row r="505396" spans="6:6">
      <c r="F505396"/>
    </row>
    <row r="505397" spans="6:6">
      <c r="F505397"/>
    </row>
    <row r="505398" spans="6:6">
      <c r="F505398"/>
    </row>
    <row r="505399" spans="6:6">
      <c r="F505399"/>
    </row>
    <row r="505400" spans="6:6">
      <c r="F505400"/>
    </row>
    <row r="505401" spans="6:6">
      <c r="F505401"/>
    </row>
    <row r="505402" spans="6:6">
      <c r="F505402"/>
    </row>
    <row r="505403" spans="6:6">
      <c r="F505403"/>
    </row>
    <row r="505404" spans="6:6">
      <c r="F505404"/>
    </row>
    <row r="505405" spans="6:6">
      <c r="F505405"/>
    </row>
    <row r="505406" spans="6:6">
      <c r="F505406"/>
    </row>
    <row r="505407" spans="6:6">
      <c r="F505407"/>
    </row>
    <row r="505408" spans="6:6">
      <c r="F505408"/>
    </row>
    <row r="505409" spans="6:6">
      <c r="F505409"/>
    </row>
    <row r="505410" spans="6:6">
      <c r="F505410"/>
    </row>
    <row r="505411" spans="6:6">
      <c r="F505411"/>
    </row>
    <row r="505412" spans="6:6">
      <c r="F505412"/>
    </row>
    <row r="505413" spans="6:6">
      <c r="F505413"/>
    </row>
    <row r="505414" spans="6:6">
      <c r="F505414"/>
    </row>
    <row r="505415" spans="6:6">
      <c r="F505415"/>
    </row>
    <row r="505416" spans="6:6">
      <c r="F505416"/>
    </row>
    <row r="505417" spans="6:6">
      <c r="F505417"/>
    </row>
    <row r="505418" spans="6:6">
      <c r="F505418"/>
    </row>
    <row r="505419" spans="6:6">
      <c r="F505419"/>
    </row>
    <row r="505420" spans="6:6">
      <c r="F505420"/>
    </row>
    <row r="505421" spans="6:6">
      <c r="F505421"/>
    </row>
    <row r="505422" spans="6:6">
      <c r="F505422"/>
    </row>
    <row r="505423" spans="6:6">
      <c r="F505423"/>
    </row>
    <row r="505424" spans="6:6">
      <c r="F505424"/>
    </row>
    <row r="505425" spans="6:6">
      <c r="F505425"/>
    </row>
    <row r="505426" spans="6:6">
      <c r="F505426"/>
    </row>
    <row r="505427" spans="6:6">
      <c r="F505427"/>
    </row>
    <row r="505428" spans="6:6">
      <c r="F505428"/>
    </row>
    <row r="505429" spans="6:6">
      <c r="F505429"/>
    </row>
    <row r="505430" spans="6:6">
      <c r="F505430"/>
    </row>
    <row r="505431" spans="6:6">
      <c r="F505431"/>
    </row>
    <row r="505432" spans="6:6">
      <c r="F505432"/>
    </row>
    <row r="505433" spans="6:6">
      <c r="F505433"/>
    </row>
    <row r="505434" spans="6:6">
      <c r="F505434"/>
    </row>
    <row r="505435" spans="6:6">
      <c r="F505435"/>
    </row>
    <row r="505436" spans="6:6">
      <c r="F505436"/>
    </row>
    <row r="505437" spans="6:6">
      <c r="F505437"/>
    </row>
    <row r="505438" spans="6:6">
      <c r="F505438"/>
    </row>
    <row r="505439" spans="6:6">
      <c r="F505439"/>
    </row>
    <row r="505440" spans="6:6">
      <c r="F505440"/>
    </row>
    <row r="505441" spans="6:6">
      <c r="F505441"/>
    </row>
    <row r="505442" spans="6:6">
      <c r="F505442"/>
    </row>
    <row r="505443" spans="6:6">
      <c r="F505443"/>
    </row>
    <row r="505444" spans="6:6">
      <c r="F505444"/>
    </row>
    <row r="505445" spans="6:6">
      <c r="F505445"/>
    </row>
    <row r="505446" spans="6:6">
      <c r="F505446"/>
    </row>
    <row r="505447" spans="6:6">
      <c r="F505447"/>
    </row>
    <row r="505448" spans="6:6">
      <c r="F505448"/>
    </row>
    <row r="505449" spans="6:6">
      <c r="F505449"/>
    </row>
    <row r="505450" spans="6:6">
      <c r="F505450"/>
    </row>
    <row r="505451" spans="6:6">
      <c r="F505451"/>
    </row>
    <row r="505452" spans="6:6">
      <c r="F505452"/>
    </row>
    <row r="505453" spans="6:6">
      <c r="F505453"/>
    </row>
    <row r="505454" spans="6:6">
      <c r="F505454"/>
    </row>
    <row r="505455" spans="6:6">
      <c r="F505455"/>
    </row>
    <row r="505456" spans="6:6">
      <c r="F505456"/>
    </row>
    <row r="505457" spans="6:6">
      <c r="F505457"/>
    </row>
    <row r="505458" spans="6:6">
      <c r="F505458"/>
    </row>
    <row r="505459" spans="6:6">
      <c r="F505459"/>
    </row>
    <row r="505460" spans="6:6">
      <c r="F505460"/>
    </row>
    <row r="505461" spans="6:6">
      <c r="F505461"/>
    </row>
    <row r="505462" spans="6:6">
      <c r="F505462"/>
    </row>
    <row r="505463" spans="6:6">
      <c r="F505463"/>
    </row>
    <row r="505464" spans="6:6">
      <c r="F505464"/>
    </row>
    <row r="505465" spans="6:6">
      <c r="F505465"/>
    </row>
    <row r="505466" spans="6:6">
      <c r="F505466"/>
    </row>
    <row r="505467" spans="6:6">
      <c r="F505467"/>
    </row>
    <row r="505468" spans="6:6">
      <c r="F505468"/>
    </row>
    <row r="505469" spans="6:6">
      <c r="F505469"/>
    </row>
    <row r="505470" spans="6:6">
      <c r="F505470"/>
    </row>
    <row r="505471" spans="6:6">
      <c r="F505471"/>
    </row>
    <row r="505472" spans="6:6">
      <c r="F505472"/>
    </row>
    <row r="505473" spans="6:6">
      <c r="F505473"/>
    </row>
    <row r="505474" spans="6:6">
      <c r="F505474"/>
    </row>
    <row r="505475" spans="6:6">
      <c r="F505475"/>
    </row>
    <row r="505476" spans="6:6">
      <c r="F505476"/>
    </row>
    <row r="505477" spans="6:6">
      <c r="F505477"/>
    </row>
    <row r="505478" spans="6:6">
      <c r="F505478"/>
    </row>
    <row r="505479" spans="6:6">
      <c r="F505479"/>
    </row>
    <row r="505480" spans="6:6">
      <c r="F505480"/>
    </row>
    <row r="505481" spans="6:6">
      <c r="F505481"/>
    </row>
    <row r="505482" spans="6:6">
      <c r="F505482"/>
    </row>
    <row r="505483" spans="6:6">
      <c r="F505483"/>
    </row>
    <row r="505484" spans="6:6">
      <c r="F505484"/>
    </row>
    <row r="505485" spans="6:6">
      <c r="F505485"/>
    </row>
    <row r="505486" spans="6:6">
      <c r="F505486"/>
    </row>
    <row r="505487" spans="6:6">
      <c r="F505487"/>
    </row>
    <row r="505488" spans="6:6">
      <c r="F505488"/>
    </row>
    <row r="505489" spans="6:6">
      <c r="F505489"/>
    </row>
    <row r="505490" spans="6:6">
      <c r="F505490"/>
    </row>
    <row r="505491" spans="6:6">
      <c r="F505491"/>
    </row>
    <row r="505492" spans="6:6">
      <c r="F505492"/>
    </row>
    <row r="505493" spans="6:6">
      <c r="F505493"/>
    </row>
    <row r="505494" spans="6:6">
      <c r="F505494"/>
    </row>
    <row r="505495" spans="6:6">
      <c r="F505495"/>
    </row>
    <row r="505496" spans="6:6">
      <c r="F505496"/>
    </row>
    <row r="505497" spans="6:6">
      <c r="F505497"/>
    </row>
    <row r="505498" spans="6:6">
      <c r="F505498"/>
    </row>
    <row r="505499" spans="6:6">
      <c r="F505499"/>
    </row>
    <row r="505500" spans="6:6">
      <c r="F505500"/>
    </row>
    <row r="505501" spans="6:6">
      <c r="F505501"/>
    </row>
    <row r="505502" spans="6:6">
      <c r="F505502"/>
    </row>
    <row r="505503" spans="6:6">
      <c r="F505503"/>
    </row>
    <row r="505504" spans="6:6">
      <c r="F505504"/>
    </row>
    <row r="505505" spans="6:6">
      <c r="F505505"/>
    </row>
    <row r="505506" spans="6:6">
      <c r="F505506"/>
    </row>
    <row r="505507" spans="6:6">
      <c r="F505507"/>
    </row>
    <row r="505508" spans="6:6">
      <c r="F505508"/>
    </row>
    <row r="505509" spans="6:6">
      <c r="F505509"/>
    </row>
    <row r="505510" spans="6:6">
      <c r="F505510"/>
    </row>
    <row r="505511" spans="6:6">
      <c r="F505511"/>
    </row>
    <row r="505512" spans="6:6">
      <c r="F505512"/>
    </row>
    <row r="505513" spans="6:6">
      <c r="F505513"/>
    </row>
    <row r="505514" spans="6:6">
      <c r="F505514"/>
    </row>
    <row r="505515" spans="6:6">
      <c r="F505515"/>
    </row>
    <row r="505516" spans="6:6">
      <c r="F505516"/>
    </row>
    <row r="505517" spans="6:6">
      <c r="F505517"/>
    </row>
    <row r="505518" spans="6:6">
      <c r="F505518"/>
    </row>
    <row r="505519" spans="6:6">
      <c r="F505519"/>
    </row>
    <row r="505520" spans="6:6">
      <c r="F505520"/>
    </row>
    <row r="505521" spans="6:6">
      <c r="F505521"/>
    </row>
    <row r="505522" spans="6:6">
      <c r="F505522"/>
    </row>
    <row r="505523" spans="6:6">
      <c r="F505523"/>
    </row>
    <row r="505524" spans="6:6">
      <c r="F505524"/>
    </row>
    <row r="505525" spans="6:6">
      <c r="F505525"/>
    </row>
    <row r="505526" spans="6:6">
      <c r="F505526"/>
    </row>
    <row r="505527" spans="6:6">
      <c r="F505527"/>
    </row>
    <row r="505528" spans="6:6">
      <c r="F505528"/>
    </row>
    <row r="505529" spans="6:6">
      <c r="F505529"/>
    </row>
    <row r="505530" spans="6:6">
      <c r="F505530"/>
    </row>
    <row r="505531" spans="6:6">
      <c r="F505531"/>
    </row>
    <row r="505532" spans="6:6">
      <c r="F505532"/>
    </row>
    <row r="505533" spans="6:6">
      <c r="F505533"/>
    </row>
    <row r="505534" spans="6:6">
      <c r="F505534"/>
    </row>
    <row r="505535" spans="6:6">
      <c r="F505535"/>
    </row>
    <row r="505536" spans="6:6">
      <c r="F505536"/>
    </row>
    <row r="505537" spans="6:6">
      <c r="F505537"/>
    </row>
    <row r="505538" spans="6:6">
      <c r="F505538"/>
    </row>
    <row r="505539" spans="6:6">
      <c r="F505539"/>
    </row>
    <row r="505540" spans="6:6">
      <c r="F505540"/>
    </row>
    <row r="505541" spans="6:6">
      <c r="F505541"/>
    </row>
    <row r="505542" spans="6:6">
      <c r="F505542"/>
    </row>
    <row r="505543" spans="6:6">
      <c r="F505543"/>
    </row>
    <row r="505544" spans="6:6">
      <c r="F505544"/>
    </row>
    <row r="505545" spans="6:6">
      <c r="F505545"/>
    </row>
    <row r="505546" spans="6:6">
      <c r="F505546"/>
    </row>
    <row r="505547" spans="6:6">
      <c r="F505547"/>
    </row>
    <row r="505548" spans="6:6">
      <c r="F505548"/>
    </row>
    <row r="505549" spans="6:6">
      <c r="F505549"/>
    </row>
    <row r="505550" spans="6:6">
      <c r="F505550"/>
    </row>
    <row r="505551" spans="6:6">
      <c r="F505551"/>
    </row>
    <row r="505552" spans="6:6">
      <c r="F505552"/>
    </row>
    <row r="505553" spans="6:6">
      <c r="F505553"/>
    </row>
    <row r="505554" spans="6:6">
      <c r="F505554"/>
    </row>
    <row r="505555" spans="6:6">
      <c r="F505555"/>
    </row>
    <row r="505556" spans="6:6">
      <c r="F505556"/>
    </row>
    <row r="505557" spans="6:6">
      <c r="F505557"/>
    </row>
    <row r="505558" spans="6:6">
      <c r="F505558"/>
    </row>
    <row r="505559" spans="6:6">
      <c r="F505559"/>
    </row>
    <row r="505560" spans="6:6">
      <c r="F505560"/>
    </row>
    <row r="505561" spans="6:6">
      <c r="F505561"/>
    </row>
    <row r="505562" spans="6:6">
      <c r="F505562"/>
    </row>
    <row r="505563" spans="6:6">
      <c r="F505563"/>
    </row>
    <row r="505564" spans="6:6">
      <c r="F505564"/>
    </row>
    <row r="505565" spans="6:6">
      <c r="F505565"/>
    </row>
    <row r="505566" spans="6:6">
      <c r="F505566"/>
    </row>
    <row r="505567" spans="6:6">
      <c r="F505567"/>
    </row>
    <row r="505568" spans="6:6">
      <c r="F505568"/>
    </row>
    <row r="505569" spans="6:6">
      <c r="F505569"/>
    </row>
    <row r="505570" spans="6:6">
      <c r="F505570"/>
    </row>
    <row r="505571" spans="6:6">
      <c r="F505571"/>
    </row>
    <row r="505572" spans="6:6">
      <c r="F505572"/>
    </row>
    <row r="505573" spans="6:6">
      <c r="F505573"/>
    </row>
    <row r="505574" spans="6:6">
      <c r="F505574"/>
    </row>
    <row r="505575" spans="6:6">
      <c r="F505575"/>
    </row>
    <row r="505576" spans="6:6">
      <c r="F505576"/>
    </row>
    <row r="505577" spans="6:6">
      <c r="F505577"/>
    </row>
    <row r="505578" spans="6:6">
      <c r="F505578"/>
    </row>
    <row r="505579" spans="6:6">
      <c r="F505579"/>
    </row>
    <row r="505580" spans="6:6">
      <c r="F505580"/>
    </row>
    <row r="505581" spans="6:6">
      <c r="F505581"/>
    </row>
    <row r="505582" spans="6:6">
      <c r="F505582"/>
    </row>
    <row r="505583" spans="6:6">
      <c r="F505583"/>
    </row>
    <row r="505584" spans="6:6">
      <c r="F505584"/>
    </row>
    <row r="505585" spans="6:6">
      <c r="F505585"/>
    </row>
    <row r="505586" spans="6:6">
      <c r="F505586"/>
    </row>
    <row r="505587" spans="6:6">
      <c r="F505587"/>
    </row>
    <row r="505588" spans="6:6">
      <c r="F505588"/>
    </row>
    <row r="505589" spans="6:6">
      <c r="F505589"/>
    </row>
    <row r="505590" spans="6:6">
      <c r="F505590"/>
    </row>
    <row r="505591" spans="6:6">
      <c r="F505591"/>
    </row>
    <row r="505592" spans="6:6">
      <c r="F505592"/>
    </row>
    <row r="505593" spans="6:6">
      <c r="F505593"/>
    </row>
    <row r="505594" spans="6:6">
      <c r="F505594"/>
    </row>
    <row r="505595" spans="6:6">
      <c r="F505595"/>
    </row>
    <row r="505596" spans="6:6">
      <c r="F505596"/>
    </row>
    <row r="505597" spans="6:6">
      <c r="F505597"/>
    </row>
    <row r="505598" spans="6:6">
      <c r="F505598"/>
    </row>
    <row r="505599" spans="6:6">
      <c r="F505599"/>
    </row>
    <row r="505600" spans="6:6">
      <c r="F505600"/>
    </row>
    <row r="505601" spans="6:6">
      <c r="F505601"/>
    </row>
    <row r="505602" spans="6:6">
      <c r="F505602"/>
    </row>
    <row r="505603" spans="6:6">
      <c r="F505603"/>
    </row>
    <row r="505604" spans="6:6">
      <c r="F505604"/>
    </row>
    <row r="505605" spans="6:6">
      <c r="F505605"/>
    </row>
    <row r="505606" spans="6:6">
      <c r="F505606"/>
    </row>
    <row r="505607" spans="6:6">
      <c r="F505607"/>
    </row>
    <row r="505608" spans="6:6">
      <c r="F505608"/>
    </row>
    <row r="505609" spans="6:6">
      <c r="F505609"/>
    </row>
    <row r="505610" spans="6:6">
      <c r="F505610"/>
    </row>
    <row r="505611" spans="6:6">
      <c r="F505611"/>
    </row>
    <row r="505612" spans="6:6">
      <c r="F505612"/>
    </row>
    <row r="505613" spans="6:6">
      <c r="F505613"/>
    </row>
    <row r="505614" spans="6:6">
      <c r="F505614"/>
    </row>
    <row r="505615" spans="6:6">
      <c r="F505615"/>
    </row>
    <row r="505616" spans="6:6">
      <c r="F505616"/>
    </row>
    <row r="505617" spans="6:6">
      <c r="F505617"/>
    </row>
    <row r="505618" spans="6:6">
      <c r="F505618"/>
    </row>
    <row r="505619" spans="6:6">
      <c r="F505619"/>
    </row>
    <row r="505620" spans="6:6">
      <c r="F505620"/>
    </row>
    <row r="505621" spans="6:6">
      <c r="F505621"/>
    </row>
    <row r="505622" spans="6:6">
      <c r="F505622"/>
    </row>
    <row r="505623" spans="6:6">
      <c r="F505623"/>
    </row>
    <row r="505624" spans="6:6">
      <c r="F505624"/>
    </row>
    <row r="505625" spans="6:6">
      <c r="F505625"/>
    </row>
    <row r="505626" spans="6:6">
      <c r="F505626"/>
    </row>
    <row r="505627" spans="6:6">
      <c r="F505627"/>
    </row>
    <row r="505628" spans="6:6">
      <c r="F505628"/>
    </row>
    <row r="505629" spans="6:6">
      <c r="F505629"/>
    </row>
    <row r="505630" spans="6:6">
      <c r="F505630"/>
    </row>
    <row r="505631" spans="6:6">
      <c r="F505631"/>
    </row>
    <row r="505632" spans="6:6">
      <c r="F505632"/>
    </row>
    <row r="505633" spans="6:6">
      <c r="F505633"/>
    </row>
    <row r="505634" spans="6:6">
      <c r="F505634"/>
    </row>
    <row r="505635" spans="6:6">
      <c r="F505635"/>
    </row>
    <row r="505636" spans="6:6">
      <c r="F505636"/>
    </row>
    <row r="505637" spans="6:6">
      <c r="F505637"/>
    </row>
    <row r="505638" spans="6:6">
      <c r="F505638"/>
    </row>
    <row r="505639" spans="6:6">
      <c r="F505639"/>
    </row>
    <row r="505640" spans="6:6">
      <c r="F505640"/>
    </row>
    <row r="505641" spans="6:6">
      <c r="F505641"/>
    </row>
    <row r="505642" spans="6:6">
      <c r="F505642"/>
    </row>
    <row r="505643" spans="6:6">
      <c r="F505643"/>
    </row>
    <row r="505644" spans="6:6">
      <c r="F505644"/>
    </row>
    <row r="505645" spans="6:6">
      <c r="F505645"/>
    </row>
    <row r="505646" spans="6:6">
      <c r="F505646"/>
    </row>
    <row r="505647" spans="6:6">
      <c r="F505647"/>
    </row>
    <row r="505648" spans="6:6">
      <c r="F505648"/>
    </row>
    <row r="505649" spans="6:6">
      <c r="F505649"/>
    </row>
    <row r="505650" spans="6:6">
      <c r="F505650"/>
    </row>
    <row r="505651" spans="6:6">
      <c r="F505651"/>
    </row>
    <row r="505652" spans="6:6">
      <c r="F505652"/>
    </row>
    <row r="505653" spans="6:6">
      <c r="F505653"/>
    </row>
    <row r="505654" spans="6:6">
      <c r="F505654"/>
    </row>
    <row r="505655" spans="6:6">
      <c r="F505655"/>
    </row>
    <row r="505656" spans="6:6">
      <c r="F505656"/>
    </row>
    <row r="505657" spans="6:6">
      <c r="F505657"/>
    </row>
    <row r="505658" spans="6:6">
      <c r="F505658"/>
    </row>
    <row r="505659" spans="6:6">
      <c r="F505659"/>
    </row>
    <row r="505660" spans="6:6">
      <c r="F505660"/>
    </row>
    <row r="505661" spans="6:6">
      <c r="F505661"/>
    </row>
    <row r="505662" spans="6:6">
      <c r="F505662"/>
    </row>
    <row r="505663" spans="6:6">
      <c r="F505663"/>
    </row>
    <row r="505664" spans="6:6">
      <c r="F505664"/>
    </row>
    <row r="505665" spans="6:6">
      <c r="F505665"/>
    </row>
    <row r="505666" spans="6:6">
      <c r="F505666"/>
    </row>
    <row r="505667" spans="6:6">
      <c r="F505667"/>
    </row>
    <row r="505668" spans="6:6">
      <c r="F505668"/>
    </row>
    <row r="505669" spans="6:6">
      <c r="F505669"/>
    </row>
    <row r="505670" spans="6:6">
      <c r="F505670"/>
    </row>
    <row r="505671" spans="6:6">
      <c r="F505671"/>
    </row>
    <row r="505672" spans="6:6">
      <c r="F505672"/>
    </row>
    <row r="505673" spans="6:6">
      <c r="F505673"/>
    </row>
    <row r="505674" spans="6:6">
      <c r="F505674"/>
    </row>
    <row r="505675" spans="6:6">
      <c r="F505675"/>
    </row>
    <row r="505676" spans="6:6">
      <c r="F505676"/>
    </row>
    <row r="505677" spans="6:6">
      <c r="F505677"/>
    </row>
    <row r="505678" spans="6:6">
      <c r="F505678"/>
    </row>
    <row r="505679" spans="6:6">
      <c r="F505679"/>
    </row>
    <row r="505680" spans="6:6">
      <c r="F505680"/>
    </row>
    <row r="505681" spans="6:6">
      <c r="F505681"/>
    </row>
    <row r="505682" spans="6:6">
      <c r="F505682"/>
    </row>
    <row r="505683" spans="6:6">
      <c r="F505683"/>
    </row>
    <row r="505684" spans="6:6">
      <c r="F505684"/>
    </row>
    <row r="505685" spans="6:6">
      <c r="F505685"/>
    </row>
    <row r="505686" spans="6:6">
      <c r="F505686"/>
    </row>
    <row r="505687" spans="6:6">
      <c r="F505687"/>
    </row>
    <row r="505688" spans="6:6">
      <c r="F505688"/>
    </row>
    <row r="505689" spans="6:6">
      <c r="F505689"/>
    </row>
    <row r="505690" spans="6:6">
      <c r="F505690"/>
    </row>
    <row r="505691" spans="6:6">
      <c r="F505691"/>
    </row>
    <row r="505692" spans="6:6">
      <c r="F505692"/>
    </row>
    <row r="505693" spans="6:6">
      <c r="F505693"/>
    </row>
    <row r="505694" spans="6:6">
      <c r="F505694"/>
    </row>
    <row r="505695" spans="6:6">
      <c r="F505695"/>
    </row>
    <row r="505696" spans="6:6">
      <c r="F505696"/>
    </row>
    <row r="505697" spans="6:6">
      <c r="F505697"/>
    </row>
    <row r="505698" spans="6:6">
      <c r="F505698"/>
    </row>
    <row r="505699" spans="6:6">
      <c r="F505699"/>
    </row>
    <row r="505700" spans="6:6">
      <c r="F505700"/>
    </row>
    <row r="505701" spans="6:6">
      <c r="F505701"/>
    </row>
    <row r="505702" spans="6:6">
      <c r="F505702"/>
    </row>
    <row r="505703" spans="6:6">
      <c r="F505703"/>
    </row>
    <row r="505704" spans="6:6">
      <c r="F505704"/>
    </row>
    <row r="505705" spans="6:6">
      <c r="F505705"/>
    </row>
    <row r="505706" spans="6:6">
      <c r="F505706"/>
    </row>
    <row r="505707" spans="6:6">
      <c r="F505707"/>
    </row>
    <row r="505708" spans="6:6">
      <c r="F505708"/>
    </row>
    <row r="505709" spans="6:6">
      <c r="F505709"/>
    </row>
    <row r="505710" spans="6:6">
      <c r="F505710"/>
    </row>
    <row r="505711" spans="6:6">
      <c r="F505711"/>
    </row>
    <row r="505712" spans="6:6">
      <c r="F505712"/>
    </row>
    <row r="505713" spans="6:6">
      <c r="F505713"/>
    </row>
    <row r="505714" spans="6:6">
      <c r="F505714"/>
    </row>
    <row r="505715" spans="6:6">
      <c r="F505715"/>
    </row>
    <row r="505716" spans="6:6">
      <c r="F505716"/>
    </row>
    <row r="505717" spans="6:6">
      <c r="F505717"/>
    </row>
    <row r="505718" spans="6:6">
      <c r="F505718"/>
    </row>
    <row r="505719" spans="6:6">
      <c r="F505719"/>
    </row>
    <row r="505720" spans="6:6">
      <c r="F505720"/>
    </row>
    <row r="505721" spans="6:6">
      <c r="F505721"/>
    </row>
    <row r="505722" spans="6:6">
      <c r="F505722"/>
    </row>
    <row r="505723" spans="6:6">
      <c r="F505723"/>
    </row>
    <row r="505724" spans="6:6">
      <c r="F505724"/>
    </row>
    <row r="505725" spans="6:6">
      <c r="F505725"/>
    </row>
    <row r="505726" spans="6:6">
      <c r="F505726"/>
    </row>
    <row r="505727" spans="6:6">
      <c r="F505727"/>
    </row>
    <row r="505728" spans="6:6">
      <c r="F505728"/>
    </row>
    <row r="505729" spans="6:6">
      <c r="F505729"/>
    </row>
    <row r="505730" spans="6:6">
      <c r="F505730"/>
    </row>
    <row r="505731" spans="6:6">
      <c r="F505731"/>
    </row>
    <row r="505732" spans="6:6">
      <c r="F505732"/>
    </row>
    <row r="505733" spans="6:6">
      <c r="F505733"/>
    </row>
    <row r="505734" spans="6:6">
      <c r="F505734"/>
    </row>
    <row r="505735" spans="6:6">
      <c r="F505735"/>
    </row>
    <row r="505736" spans="6:6">
      <c r="F505736"/>
    </row>
    <row r="505737" spans="6:6">
      <c r="F505737"/>
    </row>
    <row r="505738" spans="6:6">
      <c r="F505738"/>
    </row>
    <row r="505739" spans="6:6">
      <c r="F505739"/>
    </row>
    <row r="505740" spans="6:6">
      <c r="F505740"/>
    </row>
    <row r="505741" spans="6:6">
      <c r="F505741"/>
    </row>
    <row r="505742" spans="6:6">
      <c r="F505742"/>
    </row>
    <row r="505743" spans="6:6">
      <c r="F505743"/>
    </row>
    <row r="505744" spans="6:6">
      <c r="F505744"/>
    </row>
    <row r="505745" spans="6:6">
      <c r="F505745"/>
    </row>
    <row r="505746" spans="6:6">
      <c r="F505746"/>
    </row>
    <row r="505747" spans="6:6">
      <c r="F505747"/>
    </row>
    <row r="505748" spans="6:6">
      <c r="F505748"/>
    </row>
    <row r="505749" spans="6:6">
      <c r="F505749"/>
    </row>
    <row r="505750" spans="6:6">
      <c r="F505750"/>
    </row>
    <row r="505751" spans="6:6">
      <c r="F505751"/>
    </row>
    <row r="505752" spans="6:6">
      <c r="F505752"/>
    </row>
    <row r="505753" spans="6:6">
      <c r="F505753"/>
    </row>
    <row r="505754" spans="6:6">
      <c r="F505754"/>
    </row>
    <row r="505755" spans="6:6">
      <c r="F505755"/>
    </row>
    <row r="505756" spans="6:6">
      <c r="F505756"/>
    </row>
    <row r="505757" spans="6:6">
      <c r="F505757"/>
    </row>
    <row r="505758" spans="6:6">
      <c r="F505758"/>
    </row>
    <row r="505759" spans="6:6">
      <c r="F505759"/>
    </row>
    <row r="505760" spans="6:6">
      <c r="F505760"/>
    </row>
    <row r="505761" spans="6:6">
      <c r="F505761"/>
    </row>
    <row r="505762" spans="6:6">
      <c r="F505762"/>
    </row>
    <row r="505763" spans="6:6">
      <c r="F505763"/>
    </row>
    <row r="505764" spans="6:6">
      <c r="F505764"/>
    </row>
    <row r="505765" spans="6:6">
      <c r="F505765"/>
    </row>
    <row r="505766" spans="6:6">
      <c r="F505766"/>
    </row>
    <row r="505767" spans="6:6">
      <c r="F505767"/>
    </row>
    <row r="505768" spans="6:6">
      <c r="F505768"/>
    </row>
    <row r="505769" spans="6:6">
      <c r="F505769"/>
    </row>
    <row r="505770" spans="6:6">
      <c r="F505770"/>
    </row>
    <row r="505771" spans="6:6">
      <c r="F505771"/>
    </row>
    <row r="505772" spans="6:6">
      <c r="F505772"/>
    </row>
    <row r="505773" spans="6:6">
      <c r="F505773"/>
    </row>
    <row r="505774" spans="6:6">
      <c r="F505774"/>
    </row>
    <row r="505775" spans="6:6">
      <c r="F505775"/>
    </row>
    <row r="505776" spans="6:6">
      <c r="F505776"/>
    </row>
    <row r="505777" spans="6:6">
      <c r="F505777"/>
    </row>
    <row r="505778" spans="6:6">
      <c r="F505778"/>
    </row>
    <row r="505779" spans="6:6">
      <c r="F505779"/>
    </row>
    <row r="505780" spans="6:6">
      <c r="F505780"/>
    </row>
    <row r="505781" spans="6:6">
      <c r="F505781"/>
    </row>
    <row r="505782" spans="6:6">
      <c r="F505782"/>
    </row>
    <row r="505783" spans="6:6">
      <c r="F505783"/>
    </row>
    <row r="505784" spans="6:6">
      <c r="F505784"/>
    </row>
    <row r="505785" spans="6:6">
      <c r="F505785"/>
    </row>
    <row r="505786" spans="6:6">
      <c r="F505786"/>
    </row>
    <row r="505787" spans="6:6">
      <c r="F505787"/>
    </row>
    <row r="505788" spans="6:6">
      <c r="F505788"/>
    </row>
    <row r="505789" spans="6:6">
      <c r="F505789"/>
    </row>
    <row r="505790" spans="6:6">
      <c r="F505790"/>
    </row>
    <row r="505791" spans="6:6">
      <c r="F505791"/>
    </row>
    <row r="505792" spans="6:6">
      <c r="F505792"/>
    </row>
    <row r="505793" spans="6:6">
      <c r="F505793"/>
    </row>
    <row r="505794" spans="6:6">
      <c r="F505794"/>
    </row>
    <row r="505795" spans="6:6">
      <c r="F505795"/>
    </row>
    <row r="505796" spans="6:6">
      <c r="F505796"/>
    </row>
    <row r="505797" spans="6:6">
      <c r="F505797"/>
    </row>
    <row r="505798" spans="6:6">
      <c r="F505798"/>
    </row>
    <row r="505799" spans="6:6">
      <c r="F505799"/>
    </row>
    <row r="505800" spans="6:6">
      <c r="F505800"/>
    </row>
    <row r="505801" spans="6:6">
      <c r="F505801"/>
    </row>
    <row r="505802" spans="6:6">
      <c r="F505802"/>
    </row>
    <row r="505803" spans="6:6">
      <c r="F505803"/>
    </row>
    <row r="505804" spans="6:6">
      <c r="F505804"/>
    </row>
    <row r="505805" spans="6:6">
      <c r="F505805"/>
    </row>
    <row r="505806" spans="6:6">
      <c r="F505806"/>
    </row>
    <row r="505807" spans="6:6">
      <c r="F505807"/>
    </row>
    <row r="505808" spans="6:6">
      <c r="F505808"/>
    </row>
    <row r="505809" spans="6:6">
      <c r="F505809"/>
    </row>
    <row r="505810" spans="6:6">
      <c r="F505810"/>
    </row>
    <row r="505811" spans="6:6">
      <c r="F505811"/>
    </row>
    <row r="505812" spans="6:6">
      <c r="F505812"/>
    </row>
    <row r="505813" spans="6:6">
      <c r="F505813"/>
    </row>
    <row r="505814" spans="6:6">
      <c r="F505814"/>
    </row>
    <row r="505815" spans="6:6">
      <c r="F505815"/>
    </row>
    <row r="505816" spans="6:6">
      <c r="F505816"/>
    </row>
    <row r="505817" spans="6:6">
      <c r="F505817"/>
    </row>
    <row r="505818" spans="6:6">
      <c r="F505818"/>
    </row>
    <row r="505819" spans="6:6">
      <c r="F505819"/>
    </row>
    <row r="505820" spans="6:6">
      <c r="F505820"/>
    </row>
    <row r="505821" spans="6:6">
      <c r="F505821"/>
    </row>
    <row r="505822" spans="6:6">
      <c r="F505822"/>
    </row>
    <row r="505823" spans="6:6">
      <c r="F505823"/>
    </row>
    <row r="505824" spans="6:6">
      <c r="F505824"/>
    </row>
    <row r="505825" spans="6:6">
      <c r="F505825"/>
    </row>
    <row r="505826" spans="6:6">
      <c r="F505826"/>
    </row>
    <row r="505827" spans="6:6">
      <c r="F505827"/>
    </row>
    <row r="505828" spans="6:6">
      <c r="F505828"/>
    </row>
    <row r="505829" spans="6:6">
      <c r="F505829"/>
    </row>
    <row r="505830" spans="6:6">
      <c r="F505830"/>
    </row>
    <row r="505831" spans="6:6">
      <c r="F505831"/>
    </row>
    <row r="505832" spans="6:6">
      <c r="F505832"/>
    </row>
    <row r="505833" spans="6:6">
      <c r="F505833"/>
    </row>
    <row r="505834" spans="6:6">
      <c r="F505834"/>
    </row>
    <row r="505835" spans="6:6">
      <c r="F505835"/>
    </row>
    <row r="505836" spans="6:6">
      <c r="F505836"/>
    </row>
    <row r="505837" spans="6:6">
      <c r="F505837"/>
    </row>
    <row r="505838" spans="6:6">
      <c r="F505838"/>
    </row>
    <row r="505839" spans="6:6">
      <c r="F505839"/>
    </row>
    <row r="505840" spans="6:6">
      <c r="F505840"/>
    </row>
    <row r="505841" spans="6:6">
      <c r="F505841"/>
    </row>
    <row r="505842" spans="6:6">
      <c r="F505842"/>
    </row>
    <row r="505843" spans="6:6">
      <c r="F505843"/>
    </row>
    <row r="505844" spans="6:6">
      <c r="F505844"/>
    </row>
    <row r="505845" spans="6:6">
      <c r="F505845"/>
    </row>
    <row r="505846" spans="6:6">
      <c r="F505846"/>
    </row>
    <row r="505847" spans="6:6">
      <c r="F505847"/>
    </row>
    <row r="505848" spans="6:6">
      <c r="F505848"/>
    </row>
    <row r="505849" spans="6:6">
      <c r="F505849"/>
    </row>
    <row r="505850" spans="6:6">
      <c r="F505850"/>
    </row>
    <row r="505851" spans="6:6">
      <c r="F505851"/>
    </row>
    <row r="505852" spans="6:6">
      <c r="F505852"/>
    </row>
    <row r="505853" spans="6:6">
      <c r="F505853"/>
    </row>
    <row r="505854" spans="6:6">
      <c r="F505854"/>
    </row>
    <row r="505855" spans="6:6">
      <c r="F505855"/>
    </row>
    <row r="505856" spans="6:6">
      <c r="F505856"/>
    </row>
    <row r="505857" spans="6:6">
      <c r="F505857"/>
    </row>
    <row r="505858" spans="6:6">
      <c r="F505858"/>
    </row>
    <row r="505859" spans="6:6">
      <c r="F505859"/>
    </row>
    <row r="505860" spans="6:6">
      <c r="F505860"/>
    </row>
    <row r="505861" spans="6:6">
      <c r="F505861"/>
    </row>
    <row r="505862" spans="6:6">
      <c r="F505862"/>
    </row>
    <row r="505863" spans="6:6">
      <c r="F505863"/>
    </row>
    <row r="505864" spans="6:6">
      <c r="F505864"/>
    </row>
    <row r="505865" spans="6:6">
      <c r="F505865"/>
    </row>
    <row r="505866" spans="6:6">
      <c r="F505866"/>
    </row>
    <row r="505867" spans="6:6">
      <c r="F505867"/>
    </row>
    <row r="505868" spans="6:6">
      <c r="F505868"/>
    </row>
    <row r="505869" spans="6:6">
      <c r="F505869"/>
    </row>
    <row r="505870" spans="6:6">
      <c r="F505870"/>
    </row>
    <row r="505871" spans="6:6">
      <c r="F505871"/>
    </row>
    <row r="505872" spans="6:6">
      <c r="F505872"/>
    </row>
    <row r="505873" spans="6:6">
      <c r="F505873"/>
    </row>
    <row r="505874" spans="6:6">
      <c r="F505874"/>
    </row>
    <row r="505875" spans="6:6">
      <c r="F505875"/>
    </row>
    <row r="505876" spans="6:6">
      <c r="F505876"/>
    </row>
    <row r="505877" spans="6:6">
      <c r="F505877"/>
    </row>
    <row r="505878" spans="6:6">
      <c r="F505878"/>
    </row>
    <row r="505879" spans="6:6">
      <c r="F505879"/>
    </row>
    <row r="505880" spans="6:6">
      <c r="F505880"/>
    </row>
    <row r="505881" spans="6:6">
      <c r="F505881"/>
    </row>
    <row r="505882" spans="6:6">
      <c r="F505882"/>
    </row>
    <row r="505883" spans="6:6">
      <c r="F505883"/>
    </row>
    <row r="505884" spans="6:6">
      <c r="F505884"/>
    </row>
    <row r="505885" spans="6:6">
      <c r="F505885"/>
    </row>
    <row r="505886" spans="6:6">
      <c r="F505886"/>
    </row>
    <row r="505887" spans="6:6">
      <c r="F505887"/>
    </row>
    <row r="505888" spans="6:6">
      <c r="F505888"/>
    </row>
    <row r="505889" spans="6:6">
      <c r="F505889"/>
    </row>
    <row r="505890" spans="6:6">
      <c r="F505890"/>
    </row>
    <row r="505891" spans="6:6">
      <c r="F505891"/>
    </row>
    <row r="505892" spans="6:6">
      <c r="F505892"/>
    </row>
    <row r="505893" spans="6:6">
      <c r="F505893"/>
    </row>
    <row r="505894" spans="6:6">
      <c r="F505894"/>
    </row>
    <row r="505895" spans="6:6">
      <c r="F505895"/>
    </row>
    <row r="505896" spans="6:6">
      <c r="F505896"/>
    </row>
    <row r="505897" spans="6:6">
      <c r="F505897"/>
    </row>
    <row r="505898" spans="6:6">
      <c r="F505898"/>
    </row>
    <row r="505899" spans="6:6">
      <c r="F505899"/>
    </row>
    <row r="505900" spans="6:6">
      <c r="F505900"/>
    </row>
    <row r="505901" spans="6:6">
      <c r="F505901"/>
    </row>
    <row r="505902" spans="6:6">
      <c r="F505902"/>
    </row>
    <row r="505903" spans="6:6">
      <c r="F505903"/>
    </row>
    <row r="505904" spans="6:6">
      <c r="F505904"/>
    </row>
    <row r="505905" spans="6:6">
      <c r="F505905"/>
    </row>
    <row r="505906" spans="6:6">
      <c r="F505906"/>
    </row>
    <row r="505907" spans="6:6">
      <c r="F505907"/>
    </row>
    <row r="505908" spans="6:6">
      <c r="F505908"/>
    </row>
    <row r="505909" spans="6:6">
      <c r="F505909"/>
    </row>
    <row r="505910" spans="6:6">
      <c r="F505910"/>
    </row>
    <row r="505911" spans="6:6">
      <c r="F505911"/>
    </row>
    <row r="505912" spans="6:6">
      <c r="F505912"/>
    </row>
    <row r="505913" spans="6:6">
      <c r="F505913"/>
    </row>
    <row r="505914" spans="6:6">
      <c r="F505914"/>
    </row>
    <row r="505915" spans="6:6">
      <c r="F505915"/>
    </row>
    <row r="505916" spans="6:6">
      <c r="F505916"/>
    </row>
    <row r="505917" spans="6:6">
      <c r="F505917"/>
    </row>
    <row r="505918" spans="6:6">
      <c r="F505918"/>
    </row>
    <row r="505919" spans="6:6">
      <c r="F505919"/>
    </row>
    <row r="505920" spans="6:6">
      <c r="F505920"/>
    </row>
    <row r="505921" spans="6:6">
      <c r="F505921"/>
    </row>
    <row r="505922" spans="6:6">
      <c r="F505922"/>
    </row>
    <row r="505923" spans="6:6">
      <c r="F505923"/>
    </row>
    <row r="505924" spans="6:6">
      <c r="F505924"/>
    </row>
    <row r="505925" spans="6:6">
      <c r="F505925"/>
    </row>
    <row r="505926" spans="6:6">
      <c r="F505926"/>
    </row>
    <row r="505927" spans="6:6">
      <c r="F505927"/>
    </row>
    <row r="505928" spans="6:6">
      <c r="F505928"/>
    </row>
    <row r="505929" spans="6:6">
      <c r="F505929"/>
    </row>
    <row r="505930" spans="6:6">
      <c r="F505930"/>
    </row>
    <row r="505931" spans="6:6">
      <c r="F505931"/>
    </row>
    <row r="505932" spans="6:6">
      <c r="F505932"/>
    </row>
    <row r="505933" spans="6:6">
      <c r="F505933"/>
    </row>
    <row r="505934" spans="6:6">
      <c r="F505934"/>
    </row>
    <row r="505935" spans="6:6">
      <c r="F505935"/>
    </row>
    <row r="505936" spans="6:6">
      <c r="F505936"/>
    </row>
    <row r="505937" spans="6:6">
      <c r="F505937"/>
    </row>
    <row r="505938" spans="6:6">
      <c r="F505938"/>
    </row>
    <row r="505939" spans="6:6">
      <c r="F505939"/>
    </row>
    <row r="505940" spans="6:6">
      <c r="F505940"/>
    </row>
    <row r="505941" spans="6:6">
      <c r="F505941"/>
    </row>
    <row r="505942" spans="6:6">
      <c r="F505942"/>
    </row>
    <row r="505943" spans="6:6">
      <c r="F505943"/>
    </row>
    <row r="505944" spans="6:6">
      <c r="F505944"/>
    </row>
    <row r="505945" spans="6:6">
      <c r="F505945"/>
    </row>
    <row r="505946" spans="6:6">
      <c r="F505946"/>
    </row>
    <row r="505947" spans="6:6">
      <c r="F505947"/>
    </row>
    <row r="505948" spans="6:6">
      <c r="F505948"/>
    </row>
    <row r="505949" spans="6:6">
      <c r="F505949"/>
    </row>
    <row r="505950" spans="6:6">
      <c r="F505950"/>
    </row>
    <row r="505951" spans="6:6">
      <c r="F505951"/>
    </row>
    <row r="505952" spans="6:6">
      <c r="F505952"/>
    </row>
    <row r="505953" spans="6:6">
      <c r="F505953"/>
    </row>
    <row r="505954" spans="6:6">
      <c r="F505954"/>
    </row>
    <row r="505955" spans="6:6">
      <c r="F505955"/>
    </row>
    <row r="505956" spans="6:6">
      <c r="F505956"/>
    </row>
    <row r="505957" spans="6:6">
      <c r="F505957"/>
    </row>
    <row r="505958" spans="6:6">
      <c r="F505958"/>
    </row>
    <row r="505959" spans="6:6">
      <c r="F505959"/>
    </row>
    <row r="505960" spans="6:6">
      <c r="F505960"/>
    </row>
    <row r="505961" spans="6:6">
      <c r="F505961"/>
    </row>
    <row r="505962" spans="6:6">
      <c r="F505962"/>
    </row>
    <row r="505963" spans="6:6">
      <c r="F505963"/>
    </row>
    <row r="505964" spans="6:6">
      <c r="F505964"/>
    </row>
    <row r="505965" spans="6:6">
      <c r="F505965"/>
    </row>
    <row r="505966" spans="6:6">
      <c r="F505966"/>
    </row>
    <row r="505967" spans="6:6">
      <c r="F505967"/>
    </row>
    <row r="505968" spans="6:6">
      <c r="F505968"/>
    </row>
    <row r="505969" spans="6:6">
      <c r="F505969"/>
    </row>
    <row r="505970" spans="6:6">
      <c r="F505970"/>
    </row>
    <row r="505971" spans="6:6">
      <c r="F505971"/>
    </row>
    <row r="505972" spans="6:6">
      <c r="F505972"/>
    </row>
    <row r="505973" spans="6:6">
      <c r="F505973"/>
    </row>
    <row r="505974" spans="6:6">
      <c r="F505974"/>
    </row>
    <row r="505975" spans="6:6">
      <c r="F505975"/>
    </row>
    <row r="505976" spans="6:6">
      <c r="F505976"/>
    </row>
    <row r="505977" spans="6:6">
      <c r="F505977"/>
    </row>
    <row r="505978" spans="6:6">
      <c r="F505978"/>
    </row>
    <row r="505979" spans="6:6">
      <c r="F505979"/>
    </row>
    <row r="505980" spans="6:6">
      <c r="F505980"/>
    </row>
    <row r="505981" spans="6:6">
      <c r="F505981"/>
    </row>
    <row r="505982" spans="6:6">
      <c r="F505982"/>
    </row>
    <row r="505983" spans="6:6">
      <c r="F505983"/>
    </row>
    <row r="505984" spans="6:6">
      <c r="F505984"/>
    </row>
    <row r="505985" spans="6:6">
      <c r="F505985"/>
    </row>
    <row r="505986" spans="6:6">
      <c r="F505986"/>
    </row>
    <row r="505987" spans="6:6">
      <c r="F505987"/>
    </row>
    <row r="505988" spans="6:6">
      <c r="F505988"/>
    </row>
    <row r="505989" spans="6:6">
      <c r="F505989"/>
    </row>
    <row r="505990" spans="6:6">
      <c r="F505990"/>
    </row>
    <row r="505991" spans="6:6">
      <c r="F505991"/>
    </row>
    <row r="505992" spans="6:6">
      <c r="F505992"/>
    </row>
    <row r="505993" spans="6:6">
      <c r="F505993"/>
    </row>
    <row r="505994" spans="6:6">
      <c r="F505994"/>
    </row>
    <row r="505995" spans="6:6">
      <c r="F505995"/>
    </row>
    <row r="505996" spans="6:6">
      <c r="F505996"/>
    </row>
    <row r="505997" spans="6:6">
      <c r="F505997"/>
    </row>
    <row r="505998" spans="6:6">
      <c r="F505998"/>
    </row>
    <row r="505999" spans="6:6">
      <c r="F505999"/>
    </row>
    <row r="506000" spans="6:6">
      <c r="F506000"/>
    </row>
    <row r="506001" spans="6:6">
      <c r="F506001"/>
    </row>
    <row r="506002" spans="6:6">
      <c r="F506002"/>
    </row>
    <row r="506003" spans="6:6">
      <c r="F506003"/>
    </row>
    <row r="506004" spans="6:6">
      <c r="F506004"/>
    </row>
    <row r="506005" spans="6:6">
      <c r="F506005"/>
    </row>
    <row r="506006" spans="6:6">
      <c r="F506006"/>
    </row>
    <row r="506007" spans="6:6">
      <c r="F506007"/>
    </row>
    <row r="506008" spans="6:6">
      <c r="F506008"/>
    </row>
    <row r="506009" spans="6:6">
      <c r="F506009"/>
    </row>
    <row r="506010" spans="6:6">
      <c r="F506010"/>
    </row>
    <row r="506011" spans="6:6">
      <c r="F506011"/>
    </row>
    <row r="506012" spans="6:6">
      <c r="F506012"/>
    </row>
    <row r="506013" spans="6:6">
      <c r="F506013"/>
    </row>
    <row r="506014" spans="6:6">
      <c r="F506014"/>
    </row>
    <row r="506015" spans="6:6">
      <c r="F506015"/>
    </row>
    <row r="506016" spans="6:6">
      <c r="F506016"/>
    </row>
    <row r="506017" spans="6:6">
      <c r="F506017"/>
    </row>
    <row r="506018" spans="6:6">
      <c r="F506018"/>
    </row>
    <row r="506019" spans="6:6">
      <c r="F506019"/>
    </row>
    <row r="506020" spans="6:6">
      <c r="F506020"/>
    </row>
    <row r="506021" spans="6:6">
      <c r="F506021"/>
    </row>
    <row r="506022" spans="6:6">
      <c r="F506022"/>
    </row>
    <row r="506023" spans="6:6">
      <c r="F506023"/>
    </row>
    <row r="506024" spans="6:6">
      <c r="F506024"/>
    </row>
    <row r="506025" spans="6:6">
      <c r="F506025"/>
    </row>
    <row r="506026" spans="6:6">
      <c r="F506026"/>
    </row>
    <row r="506027" spans="6:6">
      <c r="F506027"/>
    </row>
    <row r="506028" spans="6:6">
      <c r="F506028"/>
    </row>
    <row r="506029" spans="6:6">
      <c r="F506029"/>
    </row>
    <row r="506030" spans="6:6">
      <c r="F506030"/>
    </row>
    <row r="506031" spans="6:6">
      <c r="F506031"/>
    </row>
    <row r="506032" spans="6:6">
      <c r="F506032"/>
    </row>
    <row r="506033" spans="6:6">
      <c r="F506033"/>
    </row>
    <row r="506034" spans="6:6">
      <c r="F506034"/>
    </row>
    <row r="506035" spans="6:6">
      <c r="F506035"/>
    </row>
    <row r="506036" spans="6:6">
      <c r="F506036"/>
    </row>
    <row r="506037" spans="6:6">
      <c r="F506037"/>
    </row>
    <row r="506038" spans="6:6">
      <c r="F506038"/>
    </row>
    <row r="506039" spans="6:6">
      <c r="F506039"/>
    </row>
    <row r="506040" spans="6:6">
      <c r="F506040"/>
    </row>
    <row r="506041" spans="6:6">
      <c r="F506041"/>
    </row>
    <row r="506042" spans="6:6">
      <c r="F506042"/>
    </row>
    <row r="506043" spans="6:6">
      <c r="F506043"/>
    </row>
    <row r="506044" spans="6:6">
      <c r="F506044"/>
    </row>
    <row r="506045" spans="6:6">
      <c r="F506045"/>
    </row>
    <row r="506046" spans="6:6">
      <c r="F506046"/>
    </row>
    <row r="506047" spans="6:6">
      <c r="F506047"/>
    </row>
    <row r="506048" spans="6:6">
      <c r="F506048"/>
    </row>
    <row r="506049" spans="6:6">
      <c r="F506049"/>
    </row>
    <row r="506050" spans="6:6">
      <c r="F506050"/>
    </row>
    <row r="506051" spans="6:6">
      <c r="F506051"/>
    </row>
    <row r="506052" spans="6:6">
      <c r="F506052"/>
    </row>
    <row r="506053" spans="6:6">
      <c r="F506053"/>
    </row>
    <row r="506054" spans="6:6">
      <c r="F506054"/>
    </row>
    <row r="506055" spans="6:6">
      <c r="F506055"/>
    </row>
    <row r="506056" spans="6:6">
      <c r="F506056"/>
    </row>
    <row r="506057" spans="6:6">
      <c r="F506057"/>
    </row>
    <row r="506058" spans="6:6">
      <c r="F506058"/>
    </row>
    <row r="506059" spans="6:6">
      <c r="F506059"/>
    </row>
    <row r="506060" spans="6:6">
      <c r="F506060"/>
    </row>
    <row r="506061" spans="6:6">
      <c r="F506061"/>
    </row>
    <row r="506062" spans="6:6">
      <c r="F506062"/>
    </row>
    <row r="506063" spans="6:6">
      <c r="F506063"/>
    </row>
    <row r="506064" spans="6:6">
      <c r="F506064"/>
    </row>
    <row r="506065" spans="6:6">
      <c r="F506065"/>
    </row>
    <row r="506066" spans="6:6">
      <c r="F506066"/>
    </row>
    <row r="506067" spans="6:6">
      <c r="F506067"/>
    </row>
    <row r="506068" spans="6:6">
      <c r="F506068"/>
    </row>
    <row r="506069" spans="6:6">
      <c r="F506069"/>
    </row>
    <row r="506070" spans="6:6">
      <c r="F506070"/>
    </row>
    <row r="506071" spans="6:6">
      <c r="F506071"/>
    </row>
    <row r="506072" spans="6:6">
      <c r="F506072"/>
    </row>
    <row r="506073" spans="6:6">
      <c r="F506073"/>
    </row>
    <row r="506074" spans="6:6">
      <c r="F506074"/>
    </row>
    <row r="506075" spans="6:6">
      <c r="F506075"/>
    </row>
    <row r="506076" spans="6:6">
      <c r="F506076"/>
    </row>
    <row r="506077" spans="6:6">
      <c r="F506077"/>
    </row>
    <row r="506078" spans="6:6">
      <c r="F506078"/>
    </row>
    <row r="506079" spans="6:6">
      <c r="F506079"/>
    </row>
    <row r="506080" spans="6:6">
      <c r="F506080"/>
    </row>
    <row r="506081" spans="6:6">
      <c r="F506081"/>
    </row>
    <row r="506082" spans="6:6">
      <c r="F506082"/>
    </row>
    <row r="506083" spans="6:6">
      <c r="F506083"/>
    </row>
    <row r="506084" spans="6:6">
      <c r="F506084"/>
    </row>
    <row r="506085" spans="6:6">
      <c r="F506085"/>
    </row>
    <row r="506086" spans="6:6">
      <c r="F506086"/>
    </row>
    <row r="506087" spans="6:6">
      <c r="F506087"/>
    </row>
    <row r="506088" spans="6:6">
      <c r="F506088"/>
    </row>
    <row r="506089" spans="6:6">
      <c r="F506089"/>
    </row>
    <row r="506090" spans="6:6">
      <c r="F506090"/>
    </row>
    <row r="506091" spans="6:6">
      <c r="F506091"/>
    </row>
    <row r="506092" spans="6:6">
      <c r="F506092"/>
    </row>
    <row r="506093" spans="6:6">
      <c r="F506093"/>
    </row>
    <row r="506094" spans="6:6">
      <c r="F506094"/>
    </row>
    <row r="506095" spans="6:6">
      <c r="F506095"/>
    </row>
    <row r="506096" spans="6:6">
      <c r="F506096"/>
    </row>
    <row r="506097" spans="6:6">
      <c r="F506097"/>
    </row>
    <row r="506098" spans="6:6">
      <c r="F506098"/>
    </row>
    <row r="506099" spans="6:6">
      <c r="F506099"/>
    </row>
    <row r="506100" spans="6:6">
      <c r="F506100"/>
    </row>
    <row r="506101" spans="6:6">
      <c r="F506101"/>
    </row>
    <row r="506102" spans="6:6">
      <c r="F506102"/>
    </row>
    <row r="506103" spans="6:6">
      <c r="F506103"/>
    </row>
    <row r="506104" spans="6:6">
      <c r="F506104"/>
    </row>
    <row r="506105" spans="6:6">
      <c r="F506105"/>
    </row>
    <row r="506106" spans="6:6">
      <c r="F506106"/>
    </row>
    <row r="506107" spans="6:6">
      <c r="F506107"/>
    </row>
    <row r="506108" spans="6:6">
      <c r="F506108"/>
    </row>
    <row r="506109" spans="6:6">
      <c r="F506109"/>
    </row>
    <row r="506110" spans="6:6">
      <c r="F506110"/>
    </row>
    <row r="506111" spans="6:6">
      <c r="F506111"/>
    </row>
    <row r="506112" spans="6:6">
      <c r="F506112"/>
    </row>
    <row r="506113" spans="6:6">
      <c r="F506113"/>
    </row>
    <row r="506114" spans="6:6">
      <c r="F506114"/>
    </row>
    <row r="506115" spans="6:6">
      <c r="F506115"/>
    </row>
    <row r="506116" spans="6:6">
      <c r="F506116"/>
    </row>
    <row r="506117" spans="6:6">
      <c r="F506117"/>
    </row>
    <row r="506118" spans="6:6">
      <c r="F506118"/>
    </row>
    <row r="506119" spans="6:6">
      <c r="F506119"/>
    </row>
    <row r="506120" spans="6:6">
      <c r="F506120"/>
    </row>
    <row r="506121" spans="6:6">
      <c r="F506121"/>
    </row>
    <row r="506122" spans="6:6">
      <c r="F506122"/>
    </row>
    <row r="506123" spans="6:6">
      <c r="F506123"/>
    </row>
    <row r="506124" spans="6:6">
      <c r="F506124"/>
    </row>
    <row r="506125" spans="6:6">
      <c r="F506125"/>
    </row>
    <row r="506126" spans="6:6">
      <c r="F506126"/>
    </row>
    <row r="506127" spans="6:6">
      <c r="F506127"/>
    </row>
    <row r="506128" spans="6:6">
      <c r="F506128"/>
    </row>
    <row r="506129" spans="6:6">
      <c r="F506129"/>
    </row>
    <row r="506130" spans="6:6">
      <c r="F506130"/>
    </row>
    <row r="506131" spans="6:6">
      <c r="F506131"/>
    </row>
    <row r="506132" spans="6:6">
      <c r="F506132"/>
    </row>
    <row r="506133" spans="6:6">
      <c r="F506133"/>
    </row>
    <row r="506134" spans="6:6">
      <c r="F506134"/>
    </row>
    <row r="506135" spans="6:6">
      <c r="F506135"/>
    </row>
    <row r="506136" spans="6:6">
      <c r="F506136"/>
    </row>
    <row r="506137" spans="6:6">
      <c r="F506137"/>
    </row>
    <row r="506138" spans="6:6">
      <c r="F506138"/>
    </row>
    <row r="506139" spans="6:6">
      <c r="F506139"/>
    </row>
    <row r="506140" spans="6:6">
      <c r="F506140"/>
    </row>
    <row r="506141" spans="6:6">
      <c r="F506141"/>
    </row>
    <row r="506142" spans="6:6">
      <c r="F506142"/>
    </row>
    <row r="506143" spans="6:6">
      <c r="F506143"/>
    </row>
    <row r="506144" spans="6:6">
      <c r="F506144"/>
    </row>
    <row r="506145" spans="6:6">
      <c r="F506145"/>
    </row>
    <row r="506146" spans="6:6">
      <c r="F506146"/>
    </row>
    <row r="506147" spans="6:6">
      <c r="F506147"/>
    </row>
    <row r="506148" spans="6:6">
      <c r="F506148"/>
    </row>
    <row r="506149" spans="6:6">
      <c r="F506149"/>
    </row>
    <row r="506150" spans="6:6">
      <c r="F506150"/>
    </row>
    <row r="506151" spans="6:6">
      <c r="F506151"/>
    </row>
    <row r="506152" spans="6:6">
      <c r="F506152"/>
    </row>
    <row r="506153" spans="6:6">
      <c r="F506153"/>
    </row>
    <row r="506154" spans="6:6">
      <c r="F506154"/>
    </row>
    <row r="506155" spans="6:6">
      <c r="F506155"/>
    </row>
    <row r="506156" spans="6:6">
      <c r="F506156"/>
    </row>
    <row r="506157" spans="6:6">
      <c r="F506157"/>
    </row>
    <row r="506158" spans="6:6">
      <c r="F506158"/>
    </row>
    <row r="506159" spans="6:6">
      <c r="F506159"/>
    </row>
    <row r="506160" spans="6:6">
      <c r="F506160"/>
    </row>
    <row r="506161" spans="6:6">
      <c r="F506161"/>
    </row>
    <row r="506162" spans="6:6">
      <c r="F506162"/>
    </row>
    <row r="506163" spans="6:6">
      <c r="F506163"/>
    </row>
    <row r="506164" spans="6:6">
      <c r="F506164"/>
    </row>
    <row r="506165" spans="6:6">
      <c r="F506165"/>
    </row>
    <row r="506166" spans="6:6">
      <c r="F506166"/>
    </row>
    <row r="506167" spans="6:6">
      <c r="F506167"/>
    </row>
    <row r="506168" spans="6:6">
      <c r="F506168"/>
    </row>
    <row r="506169" spans="6:6">
      <c r="F506169"/>
    </row>
    <row r="506170" spans="6:6">
      <c r="F506170"/>
    </row>
    <row r="506171" spans="6:6">
      <c r="F506171"/>
    </row>
    <row r="506172" spans="6:6">
      <c r="F506172"/>
    </row>
    <row r="506173" spans="6:6">
      <c r="F506173"/>
    </row>
    <row r="506174" spans="6:6">
      <c r="F506174"/>
    </row>
    <row r="506175" spans="6:6">
      <c r="F506175"/>
    </row>
    <row r="506176" spans="6:6">
      <c r="F506176"/>
    </row>
    <row r="506177" spans="6:6">
      <c r="F506177"/>
    </row>
    <row r="506178" spans="6:6">
      <c r="F506178"/>
    </row>
    <row r="506179" spans="6:6">
      <c r="F506179"/>
    </row>
    <row r="506180" spans="6:6">
      <c r="F506180"/>
    </row>
    <row r="506181" spans="6:6">
      <c r="F506181"/>
    </row>
    <row r="506182" spans="6:6">
      <c r="F506182"/>
    </row>
    <row r="506183" spans="6:6">
      <c r="F506183"/>
    </row>
    <row r="506184" spans="6:6">
      <c r="F506184"/>
    </row>
    <row r="506185" spans="6:6">
      <c r="F506185"/>
    </row>
    <row r="506186" spans="6:6">
      <c r="F506186"/>
    </row>
    <row r="506187" spans="6:6">
      <c r="F506187"/>
    </row>
    <row r="506188" spans="6:6">
      <c r="F506188"/>
    </row>
    <row r="506189" spans="6:6">
      <c r="F506189"/>
    </row>
    <row r="506190" spans="6:6">
      <c r="F506190"/>
    </row>
    <row r="506191" spans="6:6">
      <c r="F506191"/>
    </row>
    <row r="506192" spans="6:6">
      <c r="F506192"/>
    </row>
    <row r="506193" spans="6:6">
      <c r="F506193"/>
    </row>
    <row r="506194" spans="6:6">
      <c r="F506194"/>
    </row>
    <row r="506195" spans="6:6">
      <c r="F506195"/>
    </row>
    <row r="506196" spans="6:6">
      <c r="F506196"/>
    </row>
    <row r="506197" spans="6:6">
      <c r="F506197"/>
    </row>
    <row r="506198" spans="6:6">
      <c r="F506198"/>
    </row>
    <row r="506199" spans="6:6">
      <c r="F506199"/>
    </row>
    <row r="506200" spans="6:6">
      <c r="F506200"/>
    </row>
    <row r="506201" spans="6:6">
      <c r="F506201"/>
    </row>
    <row r="506202" spans="6:6">
      <c r="F506202"/>
    </row>
    <row r="506203" spans="6:6">
      <c r="F506203"/>
    </row>
    <row r="506204" spans="6:6">
      <c r="F506204"/>
    </row>
    <row r="506205" spans="6:6">
      <c r="F506205"/>
    </row>
    <row r="506206" spans="6:6">
      <c r="F506206"/>
    </row>
    <row r="506207" spans="6:6">
      <c r="F506207"/>
    </row>
    <row r="506208" spans="6:6">
      <c r="F506208"/>
    </row>
    <row r="506209" spans="6:6">
      <c r="F506209"/>
    </row>
    <row r="506210" spans="6:6">
      <c r="F506210"/>
    </row>
    <row r="506211" spans="6:6">
      <c r="F506211"/>
    </row>
    <row r="506212" spans="6:6">
      <c r="F506212"/>
    </row>
    <row r="506213" spans="6:6">
      <c r="F506213"/>
    </row>
    <row r="506214" spans="6:6">
      <c r="F506214"/>
    </row>
    <row r="506215" spans="6:6">
      <c r="F506215"/>
    </row>
    <row r="506216" spans="6:6">
      <c r="F506216"/>
    </row>
    <row r="506217" spans="6:6">
      <c r="F506217"/>
    </row>
    <row r="506218" spans="6:6">
      <c r="F506218"/>
    </row>
    <row r="506219" spans="6:6">
      <c r="F506219"/>
    </row>
    <row r="506220" spans="6:6">
      <c r="F506220"/>
    </row>
    <row r="506221" spans="6:6">
      <c r="F506221"/>
    </row>
    <row r="506222" spans="6:6">
      <c r="F506222"/>
    </row>
    <row r="506223" spans="6:6">
      <c r="F506223"/>
    </row>
    <row r="506224" spans="6:6">
      <c r="F506224"/>
    </row>
    <row r="506225" spans="6:6">
      <c r="F506225"/>
    </row>
    <row r="506226" spans="6:6">
      <c r="F506226"/>
    </row>
    <row r="506227" spans="6:6">
      <c r="F506227"/>
    </row>
    <row r="506228" spans="6:6">
      <c r="F506228"/>
    </row>
    <row r="506229" spans="6:6">
      <c r="F506229"/>
    </row>
    <row r="506230" spans="6:6">
      <c r="F506230"/>
    </row>
    <row r="506231" spans="6:6">
      <c r="F506231"/>
    </row>
    <row r="506232" spans="6:6">
      <c r="F506232"/>
    </row>
    <row r="506233" spans="6:6">
      <c r="F506233"/>
    </row>
    <row r="506234" spans="6:6">
      <c r="F506234"/>
    </row>
    <row r="506235" spans="6:6">
      <c r="F506235"/>
    </row>
    <row r="506236" spans="6:6">
      <c r="F506236"/>
    </row>
    <row r="506237" spans="6:6">
      <c r="F506237"/>
    </row>
    <row r="506238" spans="6:6">
      <c r="F506238"/>
    </row>
    <row r="506239" spans="6:6">
      <c r="F506239"/>
    </row>
    <row r="506240" spans="6:6">
      <c r="F506240"/>
    </row>
    <row r="506241" spans="6:6">
      <c r="F506241"/>
    </row>
    <row r="506242" spans="6:6">
      <c r="F506242"/>
    </row>
    <row r="506243" spans="6:6">
      <c r="F506243"/>
    </row>
    <row r="506244" spans="6:6">
      <c r="F506244"/>
    </row>
    <row r="506245" spans="6:6">
      <c r="F506245"/>
    </row>
    <row r="506246" spans="6:6">
      <c r="F506246"/>
    </row>
    <row r="506247" spans="6:6">
      <c r="F506247"/>
    </row>
    <row r="506248" spans="6:6">
      <c r="F506248"/>
    </row>
    <row r="506249" spans="6:6">
      <c r="F506249"/>
    </row>
    <row r="506250" spans="6:6">
      <c r="F506250"/>
    </row>
    <row r="506251" spans="6:6">
      <c r="F506251"/>
    </row>
    <row r="506252" spans="6:6">
      <c r="F506252"/>
    </row>
    <row r="506253" spans="6:6">
      <c r="F506253"/>
    </row>
    <row r="506254" spans="6:6">
      <c r="F506254"/>
    </row>
    <row r="506255" spans="6:6">
      <c r="F506255"/>
    </row>
    <row r="506256" spans="6:6">
      <c r="F506256"/>
    </row>
    <row r="506257" spans="6:6">
      <c r="F506257"/>
    </row>
    <row r="506258" spans="6:6">
      <c r="F506258"/>
    </row>
    <row r="506259" spans="6:6">
      <c r="F506259"/>
    </row>
    <row r="506260" spans="6:6">
      <c r="F506260"/>
    </row>
    <row r="506261" spans="6:6">
      <c r="F506261"/>
    </row>
    <row r="506262" spans="6:6">
      <c r="F506262"/>
    </row>
    <row r="506263" spans="6:6">
      <c r="F506263"/>
    </row>
    <row r="506264" spans="6:6">
      <c r="F506264"/>
    </row>
    <row r="506265" spans="6:6">
      <c r="F506265"/>
    </row>
    <row r="506266" spans="6:6">
      <c r="F506266"/>
    </row>
    <row r="506267" spans="6:6">
      <c r="F506267"/>
    </row>
    <row r="506268" spans="6:6">
      <c r="F506268"/>
    </row>
    <row r="506269" spans="6:6">
      <c r="F506269"/>
    </row>
    <row r="506270" spans="6:6">
      <c r="F506270"/>
    </row>
    <row r="506271" spans="6:6">
      <c r="F506271"/>
    </row>
    <row r="506272" spans="6:6">
      <c r="F506272"/>
    </row>
    <row r="506273" spans="6:6">
      <c r="F506273"/>
    </row>
    <row r="506274" spans="6:6">
      <c r="F506274"/>
    </row>
    <row r="506275" spans="6:6">
      <c r="F506275"/>
    </row>
    <row r="506276" spans="6:6">
      <c r="F506276"/>
    </row>
    <row r="506277" spans="6:6">
      <c r="F506277"/>
    </row>
    <row r="506278" spans="6:6">
      <c r="F506278"/>
    </row>
    <row r="506279" spans="6:6">
      <c r="F506279"/>
    </row>
    <row r="506280" spans="6:6">
      <c r="F506280"/>
    </row>
    <row r="506281" spans="6:6">
      <c r="F506281"/>
    </row>
    <row r="506282" spans="6:6">
      <c r="F506282"/>
    </row>
    <row r="506283" spans="6:6">
      <c r="F506283"/>
    </row>
    <row r="506284" spans="6:6">
      <c r="F506284"/>
    </row>
    <row r="506285" spans="6:6">
      <c r="F506285"/>
    </row>
    <row r="506286" spans="6:6">
      <c r="F506286"/>
    </row>
    <row r="506287" spans="6:6">
      <c r="F506287"/>
    </row>
    <row r="506288" spans="6:6">
      <c r="F506288"/>
    </row>
    <row r="506289" spans="6:6">
      <c r="F506289"/>
    </row>
    <row r="506290" spans="6:6">
      <c r="F506290"/>
    </row>
    <row r="506291" spans="6:6">
      <c r="F506291"/>
    </row>
    <row r="506292" spans="6:6">
      <c r="F506292"/>
    </row>
    <row r="506293" spans="6:6">
      <c r="F506293"/>
    </row>
    <row r="506294" spans="6:6">
      <c r="F506294"/>
    </row>
    <row r="506295" spans="6:6">
      <c r="F506295"/>
    </row>
    <row r="506296" spans="6:6">
      <c r="F506296"/>
    </row>
    <row r="506297" spans="6:6">
      <c r="F506297"/>
    </row>
    <row r="506298" spans="6:6">
      <c r="F506298"/>
    </row>
    <row r="506299" spans="6:6">
      <c r="F506299"/>
    </row>
    <row r="506300" spans="6:6">
      <c r="F506300"/>
    </row>
    <row r="506301" spans="6:6">
      <c r="F506301"/>
    </row>
    <row r="506302" spans="6:6">
      <c r="F506302"/>
    </row>
    <row r="506303" spans="6:6">
      <c r="F506303"/>
    </row>
    <row r="506304" spans="6:6">
      <c r="F506304"/>
    </row>
    <row r="506305" spans="6:6">
      <c r="F506305"/>
    </row>
    <row r="506306" spans="6:6">
      <c r="F506306"/>
    </row>
    <row r="506307" spans="6:6">
      <c r="F506307"/>
    </row>
    <row r="506308" spans="6:6">
      <c r="F506308"/>
    </row>
    <row r="506309" spans="6:6">
      <c r="F506309"/>
    </row>
    <row r="506310" spans="6:6">
      <c r="F506310"/>
    </row>
    <row r="506311" spans="6:6">
      <c r="F506311"/>
    </row>
    <row r="506312" spans="6:6">
      <c r="F506312"/>
    </row>
    <row r="506313" spans="6:6">
      <c r="F506313"/>
    </row>
    <row r="506314" spans="6:6">
      <c r="F506314"/>
    </row>
    <row r="506315" spans="6:6">
      <c r="F506315"/>
    </row>
    <row r="506316" spans="6:6">
      <c r="F506316"/>
    </row>
    <row r="506317" spans="6:6">
      <c r="F506317"/>
    </row>
    <row r="506318" spans="6:6">
      <c r="F506318"/>
    </row>
    <row r="506319" spans="6:6">
      <c r="F506319"/>
    </row>
    <row r="506320" spans="6:6">
      <c r="F506320"/>
    </row>
    <row r="506321" spans="6:6">
      <c r="F506321"/>
    </row>
    <row r="506322" spans="6:6">
      <c r="F506322"/>
    </row>
    <row r="506323" spans="6:6">
      <c r="F506323"/>
    </row>
    <row r="506324" spans="6:6">
      <c r="F506324"/>
    </row>
    <row r="506325" spans="6:6">
      <c r="F506325"/>
    </row>
    <row r="506326" spans="6:6">
      <c r="F506326"/>
    </row>
    <row r="506327" spans="6:6">
      <c r="F506327"/>
    </row>
    <row r="506328" spans="6:6">
      <c r="F506328"/>
    </row>
    <row r="506329" spans="6:6">
      <c r="F506329"/>
    </row>
    <row r="506330" spans="6:6">
      <c r="F506330"/>
    </row>
    <row r="506331" spans="6:6">
      <c r="F506331"/>
    </row>
    <row r="506332" spans="6:6">
      <c r="F506332"/>
    </row>
    <row r="506333" spans="6:6">
      <c r="F506333"/>
    </row>
    <row r="506334" spans="6:6">
      <c r="F506334"/>
    </row>
    <row r="506335" spans="6:6">
      <c r="F506335"/>
    </row>
    <row r="506336" spans="6:6">
      <c r="F506336"/>
    </row>
    <row r="506337" spans="6:6">
      <c r="F506337"/>
    </row>
    <row r="506338" spans="6:6">
      <c r="F506338"/>
    </row>
    <row r="506339" spans="6:6">
      <c r="F506339"/>
    </row>
    <row r="506340" spans="6:6">
      <c r="F506340"/>
    </row>
    <row r="506341" spans="6:6">
      <c r="F506341"/>
    </row>
    <row r="506342" spans="6:6">
      <c r="F506342"/>
    </row>
    <row r="506343" spans="6:6">
      <c r="F506343"/>
    </row>
    <row r="506344" spans="6:6">
      <c r="F506344"/>
    </row>
    <row r="506345" spans="6:6">
      <c r="F506345"/>
    </row>
    <row r="506346" spans="6:6">
      <c r="F506346"/>
    </row>
    <row r="506347" spans="6:6">
      <c r="F506347"/>
    </row>
    <row r="506348" spans="6:6">
      <c r="F506348"/>
    </row>
    <row r="506349" spans="6:6">
      <c r="F506349"/>
    </row>
    <row r="506350" spans="6:6">
      <c r="F506350"/>
    </row>
    <row r="506351" spans="6:6">
      <c r="F506351"/>
    </row>
    <row r="506352" spans="6:6">
      <c r="F506352"/>
    </row>
    <row r="506353" spans="6:6">
      <c r="F506353"/>
    </row>
    <row r="506354" spans="6:6">
      <c r="F506354"/>
    </row>
    <row r="506355" spans="6:6">
      <c r="F506355"/>
    </row>
    <row r="506356" spans="6:6">
      <c r="F506356"/>
    </row>
    <row r="506357" spans="6:6">
      <c r="F506357"/>
    </row>
    <row r="506358" spans="6:6">
      <c r="F506358"/>
    </row>
    <row r="506359" spans="6:6">
      <c r="F506359"/>
    </row>
    <row r="506360" spans="6:6">
      <c r="F506360"/>
    </row>
    <row r="506361" spans="6:6">
      <c r="F506361"/>
    </row>
    <row r="506362" spans="6:6">
      <c r="F506362"/>
    </row>
    <row r="506363" spans="6:6">
      <c r="F506363"/>
    </row>
    <row r="506364" spans="6:6">
      <c r="F506364"/>
    </row>
    <row r="506365" spans="6:6">
      <c r="F506365"/>
    </row>
    <row r="506366" spans="6:6">
      <c r="F506366"/>
    </row>
    <row r="506367" spans="6:6">
      <c r="F506367"/>
    </row>
    <row r="506368" spans="6:6">
      <c r="F506368"/>
    </row>
    <row r="506369" spans="6:6">
      <c r="F506369"/>
    </row>
    <row r="506370" spans="6:6">
      <c r="F506370"/>
    </row>
    <row r="506371" spans="6:6">
      <c r="F506371"/>
    </row>
    <row r="506372" spans="6:6">
      <c r="F506372"/>
    </row>
    <row r="506373" spans="6:6">
      <c r="F506373"/>
    </row>
    <row r="506374" spans="6:6">
      <c r="F506374"/>
    </row>
    <row r="506375" spans="6:6">
      <c r="F506375"/>
    </row>
    <row r="506376" spans="6:6">
      <c r="F506376"/>
    </row>
    <row r="506377" spans="6:6">
      <c r="F506377"/>
    </row>
    <row r="506378" spans="6:6">
      <c r="F506378"/>
    </row>
    <row r="506379" spans="6:6">
      <c r="F506379"/>
    </row>
    <row r="506380" spans="6:6">
      <c r="F506380"/>
    </row>
    <row r="506381" spans="6:6">
      <c r="F506381"/>
    </row>
    <row r="506382" spans="6:6">
      <c r="F506382"/>
    </row>
    <row r="506383" spans="6:6">
      <c r="F506383"/>
    </row>
    <row r="506384" spans="6:6">
      <c r="F506384"/>
    </row>
    <row r="506385" spans="6:6">
      <c r="F506385"/>
    </row>
    <row r="506386" spans="6:6">
      <c r="F506386"/>
    </row>
    <row r="506387" spans="6:6">
      <c r="F506387"/>
    </row>
    <row r="506388" spans="6:6">
      <c r="F506388"/>
    </row>
    <row r="506389" spans="6:6">
      <c r="F506389"/>
    </row>
    <row r="506390" spans="6:6">
      <c r="F506390"/>
    </row>
    <row r="506391" spans="6:6">
      <c r="F506391"/>
    </row>
    <row r="506392" spans="6:6">
      <c r="F506392"/>
    </row>
    <row r="506393" spans="6:6">
      <c r="F506393"/>
    </row>
    <row r="506394" spans="6:6">
      <c r="F506394"/>
    </row>
    <row r="506395" spans="6:6">
      <c r="F506395"/>
    </row>
    <row r="506396" spans="6:6">
      <c r="F506396"/>
    </row>
    <row r="506397" spans="6:6">
      <c r="F506397"/>
    </row>
    <row r="506398" spans="6:6">
      <c r="F506398"/>
    </row>
    <row r="506399" spans="6:6">
      <c r="F506399"/>
    </row>
    <row r="506400" spans="6:6">
      <c r="F506400"/>
    </row>
    <row r="506401" spans="6:6">
      <c r="F506401"/>
    </row>
    <row r="506402" spans="6:6">
      <c r="F506402"/>
    </row>
    <row r="506403" spans="6:6">
      <c r="F506403"/>
    </row>
    <row r="506404" spans="6:6">
      <c r="F506404"/>
    </row>
    <row r="506405" spans="6:6">
      <c r="F506405"/>
    </row>
    <row r="506406" spans="6:6">
      <c r="F506406"/>
    </row>
    <row r="506407" spans="6:6">
      <c r="F506407"/>
    </row>
    <row r="506408" spans="6:6">
      <c r="F506408"/>
    </row>
    <row r="506409" spans="6:6">
      <c r="F506409"/>
    </row>
    <row r="506410" spans="6:6">
      <c r="F506410"/>
    </row>
    <row r="506411" spans="6:6">
      <c r="F506411"/>
    </row>
    <row r="506412" spans="6:6">
      <c r="F506412"/>
    </row>
    <row r="506413" spans="6:6">
      <c r="F506413"/>
    </row>
    <row r="506414" spans="6:6">
      <c r="F506414"/>
    </row>
    <row r="506415" spans="6:6">
      <c r="F506415"/>
    </row>
    <row r="506416" spans="6:6">
      <c r="F506416"/>
    </row>
    <row r="506417" spans="6:6">
      <c r="F506417"/>
    </row>
    <row r="506418" spans="6:6">
      <c r="F506418"/>
    </row>
    <row r="506419" spans="6:6">
      <c r="F506419"/>
    </row>
    <row r="506420" spans="6:6">
      <c r="F506420"/>
    </row>
    <row r="506421" spans="6:6">
      <c r="F506421"/>
    </row>
    <row r="506422" spans="6:6">
      <c r="F506422"/>
    </row>
    <row r="506423" spans="6:6">
      <c r="F506423"/>
    </row>
    <row r="506424" spans="6:6">
      <c r="F506424"/>
    </row>
    <row r="506425" spans="6:6">
      <c r="F506425"/>
    </row>
    <row r="506426" spans="6:6">
      <c r="F506426"/>
    </row>
    <row r="506427" spans="6:6">
      <c r="F506427"/>
    </row>
    <row r="506428" spans="6:6">
      <c r="F506428"/>
    </row>
    <row r="506429" spans="6:6">
      <c r="F506429"/>
    </row>
    <row r="506430" spans="6:6">
      <c r="F506430"/>
    </row>
    <row r="506431" spans="6:6">
      <c r="F506431"/>
    </row>
    <row r="506432" spans="6:6">
      <c r="F506432"/>
    </row>
    <row r="506433" spans="6:6">
      <c r="F506433"/>
    </row>
    <row r="506434" spans="6:6">
      <c r="F506434"/>
    </row>
    <row r="506435" spans="6:6">
      <c r="F506435"/>
    </row>
    <row r="506436" spans="6:6">
      <c r="F506436"/>
    </row>
    <row r="506437" spans="6:6">
      <c r="F506437"/>
    </row>
    <row r="506438" spans="6:6">
      <c r="F506438"/>
    </row>
    <row r="506439" spans="6:6">
      <c r="F506439"/>
    </row>
    <row r="506440" spans="6:6">
      <c r="F506440"/>
    </row>
    <row r="506441" spans="6:6">
      <c r="F506441"/>
    </row>
    <row r="506442" spans="6:6">
      <c r="F506442"/>
    </row>
    <row r="506443" spans="6:6">
      <c r="F506443"/>
    </row>
    <row r="506444" spans="6:6">
      <c r="F506444"/>
    </row>
    <row r="506445" spans="6:6">
      <c r="F506445"/>
    </row>
    <row r="506446" spans="6:6">
      <c r="F506446"/>
    </row>
    <row r="506447" spans="6:6">
      <c r="F506447"/>
    </row>
    <row r="506448" spans="6:6">
      <c r="F506448"/>
    </row>
    <row r="506449" spans="6:6">
      <c r="F506449"/>
    </row>
    <row r="506450" spans="6:6">
      <c r="F506450"/>
    </row>
    <row r="506451" spans="6:6">
      <c r="F506451"/>
    </row>
    <row r="506452" spans="6:6">
      <c r="F506452"/>
    </row>
    <row r="506453" spans="6:6">
      <c r="F506453"/>
    </row>
    <row r="506454" spans="6:6">
      <c r="F506454"/>
    </row>
    <row r="506455" spans="6:6">
      <c r="F506455"/>
    </row>
    <row r="506456" spans="6:6">
      <c r="F506456"/>
    </row>
    <row r="506457" spans="6:6">
      <c r="F506457"/>
    </row>
    <row r="506458" spans="6:6">
      <c r="F506458"/>
    </row>
    <row r="506459" spans="6:6">
      <c r="F506459"/>
    </row>
    <row r="506460" spans="6:6">
      <c r="F506460"/>
    </row>
    <row r="506461" spans="6:6">
      <c r="F506461"/>
    </row>
    <row r="506462" spans="6:6">
      <c r="F506462"/>
    </row>
    <row r="506463" spans="6:6">
      <c r="F506463"/>
    </row>
    <row r="506464" spans="6:6">
      <c r="F506464"/>
    </row>
    <row r="506465" spans="6:6">
      <c r="F506465"/>
    </row>
    <row r="506466" spans="6:6">
      <c r="F506466"/>
    </row>
    <row r="506467" spans="6:6">
      <c r="F506467"/>
    </row>
    <row r="506468" spans="6:6">
      <c r="F506468"/>
    </row>
    <row r="506469" spans="6:6">
      <c r="F506469"/>
    </row>
    <row r="506470" spans="6:6">
      <c r="F506470"/>
    </row>
    <row r="506471" spans="6:6">
      <c r="F506471"/>
    </row>
    <row r="506472" spans="6:6">
      <c r="F506472"/>
    </row>
    <row r="506473" spans="6:6">
      <c r="F506473"/>
    </row>
    <row r="506474" spans="6:6">
      <c r="F506474"/>
    </row>
    <row r="506475" spans="6:6">
      <c r="F506475"/>
    </row>
    <row r="506476" spans="6:6">
      <c r="F506476"/>
    </row>
    <row r="506477" spans="6:6">
      <c r="F506477"/>
    </row>
    <row r="506478" spans="6:6">
      <c r="F506478"/>
    </row>
    <row r="506479" spans="6:6">
      <c r="F506479"/>
    </row>
    <row r="506480" spans="6:6">
      <c r="F506480"/>
    </row>
    <row r="506481" spans="6:6">
      <c r="F506481"/>
    </row>
    <row r="506482" spans="6:6">
      <c r="F506482"/>
    </row>
    <row r="506483" spans="6:6">
      <c r="F506483"/>
    </row>
    <row r="506484" spans="6:6">
      <c r="F506484"/>
    </row>
    <row r="506485" spans="6:6">
      <c r="F506485"/>
    </row>
    <row r="506486" spans="6:6">
      <c r="F506486"/>
    </row>
    <row r="506487" spans="6:6">
      <c r="F506487"/>
    </row>
    <row r="506488" spans="6:6">
      <c r="F506488"/>
    </row>
    <row r="506489" spans="6:6">
      <c r="F506489"/>
    </row>
    <row r="506490" spans="6:6">
      <c r="F506490"/>
    </row>
    <row r="506491" spans="6:6">
      <c r="F506491"/>
    </row>
    <row r="506492" spans="6:6">
      <c r="F506492"/>
    </row>
    <row r="506493" spans="6:6">
      <c r="F506493"/>
    </row>
    <row r="506494" spans="6:6">
      <c r="F506494"/>
    </row>
    <row r="506495" spans="6:6">
      <c r="F506495"/>
    </row>
    <row r="506496" spans="6:6">
      <c r="F506496"/>
    </row>
    <row r="506497" spans="6:6">
      <c r="F506497"/>
    </row>
    <row r="506498" spans="6:6">
      <c r="F506498"/>
    </row>
    <row r="506499" spans="6:6">
      <c r="F506499"/>
    </row>
    <row r="506500" spans="6:6">
      <c r="F506500"/>
    </row>
    <row r="506501" spans="6:6">
      <c r="F506501"/>
    </row>
    <row r="506502" spans="6:6">
      <c r="F506502"/>
    </row>
    <row r="506503" spans="6:6">
      <c r="F506503"/>
    </row>
    <row r="506504" spans="6:6">
      <c r="F506504"/>
    </row>
    <row r="506505" spans="6:6">
      <c r="F506505"/>
    </row>
    <row r="506506" spans="6:6">
      <c r="F506506"/>
    </row>
    <row r="506507" spans="6:6">
      <c r="F506507"/>
    </row>
    <row r="506508" spans="6:6">
      <c r="F506508"/>
    </row>
    <row r="506509" spans="6:6">
      <c r="F506509"/>
    </row>
    <row r="506510" spans="6:6">
      <c r="F506510"/>
    </row>
    <row r="506511" spans="6:6">
      <c r="F506511"/>
    </row>
    <row r="506512" spans="6:6">
      <c r="F506512"/>
    </row>
    <row r="506513" spans="6:6">
      <c r="F506513"/>
    </row>
    <row r="506514" spans="6:6">
      <c r="F506514"/>
    </row>
    <row r="506515" spans="6:6">
      <c r="F506515"/>
    </row>
    <row r="506516" spans="6:6">
      <c r="F506516"/>
    </row>
    <row r="506517" spans="6:6">
      <c r="F506517"/>
    </row>
    <row r="506518" spans="6:6">
      <c r="F506518"/>
    </row>
    <row r="506519" spans="6:6">
      <c r="F506519"/>
    </row>
    <row r="506520" spans="6:6">
      <c r="F506520"/>
    </row>
    <row r="506521" spans="6:6">
      <c r="F506521"/>
    </row>
    <row r="506522" spans="6:6">
      <c r="F506522"/>
    </row>
    <row r="506523" spans="6:6">
      <c r="F506523"/>
    </row>
    <row r="506524" spans="6:6">
      <c r="F506524"/>
    </row>
    <row r="506525" spans="6:6">
      <c r="F506525"/>
    </row>
    <row r="506526" spans="6:6">
      <c r="F506526"/>
    </row>
    <row r="506527" spans="6:6">
      <c r="F506527"/>
    </row>
    <row r="506528" spans="6:6">
      <c r="F506528"/>
    </row>
    <row r="506529" spans="6:6">
      <c r="F506529"/>
    </row>
    <row r="506530" spans="6:6">
      <c r="F506530"/>
    </row>
    <row r="506531" spans="6:6">
      <c r="F506531"/>
    </row>
    <row r="506532" spans="6:6">
      <c r="F506532"/>
    </row>
    <row r="506533" spans="6:6">
      <c r="F506533"/>
    </row>
    <row r="506534" spans="6:6">
      <c r="F506534"/>
    </row>
    <row r="506535" spans="6:6">
      <c r="F506535"/>
    </row>
    <row r="506536" spans="6:6">
      <c r="F506536"/>
    </row>
    <row r="506537" spans="6:6">
      <c r="F506537"/>
    </row>
    <row r="506538" spans="6:6">
      <c r="F506538"/>
    </row>
    <row r="506539" spans="6:6">
      <c r="F506539"/>
    </row>
    <row r="506540" spans="6:6">
      <c r="F506540"/>
    </row>
    <row r="506541" spans="6:6">
      <c r="F506541"/>
    </row>
    <row r="506542" spans="6:6">
      <c r="F506542"/>
    </row>
    <row r="506543" spans="6:6">
      <c r="F506543"/>
    </row>
    <row r="506544" spans="6:6">
      <c r="F506544"/>
    </row>
    <row r="506545" spans="6:6">
      <c r="F506545"/>
    </row>
    <row r="506546" spans="6:6">
      <c r="F506546"/>
    </row>
    <row r="506547" spans="6:6">
      <c r="F506547"/>
    </row>
    <row r="506548" spans="6:6">
      <c r="F506548"/>
    </row>
    <row r="506549" spans="6:6">
      <c r="F506549"/>
    </row>
    <row r="506550" spans="6:6">
      <c r="F506550"/>
    </row>
    <row r="506551" spans="6:6">
      <c r="F506551"/>
    </row>
    <row r="506552" spans="6:6">
      <c r="F506552"/>
    </row>
    <row r="506553" spans="6:6">
      <c r="F506553"/>
    </row>
    <row r="506554" spans="6:6">
      <c r="F506554"/>
    </row>
    <row r="506555" spans="6:6">
      <c r="F506555"/>
    </row>
    <row r="506556" spans="6:6">
      <c r="F506556"/>
    </row>
    <row r="506557" spans="6:6">
      <c r="F506557"/>
    </row>
    <row r="506558" spans="6:6">
      <c r="F506558"/>
    </row>
    <row r="506559" spans="6:6">
      <c r="F506559"/>
    </row>
    <row r="506560" spans="6:6">
      <c r="F506560"/>
    </row>
    <row r="506561" spans="6:6">
      <c r="F506561"/>
    </row>
    <row r="506562" spans="6:6">
      <c r="F506562"/>
    </row>
    <row r="506563" spans="6:6">
      <c r="F506563"/>
    </row>
    <row r="506564" spans="6:6">
      <c r="F506564"/>
    </row>
    <row r="506565" spans="6:6">
      <c r="F506565"/>
    </row>
    <row r="506566" spans="6:6">
      <c r="F506566"/>
    </row>
    <row r="506567" spans="6:6">
      <c r="F506567"/>
    </row>
    <row r="506568" spans="6:6">
      <c r="F506568"/>
    </row>
    <row r="506569" spans="6:6">
      <c r="F506569"/>
    </row>
    <row r="506570" spans="6:6">
      <c r="F506570"/>
    </row>
    <row r="506571" spans="6:6">
      <c r="F506571"/>
    </row>
    <row r="506572" spans="6:6">
      <c r="F506572"/>
    </row>
    <row r="506573" spans="6:6">
      <c r="F506573"/>
    </row>
    <row r="506574" spans="6:6">
      <c r="F506574"/>
    </row>
    <row r="506575" spans="6:6">
      <c r="F506575"/>
    </row>
    <row r="506576" spans="6:6">
      <c r="F506576"/>
    </row>
    <row r="506577" spans="6:6">
      <c r="F506577"/>
    </row>
    <row r="506578" spans="6:6">
      <c r="F506578"/>
    </row>
    <row r="506579" spans="6:6">
      <c r="F506579"/>
    </row>
    <row r="506580" spans="6:6">
      <c r="F506580"/>
    </row>
    <row r="506581" spans="6:6">
      <c r="F506581"/>
    </row>
    <row r="506582" spans="6:6">
      <c r="F506582"/>
    </row>
    <row r="506583" spans="6:6">
      <c r="F506583"/>
    </row>
    <row r="506584" spans="6:6">
      <c r="F506584"/>
    </row>
    <row r="506585" spans="6:6">
      <c r="F506585"/>
    </row>
    <row r="506586" spans="6:6">
      <c r="F506586"/>
    </row>
    <row r="506587" spans="6:6">
      <c r="F506587"/>
    </row>
    <row r="506588" spans="6:6">
      <c r="F506588"/>
    </row>
    <row r="506589" spans="6:6">
      <c r="F506589"/>
    </row>
    <row r="506590" spans="6:6">
      <c r="F506590"/>
    </row>
    <row r="506591" spans="6:6">
      <c r="F506591"/>
    </row>
    <row r="506592" spans="6:6">
      <c r="F506592"/>
    </row>
    <row r="506593" spans="6:6">
      <c r="F506593"/>
    </row>
    <row r="506594" spans="6:6">
      <c r="F506594"/>
    </row>
    <row r="506595" spans="6:6">
      <c r="F506595"/>
    </row>
    <row r="506596" spans="6:6">
      <c r="F506596"/>
    </row>
    <row r="506597" spans="6:6">
      <c r="F506597"/>
    </row>
    <row r="506598" spans="6:6">
      <c r="F506598"/>
    </row>
    <row r="506599" spans="6:6">
      <c r="F506599"/>
    </row>
    <row r="506600" spans="6:6">
      <c r="F506600"/>
    </row>
    <row r="506601" spans="6:6">
      <c r="F506601"/>
    </row>
    <row r="506602" spans="6:6">
      <c r="F506602"/>
    </row>
    <row r="506603" spans="6:6">
      <c r="F506603"/>
    </row>
    <row r="506604" spans="6:6">
      <c r="F506604"/>
    </row>
    <row r="506605" spans="6:6">
      <c r="F506605"/>
    </row>
    <row r="506606" spans="6:6">
      <c r="F506606"/>
    </row>
    <row r="506607" spans="6:6">
      <c r="F506607"/>
    </row>
    <row r="506608" spans="6:6">
      <c r="F506608"/>
    </row>
    <row r="506609" spans="6:6">
      <c r="F506609"/>
    </row>
    <row r="506610" spans="6:6">
      <c r="F506610"/>
    </row>
    <row r="506611" spans="6:6">
      <c r="F506611"/>
    </row>
    <row r="506612" spans="6:6">
      <c r="F506612"/>
    </row>
    <row r="506613" spans="6:6">
      <c r="F506613"/>
    </row>
    <row r="506614" spans="6:6">
      <c r="F506614"/>
    </row>
    <row r="506615" spans="6:6">
      <c r="F506615"/>
    </row>
    <row r="506616" spans="6:6">
      <c r="F506616"/>
    </row>
    <row r="506617" spans="6:6">
      <c r="F506617"/>
    </row>
    <row r="506618" spans="6:6">
      <c r="F506618"/>
    </row>
    <row r="506619" spans="6:6">
      <c r="F506619"/>
    </row>
    <row r="506620" spans="6:6">
      <c r="F506620"/>
    </row>
    <row r="506621" spans="6:6">
      <c r="F506621"/>
    </row>
    <row r="506622" spans="6:6">
      <c r="F506622"/>
    </row>
    <row r="506623" spans="6:6">
      <c r="F506623"/>
    </row>
    <row r="506624" spans="6:6">
      <c r="F506624"/>
    </row>
    <row r="506625" spans="6:6">
      <c r="F506625"/>
    </row>
    <row r="506626" spans="6:6">
      <c r="F506626"/>
    </row>
    <row r="506627" spans="6:6">
      <c r="F506627"/>
    </row>
    <row r="506628" spans="6:6">
      <c r="F506628"/>
    </row>
    <row r="506629" spans="6:6">
      <c r="F506629"/>
    </row>
    <row r="506630" spans="6:6">
      <c r="F506630"/>
    </row>
    <row r="506631" spans="6:6">
      <c r="F506631"/>
    </row>
    <row r="506632" spans="6:6">
      <c r="F506632"/>
    </row>
    <row r="506633" spans="6:6">
      <c r="F506633"/>
    </row>
    <row r="506634" spans="6:6">
      <c r="F506634"/>
    </row>
    <row r="506635" spans="6:6">
      <c r="F506635"/>
    </row>
    <row r="506636" spans="6:6">
      <c r="F506636"/>
    </row>
    <row r="506637" spans="6:6">
      <c r="F506637"/>
    </row>
    <row r="506638" spans="6:6">
      <c r="F506638"/>
    </row>
    <row r="506639" spans="6:6">
      <c r="F506639"/>
    </row>
    <row r="506640" spans="6:6">
      <c r="F506640"/>
    </row>
    <row r="506641" spans="6:6">
      <c r="F506641"/>
    </row>
    <row r="506642" spans="6:6">
      <c r="F506642"/>
    </row>
    <row r="506643" spans="6:6">
      <c r="F506643"/>
    </row>
    <row r="506644" spans="6:6">
      <c r="F506644"/>
    </row>
    <row r="506645" spans="6:6">
      <c r="F506645"/>
    </row>
    <row r="506646" spans="6:6">
      <c r="F506646"/>
    </row>
    <row r="506647" spans="6:6">
      <c r="F506647"/>
    </row>
    <row r="506648" spans="6:6">
      <c r="F506648"/>
    </row>
    <row r="506649" spans="6:6">
      <c r="F506649"/>
    </row>
    <row r="506650" spans="6:6">
      <c r="F506650"/>
    </row>
    <row r="506651" spans="6:6">
      <c r="F506651"/>
    </row>
    <row r="506652" spans="6:6">
      <c r="F506652"/>
    </row>
    <row r="506653" spans="6:6">
      <c r="F506653"/>
    </row>
    <row r="506654" spans="6:6">
      <c r="F506654"/>
    </row>
    <row r="506655" spans="6:6">
      <c r="F506655"/>
    </row>
    <row r="506656" spans="6:6">
      <c r="F506656"/>
    </row>
    <row r="506657" spans="6:6">
      <c r="F506657"/>
    </row>
    <row r="506658" spans="6:6">
      <c r="F506658"/>
    </row>
    <row r="506659" spans="6:6">
      <c r="F506659"/>
    </row>
    <row r="506660" spans="6:6">
      <c r="F506660"/>
    </row>
    <row r="506661" spans="6:6">
      <c r="F506661"/>
    </row>
    <row r="506662" spans="6:6">
      <c r="F506662"/>
    </row>
    <row r="506663" spans="6:6">
      <c r="F506663"/>
    </row>
    <row r="506664" spans="6:6">
      <c r="F506664"/>
    </row>
    <row r="506665" spans="6:6">
      <c r="F506665"/>
    </row>
    <row r="506666" spans="6:6">
      <c r="F506666"/>
    </row>
    <row r="506667" spans="6:6">
      <c r="F506667"/>
    </row>
    <row r="506668" spans="6:6">
      <c r="F506668"/>
    </row>
    <row r="506669" spans="6:6">
      <c r="F506669"/>
    </row>
    <row r="506670" spans="6:6">
      <c r="F506670"/>
    </row>
    <row r="506671" spans="6:6">
      <c r="F506671"/>
    </row>
    <row r="506672" spans="6:6">
      <c r="F506672"/>
    </row>
    <row r="506673" spans="6:6">
      <c r="F506673"/>
    </row>
    <row r="506674" spans="6:6">
      <c r="F506674"/>
    </row>
    <row r="506675" spans="6:6">
      <c r="F506675"/>
    </row>
    <row r="506676" spans="6:6">
      <c r="F506676"/>
    </row>
    <row r="506677" spans="6:6">
      <c r="F506677"/>
    </row>
    <row r="506678" spans="6:6">
      <c r="F506678"/>
    </row>
    <row r="506679" spans="6:6">
      <c r="F506679"/>
    </row>
    <row r="506680" spans="6:6">
      <c r="F506680"/>
    </row>
    <row r="506681" spans="6:6">
      <c r="F506681"/>
    </row>
    <row r="506682" spans="6:6">
      <c r="F506682"/>
    </row>
    <row r="506683" spans="6:6">
      <c r="F506683"/>
    </row>
    <row r="506684" spans="6:6">
      <c r="F506684"/>
    </row>
    <row r="506685" spans="6:6">
      <c r="F506685"/>
    </row>
    <row r="506686" spans="6:6">
      <c r="F506686"/>
    </row>
    <row r="506687" spans="6:6">
      <c r="F506687"/>
    </row>
    <row r="506688" spans="6:6">
      <c r="F506688"/>
    </row>
    <row r="506689" spans="6:6">
      <c r="F506689"/>
    </row>
    <row r="506690" spans="6:6">
      <c r="F506690"/>
    </row>
    <row r="506691" spans="6:6">
      <c r="F506691"/>
    </row>
    <row r="506692" spans="6:6">
      <c r="F506692"/>
    </row>
    <row r="506693" spans="6:6">
      <c r="F506693"/>
    </row>
    <row r="506694" spans="6:6">
      <c r="F506694"/>
    </row>
    <row r="506695" spans="6:6">
      <c r="F506695"/>
    </row>
    <row r="506696" spans="6:6">
      <c r="F506696"/>
    </row>
    <row r="506697" spans="6:6">
      <c r="F506697"/>
    </row>
    <row r="506698" spans="6:6">
      <c r="F506698"/>
    </row>
    <row r="506699" spans="6:6">
      <c r="F506699"/>
    </row>
    <row r="506700" spans="6:6">
      <c r="F506700"/>
    </row>
    <row r="506701" spans="6:6">
      <c r="F506701"/>
    </row>
    <row r="506702" spans="6:6">
      <c r="F506702"/>
    </row>
    <row r="506703" spans="6:6">
      <c r="F506703"/>
    </row>
    <row r="506704" spans="6:6">
      <c r="F506704"/>
    </row>
    <row r="506705" spans="6:6">
      <c r="F506705"/>
    </row>
    <row r="506706" spans="6:6">
      <c r="F506706"/>
    </row>
    <row r="506707" spans="6:6">
      <c r="F506707"/>
    </row>
    <row r="506708" spans="6:6">
      <c r="F506708"/>
    </row>
    <row r="506709" spans="6:6">
      <c r="F506709"/>
    </row>
    <row r="506710" spans="6:6">
      <c r="F506710"/>
    </row>
    <row r="506711" spans="6:6">
      <c r="F506711"/>
    </row>
    <row r="506712" spans="6:6">
      <c r="F506712"/>
    </row>
    <row r="506713" spans="6:6">
      <c r="F506713"/>
    </row>
    <row r="506714" spans="6:6">
      <c r="F506714"/>
    </row>
    <row r="506715" spans="6:6">
      <c r="F506715"/>
    </row>
    <row r="506716" spans="6:6">
      <c r="F506716"/>
    </row>
    <row r="506717" spans="6:6">
      <c r="F506717"/>
    </row>
    <row r="506718" spans="6:6">
      <c r="F506718"/>
    </row>
    <row r="506719" spans="6:6">
      <c r="F506719"/>
    </row>
    <row r="506720" spans="6:6">
      <c r="F506720"/>
    </row>
    <row r="506721" spans="6:6">
      <c r="F506721"/>
    </row>
    <row r="506722" spans="6:6">
      <c r="F506722"/>
    </row>
    <row r="506723" spans="6:6">
      <c r="F506723"/>
    </row>
    <row r="506724" spans="6:6">
      <c r="F506724"/>
    </row>
    <row r="506725" spans="6:6">
      <c r="F506725"/>
    </row>
    <row r="506726" spans="6:6">
      <c r="F506726"/>
    </row>
    <row r="506727" spans="6:6">
      <c r="F506727"/>
    </row>
    <row r="506728" spans="6:6">
      <c r="F506728"/>
    </row>
    <row r="506729" spans="6:6">
      <c r="F506729"/>
    </row>
    <row r="506730" spans="6:6">
      <c r="F506730"/>
    </row>
    <row r="506731" spans="6:6">
      <c r="F506731"/>
    </row>
    <row r="506732" spans="6:6">
      <c r="F506732"/>
    </row>
    <row r="506733" spans="6:6">
      <c r="F506733"/>
    </row>
    <row r="506734" spans="6:6">
      <c r="F506734"/>
    </row>
    <row r="506735" spans="6:6">
      <c r="F506735"/>
    </row>
    <row r="506736" spans="6:6">
      <c r="F506736"/>
    </row>
    <row r="506737" spans="6:6">
      <c r="F506737"/>
    </row>
    <row r="506738" spans="6:6">
      <c r="F506738"/>
    </row>
    <row r="506739" spans="6:6">
      <c r="F506739"/>
    </row>
    <row r="506740" spans="6:6">
      <c r="F506740"/>
    </row>
    <row r="506741" spans="6:6">
      <c r="F506741"/>
    </row>
    <row r="506742" spans="6:6">
      <c r="F506742"/>
    </row>
    <row r="506743" spans="6:6">
      <c r="F506743"/>
    </row>
    <row r="506744" spans="6:6">
      <c r="F506744"/>
    </row>
    <row r="506745" spans="6:6">
      <c r="F506745"/>
    </row>
    <row r="506746" spans="6:6">
      <c r="F506746"/>
    </row>
    <row r="506747" spans="6:6">
      <c r="F506747"/>
    </row>
    <row r="506748" spans="6:6">
      <c r="F506748"/>
    </row>
    <row r="506749" spans="6:6">
      <c r="F506749"/>
    </row>
    <row r="506750" spans="6:6">
      <c r="F506750"/>
    </row>
    <row r="506751" spans="6:6">
      <c r="F506751"/>
    </row>
    <row r="506752" spans="6:6">
      <c r="F506752"/>
    </row>
    <row r="506753" spans="6:6">
      <c r="F506753"/>
    </row>
    <row r="506754" spans="6:6">
      <c r="F506754"/>
    </row>
    <row r="506755" spans="6:6">
      <c r="F506755"/>
    </row>
    <row r="506756" spans="6:6">
      <c r="F506756"/>
    </row>
    <row r="506757" spans="6:6">
      <c r="F506757"/>
    </row>
    <row r="506758" spans="6:6">
      <c r="F506758"/>
    </row>
    <row r="506759" spans="6:6">
      <c r="F506759"/>
    </row>
    <row r="506760" spans="6:6">
      <c r="F506760"/>
    </row>
    <row r="506761" spans="6:6">
      <c r="F506761"/>
    </row>
    <row r="506762" spans="6:6">
      <c r="F506762"/>
    </row>
    <row r="506763" spans="6:6">
      <c r="F506763"/>
    </row>
    <row r="506764" spans="6:6">
      <c r="F506764"/>
    </row>
    <row r="506765" spans="6:6">
      <c r="F506765"/>
    </row>
    <row r="506766" spans="6:6">
      <c r="F506766"/>
    </row>
    <row r="506767" spans="6:6">
      <c r="F506767"/>
    </row>
    <row r="506768" spans="6:6">
      <c r="F506768"/>
    </row>
    <row r="506769" spans="6:6">
      <c r="F506769"/>
    </row>
    <row r="506770" spans="6:6">
      <c r="F506770"/>
    </row>
    <row r="506771" spans="6:6">
      <c r="F506771"/>
    </row>
    <row r="506772" spans="6:6">
      <c r="F506772"/>
    </row>
    <row r="506773" spans="6:6">
      <c r="F506773"/>
    </row>
    <row r="506774" spans="6:6">
      <c r="F506774"/>
    </row>
    <row r="506775" spans="6:6">
      <c r="F506775"/>
    </row>
    <row r="506776" spans="6:6">
      <c r="F506776"/>
    </row>
    <row r="506777" spans="6:6">
      <c r="F506777"/>
    </row>
    <row r="506778" spans="6:6">
      <c r="F506778"/>
    </row>
    <row r="506779" spans="6:6">
      <c r="F506779"/>
    </row>
    <row r="506780" spans="6:6">
      <c r="F506780"/>
    </row>
    <row r="506781" spans="6:6">
      <c r="F506781"/>
    </row>
    <row r="506782" spans="6:6">
      <c r="F506782"/>
    </row>
    <row r="506783" spans="6:6">
      <c r="F506783"/>
    </row>
    <row r="506784" spans="6:6">
      <c r="F506784"/>
    </row>
    <row r="506785" spans="6:6">
      <c r="F506785"/>
    </row>
    <row r="506786" spans="6:6">
      <c r="F506786"/>
    </row>
    <row r="506787" spans="6:6">
      <c r="F506787"/>
    </row>
    <row r="506788" spans="6:6">
      <c r="F506788"/>
    </row>
    <row r="506789" spans="6:6">
      <c r="F506789"/>
    </row>
    <row r="506790" spans="6:6">
      <c r="F506790"/>
    </row>
    <row r="506791" spans="6:6">
      <c r="F506791"/>
    </row>
    <row r="506792" spans="6:6">
      <c r="F506792"/>
    </row>
    <row r="506793" spans="6:6">
      <c r="F506793"/>
    </row>
    <row r="506794" spans="6:6">
      <c r="F506794"/>
    </row>
    <row r="506795" spans="6:6">
      <c r="F506795"/>
    </row>
    <row r="506796" spans="6:6">
      <c r="F506796"/>
    </row>
    <row r="506797" spans="6:6">
      <c r="F506797"/>
    </row>
    <row r="506798" spans="6:6">
      <c r="F506798"/>
    </row>
    <row r="506799" spans="6:6">
      <c r="F506799"/>
    </row>
    <row r="506800" spans="6:6">
      <c r="F506800"/>
    </row>
    <row r="506801" spans="6:6">
      <c r="F506801"/>
    </row>
    <row r="506802" spans="6:6">
      <c r="F506802"/>
    </row>
    <row r="506803" spans="6:6">
      <c r="F506803"/>
    </row>
    <row r="506804" spans="6:6">
      <c r="F506804"/>
    </row>
    <row r="506805" spans="6:6">
      <c r="F506805"/>
    </row>
    <row r="506806" spans="6:6">
      <c r="F506806"/>
    </row>
    <row r="506807" spans="6:6">
      <c r="F506807"/>
    </row>
    <row r="506808" spans="6:6">
      <c r="F506808"/>
    </row>
    <row r="506809" spans="6:6">
      <c r="F506809"/>
    </row>
    <row r="506810" spans="6:6">
      <c r="F506810"/>
    </row>
    <row r="506811" spans="6:6">
      <c r="F506811"/>
    </row>
    <row r="506812" spans="6:6">
      <c r="F506812"/>
    </row>
    <row r="506813" spans="6:6">
      <c r="F506813"/>
    </row>
    <row r="506814" spans="6:6">
      <c r="F506814"/>
    </row>
    <row r="506815" spans="6:6">
      <c r="F506815"/>
    </row>
    <row r="506816" spans="6:6">
      <c r="F506816"/>
    </row>
    <row r="506817" spans="6:6">
      <c r="F506817"/>
    </row>
    <row r="506818" spans="6:6">
      <c r="F506818"/>
    </row>
    <row r="506819" spans="6:6">
      <c r="F506819"/>
    </row>
    <row r="506820" spans="6:6">
      <c r="F506820"/>
    </row>
    <row r="506821" spans="6:6">
      <c r="F506821"/>
    </row>
    <row r="506822" spans="6:6">
      <c r="F506822"/>
    </row>
    <row r="506823" spans="6:6">
      <c r="F506823"/>
    </row>
    <row r="506824" spans="6:6">
      <c r="F506824"/>
    </row>
    <row r="506825" spans="6:6">
      <c r="F506825"/>
    </row>
    <row r="506826" spans="6:6">
      <c r="F506826"/>
    </row>
    <row r="506827" spans="6:6">
      <c r="F506827"/>
    </row>
    <row r="506828" spans="6:6">
      <c r="F506828"/>
    </row>
    <row r="506829" spans="6:6">
      <c r="F506829"/>
    </row>
    <row r="506830" spans="6:6">
      <c r="F506830"/>
    </row>
    <row r="506831" spans="6:6">
      <c r="F506831"/>
    </row>
    <row r="506832" spans="6:6">
      <c r="F506832"/>
    </row>
    <row r="506833" spans="6:6">
      <c r="F506833"/>
    </row>
    <row r="506834" spans="6:6">
      <c r="F506834"/>
    </row>
    <row r="506835" spans="6:6">
      <c r="F506835"/>
    </row>
    <row r="506836" spans="6:6">
      <c r="F506836"/>
    </row>
    <row r="506837" spans="6:6">
      <c r="F506837"/>
    </row>
    <row r="506838" spans="6:6">
      <c r="F506838"/>
    </row>
    <row r="506839" spans="6:6">
      <c r="F506839"/>
    </row>
    <row r="506840" spans="6:6">
      <c r="F506840"/>
    </row>
    <row r="506841" spans="6:6">
      <c r="F506841"/>
    </row>
    <row r="506842" spans="6:6">
      <c r="F506842"/>
    </row>
    <row r="506843" spans="6:6">
      <c r="F506843"/>
    </row>
    <row r="506844" spans="6:6">
      <c r="F506844"/>
    </row>
    <row r="506845" spans="6:6">
      <c r="F506845"/>
    </row>
    <row r="506846" spans="6:6">
      <c r="F506846"/>
    </row>
    <row r="506847" spans="6:6">
      <c r="F506847"/>
    </row>
    <row r="506848" spans="6:6">
      <c r="F506848"/>
    </row>
    <row r="506849" spans="6:6">
      <c r="F506849"/>
    </row>
    <row r="506850" spans="6:6">
      <c r="F506850"/>
    </row>
    <row r="506851" spans="6:6">
      <c r="F506851"/>
    </row>
    <row r="506852" spans="6:6">
      <c r="F506852"/>
    </row>
    <row r="506853" spans="6:6">
      <c r="F506853"/>
    </row>
    <row r="506854" spans="6:6">
      <c r="F506854"/>
    </row>
    <row r="506855" spans="6:6">
      <c r="F506855"/>
    </row>
    <row r="506856" spans="6:6">
      <c r="F506856"/>
    </row>
    <row r="506857" spans="6:6">
      <c r="F506857"/>
    </row>
    <row r="506858" spans="6:6">
      <c r="F506858"/>
    </row>
    <row r="506859" spans="6:6">
      <c r="F506859"/>
    </row>
    <row r="506860" spans="6:6">
      <c r="F506860"/>
    </row>
    <row r="506861" spans="6:6">
      <c r="F506861"/>
    </row>
    <row r="506862" spans="6:6">
      <c r="F506862"/>
    </row>
    <row r="506863" spans="6:6">
      <c r="F506863"/>
    </row>
    <row r="506864" spans="6:6">
      <c r="F506864"/>
    </row>
    <row r="506865" spans="6:6">
      <c r="F506865"/>
    </row>
    <row r="506866" spans="6:6">
      <c r="F506866"/>
    </row>
    <row r="506867" spans="6:6">
      <c r="F506867"/>
    </row>
    <row r="506868" spans="6:6">
      <c r="F506868"/>
    </row>
    <row r="506869" spans="6:6">
      <c r="F506869"/>
    </row>
    <row r="506870" spans="6:6">
      <c r="F506870"/>
    </row>
    <row r="506871" spans="6:6">
      <c r="F506871"/>
    </row>
    <row r="506872" spans="6:6">
      <c r="F506872"/>
    </row>
    <row r="506873" spans="6:6">
      <c r="F506873"/>
    </row>
    <row r="506874" spans="6:6">
      <c r="F506874"/>
    </row>
    <row r="506875" spans="6:6">
      <c r="F506875"/>
    </row>
    <row r="506876" spans="6:6">
      <c r="F506876"/>
    </row>
    <row r="506877" spans="6:6">
      <c r="F506877"/>
    </row>
    <row r="506878" spans="6:6">
      <c r="F506878"/>
    </row>
    <row r="506879" spans="6:6">
      <c r="F506879"/>
    </row>
    <row r="506880" spans="6:6">
      <c r="F506880"/>
    </row>
    <row r="506881" spans="6:6">
      <c r="F506881"/>
    </row>
    <row r="506882" spans="6:6">
      <c r="F506882"/>
    </row>
    <row r="506883" spans="6:6">
      <c r="F506883"/>
    </row>
    <row r="506884" spans="6:6">
      <c r="F506884"/>
    </row>
    <row r="506885" spans="6:6">
      <c r="F506885"/>
    </row>
    <row r="506886" spans="6:6">
      <c r="F506886"/>
    </row>
    <row r="506887" spans="6:6">
      <c r="F506887"/>
    </row>
    <row r="506888" spans="6:6">
      <c r="F506888"/>
    </row>
    <row r="506889" spans="6:6">
      <c r="F506889"/>
    </row>
    <row r="506890" spans="6:6">
      <c r="F506890"/>
    </row>
    <row r="506891" spans="6:6">
      <c r="F506891"/>
    </row>
    <row r="506892" spans="6:6">
      <c r="F506892"/>
    </row>
    <row r="506893" spans="6:6">
      <c r="F506893"/>
    </row>
    <row r="506894" spans="6:6">
      <c r="F506894"/>
    </row>
    <row r="506895" spans="6:6">
      <c r="F506895"/>
    </row>
    <row r="506896" spans="6:6">
      <c r="F506896"/>
    </row>
    <row r="506897" spans="6:6">
      <c r="F506897"/>
    </row>
    <row r="506898" spans="6:6">
      <c r="F506898"/>
    </row>
    <row r="506899" spans="6:6">
      <c r="F506899"/>
    </row>
    <row r="506900" spans="6:6">
      <c r="F506900"/>
    </row>
    <row r="506901" spans="6:6">
      <c r="F506901"/>
    </row>
    <row r="506902" spans="6:6">
      <c r="F506902"/>
    </row>
    <row r="506903" spans="6:6">
      <c r="F506903"/>
    </row>
    <row r="506904" spans="6:6">
      <c r="F506904"/>
    </row>
    <row r="506905" spans="6:6">
      <c r="F506905"/>
    </row>
    <row r="506906" spans="6:6">
      <c r="F506906"/>
    </row>
    <row r="506907" spans="6:6">
      <c r="F506907"/>
    </row>
    <row r="506908" spans="6:6">
      <c r="F506908"/>
    </row>
    <row r="506909" spans="6:6">
      <c r="F506909"/>
    </row>
    <row r="506910" spans="6:6">
      <c r="F506910"/>
    </row>
    <row r="506911" spans="6:6">
      <c r="F506911"/>
    </row>
    <row r="506912" spans="6:6">
      <c r="F506912"/>
    </row>
    <row r="506913" spans="6:6">
      <c r="F506913"/>
    </row>
    <row r="506914" spans="6:6">
      <c r="F506914"/>
    </row>
    <row r="506915" spans="6:6">
      <c r="F506915"/>
    </row>
    <row r="506916" spans="6:6">
      <c r="F506916"/>
    </row>
    <row r="506917" spans="6:6">
      <c r="F506917"/>
    </row>
    <row r="506918" spans="6:6">
      <c r="F506918"/>
    </row>
    <row r="506919" spans="6:6">
      <c r="F506919"/>
    </row>
    <row r="506920" spans="6:6">
      <c r="F506920"/>
    </row>
    <row r="506921" spans="6:6">
      <c r="F506921"/>
    </row>
    <row r="506922" spans="6:6">
      <c r="F506922"/>
    </row>
    <row r="506923" spans="6:6">
      <c r="F506923"/>
    </row>
    <row r="506924" spans="6:6">
      <c r="F506924"/>
    </row>
    <row r="506925" spans="6:6">
      <c r="F506925"/>
    </row>
    <row r="506926" spans="6:6">
      <c r="F506926"/>
    </row>
    <row r="506927" spans="6:6">
      <c r="F506927"/>
    </row>
    <row r="506928" spans="6:6">
      <c r="F506928"/>
    </row>
    <row r="506929" spans="6:6">
      <c r="F506929"/>
    </row>
    <row r="506930" spans="6:6">
      <c r="F506930"/>
    </row>
    <row r="506931" spans="6:6">
      <c r="F506931"/>
    </row>
    <row r="506932" spans="6:6">
      <c r="F506932"/>
    </row>
    <row r="506933" spans="6:6">
      <c r="F506933"/>
    </row>
    <row r="506934" spans="6:6">
      <c r="F506934"/>
    </row>
    <row r="506935" spans="6:6">
      <c r="F506935"/>
    </row>
    <row r="506936" spans="6:6">
      <c r="F506936"/>
    </row>
    <row r="506937" spans="6:6">
      <c r="F506937"/>
    </row>
    <row r="506938" spans="6:6">
      <c r="F506938"/>
    </row>
    <row r="506939" spans="6:6">
      <c r="F506939"/>
    </row>
    <row r="506940" spans="6:6">
      <c r="F506940"/>
    </row>
    <row r="506941" spans="6:6">
      <c r="F506941"/>
    </row>
    <row r="506942" spans="6:6">
      <c r="F506942"/>
    </row>
    <row r="506943" spans="6:6">
      <c r="F506943"/>
    </row>
    <row r="506944" spans="6:6">
      <c r="F506944"/>
    </row>
    <row r="506945" spans="6:6">
      <c r="F506945"/>
    </row>
    <row r="506946" spans="6:6">
      <c r="F506946"/>
    </row>
    <row r="506947" spans="6:6">
      <c r="F506947"/>
    </row>
    <row r="506948" spans="6:6">
      <c r="F506948"/>
    </row>
    <row r="506949" spans="6:6">
      <c r="F506949"/>
    </row>
    <row r="506950" spans="6:6">
      <c r="F506950"/>
    </row>
    <row r="506951" spans="6:6">
      <c r="F506951"/>
    </row>
    <row r="506952" spans="6:6">
      <c r="F506952"/>
    </row>
    <row r="506953" spans="6:6">
      <c r="F506953"/>
    </row>
    <row r="506954" spans="6:6">
      <c r="F506954"/>
    </row>
    <row r="506955" spans="6:6">
      <c r="F506955"/>
    </row>
    <row r="506956" spans="6:6">
      <c r="F506956"/>
    </row>
    <row r="506957" spans="6:6">
      <c r="F506957"/>
    </row>
    <row r="506958" spans="6:6">
      <c r="F506958"/>
    </row>
    <row r="506959" spans="6:6">
      <c r="F506959"/>
    </row>
    <row r="506960" spans="6:6">
      <c r="F506960"/>
    </row>
    <row r="506961" spans="6:6">
      <c r="F506961"/>
    </row>
    <row r="506962" spans="6:6">
      <c r="F506962"/>
    </row>
    <row r="506963" spans="6:6">
      <c r="F506963"/>
    </row>
    <row r="506964" spans="6:6">
      <c r="F506964"/>
    </row>
    <row r="506965" spans="6:6">
      <c r="F506965"/>
    </row>
    <row r="506966" spans="6:6">
      <c r="F506966"/>
    </row>
    <row r="506967" spans="6:6">
      <c r="F506967"/>
    </row>
    <row r="506968" spans="6:6">
      <c r="F506968"/>
    </row>
    <row r="506969" spans="6:6">
      <c r="F506969"/>
    </row>
    <row r="506970" spans="6:6">
      <c r="F506970"/>
    </row>
    <row r="506971" spans="6:6">
      <c r="F506971"/>
    </row>
    <row r="506972" spans="6:6">
      <c r="F506972"/>
    </row>
    <row r="506973" spans="6:6">
      <c r="F506973"/>
    </row>
    <row r="506974" spans="6:6">
      <c r="F506974"/>
    </row>
    <row r="506975" spans="6:6">
      <c r="F506975"/>
    </row>
    <row r="506976" spans="6:6">
      <c r="F506976"/>
    </row>
    <row r="506977" spans="6:6">
      <c r="F506977"/>
    </row>
    <row r="506978" spans="6:6">
      <c r="F506978"/>
    </row>
    <row r="506979" spans="6:6">
      <c r="F506979"/>
    </row>
    <row r="506980" spans="6:6">
      <c r="F506980"/>
    </row>
    <row r="506981" spans="6:6">
      <c r="F506981"/>
    </row>
    <row r="506982" spans="6:6">
      <c r="F506982"/>
    </row>
    <row r="506983" spans="6:6">
      <c r="F506983"/>
    </row>
    <row r="506984" spans="6:6">
      <c r="F506984"/>
    </row>
    <row r="506985" spans="6:6">
      <c r="F506985"/>
    </row>
    <row r="506986" spans="6:6">
      <c r="F506986"/>
    </row>
    <row r="506987" spans="6:6">
      <c r="F506987"/>
    </row>
    <row r="506988" spans="6:6">
      <c r="F506988"/>
    </row>
    <row r="506989" spans="6:6">
      <c r="F506989"/>
    </row>
    <row r="506990" spans="6:6">
      <c r="F506990"/>
    </row>
    <row r="506991" spans="6:6">
      <c r="F506991"/>
    </row>
    <row r="506992" spans="6:6">
      <c r="F506992"/>
    </row>
    <row r="506993" spans="6:6">
      <c r="F506993"/>
    </row>
    <row r="506994" spans="6:6">
      <c r="F506994"/>
    </row>
    <row r="506995" spans="6:6">
      <c r="F506995"/>
    </row>
    <row r="506996" spans="6:6">
      <c r="F506996"/>
    </row>
    <row r="506997" spans="6:6">
      <c r="F506997"/>
    </row>
    <row r="506998" spans="6:6">
      <c r="F506998"/>
    </row>
    <row r="506999" spans="6:6">
      <c r="F506999"/>
    </row>
    <row r="507000" spans="6:6">
      <c r="F507000"/>
    </row>
    <row r="507001" spans="6:6">
      <c r="F507001"/>
    </row>
    <row r="507002" spans="6:6">
      <c r="F507002"/>
    </row>
    <row r="507003" spans="6:6">
      <c r="F507003"/>
    </row>
    <row r="507004" spans="6:6">
      <c r="F507004"/>
    </row>
    <row r="507005" spans="6:6">
      <c r="F507005"/>
    </row>
    <row r="507006" spans="6:6">
      <c r="F507006"/>
    </row>
    <row r="507007" spans="6:6">
      <c r="F507007"/>
    </row>
    <row r="507008" spans="6:6">
      <c r="F507008"/>
    </row>
    <row r="507009" spans="6:6">
      <c r="F507009"/>
    </row>
    <row r="507010" spans="6:6">
      <c r="F507010"/>
    </row>
    <row r="507011" spans="6:6">
      <c r="F507011"/>
    </row>
    <row r="507012" spans="6:6">
      <c r="F507012"/>
    </row>
    <row r="507013" spans="6:6">
      <c r="F507013"/>
    </row>
    <row r="507014" spans="6:6">
      <c r="F507014"/>
    </row>
    <row r="507015" spans="6:6">
      <c r="F507015"/>
    </row>
    <row r="507016" spans="6:6">
      <c r="F507016"/>
    </row>
    <row r="507017" spans="6:6">
      <c r="F507017"/>
    </row>
    <row r="507018" spans="6:6">
      <c r="F507018"/>
    </row>
    <row r="507019" spans="6:6">
      <c r="F507019"/>
    </row>
    <row r="507020" spans="6:6">
      <c r="F507020"/>
    </row>
    <row r="507021" spans="6:6">
      <c r="F507021"/>
    </row>
    <row r="507022" spans="6:6">
      <c r="F507022"/>
    </row>
    <row r="507023" spans="6:6">
      <c r="F507023"/>
    </row>
    <row r="507024" spans="6:6">
      <c r="F507024"/>
    </row>
    <row r="507025" spans="6:6">
      <c r="F507025"/>
    </row>
    <row r="507026" spans="6:6">
      <c r="F507026"/>
    </row>
    <row r="507027" spans="6:6">
      <c r="F507027"/>
    </row>
    <row r="507028" spans="6:6">
      <c r="F507028"/>
    </row>
    <row r="507029" spans="6:6">
      <c r="F507029"/>
    </row>
    <row r="507030" spans="6:6">
      <c r="F507030"/>
    </row>
    <row r="507031" spans="6:6">
      <c r="F507031"/>
    </row>
    <row r="507032" spans="6:6">
      <c r="F507032"/>
    </row>
    <row r="507033" spans="6:6">
      <c r="F507033"/>
    </row>
    <row r="507034" spans="6:6">
      <c r="F507034"/>
    </row>
    <row r="507035" spans="6:6">
      <c r="F507035"/>
    </row>
    <row r="507036" spans="6:6">
      <c r="F507036"/>
    </row>
    <row r="507037" spans="6:6">
      <c r="F507037"/>
    </row>
    <row r="507038" spans="6:6">
      <c r="F507038"/>
    </row>
    <row r="507039" spans="6:6">
      <c r="F507039"/>
    </row>
    <row r="507040" spans="6:6">
      <c r="F507040"/>
    </row>
    <row r="507041" spans="6:6">
      <c r="F507041"/>
    </row>
    <row r="507042" spans="6:6">
      <c r="F507042"/>
    </row>
    <row r="507043" spans="6:6">
      <c r="F507043"/>
    </row>
    <row r="507044" spans="6:6">
      <c r="F507044"/>
    </row>
    <row r="507045" spans="6:6">
      <c r="F507045"/>
    </row>
    <row r="507046" spans="6:6">
      <c r="F507046"/>
    </row>
    <row r="507047" spans="6:6">
      <c r="F507047"/>
    </row>
    <row r="507048" spans="6:6">
      <c r="F507048"/>
    </row>
    <row r="507049" spans="6:6">
      <c r="F507049"/>
    </row>
    <row r="507050" spans="6:6">
      <c r="F507050"/>
    </row>
    <row r="507051" spans="6:6">
      <c r="F507051"/>
    </row>
    <row r="507052" spans="6:6">
      <c r="F507052"/>
    </row>
    <row r="507053" spans="6:6">
      <c r="F507053"/>
    </row>
    <row r="507054" spans="6:6">
      <c r="F507054"/>
    </row>
    <row r="507055" spans="6:6">
      <c r="F507055"/>
    </row>
    <row r="507056" spans="6:6">
      <c r="F507056"/>
    </row>
    <row r="507057" spans="6:6">
      <c r="F507057"/>
    </row>
    <row r="507058" spans="6:6">
      <c r="F507058"/>
    </row>
    <row r="507059" spans="6:6">
      <c r="F507059"/>
    </row>
    <row r="507060" spans="6:6">
      <c r="F507060"/>
    </row>
    <row r="507061" spans="6:6">
      <c r="F507061"/>
    </row>
    <row r="507062" spans="6:6">
      <c r="F507062"/>
    </row>
    <row r="507063" spans="6:6">
      <c r="F507063"/>
    </row>
    <row r="507064" spans="6:6">
      <c r="F507064"/>
    </row>
    <row r="507065" spans="6:6">
      <c r="F507065"/>
    </row>
    <row r="507066" spans="6:6">
      <c r="F507066"/>
    </row>
    <row r="507067" spans="6:6">
      <c r="F507067"/>
    </row>
    <row r="507068" spans="6:6">
      <c r="F507068"/>
    </row>
    <row r="507069" spans="6:6">
      <c r="F507069"/>
    </row>
    <row r="507070" spans="6:6">
      <c r="F507070"/>
    </row>
    <row r="507071" spans="6:6">
      <c r="F507071"/>
    </row>
    <row r="507072" spans="6:6">
      <c r="F507072"/>
    </row>
    <row r="507073" spans="6:6">
      <c r="F507073"/>
    </row>
    <row r="507074" spans="6:6">
      <c r="F507074"/>
    </row>
    <row r="507075" spans="6:6">
      <c r="F507075"/>
    </row>
    <row r="507076" spans="6:6">
      <c r="F507076"/>
    </row>
    <row r="507077" spans="6:6">
      <c r="F507077"/>
    </row>
    <row r="507078" spans="6:6">
      <c r="F507078"/>
    </row>
    <row r="507079" spans="6:6">
      <c r="F507079"/>
    </row>
    <row r="507080" spans="6:6">
      <c r="F507080"/>
    </row>
    <row r="507081" spans="6:6">
      <c r="F507081"/>
    </row>
    <row r="507082" spans="6:6">
      <c r="F507082"/>
    </row>
    <row r="507083" spans="6:6">
      <c r="F507083"/>
    </row>
    <row r="507084" spans="6:6">
      <c r="F507084"/>
    </row>
    <row r="507085" spans="6:6">
      <c r="F507085"/>
    </row>
    <row r="507086" spans="6:6">
      <c r="F507086"/>
    </row>
    <row r="507087" spans="6:6">
      <c r="F507087"/>
    </row>
    <row r="507088" spans="6:6">
      <c r="F507088"/>
    </row>
    <row r="507089" spans="6:6">
      <c r="F507089"/>
    </row>
    <row r="507090" spans="6:6">
      <c r="F507090"/>
    </row>
    <row r="507091" spans="6:6">
      <c r="F507091"/>
    </row>
    <row r="507092" spans="6:6">
      <c r="F507092"/>
    </row>
    <row r="507093" spans="6:6">
      <c r="F507093"/>
    </row>
    <row r="507094" spans="6:6">
      <c r="F507094"/>
    </row>
    <row r="507095" spans="6:6">
      <c r="F507095"/>
    </row>
    <row r="507096" spans="6:6">
      <c r="F507096"/>
    </row>
    <row r="507097" spans="6:6">
      <c r="F507097"/>
    </row>
    <row r="507098" spans="6:6">
      <c r="F507098"/>
    </row>
    <row r="507099" spans="6:6">
      <c r="F507099"/>
    </row>
    <row r="507100" spans="6:6">
      <c r="F507100"/>
    </row>
    <row r="507101" spans="6:6">
      <c r="F507101"/>
    </row>
    <row r="507102" spans="6:6">
      <c r="F507102"/>
    </row>
    <row r="507103" spans="6:6">
      <c r="F507103"/>
    </row>
    <row r="507104" spans="6:6">
      <c r="F507104"/>
    </row>
    <row r="507105" spans="6:6">
      <c r="F507105"/>
    </row>
    <row r="507106" spans="6:6">
      <c r="F507106"/>
    </row>
    <row r="507107" spans="6:6">
      <c r="F507107"/>
    </row>
    <row r="507108" spans="6:6">
      <c r="F507108"/>
    </row>
    <row r="507109" spans="6:6">
      <c r="F507109"/>
    </row>
    <row r="507110" spans="6:6">
      <c r="F507110"/>
    </row>
    <row r="507111" spans="6:6">
      <c r="F507111"/>
    </row>
    <row r="507112" spans="6:6">
      <c r="F507112"/>
    </row>
    <row r="507113" spans="6:6">
      <c r="F507113"/>
    </row>
    <row r="507114" spans="6:6">
      <c r="F507114"/>
    </row>
    <row r="507115" spans="6:6">
      <c r="F507115"/>
    </row>
    <row r="507116" spans="6:6">
      <c r="F507116"/>
    </row>
    <row r="507117" spans="6:6">
      <c r="F507117"/>
    </row>
    <row r="507118" spans="6:6">
      <c r="F507118"/>
    </row>
    <row r="507119" spans="6:6">
      <c r="F507119"/>
    </row>
    <row r="507120" spans="6:6">
      <c r="F507120"/>
    </row>
    <row r="507121" spans="6:6">
      <c r="F507121"/>
    </row>
    <row r="507122" spans="6:6">
      <c r="F507122"/>
    </row>
    <row r="507123" spans="6:6">
      <c r="F507123"/>
    </row>
    <row r="507124" spans="6:6">
      <c r="F507124"/>
    </row>
    <row r="507125" spans="6:6">
      <c r="F507125"/>
    </row>
    <row r="507126" spans="6:6">
      <c r="F507126"/>
    </row>
    <row r="507127" spans="6:6">
      <c r="F507127"/>
    </row>
    <row r="507128" spans="6:6">
      <c r="F507128"/>
    </row>
    <row r="507129" spans="6:6">
      <c r="F507129"/>
    </row>
    <row r="507130" spans="6:6">
      <c r="F507130"/>
    </row>
    <row r="507131" spans="6:6">
      <c r="F507131"/>
    </row>
    <row r="507132" spans="6:6">
      <c r="F507132"/>
    </row>
    <row r="507133" spans="6:6">
      <c r="F507133"/>
    </row>
    <row r="507134" spans="6:6">
      <c r="F507134"/>
    </row>
    <row r="507135" spans="6:6">
      <c r="F507135"/>
    </row>
    <row r="507136" spans="6:6">
      <c r="F507136"/>
    </row>
    <row r="507137" spans="6:6">
      <c r="F507137"/>
    </row>
    <row r="507138" spans="6:6">
      <c r="F507138"/>
    </row>
    <row r="507139" spans="6:6">
      <c r="F507139"/>
    </row>
    <row r="507140" spans="6:6">
      <c r="F507140"/>
    </row>
    <row r="507141" spans="6:6">
      <c r="F507141"/>
    </row>
    <row r="507142" spans="6:6">
      <c r="F507142"/>
    </row>
    <row r="507143" spans="6:6">
      <c r="F507143"/>
    </row>
    <row r="507144" spans="6:6">
      <c r="F507144"/>
    </row>
    <row r="507145" spans="6:6">
      <c r="F507145"/>
    </row>
    <row r="507146" spans="6:6">
      <c r="F507146"/>
    </row>
    <row r="507147" spans="6:6">
      <c r="F507147"/>
    </row>
    <row r="507148" spans="6:6">
      <c r="F507148"/>
    </row>
    <row r="507149" spans="6:6">
      <c r="F507149"/>
    </row>
    <row r="507150" spans="6:6">
      <c r="F507150"/>
    </row>
    <row r="507151" spans="6:6">
      <c r="F507151"/>
    </row>
    <row r="507152" spans="6:6">
      <c r="F507152"/>
    </row>
    <row r="507153" spans="6:6">
      <c r="F507153"/>
    </row>
    <row r="507154" spans="6:6">
      <c r="F507154"/>
    </row>
    <row r="507155" spans="6:6">
      <c r="F507155"/>
    </row>
    <row r="507156" spans="6:6">
      <c r="F507156"/>
    </row>
    <row r="507157" spans="6:6">
      <c r="F507157"/>
    </row>
    <row r="507158" spans="6:6">
      <c r="F507158"/>
    </row>
    <row r="507159" spans="6:6">
      <c r="F507159"/>
    </row>
    <row r="507160" spans="6:6">
      <c r="F507160"/>
    </row>
    <row r="507161" spans="6:6">
      <c r="F507161"/>
    </row>
    <row r="507162" spans="6:6">
      <c r="F507162"/>
    </row>
    <row r="507163" spans="6:6">
      <c r="F507163"/>
    </row>
    <row r="507164" spans="6:6">
      <c r="F507164"/>
    </row>
    <row r="507165" spans="6:6">
      <c r="F507165"/>
    </row>
    <row r="507166" spans="6:6">
      <c r="F507166"/>
    </row>
    <row r="507167" spans="6:6">
      <c r="F507167"/>
    </row>
    <row r="507168" spans="6:6">
      <c r="F507168"/>
    </row>
    <row r="507169" spans="6:6">
      <c r="F507169"/>
    </row>
    <row r="507170" spans="6:6">
      <c r="F507170"/>
    </row>
    <row r="507171" spans="6:6">
      <c r="F507171"/>
    </row>
    <row r="507172" spans="6:6">
      <c r="F507172"/>
    </row>
    <row r="507173" spans="6:6">
      <c r="F507173"/>
    </row>
    <row r="507174" spans="6:6">
      <c r="F507174"/>
    </row>
    <row r="507175" spans="6:6">
      <c r="F507175"/>
    </row>
    <row r="507176" spans="6:6">
      <c r="F507176"/>
    </row>
    <row r="507177" spans="6:6">
      <c r="F507177"/>
    </row>
    <row r="507178" spans="6:6">
      <c r="F507178"/>
    </row>
    <row r="507179" spans="6:6">
      <c r="F507179"/>
    </row>
    <row r="507180" spans="6:6">
      <c r="F507180"/>
    </row>
    <row r="507181" spans="6:6">
      <c r="F507181"/>
    </row>
    <row r="507182" spans="6:6">
      <c r="F507182"/>
    </row>
    <row r="507183" spans="6:6">
      <c r="F507183"/>
    </row>
    <row r="507184" spans="6:6">
      <c r="F507184"/>
    </row>
    <row r="507185" spans="6:6">
      <c r="F507185"/>
    </row>
    <row r="507186" spans="6:6">
      <c r="F507186"/>
    </row>
    <row r="507187" spans="6:6">
      <c r="F507187"/>
    </row>
    <row r="507188" spans="6:6">
      <c r="F507188"/>
    </row>
    <row r="507189" spans="6:6">
      <c r="F507189"/>
    </row>
    <row r="507190" spans="6:6">
      <c r="F507190"/>
    </row>
    <row r="507191" spans="6:6">
      <c r="F507191"/>
    </row>
    <row r="507192" spans="6:6">
      <c r="F507192"/>
    </row>
    <row r="507193" spans="6:6">
      <c r="F507193"/>
    </row>
    <row r="507194" spans="6:6">
      <c r="F507194"/>
    </row>
    <row r="507195" spans="6:6">
      <c r="F507195"/>
    </row>
    <row r="507196" spans="6:6">
      <c r="F507196"/>
    </row>
    <row r="507197" spans="6:6">
      <c r="F507197"/>
    </row>
    <row r="507198" spans="6:6">
      <c r="F507198"/>
    </row>
    <row r="507199" spans="6:6">
      <c r="F507199"/>
    </row>
    <row r="507200" spans="6:6">
      <c r="F507200"/>
    </row>
    <row r="507201" spans="6:6">
      <c r="F507201"/>
    </row>
    <row r="507202" spans="6:6">
      <c r="F507202"/>
    </row>
    <row r="507203" spans="6:6">
      <c r="F507203"/>
    </row>
    <row r="507204" spans="6:6">
      <c r="F507204"/>
    </row>
    <row r="507205" spans="6:6">
      <c r="F507205"/>
    </row>
    <row r="507206" spans="6:6">
      <c r="F507206"/>
    </row>
    <row r="507207" spans="6:6">
      <c r="F507207"/>
    </row>
    <row r="507208" spans="6:6">
      <c r="F507208"/>
    </row>
    <row r="507209" spans="6:6">
      <c r="F507209"/>
    </row>
    <row r="507210" spans="6:6">
      <c r="F507210"/>
    </row>
    <row r="507211" spans="6:6">
      <c r="F507211"/>
    </row>
    <row r="507212" spans="6:6">
      <c r="F507212"/>
    </row>
    <row r="507213" spans="6:6">
      <c r="F507213"/>
    </row>
    <row r="507214" spans="6:6">
      <c r="F507214"/>
    </row>
    <row r="507215" spans="6:6">
      <c r="F507215"/>
    </row>
    <row r="507216" spans="6:6">
      <c r="F507216"/>
    </row>
    <row r="507217" spans="6:6">
      <c r="F507217"/>
    </row>
    <row r="507218" spans="6:6">
      <c r="F507218"/>
    </row>
    <row r="507219" spans="6:6">
      <c r="F507219"/>
    </row>
    <row r="507220" spans="6:6">
      <c r="F507220"/>
    </row>
    <row r="507221" spans="6:6">
      <c r="F507221"/>
    </row>
    <row r="507222" spans="6:6">
      <c r="F507222"/>
    </row>
    <row r="507223" spans="6:6">
      <c r="F507223"/>
    </row>
    <row r="507224" spans="6:6">
      <c r="F507224"/>
    </row>
    <row r="507225" spans="6:6">
      <c r="F507225"/>
    </row>
    <row r="507226" spans="6:6">
      <c r="F507226"/>
    </row>
    <row r="507227" spans="6:6">
      <c r="F507227"/>
    </row>
    <row r="507228" spans="6:6">
      <c r="F507228"/>
    </row>
    <row r="507229" spans="6:6">
      <c r="F507229"/>
    </row>
    <row r="507230" spans="6:6">
      <c r="F507230"/>
    </row>
    <row r="507231" spans="6:6">
      <c r="F507231"/>
    </row>
    <row r="507232" spans="6:6">
      <c r="F507232"/>
    </row>
    <row r="507233" spans="6:6">
      <c r="F507233"/>
    </row>
    <row r="507234" spans="6:6">
      <c r="F507234"/>
    </row>
    <row r="507235" spans="6:6">
      <c r="F507235"/>
    </row>
    <row r="507236" spans="6:6">
      <c r="F507236"/>
    </row>
    <row r="507237" spans="6:6">
      <c r="F507237"/>
    </row>
    <row r="507238" spans="6:6">
      <c r="F507238"/>
    </row>
    <row r="507239" spans="6:6">
      <c r="F507239"/>
    </row>
    <row r="507240" spans="6:6">
      <c r="F507240"/>
    </row>
    <row r="507241" spans="6:6">
      <c r="F507241"/>
    </row>
    <row r="507242" spans="6:6">
      <c r="F507242"/>
    </row>
    <row r="507243" spans="6:6">
      <c r="F507243"/>
    </row>
    <row r="507244" spans="6:6">
      <c r="F507244"/>
    </row>
    <row r="507245" spans="6:6">
      <c r="F507245"/>
    </row>
    <row r="507246" spans="6:6">
      <c r="F507246"/>
    </row>
    <row r="507247" spans="6:6">
      <c r="F507247"/>
    </row>
    <row r="507248" spans="6:6">
      <c r="F507248"/>
    </row>
    <row r="507249" spans="6:6">
      <c r="F507249"/>
    </row>
    <row r="507250" spans="6:6">
      <c r="F507250"/>
    </row>
    <row r="507251" spans="6:6">
      <c r="F507251"/>
    </row>
    <row r="507252" spans="6:6">
      <c r="F507252"/>
    </row>
    <row r="507253" spans="6:6">
      <c r="F507253"/>
    </row>
    <row r="507254" spans="6:6">
      <c r="F507254"/>
    </row>
    <row r="507255" spans="6:6">
      <c r="F507255"/>
    </row>
    <row r="507256" spans="6:6">
      <c r="F507256"/>
    </row>
    <row r="507257" spans="6:6">
      <c r="F507257"/>
    </row>
    <row r="507258" spans="6:6">
      <c r="F507258"/>
    </row>
    <row r="507259" spans="6:6">
      <c r="F507259"/>
    </row>
    <row r="507260" spans="6:6">
      <c r="F507260"/>
    </row>
    <row r="507261" spans="6:6">
      <c r="F507261"/>
    </row>
    <row r="507262" spans="6:6">
      <c r="F507262"/>
    </row>
    <row r="507263" spans="6:6">
      <c r="F507263"/>
    </row>
    <row r="507264" spans="6:6">
      <c r="F507264"/>
    </row>
    <row r="507265" spans="6:6">
      <c r="F507265"/>
    </row>
    <row r="507266" spans="6:6">
      <c r="F507266"/>
    </row>
    <row r="507267" spans="6:6">
      <c r="F507267"/>
    </row>
    <row r="507268" spans="6:6">
      <c r="F507268"/>
    </row>
    <row r="507269" spans="6:6">
      <c r="F507269"/>
    </row>
    <row r="507270" spans="6:6">
      <c r="F507270"/>
    </row>
    <row r="507271" spans="6:6">
      <c r="F507271"/>
    </row>
    <row r="507272" spans="6:6">
      <c r="F507272"/>
    </row>
    <row r="507273" spans="6:6">
      <c r="F507273"/>
    </row>
    <row r="507274" spans="6:6">
      <c r="F507274"/>
    </row>
    <row r="507275" spans="6:6">
      <c r="F507275"/>
    </row>
    <row r="507276" spans="6:6">
      <c r="F507276"/>
    </row>
    <row r="507277" spans="6:6">
      <c r="F507277"/>
    </row>
    <row r="507278" spans="6:6">
      <c r="F507278"/>
    </row>
    <row r="507279" spans="6:6">
      <c r="F507279"/>
    </row>
    <row r="507280" spans="6:6">
      <c r="F507280"/>
    </row>
    <row r="507281" spans="6:6">
      <c r="F507281"/>
    </row>
    <row r="507282" spans="6:6">
      <c r="F507282"/>
    </row>
    <row r="507283" spans="6:6">
      <c r="F507283"/>
    </row>
    <row r="507284" spans="6:6">
      <c r="F507284"/>
    </row>
    <row r="507285" spans="6:6">
      <c r="F507285"/>
    </row>
    <row r="507286" spans="6:6">
      <c r="F507286"/>
    </row>
    <row r="507287" spans="6:6">
      <c r="F507287"/>
    </row>
    <row r="507288" spans="6:6">
      <c r="F507288"/>
    </row>
    <row r="507289" spans="6:6">
      <c r="F507289"/>
    </row>
    <row r="507290" spans="6:6">
      <c r="F507290"/>
    </row>
    <row r="507291" spans="6:6">
      <c r="F507291"/>
    </row>
    <row r="507292" spans="6:6">
      <c r="F507292"/>
    </row>
    <row r="507293" spans="6:6">
      <c r="F507293"/>
    </row>
    <row r="507294" spans="6:6">
      <c r="F507294"/>
    </row>
    <row r="507295" spans="6:6">
      <c r="F507295"/>
    </row>
    <row r="507296" spans="6:6">
      <c r="F507296"/>
    </row>
    <row r="507297" spans="6:6">
      <c r="F507297"/>
    </row>
    <row r="507298" spans="6:6">
      <c r="F507298"/>
    </row>
    <row r="507299" spans="6:6">
      <c r="F507299"/>
    </row>
    <row r="507300" spans="6:6">
      <c r="F507300"/>
    </row>
    <row r="507301" spans="6:6">
      <c r="F507301"/>
    </row>
    <row r="507302" spans="6:6">
      <c r="F507302"/>
    </row>
    <row r="507303" spans="6:6">
      <c r="F507303"/>
    </row>
    <row r="507304" spans="6:6">
      <c r="F507304"/>
    </row>
    <row r="507305" spans="6:6">
      <c r="F507305"/>
    </row>
    <row r="507306" spans="6:6">
      <c r="F507306"/>
    </row>
    <row r="507307" spans="6:6">
      <c r="F507307"/>
    </row>
    <row r="507308" spans="6:6">
      <c r="F507308"/>
    </row>
    <row r="507309" spans="6:6">
      <c r="F507309"/>
    </row>
    <row r="507310" spans="6:6">
      <c r="F507310"/>
    </row>
    <row r="507311" spans="6:6">
      <c r="F507311"/>
    </row>
    <row r="507312" spans="6:6">
      <c r="F507312"/>
    </row>
    <row r="507313" spans="6:6">
      <c r="F507313"/>
    </row>
    <row r="507314" spans="6:6">
      <c r="F507314"/>
    </row>
    <row r="507315" spans="6:6">
      <c r="F507315"/>
    </row>
    <row r="507316" spans="6:6">
      <c r="F507316"/>
    </row>
    <row r="507317" spans="6:6">
      <c r="F507317"/>
    </row>
    <row r="507318" spans="6:6">
      <c r="F507318"/>
    </row>
    <row r="507319" spans="6:6">
      <c r="F507319"/>
    </row>
    <row r="507320" spans="6:6">
      <c r="F507320"/>
    </row>
    <row r="507321" spans="6:6">
      <c r="F507321"/>
    </row>
    <row r="507322" spans="6:6">
      <c r="F507322"/>
    </row>
    <row r="507323" spans="6:6">
      <c r="F507323"/>
    </row>
    <row r="507324" spans="6:6">
      <c r="F507324"/>
    </row>
    <row r="507325" spans="6:6">
      <c r="F507325"/>
    </row>
    <row r="507326" spans="6:6">
      <c r="F507326"/>
    </row>
    <row r="507327" spans="6:6">
      <c r="F507327"/>
    </row>
    <row r="507328" spans="6:6">
      <c r="F507328"/>
    </row>
    <row r="507329" spans="6:6">
      <c r="F507329"/>
    </row>
    <row r="507330" spans="6:6">
      <c r="F507330"/>
    </row>
    <row r="507331" spans="6:6">
      <c r="F507331"/>
    </row>
    <row r="507332" spans="6:6">
      <c r="F507332"/>
    </row>
    <row r="507333" spans="6:6">
      <c r="F507333"/>
    </row>
    <row r="507334" spans="6:6">
      <c r="F507334"/>
    </row>
    <row r="507335" spans="6:6">
      <c r="F507335"/>
    </row>
    <row r="507336" spans="6:6">
      <c r="F507336"/>
    </row>
    <row r="507337" spans="6:6">
      <c r="F507337"/>
    </row>
    <row r="507338" spans="6:6">
      <c r="F507338"/>
    </row>
    <row r="507339" spans="6:6">
      <c r="F507339"/>
    </row>
    <row r="507340" spans="6:6">
      <c r="F507340"/>
    </row>
    <row r="507341" spans="6:6">
      <c r="F507341"/>
    </row>
    <row r="507342" spans="6:6">
      <c r="F507342"/>
    </row>
    <row r="507343" spans="6:6">
      <c r="F507343"/>
    </row>
    <row r="507344" spans="6:6">
      <c r="F507344"/>
    </row>
    <row r="507345" spans="6:6">
      <c r="F507345"/>
    </row>
    <row r="507346" spans="6:6">
      <c r="F507346"/>
    </row>
    <row r="507347" spans="6:6">
      <c r="F507347"/>
    </row>
    <row r="507348" spans="6:6">
      <c r="F507348"/>
    </row>
    <row r="507349" spans="6:6">
      <c r="F507349"/>
    </row>
    <row r="507350" spans="6:6">
      <c r="F507350"/>
    </row>
    <row r="507351" spans="6:6">
      <c r="F507351"/>
    </row>
    <row r="507352" spans="6:6">
      <c r="F507352"/>
    </row>
    <row r="507353" spans="6:6">
      <c r="F507353"/>
    </row>
    <row r="507354" spans="6:6">
      <c r="F507354"/>
    </row>
    <row r="507355" spans="6:6">
      <c r="F507355"/>
    </row>
    <row r="507356" spans="6:6">
      <c r="F507356"/>
    </row>
    <row r="507357" spans="6:6">
      <c r="F507357"/>
    </row>
    <row r="507358" spans="6:6">
      <c r="F507358"/>
    </row>
    <row r="507359" spans="6:6">
      <c r="F507359"/>
    </row>
    <row r="507360" spans="6:6">
      <c r="F507360"/>
    </row>
    <row r="507361" spans="6:6">
      <c r="F507361"/>
    </row>
    <row r="507362" spans="6:6">
      <c r="F507362"/>
    </row>
    <row r="507363" spans="6:6">
      <c r="F507363"/>
    </row>
    <row r="507364" spans="6:6">
      <c r="F507364"/>
    </row>
    <row r="507365" spans="6:6">
      <c r="F507365"/>
    </row>
    <row r="507366" spans="6:6">
      <c r="F507366"/>
    </row>
    <row r="507367" spans="6:6">
      <c r="F507367"/>
    </row>
    <row r="507368" spans="6:6">
      <c r="F507368"/>
    </row>
    <row r="507369" spans="6:6">
      <c r="F507369"/>
    </row>
    <row r="507370" spans="6:6">
      <c r="F507370"/>
    </row>
    <row r="507371" spans="6:6">
      <c r="F507371"/>
    </row>
    <row r="507372" spans="6:6">
      <c r="F507372"/>
    </row>
    <row r="507373" spans="6:6">
      <c r="F507373"/>
    </row>
    <row r="507374" spans="6:6">
      <c r="F507374"/>
    </row>
    <row r="507375" spans="6:6">
      <c r="F507375"/>
    </row>
    <row r="507376" spans="6:6">
      <c r="F507376"/>
    </row>
    <row r="507377" spans="6:6">
      <c r="F507377"/>
    </row>
    <row r="507378" spans="6:6">
      <c r="F507378"/>
    </row>
    <row r="507379" spans="6:6">
      <c r="F507379"/>
    </row>
    <row r="507380" spans="6:6">
      <c r="F507380"/>
    </row>
    <row r="507381" spans="6:6">
      <c r="F507381"/>
    </row>
    <row r="507382" spans="6:6">
      <c r="F507382"/>
    </row>
    <row r="507383" spans="6:6">
      <c r="F507383"/>
    </row>
    <row r="507384" spans="6:6">
      <c r="F507384"/>
    </row>
    <row r="507385" spans="6:6">
      <c r="F507385"/>
    </row>
    <row r="507386" spans="6:6">
      <c r="F507386"/>
    </row>
    <row r="507387" spans="6:6">
      <c r="F507387"/>
    </row>
    <row r="507388" spans="6:6">
      <c r="F507388"/>
    </row>
    <row r="507389" spans="6:6">
      <c r="F507389"/>
    </row>
    <row r="507390" spans="6:6">
      <c r="F507390"/>
    </row>
    <row r="507391" spans="6:6">
      <c r="F507391"/>
    </row>
    <row r="507392" spans="6:6">
      <c r="F507392"/>
    </row>
    <row r="507393" spans="6:6">
      <c r="F507393"/>
    </row>
    <row r="507394" spans="6:6">
      <c r="F507394"/>
    </row>
    <row r="507395" spans="6:6">
      <c r="F507395"/>
    </row>
    <row r="507396" spans="6:6">
      <c r="F507396"/>
    </row>
    <row r="507397" spans="6:6">
      <c r="F507397"/>
    </row>
    <row r="507398" spans="6:6">
      <c r="F507398"/>
    </row>
    <row r="507399" spans="6:6">
      <c r="F507399"/>
    </row>
    <row r="507400" spans="6:6">
      <c r="F507400"/>
    </row>
    <row r="507401" spans="6:6">
      <c r="F507401"/>
    </row>
    <row r="507402" spans="6:6">
      <c r="F507402"/>
    </row>
    <row r="507403" spans="6:6">
      <c r="F507403"/>
    </row>
    <row r="507404" spans="6:6">
      <c r="F507404"/>
    </row>
    <row r="507405" spans="6:6">
      <c r="F507405"/>
    </row>
    <row r="507406" spans="6:6">
      <c r="F507406"/>
    </row>
    <row r="507407" spans="6:6">
      <c r="F507407"/>
    </row>
    <row r="507408" spans="6:6">
      <c r="F507408"/>
    </row>
    <row r="507409" spans="6:6">
      <c r="F507409"/>
    </row>
    <row r="507410" spans="6:6">
      <c r="F507410"/>
    </row>
    <row r="507411" spans="6:6">
      <c r="F507411"/>
    </row>
    <row r="507412" spans="6:6">
      <c r="F507412"/>
    </row>
    <row r="507413" spans="6:6">
      <c r="F507413"/>
    </row>
    <row r="507414" spans="6:6">
      <c r="F507414"/>
    </row>
    <row r="507415" spans="6:6">
      <c r="F507415"/>
    </row>
    <row r="507416" spans="6:6">
      <c r="F507416"/>
    </row>
    <row r="507417" spans="6:6">
      <c r="F507417"/>
    </row>
    <row r="507418" spans="6:6">
      <c r="F507418"/>
    </row>
    <row r="507419" spans="6:6">
      <c r="F507419"/>
    </row>
    <row r="507420" spans="6:6">
      <c r="F507420"/>
    </row>
    <row r="507421" spans="6:6">
      <c r="F507421"/>
    </row>
    <row r="507422" spans="6:6">
      <c r="F507422"/>
    </row>
    <row r="507423" spans="6:6">
      <c r="F507423"/>
    </row>
    <row r="507424" spans="6:6">
      <c r="F507424"/>
    </row>
    <row r="507425" spans="6:6">
      <c r="F507425"/>
    </row>
    <row r="507426" spans="6:6">
      <c r="F507426"/>
    </row>
    <row r="507427" spans="6:6">
      <c r="F507427"/>
    </row>
    <row r="507428" spans="6:6">
      <c r="F507428"/>
    </row>
    <row r="507429" spans="6:6">
      <c r="F507429"/>
    </row>
    <row r="507430" spans="6:6">
      <c r="F507430"/>
    </row>
    <row r="507431" spans="6:6">
      <c r="F507431"/>
    </row>
    <row r="507432" spans="6:6">
      <c r="F507432"/>
    </row>
    <row r="507433" spans="6:6">
      <c r="F507433"/>
    </row>
    <row r="507434" spans="6:6">
      <c r="F507434"/>
    </row>
    <row r="507435" spans="6:6">
      <c r="F507435"/>
    </row>
    <row r="507436" spans="6:6">
      <c r="F507436"/>
    </row>
    <row r="507437" spans="6:6">
      <c r="F507437"/>
    </row>
    <row r="507438" spans="6:6">
      <c r="F507438"/>
    </row>
    <row r="507439" spans="6:6">
      <c r="F507439"/>
    </row>
    <row r="507440" spans="6:6">
      <c r="F507440"/>
    </row>
    <row r="507441" spans="6:6">
      <c r="F507441"/>
    </row>
    <row r="507442" spans="6:6">
      <c r="F507442"/>
    </row>
    <row r="507443" spans="6:6">
      <c r="F507443"/>
    </row>
    <row r="507444" spans="6:6">
      <c r="F507444"/>
    </row>
    <row r="507445" spans="6:6">
      <c r="F507445"/>
    </row>
    <row r="507446" spans="6:6">
      <c r="F507446"/>
    </row>
    <row r="507447" spans="6:6">
      <c r="F507447"/>
    </row>
    <row r="507448" spans="6:6">
      <c r="F507448"/>
    </row>
    <row r="507449" spans="6:6">
      <c r="F507449"/>
    </row>
    <row r="507450" spans="6:6">
      <c r="F507450"/>
    </row>
    <row r="507451" spans="6:6">
      <c r="F507451"/>
    </row>
    <row r="507452" spans="6:6">
      <c r="F507452"/>
    </row>
    <row r="507453" spans="6:6">
      <c r="F507453"/>
    </row>
    <row r="507454" spans="6:6">
      <c r="F507454"/>
    </row>
    <row r="507455" spans="6:6">
      <c r="F507455"/>
    </row>
    <row r="507456" spans="6:6">
      <c r="F507456"/>
    </row>
    <row r="507457" spans="6:6">
      <c r="F507457"/>
    </row>
    <row r="507458" spans="6:6">
      <c r="F507458"/>
    </row>
    <row r="507459" spans="6:6">
      <c r="F507459"/>
    </row>
    <row r="507460" spans="6:6">
      <c r="F507460"/>
    </row>
    <row r="507461" spans="6:6">
      <c r="F507461"/>
    </row>
    <row r="507462" spans="6:6">
      <c r="F507462"/>
    </row>
    <row r="507463" spans="6:6">
      <c r="F507463"/>
    </row>
    <row r="507464" spans="6:6">
      <c r="F507464"/>
    </row>
    <row r="507465" spans="6:6">
      <c r="F507465"/>
    </row>
    <row r="507466" spans="6:6">
      <c r="F507466"/>
    </row>
    <row r="507467" spans="6:6">
      <c r="F507467"/>
    </row>
    <row r="507468" spans="6:6">
      <c r="F507468"/>
    </row>
    <row r="507469" spans="6:6">
      <c r="F507469"/>
    </row>
    <row r="507470" spans="6:6">
      <c r="F507470"/>
    </row>
    <row r="507471" spans="6:6">
      <c r="F507471"/>
    </row>
    <row r="507472" spans="6:6">
      <c r="F507472"/>
    </row>
    <row r="507473" spans="6:6">
      <c r="F507473"/>
    </row>
    <row r="507474" spans="6:6">
      <c r="F507474"/>
    </row>
    <row r="507475" spans="6:6">
      <c r="F507475"/>
    </row>
    <row r="507476" spans="6:6">
      <c r="F507476"/>
    </row>
    <row r="507477" spans="6:6">
      <c r="F507477"/>
    </row>
    <row r="507478" spans="6:6">
      <c r="F507478"/>
    </row>
    <row r="507479" spans="6:6">
      <c r="F507479"/>
    </row>
    <row r="507480" spans="6:6">
      <c r="F507480"/>
    </row>
    <row r="507481" spans="6:6">
      <c r="F507481"/>
    </row>
    <row r="507482" spans="6:6">
      <c r="F507482"/>
    </row>
    <row r="507483" spans="6:6">
      <c r="F507483"/>
    </row>
    <row r="507484" spans="6:6">
      <c r="F507484"/>
    </row>
    <row r="507485" spans="6:6">
      <c r="F507485"/>
    </row>
    <row r="507486" spans="6:6">
      <c r="F507486"/>
    </row>
    <row r="507487" spans="6:6">
      <c r="F507487"/>
    </row>
    <row r="507488" spans="6:6">
      <c r="F507488"/>
    </row>
    <row r="507489" spans="6:6">
      <c r="F507489"/>
    </row>
    <row r="507490" spans="6:6">
      <c r="F507490"/>
    </row>
    <row r="507491" spans="6:6">
      <c r="F507491"/>
    </row>
    <row r="507492" spans="6:6">
      <c r="F507492"/>
    </row>
    <row r="507493" spans="6:6">
      <c r="F507493"/>
    </row>
    <row r="507494" spans="6:6">
      <c r="F507494"/>
    </row>
    <row r="507495" spans="6:6">
      <c r="F507495"/>
    </row>
    <row r="507496" spans="6:6">
      <c r="F507496"/>
    </row>
    <row r="507497" spans="6:6">
      <c r="F507497"/>
    </row>
    <row r="507498" spans="6:6">
      <c r="F507498"/>
    </row>
    <row r="507499" spans="6:6">
      <c r="F507499"/>
    </row>
    <row r="507500" spans="6:6">
      <c r="F507500"/>
    </row>
    <row r="507501" spans="6:6">
      <c r="F507501"/>
    </row>
    <row r="507502" spans="6:6">
      <c r="F507502"/>
    </row>
    <row r="507503" spans="6:6">
      <c r="F507503"/>
    </row>
    <row r="507504" spans="6:6">
      <c r="F507504"/>
    </row>
    <row r="507505" spans="6:6">
      <c r="F507505"/>
    </row>
    <row r="507506" spans="6:6">
      <c r="F507506"/>
    </row>
    <row r="507507" spans="6:6">
      <c r="F507507"/>
    </row>
    <row r="507508" spans="6:6">
      <c r="F507508"/>
    </row>
    <row r="507509" spans="6:6">
      <c r="F507509"/>
    </row>
    <row r="507510" spans="6:6">
      <c r="F507510"/>
    </row>
    <row r="507511" spans="6:6">
      <c r="F507511"/>
    </row>
    <row r="507512" spans="6:6">
      <c r="F507512"/>
    </row>
    <row r="507513" spans="6:6">
      <c r="F507513"/>
    </row>
    <row r="507514" spans="6:6">
      <c r="F507514"/>
    </row>
    <row r="507515" spans="6:6">
      <c r="F507515"/>
    </row>
    <row r="507516" spans="6:6">
      <c r="F507516"/>
    </row>
    <row r="507517" spans="6:6">
      <c r="F507517"/>
    </row>
    <row r="507518" spans="6:6">
      <c r="F507518"/>
    </row>
    <row r="507519" spans="6:6">
      <c r="F507519"/>
    </row>
    <row r="507520" spans="6:6">
      <c r="F507520"/>
    </row>
    <row r="507521" spans="6:6">
      <c r="F507521"/>
    </row>
    <row r="507522" spans="6:6">
      <c r="F507522"/>
    </row>
    <row r="507523" spans="6:6">
      <c r="F507523"/>
    </row>
    <row r="507524" spans="6:6">
      <c r="F507524"/>
    </row>
    <row r="507525" spans="6:6">
      <c r="F507525"/>
    </row>
    <row r="507526" spans="6:6">
      <c r="F507526"/>
    </row>
    <row r="507527" spans="6:6">
      <c r="F507527"/>
    </row>
    <row r="507528" spans="6:6">
      <c r="F507528"/>
    </row>
    <row r="507529" spans="6:6">
      <c r="F507529"/>
    </row>
    <row r="507530" spans="6:6">
      <c r="F507530"/>
    </row>
    <row r="507531" spans="6:6">
      <c r="F507531"/>
    </row>
    <row r="507532" spans="6:6">
      <c r="F507532"/>
    </row>
    <row r="507533" spans="6:6">
      <c r="F507533"/>
    </row>
    <row r="507534" spans="6:6">
      <c r="F507534"/>
    </row>
    <row r="507535" spans="6:6">
      <c r="F507535"/>
    </row>
    <row r="507536" spans="6:6">
      <c r="F507536"/>
    </row>
    <row r="507537" spans="6:6">
      <c r="F507537"/>
    </row>
    <row r="507538" spans="6:6">
      <c r="F507538"/>
    </row>
    <row r="507539" spans="6:6">
      <c r="F507539"/>
    </row>
    <row r="507540" spans="6:6">
      <c r="F507540"/>
    </row>
    <row r="507541" spans="6:6">
      <c r="F507541"/>
    </row>
    <row r="507542" spans="6:6">
      <c r="F507542"/>
    </row>
    <row r="507543" spans="6:6">
      <c r="F507543"/>
    </row>
    <row r="507544" spans="6:6">
      <c r="F507544"/>
    </row>
    <row r="507545" spans="6:6">
      <c r="F507545"/>
    </row>
    <row r="507546" spans="6:6">
      <c r="F507546"/>
    </row>
    <row r="507547" spans="6:6">
      <c r="F507547"/>
    </row>
    <row r="507548" spans="6:6">
      <c r="F507548"/>
    </row>
    <row r="507549" spans="6:6">
      <c r="F507549"/>
    </row>
    <row r="507550" spans="6:6">
      <c r="F507550"/>
    </row>
    <row r="507551" spans="6:6">
      <c r="F507551"/>
    </row>
    <row r="507552" spans="6:6">
      <c r="F507552"/>
    </row>
    <row r="507553" spans="6:6">
      <c r="F507553"/>
    </row>
    <row r="507554" spans="6:6">
      <c r="F507554"/>
    </row>
    <row r="507555" spans="6:6">
      <c r="F507555"/>
    </row>
    <row r="507556" spans="6:6">
      <c r="F507556"/>
    </row>
    <row r="507557" spans="6:6">
      <c r="F507557"/>
    </row>
    <row r="507558" spans="6:6">
      <c r="F507558"/>
    </row>
    <row r="507559" spans="6:6">
      <c r="F507559"/>
    </row>
    <row r="507560" spans="6:6">
      <c r="F507560"/>
    </row>
    <row r="507561" spans="6:6">
      <c r="F507561"/>
    </row>
    <row r="507562" spans="6:6">
      <c r="F507562"/>
    </row>
    <row r="507563" spans="6:6">
      <c r="F507563"/>
    </row>
    <row r="507564" spans="6:6">
      <c r="F507564"/>
    </row>
    <row r="507565" spans="6:6">
      <c r="F507565"/>
    </row>
    <row r="507566" spans="6:6">
      <c r="F507566"/>
    </row>
    <row r="507567" spans="6:6">
      <c r="F507567"/>
    </row>
    <row r="507568" spans="6:6">
      <c r="F507568"/>
    </row>
    <row r="507569" spans="6:6">
      <c r="F507569"/>
    </row>
    <row r="507570" spans="6:6">
      <c r="F507570"/>
    </row>
    <row r="507571" spans="6:6">
      <c r="F507571"/>
    </row>
    <row r="507572" spans="6:6">
      <c r="F507572"/>
    </row>
    <row r="507573" spans="6:6">
      <c r="F507573"/>
    </row>
    <row r="507574" spans="6:6">
      <c r="F507574"/>
    </row>
    <row r="507575" spans="6:6">
      <c r="F507575"/>
    </row>
    <row r="507576" spans="6:6">
      <c r="F507576"/>
    </row>
    <row r="507577" spans="6:6">
      <c r="F507577"/>
    </row>
    <row r="507578" spans="6:6">
      <c r="F507578"/>
    </row>
    <row r="507579" spans="6:6">
      <c r="F507579"/>
    </row>
    <row r="507580" spans="6:6">
      <c r="F507580"/>
    </row>
    <row r="507581" spans="6:6">
      <c r="F507581"/>
    </row>
    <row r="507582" spans="6:6">
      <c r="F507582"/>
    </row>
    <row r="507583" spans="6:6">
      <c r="F507583"/>
    </row>
    <row r="507584" spans="6:6">
      <c r="F507584"/>
    </row>
    <row r="507585" spans="6:6">
      <c r="F507585"/>
    </row>
    <row r="507586" spans="6:6">
      <c r="F507586"/>
    </row>
    <row r="507587" spans="6:6">
      <c r="F507587"/>
    </row>
    <row r="507588" spans="6:6">
      <c r="F507588"/>
    </row>
    <row r="507589" spans="6:6">
      <c r="F507589"/>
    </row>
    <row r="507590" spans="6:6">
      <c r="F507590"/>
    </row>
    <row r="507591" spans="6:6">
      <c r="F507591"/>
    </row>
    <row r="507592" spans="6:6">
      <c r="F507592"/>
    </row>
    <row r="507593" spans="6:6">
      <c r="F507593"/>
    </row>
    <row r="507594" spans="6:6">
      <c r="F507594"/>
    </row>
    <row r="507595" spans="6:6">
      <c r="F507595"/>
    </row>
    <row r="507596" spans="6:6">
      <c r="F507596"/>
    </row>
    <row r="507597" spans="6:6">
      <c r="F507597"/>
    </row>
    <row r="507598" spans="6:6">
      <c r="F507598"/>
    </row>
    <row r="507599" spans="6:6">
      <c r="F507599"/>
    </row>
    <row r="507600" spans="6:6">
      <c r="F507600"/>
    </row>
    <row r="507601" spans="6:6">
      <c r="F507601"/>
    </row>
    <row r="507602" spans="6:6">
      <c r="F507602"/>
    </row>
    <row r="507603" spans="6:6">
      <c r="F507603"/>
    </row>
    <row r="507604" spans="6:6">
      <c r="F507604"/>
    </row>
    <row r="507605" spans="6:6">
      <c r="F507605"/>
    </row>
    <row r="507606" spans="6:6">
      <c r="F507606"/>
    </row>
    <row r="507607" spans="6:6">
      <c r="F507607"/>
    </row>
    <row r="507608" spans="6:6">
      <c r="F507608"/>
    </row>
    <row r="507609" spans="6:6">
      <c r="F507609"/>
    </row>
    <row r="507610" spans="6:6">
      <c r="F507610"/>
    </row>
    <row r="507611" spans="6:6">
      <c r="F507611"/>
    </row>
    <row r="507612" spans="6:6">
      <c r="F507612"/>
    </row>
    <row r="507613" spans="6:6">
      <c r="F507613"/>
    </row>
    <row r="507614" spans="6:6">
      <c r="F507614"/>
    </row>
    <row r="507615" spans="6:6">
      <c r="F507615"/>
    </row>
    <row r="507616" spans="6:6">
      <c r="F507616"/>
    </row>
    <row r="507617" spans="6:6">
      <c r="F507617"/>
    </row>
    <row r="507618" spans="6:6">
      <c r="F507618"/>
    </row>
    <row r="507619" spans="6:6">
      <c r="F507619"/>
    </row>
    <row r="507620" spans="6:6">
      <c r="F507620"/>
    </row>
    <row r="507621" spans="6:6">
      <c r="F507621"/>
    </row>
    <row r="507622" spans="6:6">
      <c r="F507622"/>
    </row>
    <row r="507623" spans="6:6">
      <c r="F507623"/>
    </row>
    <row r="507624" spans="6:6">
      <c r="F507624"/>
    </row>
    <row r="507625" spans="6:6">
      <c r="F507625"/>
    </row>
    <row r="507626" spans="6:6">
      <c r="F507626"/>
    </row>
    <row r="507627" spans="6:6">
      <c r="F507627"/>
    </row>
    <row r="507628" spans="6:6">
      <c r="F507628"/>
    </row>
    <row r="507629" spans="6:6">
      <c r="F507629"/>
    </row>
    <row r="507630" spans="6:6">
      <c r="F507630"/>
    </row>
    <row r="507631" spans="6:6">
      <c r="F507631"/>
    </row>
    <row r="507632" spans="6:6">
      <c r="F507632"/>
    </row>
    <row r="507633" spans="6:6">
      <c r="F507633"/>
    </row>
    <row r="507634" spans="6:6">
      <c r="F507634"/>
    </row>
    <row r="507635" spans="6:6">
      <c r="F507635"/>
    </row>
    <row r="507636" spans="6:6">
      <c r="F507636"/>
    </row>
    <row r="507637" spans="6:6">
      <c r="F507637"/>
    </row>
    <row r="507638" spans="6:6">
      <c r="F507638"/>
    </row>
    <row r="507639" spans="6:6">
      <c r="F507639"/>
    </row>
    <row r="507640" spans="6:6">
      <c r="F507640"/>
    </row>
    <row r="507641" spans="6:6">
      <c r="F507641"/>
    </row>
    <row r="507642" spans="6:6">
      <c r="F507642"/>
    </row>
    <row r="507643" spans="6:6">
      <c r="F507643"/>
    </row>
    <row r="507644" spans="6:6">
      <c r="F507644"/>
    </row>
    <row r="507645" spans="6:6">
      <c r="F507645"/>
    </row>
    <row r="507646" spans="6:6">
      <c r="F507646"/>
    </row>
    <row r="507647" spans="6:6">
      <c r="F507647"/>
    </row>
    <row r="507648" spans="6:6">
      <c r="F507648"/>
    </row>
    <row r="507649" spans="6:6">
      <c r="F507649"/>
    </row>
    <row r="507650" spans="6:6">
      <c r="F507650"/>
    </row>
    <row r="507651" spans="6:6">
      <c r="F507651"/>
    </row>
    <row r="507652" spans="6:6">
      <c r="F507652"/>
    </row>
    <row r="507653" spans="6:6">
      <c r="F507653"/>
    </row>
    <row r="507654" spans="6:6">
      <c r="F507654"/>
    </row>
    <row r="507655" spans="6:6">
      <c r="F507655"/>
    </row>
    <row r="507656" spans="6:6">
      <c r="F507656"/>
    </row>
    <row r="507657" spans="6:6">
      <c r="F507657"/>
    </row>
    <row r="507658" spans="6:6">
      <c r="F507658"/>
    </row>
    <row r="507659" spans="6:6">
      <c r="F507659"/>
    </row>
    <row r="507660" spans="6:6">
      <c r="F507660"/>
    </row>
    <row r="507661" spans="6:6">
      <c r="F507661"/>
    </row>
    <row r="507662" spans="6:6">
      <c r="F507662"/>
    </row>
    <row r="507663" spans="6:6">
      <c r="F507663"/>
    </row>
    <row r="507664" spans="6:6">
      <c r="F507664"/>
    </row>
    <row r="507665" spans="6:6">
      <c r="F507665"/>
    </row>
    <row r="507666" spans="6:6">
      <c r="F507666"/>
    </row>
    <row r="507667" spans="6:6">
      <c r="F507667"/>
    </row>
    <row r="507668" spans="6:6">
      <c r="F507668"/>
    </row>
    <row r="507669" spans="6:6">
      <c r="F507669"/>
    </row>
    <row r="507670" spans="6:6">
      <c r="F507670"/>
    </row>
    <row r="507671" spans="6:6">
      <c r="F507671"/>
    </row>
    <row r="507672" spans="6:6">
      <c r="F507672"/>
    </row>
    <row r="507673" spans="6:6">
      <c r="F507673"/>
    </row>
    <row r="507674" spans="6:6">
      <c r="F507674"/>
    </row>
    <row r="507675" spans="6:6">
      <c r="F507675"/>
    </row>
    <row r="507676" spans="6:6">
      <c r="F507676"/>
    </row>
    <row r="507677" spans="6:6">
      <c r="F507677"/>
    </row>
    <row r="507678" spans="6:6">
      <c r="F507678"/>
    </row>
    <row r="507679" spans="6:6">
      <c r="F507679"/>
    </row>
    <row r="507680" spans="6:6">
      <c r="F507680"/>
    </row>
    <row r="507681" spans="6:6">
      <c r="F507681"/>
    </row>
    <row r="507682" spans="6:6">
      <c r="F507682"/>
    </row>
    <row r="507683" spans="6:6">
      <c r="F507683"/>
    </row>
    <row r="507684" spans="6:6">
      <c r="F507684"/>
    </row>
    <row r="507685" spans="6:6">
      <c r="F507685"/>
    </row>
    <row r="507686" spans="6:6">
      <c r="F507686"/>
    </row>
    <row r="507687" spans="6:6">
      <c r="F507687"/>
    </row>
    <row r="507688" spans="6:6">
      <c r="F507688"/>
    </row>
    <row r="507689" spans="6:6">
      <c r="F507689"/>
    </row>
    <row r="507690" spans="6:6">
      <c r="F507690"/>
    </row>
    <row r="507691" spans="6:6">
      <c r="F507691"/>
    </row>
    <row r="507692" spans="6:6">
      <c r="F507692"/>
    </row>
    <row r="507693" spans="6:6">
      <c r="F507693"/>
    </row>
    <row r="507694" spans="6:6">
      <c r="F507694"/>
    </row>
    <row r="507695" spans="6:6">
      <c r="F507695"/>
    </row>
    <row r="507696" spans="6:6">
      <c r="F507696"/>
    </row>
    <row r="507697" spans="6:6">
      <c r="F507697"/>
    </row>
    <row r="507698" spans="6:6">
      <c r="F507698"/>
    </row>
    <row r="507699" spans="6:6">
      <c r="F507699"/>
    </row>
    <row r="507700" spans="6:6">
      <c r="F507700"/>
    </row>
    <row r="507701" spans="6:6">
      <c r="F507701"/>
    </row>
    <row r="507702" spans="6:6">
      <c r="F507702"/>
    </row>
    <row r="507703" spans="6:6">
      <c r="F507703"/>
    </row>
    <row r="507704" spans="6:6">
      <c r="F507704"/>
    </row>
    <row r="507705" spans="6:6">
      <c r="F507705"/>
    </row>
    <row r="507706" spans="6:6">
      <c r="F507706"/>
    </row>
    <row r="507707" spans="6:6">
      <c r="F507707"/>
    </row>
    <row r="507708" spans="6:6">
      <c r="F507708"/>
    </row>
    <row r="507709" spans="6:6">
      <c r="F507709"/>
    </row>
    <row r="507710" spans="6:6">
      <c r="F507710"/>
    </row>
    <row r="507711" spans="6:6">
      <c r="F507711"/>
    </row>
    <row r="507712" spans="6:6">
      <c r="F507712"/>
    </row>
    <row r="507713" spans="6:6">
      <c r="F507713"/>
    </row>
    <row r="507714" spans="6:6">
      <c r="F507714"/>
    </row>
    <row r="507715" spans="6:6">
      <c r="F507715"/>
    </row>
    <row r="507716" spans="6:6">
      <c r="F507716"/>
    </row>
    <row r="507717" spans="6:6">
      <c r="F507717"/>
    </row>
    <row r="507718" spans="6:6">
      <c r="F507718"/>
    </row>
    <row r="507719" spans="6:6">
      <c r="F507719"/>
    </row>
    <row r="507720" spans="6:6">
      <c r="F507720"/>
    </row>
    <row r="507721" spans="6:6">
      <c r="F507721"/>
    </row>
    <row r="507722" spans="6:6">
      <c r="F507722"/>
    </row>
    <row r="507723" spans="6:6">
      <c r="F507723"/>
    </row>
    <row r="507724" spans="6:6">
      <c r="F507724"/>
    </row>
    <row r="507725" spans="6:6">
      <c r="F507725"/>
    </row>
    <row r="507726" spans="6:6">
      <c r="F507726"/>
    </row>
    <row r="507727" spans="6:6">
      <c r="F507727"/>
    </row>
    <row r="507728" spans="6:6">
      <c r="F507728"/>
    </row>
    <row r="507729" spans="6:6">
      <c r="F507729"/>
    </row>
    <row r="507730" spans="6:6">
      <c r="F507730"/>
    </row>
    <row r="507731" spans="6:6">
      <c r="F507731"/>
    </row>
    <row r="507732" spans="6:6">
      <c r="F507732"/>
    </row>
    <row r="507733" spans="6:6">
      <c r="F507733"/>
    </row>
    <row r="507734" spans="6:6">
      <c r="F507734"/>
    </row>
    <row r="507735" spans="6:6">
      <c r="F507735"/>
    </row>
    <row r="507736" spans="6:6">
      <c r="F507736"/>
    </row>
    <row r="507737" spans="6:6">
      <c r="F507737"/>
    </row>
    <row r="507738" spans="6:6">
      <c r="F507738"/>
    </row>
    <row r="507739" spans="6:6">
      <c r="F507739"/>
    </row>
    <row r="507740" spans="6:6">
      <c r="F507740"/>
    </row>
    <row r="507741" spans="6:6">
      <c r="F507741"/>
    </row>
    <row r="507742" spans="6:6">
      <c r="F507742"/>
    </row>
    <row r="507743" spans="6:6">
      <c r="F507743"/>
    </row>
    <row r="507744" spans="6:6">
      <c r="F507744"/>
    </row>
    <row r="507745" spans="6:6">
      <c r="F507745"/>
    </row>
    <row r="507746" spans="6:6">
      <c r="F507746"/>
    </row>
    <row r="507747" spans="6:6">
      <c r="F507747"/>
    </row>
    <row r="507748" spans="6:6">
      <c r="F507748"/>
    </row>
    <row r="507749" spans="6:6">
      <c r="F507749"/>
    </row>
    <row r="507750" spans="6:6">
      <c r="F507750"/>
    </row>
    <row r="507751" spans="6:6">
      <c r="F507751"/>
    </row>
    <row r="507752" spans="6:6">
      <c r="F507752"/>
    </row>
    <row r="507753" spans="6:6">
      <c r="F507753"/>
    </row>
    <row r="507754" spans="6:6">
      <c r="F507754"/>
    </row>
    <row r="507755" spans="6:6">
      <c r="F507755"/>
    </row>
    <row r="507756" spans="6:6">
      <c r="F507756"/>
    </row>
    <row r="507757" spans="6:6">
      <c r="F507757"/>
    </row>
    <row r="507758" spans="6:6">
      <c r="F507758"/>
    </row>
    <row r="507759" spans="6:6">
      <c r="F507759"/>
    </row>
    <row r="507760" spans="6:6">
      <c r="F507760"/>
    </row>
    <row r="507761" spans="6:6">
      <c r="F507761"/>
    </row>
    <row r="507762" spans="6:6">
      <c r="F507762"/>
    </row>
    <row r="507763" spans="6:6">
      <c r="F507763"/>
    </row>
    <row r="507764" spans="6:6">
      <c r="F507764"/>
    </row>
    <row r="507765" spans="6:6">
      <c r="F507765"/>
    </row>
    <row r="507766" spans="6:6">
      <c r="F507766"/>
    </row>
    <row r="507767" spans="6:6">
      <c r="F507767"/>
    </row>
    <row r="507768" spans="6:6">
      <c r="F507768"/>
    </row>
    <row r="507769" spans="6:6">
      <c r="F507769"/>
    </row>
    <row r="507770" spans="6:6">
      <c r="F507770"/>
    </row>
    <row r="507771" spans="6:6">
      <c r="F507771"/>
    </row>
    <row r="507772" spans="6:6">
      <c r="F507772"/>
    </row>
    <row r="507773" spans="6:6">
      <c r="F507773"/>
    </row>
    <row r="507774" spans="6:6">
      <c r="F507774"/>
    </row>
    <row r="507775" spans="6:6">
      <c r="F507775"/>
    </row>
    <row r="507776" spans="6:6">
      <c r="F507776"/>
    </row>
    <row r="507777" spans="6:6">
      <c r="F507777"/>
    </row>
    <row r="507778" spans="6:6">
      <c r="F507778"/>
    </row>
    <row r="507779" spans="6:6">
      <c r="F507779"/>
    </row>
    <row r="507780" spans="6:6">
      <c r="F507780"/>
    </row>
    <row r="507781" spans="6:6">
      <c r="F507781"/>
    </row>
    <row r="507782" spans="6:6">
      <c r="F507782"/>
    </row>
    <row r="507783" spans="6:6">
      <c r="F507783"/>
    </row>
    <row r="507784" spans="6:6">
      <c r="F507784"/>
    </row>
    <row r="507785" spans="6:6">
      <c r="F507785"/>
    </row>
    <row r="507786" spans="6:6">
      <c r="F507786"/>
    </row>
    <row r="507787" spans="6:6">
      <c r="F507787"/>
    </row>
    <row r="507788" spans="6:6">
      <c r="F507788"/>
    </row>
    <row r="507789" spans="6:6">
      <c r="F507789"/>
    </row>
    <row r="507790" spans="6:6">
      <c r="F507790"/>
    </row>
    <row r="507791" spans="6:6">
      <c r="F507791"/>
    </row>
    <row r="507792" spans="6:6">
      <c r="F507792"/>
    </row>
    <row r="507793" spans="6:6">
      <c r="F507793"/>
    </row>
    <row r="507794" spans="6:6">
      <c r="F507794"/>
    </row>
    <row r="507795" spans="6:6">
      <c r="F507795"/>
    </row>
    <row r="507796" spans="6:6">
      <c r="F507796"/>
    </row>
    <row r="507797" spans="6:6">
      <c r="F507797"/>
    </row>
    <row r="507798" spans="6:6">
      <c r="F507798"/>
    </row>
    <row r="507799" spans="6:6">
      <c r="F507799"/>
    </row>
    <row r="507800" spans="6:6">
      <c r="F507800"/>
    </row>
    <row r="507801" spans="6:6">
      <c r="F507801"/>
    </row>
    <row r="507802" spans="6:6">
      <c r="F507802"/>
    </row>
    <row r="507803" spans="6:6">
      <c r="F507803"/>
    </row>
    <row r="507804" spans="6:6">
      <c r="F507804"/>
    </row>
    <row r="507805" spans="6:6">
      <c r="F507805"/>
    </row>
    <row r="507806" spans="6:6">
      <c r="F507806"/>
    </row>
    <row r="507807" spans="6:6">
      <c r="F507807"/>
    </row>
    <row r="507808" spans="6:6">
      <c r="F507808"/>
    </row>
    <row r="507809" spans="6:6">
      <c r="F507809"/>
    </row>
    <row r="507810" spans="6:6">
      <c r="F507810"/>
    </row>
    <row r="507811" spans="6:6">
      <c r="F507811"/>
    </row>
    <row r="507812" spans="6:6">
      <c r="F507812"/>
    </row>
    <row r="507813" spans="6:6">
      <c r="F507813"/>
    </row>
    <row r="507814" spans="6:6">
      <c r="F507814"/>
    </row>
    <row r="507815" spans="6:6">
      <c r="F507815"/>
    </row>
    <row r="507816" spans="6:6">
      <c r="F507816"/>
    </row>
    <row r="507817" spans="6:6">
      <c r="F507817"/>
    </row>
    <row r="507818" spans="6:6">
      <c r="F507818"/>
    </row>
    <row r="507819" spans="6:6">
      <c r="F507819"/>
    </row>
    <row r="507820" spans="6:6">
      <c r="F507820"/>
    </row>
    <row r="507821" spans="6:6">
      <c r="F507821"/>
    </row>
    <row r="507822" spans="6:6">
      <c r="F507822"/>
    </row>
    <row r="507823" spans="6:6">
      <c r="F507823"/>
    </row>
    <row r="507824" spans="6:6">
      <c r="F507824"/>
    </row>
    <row r="507825" spans="6:6">
      <c r="F507825"/>
    </row>
    <row r="507826" spans="6:6">
      <c r="F507826"/>
    </row>
    <row r="507827" spans="6:6">
      <c r="F507827"/>
    </row>
    <row r="507828" spans="6:6">
      <c r="F507828"/>
    </row>
    <row r="507829" spans="6:6">
      <c r="F507829"/>
    </row>
    <row r="507830" spans="6:6">
      <c r="F507830"/>
    </row>
    <row r="507831" spans="6:6">
      <c r="F507831"/>
    </row>
    <row r="507832" spans="6:6">
      <c r="F507832"/>
    </row>
    <row r="507833" spans="6:6">
      <c r="F507833"/>
    </row>
    <row r="507834" spans="6:6">
      <c r="F507834"/>
    </row>
    <row r="507835" spans="6:6">
      <c r="F507835"/>
    </row>
    <row r="507836" spans="6:6">
      <c r="F507836"/>
    </row>
    <row r="507837" spans="6:6">
      <c r="F507837"/>
    </row>
    <row r="507838" spans="6:6">
      <c r="F507838"/>
    </row>
    <row r="507839" spans="6:6">
      <c r="F507839"/>
    </row>
    <row r="507840" spans="6:6">
      <c r="F507840"/>
    </row>
    <row r="507841" spans="6:6">
      <c r="F507841"/>
    </row>
    <row r="507842" spans="6:6">
      <c r="F507842"/>
    </row>
    <row r="507843" spans="6:6">
      <c r="F507843"/>
    </row>
    <row r="507844" spans="6:6">
      <c r="F507844"/>
    </row>
    <row r="507845" spans="6:6">
      <c r="F507845"/>
    </row>
    <row r="507846" spans="6:6">
      <c r="F507846"/>
    </row>
    <row r="507847" spans="6:6">
      <c r="F507847"/>
    </row>
    <row r="507848" spans="6:6">
      <c r="F507848"/>
    </row>
    <row r="507849" spans="6:6">
      <c r="F507849"/>
    </row>
    <row r="507850" spans="6:6">
      <c r="F507850"/>
    </row>
    <row r="507851" spans="6:6">
      <c r="F507851"/>
    </row>
    <row r="507852" spans="6:6">
      <c r="F507852"/>
    </row>
    <row r="507853" spans="6:6">
      <c r="F507853"/>
    </row>
    <row r="507854" spans="6:6">
      <c r="F507854"/>
    </row>
    <row r="507855" spans="6:6">
      <c r="F507855"/>
    </row>
    <row r="507856" spans="6:6">
      <c r="F507856"/>
    </row>
    <row r="507857" spans="6:6">
      <c r="F507857"/>
    </row>
    <row r="507858" spans="6:6">
      <c r="F507858"/>
    </row>
    <row r="507859" spans="6:6">
      <c r="F507859"/>
    </row>
    <row r="507860" spans="6:6">
      <c r="F507860"/>
    </row>
    <row r="507861" spans="6:6">
      <c r="F507861"/>
    </row>
    <row r="507862" spans="6:6">
      <c r="F507862"/>
    </row>
    <row r="507863" spans="6:6">
      <c r="F507863"/>
    </row>
    <row r="507864" spans="6:6">
      <c r="F507864"/>
    </row>
    <row r="507865" spans="6:6">
      <c r="F507865"/>
    </row>
    <row r="507866" spans="6:6">
      <c r="F507866"/>
    </row>
    <row r="507867" spans="6:6">
      <c r="F507867"/>
    </row>
    <row r="507868" spans="6:6">
      <c r="F507868"/>
    </row>
    <row r="507869" spans="6:6">
      <c r="F507869"/>
    </row>
    <row r="507870" spans="6:6">
      <c r="F507870"/>
    </row>
    <row r="507871" spans="6:6">
      <c r="F507871"/>
    </row>
    <row r="507872" spans="6:6">
      <c r="F507872"/>
    </row>
    <row r="507873" spans="6:6">
      <c r="F507873"/>
    </row>
    <row r="507874" spans="6:6">
      <c r="F507874"/>
    </row>
    <row r="507875" spans="6:6">
      <c r="F507875"/>
    </row>
    <row r="507876" spans="6:6">
      <c r="F507876"/>
    </row>
    <row r="507877" spans="6:6">
      <c r="F507877"/>
    </row>
    <row r="507878" spans="6:6">
      <c r="F507878"/>
    </row>
    <row r="507879" spans="6:6">
      <c r="F507879"/>
    </row>
    <row r="507880" spans="6:6">
      <c r="F507880"/>
    </row>
    <row r="507881" spans="6:6">
      <c r="F507881"/>
    </row>
    <row r="507882" spans="6:6">
      <c r="F507882"/>
    </row>
    <row r="507883" spans="6:6">
      <c r="F507883"/>
    </row>
    <row r="507884" spans="6:6">
      <c r="F507884"/>
    </row>
    <row r="507885" spans="6:6">
      <c r="F507885"/>
    </row>
    <row r="507886" spans="6:6">
      <c r="F507886"/>
    </row>
    <row r="507887" spans="6:6">
      <c r="F507887"/>
    </row>
    <row r="507888" spans="6:6">
      <c r="F507888"/>
    </row>
    <row r="507889" spans="6:6">
      <c r="F507889"/>
    </row>
    <row r="507890" spans="6:6">
      <c r="F507890"/>
    </row>
    <row r="507891" spans="6:6">
      <c r="F507891"/>
    </row>
    <row r="507892" spans="6:6">
      <c r="F507892"/>
    </row>
    <row r="507893" spans="6:6">
      <c r="F507893"/>
    </row>
    <row r="507894" spans="6:6">
      <c r="F507894"/>
    </row>
    <row r="507895" spans="6:6">
      <c r="F507895"/>
    </row>
    <row r="507896" spans="6:6">
      <c r="F507896"/>
    </row>
    <row r="507897" spans="6:6">
      <c r="F507897"/>
    </row>
    <row r="507898" spans="6:6">
      <c r="F507898"/>
    </row>
    <row r="507899" spans="6:6">
      <c r="F507899"/>
    </row>
    <row r="507900" spans="6:6">
      <c r="F507900"/>
    </row>
    <row r="507901" spans="6:6">
      <c r="F507901"/>
    </row>
    <row r="507902" spans="6:6">
      <c r="F507902"/>
    </row>
    <row r="507903" spans="6:6">
      <c r="F507903"/>
    </row>
    <row r="507904" spans="6:6">
      <c r="F507904"/>
    </row>
    <row r="507905" spans="6:6">
      <c r="F507905"/>
    </row>
    <row r="507906" spans="6:6">
      <c r="F507906"/>
    </row>
    <row r="507907" spans="6:6">
      <c r="F507907"/>
    </row>
    <row r="507908" spans="6:6">
      <c r="F507908"/>
    </row>
    <row r="507909" spans="6:6">
      <c r="F507909"/>
    </row>
    <row r="507910" spans="6:6">
      <c r="F507910"/>
    </row>
    <row r="507911" spans="6:6">
      <c r="F507911"/>
    </row>
    <row r="507912" spans="6:6">
      <c r="F507912"/>
    </row>
    <row r="507913" spans="6:6">
      <c r="F507913"/>
    </row>
    <row r="507914" spans="6:6">
      <c r="F507914"/>
    </row>
    <row r="507915" spans="6:6">
      <c r="F507915"/>
    </row>
    <row r="507916" spans="6:6">
      <c r="F507916"/>
    </row>
    <row r="507917" spans="6:6">
      <c r="F507917"/>
    </row>
    <row r="507918" spans="6:6">
      <c r="F507918"/>
    </row>
    <row r="507919" spans="6:6">
      <c r="F507919"/>
    </row>
    <row r="507920" spans="6:6">
      <c r="F507920"/>
    </row>
    <row r="507921" spans="6:6">
      <c r="F507921"/>
    </row>
    <row r="507922" spans="6:6">
      <c r="F507922"/>
    </row>
    <row r="507923" spans="6:6">
      <c r="F507923"/>
    </row>
    <row r="507924" spans="6:6">
      <c r="F507924"/>
    </row>
    <row r="507925" spans="6:6">
      <c r="F507925"/>
    </row>
    <row r="507926" spans="6:6">
      <c r="F507926"/>
    </row>
    <row r="507927" spans="6:6">
      <c r="F507927"/>
    </row>
    <row r="507928" spans="6:6">
      <c r="F507928"/>
    </row>
    <row r="507929" spans="6:6">
      <c r="F507929"/>
    </row>
    <row r="507930" spans="6:6">
      <c r="F507930"/>
    </row>
    <row r="507931" spans="6:6">
      <c r="F507931"/>
    </row>
    <row r="507932" spans="6:6">
      <c r="F507932"/>
    </row>
    <row r="507933" spans="6:6">
      <c r="F507933"/>
    </row>
    <row r="507934" spans="6:6">
      <c r="F507934"/>
    </row>
    <row r="507935" spans="6:6">
      <c r="F507935"/>
    </row>
    <row r="507936" spans="6:6">
      <c r="F507936"/>
    </row>
    <row r="507937" spans="6:6">
      <c r="F507937"/>
    </row>
    <row r="507938" spans="6:6">
      <c r="F507938"/>
    </row>
    <row r="507939" spans="6:6">
      <c r="F507939"/>
    </row>
    <row r="507940" spans="6:6">
      <c r="F507940"/>
    </row>
    <row r="507941" spans="6:6">
      <c r="F507941"/>
    </row>
    <row r="507942" spans="6:6">
      <c r="F507942"/>
    </row>
    <row r="507943" spans="6:6">
      <c r="F507943"/>
    </row>
    <row r="507944" spans="6:6">
      <c r="F507944"/>
    </row>
    <row r="507945" spans="6:6">
      <c r="F507945"/>
    </row>
    <row r="507946" spans="6:6">
      <c r="F507946"/>
    </row>
    <row r="507947" spans="6:6">
      <c r="F507947"/>
    </row>
    <row r="507948" spans="6:6">
      <c r="F507948"/>
    </row>
    <row r="507949" spans="6:6">
      <c r="F507949"/>
    </row>
    <row r="507950" spans="6:6">
      <c r="F507950"/>
    </row>
    <row r="507951" spans="6:6">
      <c r="F507951"/>
    </row>
    <row r="507952" spans="6:6">
      <c r="F507952"/>
    </row>
    <row r="507953" spans="6:6">
      <c r="F507953"/>
    </row>
    <row r="507954" spans="6:6">
      <c r="F507954"/>
    </row>
    <row r="507955" spans="6:6">
      <c r="F507955"/>
    </row>
    <row r="507956" spans="6:6">
      <c r="F507956"/>
    </row>
    <row r="507957" spans="6:6">
      <c r="F507957"/>
    </row>
    <row r="507958" spans="6:6">
      <c r="F507958"/>
    </row>
    <row r="507959" spans="6:6">
      <c r="F507959"/>
    </row>
    <row r="507960" spans="6:6">
      <c r="F507960"/>
    </row>
    <row r="507961" spans="6:6">
      <c r="F507961"/>
    </row>
    <row r="507962" spans="6:6">
      <c r="F507962"/>
    </row>
    <row r="507963" spans="6:6">
      <c r="F507963"/>
    </row>
    <row r="507964" spans="6:6">
      <c r="F507964"/>
    </row>
    <row r="507965" spans="6:6">
      <c r="F507965"/>
    </row>
    <row r="507966" spans="6:6">
      <c r="F507966"/>
    </row>
    <row r="507967" spans="6:6">
      <c r="F507967"/>
    </row>
    <row r="507968" spans="6:6">
      <c r="F507968"/>
    </row>
    <row r="507969" spans="6:6">
      <c r="F507969"/>
    </row>
    <row r="507970" spans="6:6">
      <c r="F507970"/>
    </row>
    <row r="507971" spans="6:6">
      <c r="F507971"/>
    </row>
    <row r="507972" spans="6:6">
      <c r="F507972"/>
    </row>
    <row r="507973" spans="6:6">
      <c r="F507973"/>
    </row>
    <row r="507974" spans="6:6">
      <c r="F507974"/>
    </row>
    <row r="507975" spans="6:6">
      <c r="F507975"/>
    </row>
    <row r="507976" spans="6:6">
      <c r="F507976"/>
    </row>
    <row r="507977" spans="6:6">
      <c r="F507977"/>
    </row>
    <row r="507978" spans="6:6">
      <c r="F507978"/>
    </row>
    <row r="507979" spans="6:6">
      <c r="F507979"/>
    </row>
    <row r="507980" spans="6:6">
      <c r="F507980"/>
    </row>
    <row r="507981" spans="6:6">
      <c r="F507981"/>
    </row>
    <row r="507982" spans="6:6">
      <c r="F507982"/>
    </row>
    <row r="507983" spans="6:6">
      <c r="F507983"/>
    </row>
    <row r="507984" spans="6:6">
      <c r="F507984"/>
    </row>
    <row r="507985" spans="6:6">
      <c r="F507985"/>
    </row>
    <row r="507986" spans="6:6">
      <c r="F507986"/>
    </row>
    <row r="507987" spans="6:6">
      <c r="F507987"/>
    </row>
    <row r="507988" spans="6:6">
      <c r="F507988"/>
    </row>
    <row r="507989" spans="6:6">
      <c r="F507989"/>
    </row>
    <row r="507990" spans="6:6">
      <c r="F507990"/>
    </row>
    <row r="507991" spans="6:6">
      <c r="F507991"/>
    </row>
    <row r="507992" spans="6:6">
      <c r="F507992"/>
    </row>
    <row r="507993" spans="6:6">
      <c r="F507993"/>
    </row>
    <row r="507994" spans="6:6">
      <c r="F507994"/>
    </row>
    <row r="507995" spans="6:6">
      <c r="F507995"/>
    </row>
    <row r="507996" spans="6:6">
      <c r="F507996"/>
    </row>
    <row r="507997" spans="6:6">
      <c r="F507997"/>
    </row>
    <row r="507998" spans="6:6">
      <c r="F507998"/>
    </row>
    <row r="507999" spans="6:6">
      <c r="F507999"/>
    </row>
    <row r="508000" spans="6:6">
      <c r="F508000"/>
    </row>
    <row r="508001" spans="6:6">
      <c r="F508001"/>
    </row>
    <row r="508002" spans="6:6">
      <c r="F508002"/>
    </row>
    <row r="508003" spans="6:6">
      <c r="F508003"/>
    </row>
    <row r="508004" spans="6:6">
      <c r="F508004"/>
    </row>
    <row r="508005" spans="6:6">
      <c r="F508005"/>
    </row>
    <row r="508006" spans="6:6">
      <c r="F508006"/>
    </row>
    <row r="508007" spans="6:6">
      <c r="F508007"/>
    </row>
    <row r="508008" spans="6:6">
      <c r="F508008"/>
    </row>
    <row r="508009" spans="6:6">
      <c r="F508009"/>
    </row>
    <row r="508010" spans="6:6">
      <c r="F508010"/>
    </row>
    <row r="508011" spans="6:6">
      <c r="F508011"/>
    </row>
    <row r="508012" spans="6:6">
      <c r="F508012"/>
    </row>
    <row r="508013" spans="6:6">
      <c r="F508013"/>
    </row>
    <row r="508014" spans="6:6">
      <c r="F508014"/>
    </row>
    <row r="508015" spans="6:6">
      <c r="F508015"/>
    </row>
    <row r="508016" spans="6:6">
      <c r="F508016"/>
    </row>
    <row r="508017" spans="6:6">
      <c r="F508017"/>
    </row>
    <row r="508018" spans="6:6">
      <c r="F508018"/>
    </row>
    <row r="508019" spans="6:6">
      <c r="F508019"/>
    </row>
    <row r="508020" spans="6:6">
      <c r="F508020"/>
    </row>
    <row r="508021" spans="6:6">
      <c r="F508021"/>
    </row>
    <row r="508022" spans="6:6">
      <c r="F508022"/>
    </row>
    <row r="508023" spans="6:6">
      <c r="F508023"/>
    </row>
    <row r="508024" spans="6:6">
      <c r="F508024"/>
    </row>
    <row r="508025" spans="6:6">
      <c r="F508025"/>
    </row>
    <row r="508026" spans="6:6">
      <c r="F508026"/>
    </row>
    <row r="508027" spans="6:6">
      <c r="F508027"/>
    </row>
    <row r="508028" spans="6:6">
      <c r="F508028"/>
    </row>
    <row r="508029" spans="6:6">
      <c r="F508029"/>
    </row>
    <row r="508030" spans="6:6">
      <c r="F508030"/>
    </row>
    <row r="508031" spans="6:6">
      <c r="F508031"/>
    </row>
    <row r="508032" spans="6:6">
      <c r="F508032"/>
    </row>
    <row r="508033" spans="6:6">
      <c r="F508033"/>
    </row>
    <row r="508034" spans="6:6">
      <c r="F508034"/>
    </row>
    <row r="508035" spans="6:6">
      <c r="F508035"/>
    </row>
    <row r="508036" spans="6:6">
      <c r="F508036"/>
    </row>
    <row r="508037" spans="6:6">
      <c r="F508037"/>
    </row>
    <row r="508038" spans="6:6">
      <c r="F508038"/>
    </row>
    <row r="508039" spans="6:6">
      <c r="F508039"/>
    </row>
    <row r="508040" spans="6:6">
      <c r="F508040"/>
    </row>
    <row r="508041" spans="6:6">
      <c r="F508041"/>
    </row>
    <row r="508042" spans="6:6">
      <c r="F508042"/>
    </row>
    <row r="508043" spans="6:6">
      <c r="F508043"/>
    </row>
    <row r="508044" spans="6:6">
      <c r="F508044"/>
    </row>
    <row r="508045" spans="6:6">
      <c r="F508045"/>
    </row>
    <row r="508046" spans="6:6">
      <c r="F508046"/>
    </row>
    <row r="508047" spans="6:6">
      <c r="F508047"/>
    </row>
    <row r="508048" spans="6:6">
      <c r="F508048"/>
    </row>
    <row r="508049" spans="6:6">
      <c r="F508049"/>
    </row>
    <row r="508050" spans="6:6">
      <c r="F508050"/>
    </row>
    <row r="508051" spans="6:6">
      <c r="F508051"/>
    </row>
    <row r="508052" spans="6:6">
      <c r="F508052"/>
    </row>
    <row r="508053" spans="6:6">
      <c r="F508053"/>
    </row>
    <row r="508054" spans="6:6">
      <c r="F508054"/>
    </row>
    <row r="508055" spans="6:6">
      <c r="F508055"/>
    </row>
    <row r="508056" spans="6:6">
      <c r="F508056"/>
    </row>
    <row r="508057" spans="6:6">
      <c r="F508057"/>
    </row>
    <row r="508058" spans="6:6">
      <c r="F508058"/>
    </row>
    <row r="508059" spans="6:6">
      <c r="F508059"/>
    </row>
    <row r="508060" spans="6:6">
      <c r="F508060"/>
    </row>
    <row r="508061" spans="6:6">
      <c r="F508061"/>
    </row>
    <row r="508062" spans="6:6">
      <c r="F508062"/>
    </row>
    <row r="508063" spans="6:6">
      <c r="F508063"/>
    </row>
    <row r="508064" spans="6:6">
      <c r="F508064"/>
    </row>
    <row r="508065" spans="6:6">
      <c r="F508065"/>
    </row>
    <row r="508066" spans="6:6">
      <c r="F508066"/>
    </row>
    <row r="508067" spans="6:6">
      <c r="F508067"/>
    </row>
    <row r="508068" spans="6:6">
      <c r="F508068"/>
    </row>
    <row r="508069" spans="6:6">
      <c r="F508069"/>
    </row>
    <row r="508070" spans="6:6">
      <c r="F508070"/>
    </row>
    <row r="508071" spans="6:6">
      <c r="F508071"/>
    </row>
    <row r="508072" spans="6:6">
      <c r="F508072"/>
    </row>
    <row r="508073" spans="6:6">
      <c r="F508073"/>
    </row>
    <row r="508074" spans="6:6">
      <c r="F508074"/>
    </row>
    <row r="508075" spans="6:6">
      <c r="F508075"/>
    </row>
    <row r="508076" spans="6:6">
      <c r="F508076"/>
    </row>
    <row r="508077" spans="6:6">
      <c r="F508077"/>
    </row>
    <row r="508078" spans="6:6">
      <c r="F508078"/>
    </row>
    <row r="508079" spans="6:6">
      <c r="F508079"/>
    </row>
    <row r="508080" spans="6:6">
      <c r="F508080"/>
    </row>
    <row r="508081" spans="6:6">
      <c r="F508081"/>
    </row>
    <row r="508082" spans="6:6">
      <c r="F508082"/>
    </row>
    <row r="508083" spans="6:6">
      <c r="F508083"/>
    </row>
    <row r="508084" spans="6:6">
      <c r="F508084"/>
    </row>
    <row r="508085" spans="6:6">
      <c r="F508085"/>
    </row>
    <row r="508086" spans="6:6">
      <c r="F508086"/>
    </row>
    <row r="508087" spans="6:6">
      <c r="F508087"/>
    </row>
    <row r="508088" spans="6:6">
      <c r="F508088"/>
    </row>
    <row r="508089" spans="6:6">
      <c r="F508089"/>
    </row>
    <row r="508090" spans="6:6">
      <c r="F508090"/>
    </row>
    <row r="508091" spans="6:6">
      <c r="F508091"/>
    </row>
    <row r="508092" spans="6:6">
      <c r="F508092"/>
    </row>
    <row r="508093" spans="6:6">
      <c r="F508093"/>
    </row>
    <row r="508094" spans="6:6">
      <c r="F508094"/>
    </row>
    <row r="508095" spans="6:6">
      <c r="F508095"/>
    </row>
    <row r="508096" spans="6:6">
      <c r="F508096"/>
    </row>
    <row r="508097" spans="6:6">
      <c r="F508097"/>
    </row>
    <row r="508098" spans="6:6">
      <c r="F508098"/>
    </row>
    <row r="508099" spans="6:6">
      <c r="F508099"/>
    </row>
    <row r="508100" spans="6:6">
      <c r="F508100"/>
    </row>
    <row r="508101" spans="6:6">
      <c r="F508101"/>
    </row>
    <row r="508102" spans="6:6">
      <c r="F508102"/>
    </row>
    <row r="508103" spans="6:6">
      <c r="F508103"/>
    </row>
    <row r="508104" spans="6:6">
      <c r="F508104"/>
    </row>
    <row r="508105" spans="6:6">
      <c r="F508105"/>
    </row>
    <row r="508106" spans="6:6">
      <c r="F508106"/>
    </row>
    <row r="508107" spans="6:6">
      <c r="F508107"/>
    </row>
    <row r="508108" spans="6:6">
      <c r="F508108"/>
    </row>
    <row r="508109" spans="6:6">
      <c r="F508109"/>
    </row>
    <row r="508110" spans="6:6">
      <c r="F508110"/>
    </row>
    <row r="508111" spans="6:6">
      <c r="F508111"/>
    </row>
    <row r="508112" spans="6:6">
      <c r="F508112"/>
    </row>
    <row r="508113" spans="6:6">
      <c r="F508113"/>
    </row>
    <row r="508114" spans="6:6">
      <c r="F508114"/>
    </row>
    <row r="508115" spans="6:6">
      <c r="F508115"/>
    </row>
    <row r="508116" spans="6:6">
      <c r="F508116"/>
    </row>
    <row r="508117" spans="6:6">
      <c r="F508117"/>
    </row>
    <row r="508118" spans="6:6">
      <c r="F508118"/>
    </row>
    <row r="508119" spans="6:6">
      <c r="F508119"/>
    </row>
    <row r="508120" spans="6:6">
      <c r="F508120"/>
    </row>
    <row r="508121" spans="6:6">
      <c r="F508121"/>
    </row>
    <row r="508122" spans="6:6">
      <c r="F508122"/>
    </row>
    <row r="508123" spans="6:6">
      <c r="F508123"/>
    </row>
    <row r="508124" spans="6:6">
      <c r="F508124"/>
    </row>
    <row r="508125" spans="6:6">
      <c r="F508125"/>
    </row>
    <row r="508126" spans="6:6">
      <c r="F508126"/>
    </row>
    <row r="508127" spans="6:6">
      <c r="F508127"/>
    </row>
    <row r="508128" spans="6:6">
      <c r="F508128"/>
    </row>
    <row r="508129" spans="6:6">
      <c r="F508129"/>
    </row>
    <row r="508130" spans="6:6">
      <c r="F508130"/>
    </row>
    <row r="508131" spans="6:6">
      <c r="F508131"/>
    </row>
    <row r="508132" spans="6:6">
      <c r="F508132"/>
    </row>
    <row r="508133" spans="6:6">
      <c r="F508133"/>
    </row>
    <row r="508134" spans="6:6">
      <c r="F508134"/>
    </row>
    <row r="508135" spans="6:6">
      <c r="F508135"/>
    </row>
    <row r="508136" spans="6:6">
      <c r="F508136"/>
    </row>
    <row r="508137" spans="6:6">
      <c r="F508137"/>
    </row>
    <row r="508138" spans="6:6">
      <c r="F508138"/>
    </row>
    <row r="508139" spans="6:6">
      <c r="F508139"/>
    </row>
    <row r="508140" spans="6:6">
      <c r="F508140"/>
    </row>
    <row r="508141" spans="6:6">
      <c r="F508141"/>
    </row>
    <row r="508142" spans="6:6">
      <c r="F508142"/>
    </row>
    <row r="508143" spans="6:6">
      <c r="F508143"/>
    </row>
    <row r="508144" spans="6:6">
      <c r="F508144"/>
    </row>
    <row r="508145" spans="6:6">
      <c r="F508145"/>
    </row>
    <row r="508146" spans="6:6">
      <c r="F508146"/>
    </row>
    <row r="508147" spans="6:6">
      <c r="F508147"/>
    </row>
    <row r="508148" spans="6:6">
      <c r="F508148"/>
    </row>
    <row r="508149" spans="6:6">
      <c r="F508149"/>
    </row>
    <row r="508150" spans="6:6">
      <c r="F508150"/>
    </row>
    <row r="508151" spans="6:6">
      <c r="F508151"/>
    </row>
    <row r="508152" spans="6:6">
      <c r="F508152"/>
    </row>
    <row r="508153" spans="6:6">
      <c r="F508153"/>
    </row>
    <row r="508154" spans="6:6">
      <c r="F508154"/>
    </row>
    <row r="508155" spans="6:6">
      <c r="F508155"/>
    </row>
    <row r="508156" spans="6:6">
      <c r="F508156"/>
    </row>
    <row r="508157" spans="6:6">
      <c r="F508157"/>
    </row>
    <row r="508158" spans="6:6">
      <c r="F508158"/>
    </row>
    <row r="508159" spans="6:6">
      <c r="F508159"/>
    </row>
    <row r="508160" spans="6:6">
      <c r="F508160"/>
    </row>
    <row r="508161" spans="6:6">
      <c r="F508161"/>
    </row>
    <row r="508162" spans="6:6">
      <c r="F508162"/>
    </row>
    <row r="508163" spans="6:6">
      <c r="F508163"/>
    </row>
    <row r="508164" spans="6:6">
      <c r="F508164"/>
    </row>
    <row r="508165" spans="6:6">
      <c r="F508165"/>
    </row>
    <row r="508166" spans="6:6">
      <c r="F508166"/>
    </row>
    <row r="508167" spans="6:6">
      <c r="F508167"/>
    </row>
    <row r="508168" spans="6:6">
      <c r="F508168"/>
    </row>
    <row r="508169" spans="6:6">
      <c r="F508169"/>
    </row>
    <row r="508170" spans="6:6">
      <c r="F508170"/>
    </row>
    <row r="508171" spans="6:6">
      <c r="F508171"/>
    </row>
    <row r="508172" spans="6:6">
      <c r="F508172"/>
    </row>
    <row r="508173" spans="6:6">
      <c r="F508173"/>
    </row>
    <row r="508174" spans="6:6">
      <c r="F508174"/>
    </row>
    <row r="508175" spans="6:6">
      <c r="F508175"/>
    </row>
    <row r="508176" spans="6:6">
      <c r="F508176"/>
    </row>
    <row r="508177" spans="6:6">
      <c r="F508177"/>
    </row>
    <row r="508178" spans="6:6">
      <c r="F508178"/>
    </row>
    <row r="508179" spans="6:6">
      <c r="F508179"/>
    </row>
    <row r="508180" spans="6:6">
      <c r="F508180"/>
    </row>
    <row r="508181" spans="6:6">
      <c r="F508181"/>
    </row>
    <row r="508182" spans="6:6">
      <c r="F508182"/>
    </row>
    <row r="508183" spans="6:6">
      <c r="F508183"/>
    </row>
    <row r="508184" spans="6:6">
      <c r="F508184"/>
    </row>
    <row r="508185" spans="6:6">
      <c r="F508185"/>
    </row>
    <row r="508186" spans="6:6">
      <c r="F508186"/>
    </row>
    <row r="508187" spans="6:6">
      <c r="F508187"/>
    </row>
    <row r="508188" spans="6:6">
      <c r="F508188"/>
    </row>
    <row r="508189" spans="6:6">
      <c r="F508189"/>
    </row>
    <row r="508190" spans="6:6">
      <c r="F508190"/>
    </row>
    <row r="508191" spans="6:6">
      <c r="F508191"/>
    </row>
    <row r="508192" spans="6:6">
      <c r="F508192"/>
    </row>
    <row r="508193" spans="6:6">
      <c r="F508193"/>
    </row>
    <row r="508194" spans="6:6">
      <c r="F508194"/>
    </row>
    <row r="508195" spans="6:6">
      <c r="F508195"/>
    </row>
    <row r="508196" spans="6:6">
      <c r="F508196"/>
    </row>
    <row r="508197" spans="6:6">
      <c r="F508197"/>
    </row>
    <row r="508198" spans="6:6">
      <c r="F508198"/>
    </row>
    <row r="508199" spans="6:6">
      <c r="F508199"/>
    </row>
    <row r="508200" spans="6:6">
      <c r="F508200"/>
    </row>
    <row r="508201" spans="6:6">
      <c r="F508201"/>
    </row>
    <row r="508202" spans="6:6">
      <c r="F508202"/>
    </row>
    <row r="508203" spans="6:6">
      <c r="F508203"/>
    </row>
    <row r="508204" spans="6:6">
      <c r="F508204"/>
    </row>
    <row r="508205" spans="6:6">
      <c r="F508205"/>
    </row>
    <row r="508206" spans="6:6">
      <c r="F508206"/>
    </row>
    <row r="508207" spans="6:6">
      <c r="F508207"/>
    </row>
    <row r="508208" spans="6:6">
      <c r="F508208"/>
    </row>
    <row r="508209" spans="6:6">
      <c r="F508209"/>
    </row>
    <row r="508210" spans="6:6">
      <c r="F508210"/>
    </row>
    <row r="508211" spans="6:6">
      <c r="F508211"/>
    </row>
    <row r="508212" spans="6:6">
      <c r="F508212"/>
    </row>
    <row r="508213" spans="6:6">
      <c r="F508213"/>
    </row>
    <row r="508214" spans="6:6">
      <c r="F508214"/>
    </row>
    <row r="508215" spans="6:6">
      <c r="F508215"/>
    </row>
    <row r="508216" spans="6:6">
      <c r="F508216"/>
    </row>
    <row r="508217" spans="6:6">
      <c r="F508217"/>
    </row>
    <row r="508218" spans="6:6">
      <c r="F508218"/>
    </row>
    <row r="508219" spans="6:6">
      <c r="F508219"/>
    </row>
    <row r="508220" spans="6:6">
      <c r="F508220"/>
    </row>
    <row r="508221" spans="6:6">
      <c r="F508221"/>
    </row>
    <row r="508222" spans="6:6">
      <c r="F508222"/>
    </row>
    <row r="508223" spans="6:6">
      <c r="F508223"/>
    </row>
    <row r="508224" spans="6:6">
      <c r="F508224"/>
    </row>
    <row r="508225" spans="6:6">
      <c r="F508225"/>
    </row>
    <row r="508226" spans="6:6">
      <c r="F508226"/>
    </row>
    <row r="508227" spans="6:6">
      <c r="F508227"/>
    </row>
    <row r="508228" spans="6:6">
      <c r="F508228"/>
    </row>
    <row r="508229" spans="6:6">
      <c r="F508229"/>
    </row>
    <row r="508230" spans="6:6">
      <c r="F508230"/>
    </row>
    <row r="508231" spans="6:6">
      <c r="F508231"/>
    </row>
    <row r="508232" spans="6:6">
      <c r="F508232"/>
    </row>
    <row r="508233" spans="6:6">
      <c r="F508233"/>
    </row>
    <row r="508234" spans="6:6">
      <c r="F508234"/>
    </row>
    <row r="508235" spans="6:6">
      <c r="F508235"/>
    </row>
    <row r="508236" spans="6:6">
      <c r="F508236"/>
    </row>
    <row r="508237" spans="6:6">
      <c r="F508237"/>
    </row>
    <row r="508238" spans="6:6">
      <c r="F508238"/>
    </row>
    <row r="508239" spans="6:6">
      <c r="F508239"/>
    </row>
    <row r="508240" spans="6:6">
      <c r="F508240"/>
    </row>
    <row r="508241" spans="6:6">
      <c r="F508241"/>
    </row>
    <row r="508242" spans="6:6">
      <c r="F508242"/>
    </row>
    <row r="508243" spans="6:6">
      <c r="F508243"/>
    </row>
    <row r="508244" spans="6:6">
      <c r="F508244"/>
    </row>
    <row r="508245" spans="6:6">
      <c r="F508245"/>
    </row>
    <row r="508246" spans="6:6">
      <c r="F508246"/>
    </row>
    <row r="508247" spans="6:6">
      <c r="F508247"/>
    </row>
    <row r="508248" spans="6:6">
      <c r="F508248"/>
    </row>
    <row r="508249" spans="6:6">
      <c r="F508249"/>
    </row>
    <row r="508250" spans="6:6">
      <c r="F508250"/>
    </row>
    <row r="508251" spans="6:6">
      <c r="F508251"/>
    </row>
    <row r="508252" spans="6:6">
      <c r="F508252"/>
    </row>
    <row r="508253" spans="6:6">
      <c r="F508253"/>
    </row>
    <row r="508254" spans="6:6">
      <c r="F508254"/>
    </row>
    <row r="508255" spans="6:6">
      <c r="F508255"/>
    </row>
    <row r="508256" spans="6:6">
      <c r="F508256"/>
    </row>
    <row r="508257" spans="6:6">
      <c r="F508257"/>
    </row>
    <row r="508258" spans="6:6">
      <c r="F508258"/>
    </row>
    <row r="508259" spans="6:6">
      <c r="F508259"/>
    </row>
    <row r="508260" spans="6:6">
      <c r="F508260"/>
    </row>
    <row r="508261" spans="6:6">
      <c r="F508261"/>
    </row>
    <row r="508262" spans="6:6">
      <c r="F508262"/>
    </row>
    <row r="508263" spans="6:6">
      <c r="F508263"/>
    </row>
    <row r="508264" spans="6:6">
      <c r="F508264"/>
    </row>
    <row r="508265" spans="6:6">
      <c r="F508265"/>
    </row>
    <row r="508266" spans="6:6">
      <c r="F508266"/>
    </row>
    <row r="508267" spans="6:6">
      <c r="F508267"/>
    </row>
    <row r="508268" spans="6:6">
      <c r="F508268"/>
    </row>
    <row r="508269" spans="6:6">
      <c r="F508269"/>
    </row>
    <row r="508270" spans="6:6">
      <c r="F508270"/>
    </row>
    <row r="508271" spans="6:6">
      <c r="F508271"/>
    </row>
    <row r="508272" spans="6:6">
      <c r="F508272"/>
    </row>
    <row r="508273" spans="6:6">
      <c r="F508273"/>
    </row>
    <row r="508274" spans="6:6">
      <c r="F508274"/>
    </row>
    <row r="508275" spans="6:6">
      <c r="F508275"/>
    </row>
    <row r="508276" spans="6:6">
      <c r="F508276"/>
    </row>
    <row r="508277" spans="6:6">
      <c r="F508277"/>
    </row>
    <row r="508278" spans="6:6">
      <c r="F508278"/>
    </row>
    <row r="508279" spans="6:6">
      <c r="F508279"/>
    </row>
    <row r="508280" spans="6:6">
      <c r="F508280"/>
    </row>
    <row r="508281" spans="6:6">
      <c r="F508281"/>
    </row>
    <row r="508282" spans="6:6">
      <c r="F508282"/>
    </row>
    <row r="508283" spans="6:6">
      <c r="F508283"/>
    </row>
    <row r="508284" spans="6:6">
      <c r="F508284"/>
    </row>
    <row r="508285" spans="6:6">
      <c r="F508285"/>
    </row>
    <row r="508286" spans="6:6">
      <c r="F508286"/>
    </row>
    <row r="508287" spans="6:6">
      <c r="F508287"/>
    </row>
    <row r="508288" spans="6:6">
      <c r="F508288"/>
    </row>
    <row r="508289" spans="6:6">
      <c r="F508289"/>
    </row>
    <row r="508290" spans="6:6">
      <c r="F508290"/>
    </row>
    <row r="508291" spans="6:6">
      <c r="F508291"/>
    </row>
    <row r="508292" spans="6:6">
      <c r="F508292"/>
    </row>
    <row r="508293" spans="6:6">
      <c r="F508293"/>
    </row>
    <row r="508294" spans="6:6">
      <c r="F508294"/>
    </row>
    <row r="508295" spans="6:6">
      <c r="F508295"/>
    </row>
    <row r="508296" spans="6:6">
      <c r="F508296"/>
    </row>
    <row r="508297" spans="6:6">
      <c r="F508297"/>
    </row>
    <row r="508298" spans="6:6">
      <c r="F508298"/>
    </row>
    <row r="508299" spans="6:6">
      <c r="F508299"/>
    </row>
    <row r="508300" spans="6:6">
      <c r="F508300"/>
    </row>
    <row r="508301" spans="6:6">
      <c r="F508301"/>
    </row>
    <row r="508302" spans="6:6">
      <c r="F508302"/>
    </row>
    <row r="508303" spans="6:6">
      <c r="F508303"/>
    </row>
    <row r="508304" spans="6:6">
      <c r="F508304"/>
    </row>
    <row r="508305" spans="6:6">
      <c r="F508305"/>
    </row>
    <row r="508306" spans="6:6">
      <c r="F508306"/>
    </row>
    <row r="508307" spans="6:6">
      <c r="F508307"/>
    </row>
    <row r="508308" spans="6:6">
      <c r="F508308"/>
    </row>
    <row r="508309" spans="6:6">
      <c r="F508309"/>
    </row>
    <row r="508310" spans="6:6">
      <c r="F508310"/>
    </row>
    <row r="508311" spans="6:6">
      <c r="F508311"/>
    </row>
    <row r="508312" spans="6:6">
      <c r="F508312"/>
    </row>
    <row r="508313" spans="6:6">
      <c r="F508313"/>
    </row>
    <row r="508314" spans="6:6">
      <c r="F508314"/>
    </row>
    <row r="508315" spans="6:6">
      <c r="F508315"/>
    </row>
    <row r="508316" spans="6:6">
      <c r="F508316"/>
    </row>
    <row r="508317" spans="6:6">
      <c r="F508317"/>
    </row>
    <row r="508318" spans="6:6">
      <c r="F508318"/>
    </row>
    <row r="508319" spans="6:6">
      <c r="F508319"/>
    </row>
    <row r="508320" spans="6:6">
      <c r="F508320"/>
    </row>
    <row r="508321" spans="6:6">
      <c r="F508321"/>
    </row>
    <row r="508322" spans="6:6">
      <c r="F508322"/>
    </row>
    <row r="508323" spans="6:6">
      <c r="F508323"/>
    </row>
    <row r="508324" spans="6:6">
      <c r="F508324"/>
    </row>
    <row r="508325" spans="6:6">
      <c r="F508325"/>
    </row>
    <row r="508326" spans="6:6">
      <c r="F508326"/>
    </row>
    <row r="508327" spans="6:6">
      <c r="F508327"/>
    </row>
    <row r="508328" spans="6:6">
      <c r="F508328"/>
    </row>
    <row r="508329" spans="6:6">
      <c r="F508329"/>
    </row>
    <row r="508330" spans="6:6">
      <c r="F508330"/>
    </row>
    <row r="508331" spans="6:6">
      <c r="F508331"/>
    </row>
    <row r="508332" spans="6:6">
      <c r="F508332"/>
    </row>
    <row r="508333" spans="6:6">
      <c r="F508333"/>
    </row>
    <row r="508334" spans="6:6">
      <c r="F508334"/>
    </row>
    <row r="508335" spans="6:6">
      <c r="F508335"/>
    </row>
    <row r="508336" spans="6:6">
      <c r="F508336"/>
    </row>
    <row r="508337" spans="6:6">
      <c r="F508337"/>
    </row>
    <row r="508338" spans="6:6">
      <c r="F508338"/>
    </row>
    <row r="508339" spans="6:6">
      <c r="F508339"/>
    </row>
    <row r="508340" spans="6:6">
      <c r="F508340"/>
    </row>
    <row r="508341" spans="6:6">
      <c r="F508341"/>
    </row>
    <row r="508342" spans="6:6">
      <c r="F508342"/>
    </row>
    <row r="508343" spans="6:6">
      <c r="F508343"/>
    </row>
    <row r="508344" spans="6:6">
      <c r="F508344"/>
    </row>
    <row r="508345" spans="6:6">
      <c r="F508345"/>
    </row>
    <row r="508346" spans="6:6">
      <c r="F508346"/>
    </row>
    <row r="508347" spans="6:6">
      <c r="F508347"/>
    </row>
    <row r="508348" spans="6:6">
      <c r="F508348"/>
    </row>
    <row r="508349" spans="6:6">
      <c r="F508349"/>
    </row>
    <row r="508350" spans="6:6">
      <c r="F508350"/>
    </row>
    <row r="508351" spans="6:6">
      <c r="F508351"/>
    </row>
    <row r="508352" spans="6:6">
      <c r="F508352"/>
    </row>
    <row r="508353" spans="6:6">
      <c r="F508353"/>
    </row>
    <row r="508354" spans="6:6">
      <c r="F508354"/>
    </row>
    <row r="508355" spans="6:6">
      <c r="F508355"/>
    </row>
    <row r="508356" spans="6:6">
      <c r="F508356"/>
    </row>
    <row r="508357" spans="6:6">
      <c r="F508357"/>
    </row>
    <row r="508358" spans="6:6">
      <c r="F508358"/>
    </row>
    <row r="508359" spans="6:6">
      <c r="F508359"/>
    </row>
    <row r="508360" spans="6:6">
      <c r="F508360"/>
    </row>
    <row r="508361" spans="6:6">
      <c r="F508361"/>
    </row>
    <row r="508362" spans="6:6">
      <c r="F508362"/>
    </row>
    <row r="508363" spans="6:6">
      <c r="F508363"/>
    </row>
    <row r="508364" spans="6:6">
      <c r="F508364"/>
    </row>
    <row r="508365" spans="6:6">
      <c r="F508365"/>
    </row>
    <row r="508366" spans="6:6">
      <c r="F508366"/>
    </row>
    <row r="508367" spans="6:6">
      <c r="F508367"/>
    </row>
    <row r="508368" spans="6:6">
      <c r="F508368"/>
    </row>
    <row r="508369" spans="6:6">
      <c r="F508369"/>
    </row>
    <row r="508370" spans="6:6">
      <c r="F508370"/>
    </row>
    <row r="508371" spans="6:6">
      <c r="F508371"/>
    </row>
    <row r="508372" spans="6:6">
      <c r="F508372"/>
    </row>
    <row r="508373" spans="6:6">
      <c r="F508373"/>
    </row>
    <row r="508374" spans="6:6">
      <c r="F508374"/>
    </row>
    <row r="508375" spans="6:6">
      <c r="F508375"/>
    </row>
    <row r="508376" spans="6:6">
      <c r="F508376"/>
    </row>
    <row r="508377" spans="6:6">
      <c r="F508377"/>
    </row>
    <row r="508378" spans="6:6">
      <c r="F508378"/>
    </row>
    <row r="508379" spans="6:6">
      <c r="F508379"/>
    </row>
    <row r="508380" spans="6:6">
      <c r="F508380"/>
    </row>
    <row r="508381" spans="6:6">
      <c r="F508381"/>
    </row>
    <row r="508382" spans="6:6">
      <c r="F508382"/>
    </row>
    <row r="508383" spans="6:6">
      <c r="F508383"/>
    </row>
    <row r="508384" spans="6:6">
      <c r="F508384"/>
    </row>
    <row r="508385" spans="6:6">
      <c r="F508385"/>
    </row>
    <row r="508386" spans="6:6">
      <c r="F508386"/>
    </row>
    <row r="508387" spans="6:6">
      <c r="F508387"/>
    </row>
    <row r="508388" spans="6:6">
      <c r="F508388"/>
    </row>
    <row r="508389" spans="6:6">
      <c r="F508389"/>
    </row>
    <row r="508390" spans="6:6">
      <c r="F508390"/>
    </row>
    <row r="508391" spans="6:6">
      <c r="F508391"/>
    </row>
    <row r="508392" spans="6:6">
      <c r="F508392"/>
    </row>
    <row r="508393" spans="6:6">
      <c r="F508393"/>
    </row>
    <row r="508394" spans="6:6">
      <c r="F508394"/>
    </row>
    <row r="508395" spans="6:6">
      <c r="F508395"/>
    </row>
    <row r="508396" spans="6:6">
      <c r="F508396"/>
    </row>
    <row r="508397" spans="6:6">
      <c r="F508397"/>
    </row>
    <row r="508398" spans="6:6">
      <c r="F508398"/>
    </row>
    <row r="508399" spans="6:6">
      <c r="F508399"/>
    </row>
    <row r="508400" spans="6:6">
      <c r="F508400"/>
    </row>
    <row r="508401" spans="6:6">
      <c r="F508401"/>
    </row>
    <row r="508402" spans="6:6">
      <c r="F508402"/>
    </row>
    <row r="508403" spans="6:6">
      <c r="F508403"/>
    </row>
    <row r="508404" spans="6:6">
      <c r="F508404"/>
    </row>
    <row r="508405" spans="6:6">
      <c r="F508405"/>
    </row>
    <row r="508406" spans="6:6">
      <c r="F508406"/>
    </row>
    <row r="508407" spans="6:6">
      <c r="F508407"/>
    </row>
    <row r="508408" spans="6:6">
      <c r="F508408"/>
    </row>
    <row r="508409" spans="6:6">
      <c r="F508409"/>
    </row>
    <row r="508410" spans="6:6">
      <c r="F508410"/>
    </row>
    <row r="508411" spans="6:6">
      <c r="F508411"/>
    </row>
    <row r="508412" spans="6:6">
      <c r="F508412"/>
    </row>
    <row r="508413" spans="6:6">
      <c r="F508413"/>
    </row>
    <row r="508414" spans="6:6">
      <c r="F508414"/>
    </row>
    <row r="508415" spans="6:6">
      <c r="F508415"/>
    </row>
    <row r="508416" spans="6:6">
      <c r="F508416"/>
    </row>
    <row r="508417" spans="6:6">
      <c r="F508417"/>
    </row>
    <row r="508418" spans="6:6">
      <c r="F508418"/>
    </row>
    <row r="508419" spans="6:6">
      <c r="F508419"/>
    </row>
    <row r="508420" spans="6:6">
      <c r="F508420"/>
    </row>
    <row r="508421" spans="6:6">
      <c r="F508421"/>
    </row>
    <row r="508422" spans="6:6">
      <c r="F508422"/>
    </row>
    <row r="508423" spans="6:6">
      <c r="F508423"/>
    </row>
    <row r="508424" spans="6:6">
      <c r="F508424"/>
    </row>
    <row r="508425" spans="6:6">
      <c r="F508425"/>
    </row>
    <row r="508426" spans="6:6">
      <c r="F508426"/>
    </row>
    <row r="508427" spans="6:6">
      <c r="F508427"/>
    </row>
    <row r="508428" spans="6:6">
      <c r="F508428"/>
    </row>
    <row r="508429" spans="6:6">
      <c r="F508429"/>
    </row>
    <row r="508430" spans="6:6">
      <c r="F508430"/>
    </row>
    <row r="508431" spans="6:6">
      <c r="F508431"/>
    </row>
    <row r="508432" spans="6:6">
      <c r="F508432"/>
    </row>
    <row r="508433" spans="6:6">
      <c r="F508433"/>
    </row>
    <row r="508434" spans="6:6">
      <c r="F508434"/>
    </row>
    <row r="508435" spans="6:6">
      <c r="F508435"/>
    </row>
    <row r="508436" spans="6:6">
      <c r="F508436"/>
    </row>
    <row r="508437" spans="6:6">
      <c r="F508437"/>
    </row>
    <row r="508438" spans="6:6">
      <c r="F508438"/>
    </row>
    <row r="508439" spans="6:6">
      <c r="F508439"/>
    </row>
    <row r="508440" spans="6:6">
      <c r="F508440"/>
    </row>
    <row r="508441" spans="6:6">
      <c r="F508441"/>
    </row>
    <row r="508442" spans="6:6">
      <c r="F508442"/>
    </row>
    <row r="508443" spans="6:6">
      <c r="F508443"/>
    </row>
    <row r="508444" spans="6:6">
      <c r="F508444"/>
    </row>
    <row r="508445" spans="6:6">
      <c r="F508445"/>
    </row>
    <row r="508446" spans="6:6">
      <c r="F508446"/>
    </row>
    <row r="508447" spans="6:6">
      <c r="F508447"/>
    </row>
    <row r="508448" spans="6:6">
      <c r="F508448"/>
    </row>
    <row r="508449" spans="6:6">
      <c r="F508449"/>
    </row>
    <row r="508450" spans="6:6">
      <c r="F508450"/>
    </row>
    <row r="508451" spans="6:6">
      <c r="F508451"/>
    </row>
    <row r="508452" spans="6:6">
      <c r="F508452"/>
    </row>
    <row r="508453" spans="6:6">
      <c r="F508453"/>
    </row>
    <row r="508454" spans="6:6">
      <c r="F508454"/>
    </row>
    <row r="508455" spans="6:6">
      <c r="F508455"/>
    </row>
    <row r="508456" spans="6:6">
      <c r="F508456"/>
    </row>
    <row r="508457" spans="6:6">
      <c r="F508457"/>
    </row>
    <row r="508458" spans="6:6">
      <c r="F508458"/>
    </row>
    <row r="508459" spans="6:6">
      <c r="F508459"/>
    </row>
    <row r="508460" spans="6:6">
      <c r="F508460"/>
    </row>
    <row r="508461" spans="6:6">
      <c r="F508461"/>
    </row>
    <row r="508462" spans="6:6">
      <c r="F508462"/>
    </row>
    <row r="508463" spans="6:6">
      <c r="F508463"/>
    </row>
    <row r="508464" spans="6:6">
      <c r="F508464"/>
    </row>
    <row r="508465" spans="6:6">
      <c r="F508465"/>
    </row>
    <row r="508466" spans="6:6">
      <c r="F508466"/>
    </row>
    <row r="508467" spans="6:6">
      <c r="F508467"/>
    </row>
    <row r="508468" spans="6:6">
      <c r="F508468"/>
    </row>
    <row r="508469" spans="6:6">
      <c r="F508469"/>
    </row>
    <row r="508470" spans="6:6">
      <c r="F508470"/>
    </row>
    <row r="508471" spans="6:6">
      <c r="F508471"/>
    </row>
    <row r="508472" spans="6:6">
      <c r="F508472"/>
    </row>
    <row r="508473" spans="6:6">
      <c r="F508473"/>
    </row>
    <row r="508474" spans="6:6">
      <c r="F508474"/>
    </row>
    <row r="508475" spans="6:6">
      <c r="F508475"/>
    </row>
    <row r="508476" spans="6:6">
      <c r="F508476"/>
    </row>
    <row r="508477" spans="6:6">
      <c r="F508477"/>
    </row>
    <row r="508478" spans="6:6">
      <c r="F508478"/>
    </row>
    <row r="508479" spans="6:6">
      <c r="F508479"/>
    </row>
    <row r="508480" spans="6:6">
      <c r="F508480"/>
    </row>
    <row r="508481" spans="6:6">
      <c r="F508481"/>
    </row>
    <row r="508482" spans="6:6">
      <c r="F508482"/>
    </row>
    <row r="508483" spans="6:6">
      <c r="F508483"/>
    </row>
    <row r="508484" spans="6:6">
      <c r="F508484"/>
    </row>
    <row r="508485" spans="6:6">
      <c r="F508485"/>
    </row>
    <row r="508486" spans="6:6">
      <c r="F508486"/>
    </row>
    <row r="508487" spans="6:6">
      <c r="F508487"/>
    </row>
    <row r="508488" spans="6:6">
      <c r="F508488"/>
    </row>
    <row r="508489" spans="6:6">
      <c r="F508489"/>
    </row>
    <row r="508490" spans="6:6">
      <c r="F508490"/>
    </row>
    <row r="508491" spans="6:6">
      <c r="F508491"/>
    </row>
    <row r="508492" spans="6:6">
      <c r="F508492"/>
    </row>
    <row r="508493" spans="6:6">
      <c r="F508493"/>
    </row>
    <row r="508494" spans="6:6">
      <c r="F508494"/>
    </row>
    <row r="508495" spans="6:6">
      <c r="F508495"/>
    </row>
    <row r="508496" spans="6:6">
      <c r="F508496"/>
    </row>
    <row r="508497" spans="6:6">
      <c r="F508497"/>
    </row>
    <row r="508498" spans="6:6">
      <c r="F508498"/>
    </row>
    <row r="508499" spans="6:6">
      <c r="F508499"/>
    </row>
    <row r="508500" spans="6:6">
      <c r="F508500"/>
    </row>
    <row r="508501" spans="6:6">
      <c r="F508501"/>
    </row>
    <row r="508502" spans="6:6">
      <c r="F508502"/>
    </row>
    <row r="508503" spans="6:6">
      <c r="F508503"/>
    </row>
    <row r="508504" spans="6:6">
      <c r="F508504"/>
    </row>
    <row r="508505" spans="6:6">
      <c r="F508505"/>
    </row>
    <row r="508506" spans="6:6">
      <c r="F508506"/>
    </row>
    <row r="508507" spans="6:6">
      <c r="F508507"/>
    </row>
    <row r="508508" spans="6:6">
      <c r="F508508"/>
    </row>
    <row r="508509" spans="6:6">
      <c r="F508509"/>
    </row>
    <row r="508510" spans="6:6">
      <c r="F508510"/>
    </row>
    <row r="508511" spans="6:6">
      <c r="F508511"/>
    </row>
    <row r="508512" spans="6:6">
      <c r="F508512"/>
    </row>
    <row r="508513" spans="6:6">
      <c r="F508513"/>
    </row>
    <row r="508514" spans="6:6">
      <c r="F508514"/>
    </row>
    <row r="508515" spans="6:6">
      <c r="F508515"/>
    </row>
    <row r="508516" spans="6:6">
      <c r="F508516"/>
    </row>
    <row r="508517" spans="6:6">
      <c r="F508517"/>
    </row>
    <row r="508518" spans="6:6">
      <c r="F508518"/>
    </row>
    <row r="508519" spans="6:6">
      <c r="F508519"/>
    </row>
    <row r="508520" spans="6:6">
      <c r="F508520"/>
    </row>
    <row r="508521" spans="6:6">
      <c r="F508521"/>
    </row>
    <row r="508522" spans="6:6">
      <c r="F508522"/>
    </row>
    <row r="508523" spans="6:6">
      <c r="F508523"/>
    </row>
    <row r="508524" spans="6:6">
      <c r="F508524"/>
    </row>
    <row r="508525" spans="6:6">
      <c r="F508525"/>
    </row>
    <row r="508526" spans="6:6">
      <c r="F508526"/>
    </row>
    <row r="508527" spans="6:6">
      <c r="F508527"/>
    </row>
    <row r="508528" spans="6:6">
      <c r="F508528"/>
    </row>
    <row r="508529" spans="6:6">
      <c r="F508529"/>
    </row>
    <row r="508530" spans="6:6">
      <c r="F508530"/>
    </row>
    <row r="508531" spans="6:6">
      <c r="F508531"/>
    </row>
    <row r="508532" spans="6:6">
      <c r="F508532"/>
    </row>
    <row r="508533" spans="6:6">
      <c r="F508533"/>
    </row>
    <row r="508534" spans="6:6">
      <c r="F508534"/>
    </row>
    <row r="508535" spans="6:6">
      <c r="F508535"/>
    </row>
    <row r="508536" spans="6:6">
      <c r="F508536"/>
    </row>
    <row r="508537" spans="6:6">
      <c r="F508537"/>
    </row>
    <row r="508538" spans="6:6">
      <c r="F508538"/>
    </row>
    <row r="508539" spans="6:6">
      <c r="F508539"/>
    </row>
    <row r="508540" spans="6:6">
      <c r="F508540"/>
    </row>
    <row r="508541" spans="6:6">
      <c r="F508541"/>
    </row>
    <row r="508542" spans="6:6">
      <c r="F508542"/>
    </row>
    <row r="508543" spans="6:6">
      <c r="F508543"/>
    </row>
    <row r="508544" spans="6:6">
      <c r="F508544"/>
    </row>
    <row r="508545" spans="6:6">
      <c r="F508545"/>
    </row>
    <row r="508546" spans="6:6">
      <c r="F508546"/>
    </row>
    <row r="508547" spans="6:6">
      <c r="F508547"/>
    </row>
    <row r="508548" spans="6:6">
      <c r="F508548"/>
    </row>
    <row r="508549" spans="6:6">
      <c r="F508549"/>
    </row>
    <row r="508550" spans="6:6">
      <c r="F508550"/>
    </row>
    <row r="508551" spans="6:6">
      <c r="F508551"/>
    </row>
    <row r="508552" spans="6:6">
      <c r="F508552"/>
    </row>
    <row r="508553" spans="6:6">
      <c r="F508553"/>
    </row>
    <row r="508554" spans="6:6">
      <c r="F508554"/>
    </row>
    <row r="508555" spans="6:6">
      <c r="F508555"/>
    </row>
    <row r="508556" spans="6:6">
      <c r="F508556"/>
    </row>
    <row r="508557" spans="6:6">
      <c r="F508557"/>
    </row>
    <row r="508558" spans="6:6">
      <c r="F508558"/>
    </row>
    <row r="508559" spans="6:6">
      <c r="F508559"/>
    </row>
    <row r="508560" spans="6:6">
      <c r="F508560"/>
    </row>
    <row r="508561" spans="6:6">
      <c r="F508561"/>
    </row>
    <row r="508562" spans="6:6">
      <c r="F508562"/>
    </row>
    <row r="508563" spans="6:6">
      <c r="F508563"/>
    </row>
    <row r="508564" spans="6:6">
      <c r="F508564"/>
    </row>
    <row r="508565" spans="6:6">
      <c r="F508565"/>
    </row>
    <row r="508566" spans="6:6">
      <c r="F508566"/>
    </row>
    <row r="508567" spans="6:6">
      <c r="F508567"/>
    </row>
    <row r="508568" spans="6:6">
      <c r="F508568"/>
    </row>
    <row r="508569" spans="6:6">
      <c r="F508569"/>
    </row>
    <row r="508570" spans="6:6">
      <c r="F508570"/>
    </row>
    <row r="508571" spans="6:6">
      <c r="F508571"/>
    </row>
    <row r="508572" spans="6:6">
      <c r="F508572"/>
    </row>
    <row r="508573" spans="6:6">
      <c r="F508573"/>
    </row>
    <row r="508574" spans="6:6">
      <c r="F508574"/>
    </row>
    <row r="508575" spans="6:6">
      <c r="F508575"/>
    </row>
    <row r="508576" spans="6:6">
      <c r="F508576"/>
    </row>
    <row r="508577" spans="6:6">
      <c r="F508577"/>
    </row>
    <row r="508578" spans="6:6">
      <c r="F508578"/>
    </row>
    <row r="508579" spans="6:6">
      <c r="F508579"/>
    </row>
    <row r="508580" spans="6:6">
      <c r="F508580"/>
    </row>
    <row r="508581" spans="6:6">
      <c r="F508581"/>
    </row>
    <row r="508582" spans="6:6">
      <c r="F508582"/>
    </row>
    <row r="508583" spans="6:6">
      <c r="F508583"/>
    </row>
    <row r="508584" spans="6:6">
      <c r="F508584"/>
    </row>
    <row r="508585" spans="6:6">
      <c r="F508585"/>
    </row>
    <row r="508586" spans="6:6">
      <c r="F508586"/>
    </row>
    <row r="508587" spans="6:6">
      <c r="F508587"/>
    </row>
    <row r="508588" spans="6:6">
      <c r="F508588"/>
    </row>
    <row r="508589" spans="6:6">
      <c r="F508589"/>
    </row>
    <row r="508590" spans="6:6">
      <c r="F508590"/>
    </row>
    <row r="508591" spans="6:6">
      <c r="F508591"/>
    </row>
    <row r="508592" spans="6:6">
      <c r="F508592"/>
    </row>
    <row r="508593" spans="6:6">
      <c r="F508593"/>
    </row>
    <row r="508594" spans="6:6">
      <c r="F508594"/>
    </row>
    <row r="508595" spans="6:6">
      <c r="F508595"/>
    </row>
    <row r="508596" spans="6:6">
      <c r="F508596"/>
    </row>
    <row r="508597" spans="6:6">
      <c r="F508597"/>
    </row>
    <row r="508598" spans="6:6">
      <c r="F508598"/>
    </row>
    <row r="508599" spans="6:6">
      <c r="F508599"/>
    </row>
    <row r="508600" spans="6:6">
      <c r="F508600"/>
    </row>
    <row r="508601" spans="6:6">
      <c r="F508601"/>
    </row>
    <row r="508602" spans="6:6">
      <c r="F508602"/>
    </row>
    <row r="508603" spans="6:6">
      <c r="F508603"/>
    </row>
    <row r="508604" spans="6:6">
      <c r="F508604"/>
    </row>
    <row r="508605" spans="6:6">
      <c r="F508605"/>
    </row>
    <row r="508606" spans="6:6">
      <c r="F508606"/>
    </row>
    <row r="508607" spans="6:6">
      <c r="F508607"/>
    </row>
    <row r="508608" spans="6:6">
      <c r="F508608"/>
    </row>
    <row r="508609" spans="6:6">
      <c r="F508609"/>
    </row>
    <row r="508610" spans="6:6">
      <c r="F508610"/>
    </row>
    <row r="508611" spans="6:6">
      <c r="F508611"/>
    </row>
    <row r="508612" spans="6:6">
      <c r="F508612"/>
    </row>
    <row r="508613" spans="6:6">
      <c r="F508613"/>
    </row>
    <row r="508614" spans="6:6">
      <c r="F508614"/>
    </row>
    <row r="508615" spans="6:6">
      <c r="F508615"/>
    </row>
    <row r="508616" spans="6:6">
      <c r="F508616"/>
    </row>
    <row r="508617" spans="6:6">
      <c r="F508617"/>
    </row>
    <row r="508618" spans="6:6">
      <c r="F508618"/>
    </row>
    <row r="508619" spans="6:6">
      <c r="F508619"/>
    </row>
    <row r="508620" spans="6:6">
      <c r="F508620"/>
    </row>
    <row r="508621" spans="6:6">
      <c r="F508621"/>
    </row>
    <row r="508622" spans="6:6">
      <c r="F508622"/>
    </row>
    <row r="508623" spans="6:6">
      <c r="F508623"/>
    </row>
    <row r="508624" spans="6:6">
      <c r="F508624"/>
    </row>
    <row r="508625" spans="6:6">
      <c r="F508625"/>
    </row>
    <row r="508626" spans="6:6">
      <c r="F508626"/>
    </row>
    <row r="508627" spans="6:6">
      <c r="F508627"/>
    </row>
    <row r="508628" spans="6:6">
      <c r="F508628"/>
    </row>
    <row r="508629" spans="6:6">
      <c r="F508629"/>
    </row>
    <row r="508630" spans="6:6">
      <c r="F508630"/>
    </row>
    <row r="508631" spans="6:6">
      <c r="F508631"/>
    </row>
    <row r="508632" spans="6:6">
      <c r="F508632"/>
    </row>
    <row r="508633" spans="6:6">
      <c r="F508633"/>
    </row>
    <row r="508634" spans="6:6">
      <c r="F508634"/>
    </row>
    <row r="508635" spans="6:6">
      <c r="F508635"/>
    </row>
    <row r="508636" spans="6:6">
      <c r="F508636"/>
    </row>
    <row r="508637" spans="6:6">
      <c r="F508637"/>
    </row>
    <row r="508638" spans="6:6">
      <c r="F508638"/>
    </row>
    <row r="508639" spans="6:6">
      <c r="F508639"/>
    </row>
    <row r="508640" spans="6:6">
      <c r="F508640"/>
    </row>
    <row r="508641" spans="6:6">
      <c r="F508641"/>
    </row>
    <row r="508642" spans="6:6">
      <c r="F508642"/>
    </row>
    <row r="508643" spans="6:6">
      <c r="F508643"/>
    </row>
    <row r="508644" spans="6:6">
      <c r="F508644"/>
    </row>
    <row r="508645" spans="6:6">
      <c r="F508645"/>
    </row>
    <row r="508646" spans="6:6">
      <c r="F508646"/>
    </row>
    <row r="508647" spans="6:6">
      <c r="F508647"/>
    </row>
    <row r="508648" spans="6:6">
      <c r="F508648"/>
    </row>
    <row r="508649" spans="6:6">
      <c r="F508649"/>
    </row>
    <row r="508650" spans="6:6">
      <c r="F508650"/>
    </row>
    <row r="508651" spans="6:6">
      <c r="F508651"/>
    </row>
    <row r="508652" spans="6:6">
      <c r="F508652"/>
    </row>
    <row r="508653" spans="6:6">
      <c r="F508653"/>
    </row>
    <row r="508654" spans="6:6">
      <c r="F508654"/>
    </row>
    <row r="508655" spans="6:6">
      <c r="F508655"/>
    </row>
    <row r="508656" spans="6:6">
      <c r="F508656"/>
    </row>
    <row r="508657" spans="6:6">
      <c r="F508657"/>
    </row>
    <row r="508658" spans="6:6">
      <c r="F508658"/>
    </row>
    <row r="508659" spans="6:6">
      <c r="F508659"/>
    </row>
    <row r="508660" spans="6:6">
      <c r="F508660"/>
    </row>
    <row r="508661" spans="6:6">
      <c r="F508661"/>
    </row>
    <row r="508662" spans="6:6">
      <c r="F508662"/>
    </row>
    <row r="508663" spans="6:6">
      <c r="F508663"/>
    </row>
    <row r="508664" spans="6:6">
      <c r="F508664"/>
    </row>
    <row r="508665" spans="6:6">
      <c r="F508665"/>
    </row>
    <row r="508666" spans="6:6">
      <c r="F508666"/>
    </row>
    <row r="508667" spans="6:6">
      <c r="F508667"/>
    </row>
    <row r="508668" spans="6:6">
      <c r="F508668"/>
    </row>
    <row r="508669" spans="6:6">
      <c r="F508669"/>
    </row>
    <row r="508670" spans="6:6">
      <c r="F508670"/>
    </row>
    <row r="508671" spans="6:6">
      <c r="F508671"/>
    </row>
    <row r="508672" spans="6:6">
      <c r="F508672"/>
    </row>
    <row r="508673" spans="6:6">
      <c r="F508673"/>
    </row>
    <row r="508674" spans="6:6">
      <c r="F508674"/>
    </row>
    <row r="508675" spans="6:6">
      <c r="F508675"/>
    </row>
    <row r="508676" spans="6:6">
      <c r="F508676"/>
    </row>
    <row r="508677" spans="6:6">
      <c r="F508677"/>
    </row>
    <row r="508678" spans="6:6">
      <c r="F508678"/>
    </row>
    <row r="508679" spans="6:6">
      <c r="F508679"/>
    </row>
    <row r="508680" spans="6:6">
      <c r="F508680"/>
    </row>
    <row r="508681" spans="6:6">
      <c r="F508681"/>
    </row>
    <row r="508682" spans="6:6">
      <c r="F508682"/>
    </row>
    <row r="508683" spans="6:6">
      <c r="F508683"/>
    </row>
    <row r="508684" spans="6:6">
      <c r="F508684"/>
    </row>
    <row r="508685" spans="6:6">
      <c r="F508685"/>
    </row>
    <row r="508686" spans="6:6">
      <c r="F508686"/>
    </row>
    <row r="508687" spans="6:6">
      <c r="F508687"/>
    </row>
    <row r="508688" spans="6:6">
      <c r="F508688"/>
    </row>
    <row r="508689" spans="6:6">
      <c r="F508689"/>
    </row>
    <row r="508690" spans="6:6">
      <c r="F508690"/>
    </row>
    <row r="508691" spans="6:6">
      <c r="F508691"/>
    </row>
    <row r="508692" spans="6:6">
      <c r="F508692"/>
    </row>
    <row r="508693" spans="6:6">
      <c r="F508693"/>
    </row>
    <row r="508694" spans="6:6">
      <c r="F508694"/>
    </row>
    <row r="508695" spans="6:6">
      <c r="F508695"/>
    </row>
    <row r="508696" spans="6:6">
      <c r="F508696"/>
    </row>
    <row r="508697" spans="6:6">
      <c r="F508697"/>
    </row>
    <row r="508698" spans="6:6">
      <c r="F508698"/>
    </row>
    <row r="508699" spans="6:6">
      <c r="F508699"/>
    </row>
    <row r="508700" spans="6:6">
      <c r="F508700"/>
    </row>
    <row r="508701" spans="6:6">
      <c r="F508701"/>
    </row>
    <row r="508702" spans="6:6">
      <c r="F508702"/>
    </row>
    <row r="508703" spans="6:6">
      <c r="F508703"/>
    </row>
    <row r="508704" spans="6:6">
      <c r="F508704"/>
    </row>
    <row r="508705" spans="6:6">
      <c r="F508705"/>
    </row>
    <row r="508706" spans="6:6">
      <c r="F508706"/>
    </row>
    <row r="508707" spans="6:6">
      <c r="F508707"/>
    </row>
    <row r="508708" spans="6:6">
      <c r="F508708"/>
    </row>
    <row r="508709" spans="6:6">
      <c r="F508709"/>
    </row>
    <row r="508710" spans="6:6">
      <c r="F508710"/>
    </row>
    <row r="508711" spans="6:6">
      <c r="F508711"/>
    </row>
    <row r="508712" spans="6:6">
      <c r="F508712"/>
    </row>
    <row r="508713" spans="6:6">
      <c r="F508713"/>
    </row>
    <row r="508714" spans="6:6">
      <c r="F508714"/>
    </row>
    <row r="508715" spans="6:6">
      <c r="F508715"/>
    </row>
    <row r="508716" spans="6:6">
      <c r="F508716"/>
    </row>
    <row r="508717" spans="6:6">
      <c r="F508717"/>
    </row>
    <row r="508718" spans="6:6">
      <c r="F508718"/>
    </row>
    <row r="508719" spans="6:6">
      <c r="F508719"/>
    </row>
    <row r="508720" spans="6:6">
      <c r="F508720"/>
    </row>
    <row r="508721" spans="6:6">
      <c r="F508721"/>
    </row>
    <row r="508722" spans="6:6">
      <c r="F508722"/>
    </row>
    <row r="508723" spans="6:6">
      <c r="F508723"/>
    </row>
    <row r="508724" spans="6:6">
      <c r="F508724"/>
    </row>
    <row r="508725" spans="6:6">
      <c r="F508725"/>
    </row>
    <row r="508726" spans="6:6">
      <c r="F508726"/>
    </row>
    <row r="508727" spans="6:6">
      <c r="F508727"/>
    </row>
    <row r="508728" spans="6:6">
      <c r="F508728"/>
    </row>
    <row r="508729" spans="6:6">
      <c r="F508729"/>
    </row>
    <row r="508730" spans="6:6">
      <c r="F508730"/>
    </row>
    <row r="508731" spans="6:6">
      <c r="F508731"/>
    </row>
    <row r="508732" spans="6:6">
      <c r="F508732"/>
    </row>
    <row r="508733" spans="6:6">
      <c r="F508733"/>
    </row>
    <row r="508734" spans="6:6">
      <c r="F508734"/>
    </row>
    <row r="508735" spans="6:6">
      <c r="F508735"/>
    </row>
    <row r="508736" spans="6:6">
      <c r="F508736"/>
    </row>
    <row r="508737" spans="6:6">
      <c r="F508737"/>
    </row>
    <row r="508738" spans="6:6">
      <c r="F508738"/>
    </row>
    <row r="508739" spans="6:6">
      <c r="F508739"/>
    </row>
    <row r="508740" spans="6:6">
      <c r="F508740"/>
    </row>
    <row r="508741" spans="6:6">
      <c r="F508741"/>
    </row>
    <row r="508742" spans="6:6">
      <c r="F508742"/>
    </row>
    <row r="508743" spans="6:6">
      <c r="F508743"/>
    </row>
    <row r="508744" spans="6:6">
      <c r="F508744"/>
    </row>
    <row r="508745" spans="6:6">
      <c r="F508745"/>
    </row>
    <row r="508746" spans="6:6">
      <c r="F508746"/>
    </row>
    <row r="508747" spans="6:6">
      <c r="F508747"/>
    </row>
    <row r="508748" spans="6:6">
      <c r="F508748"/>
    </row>
    <row r="508749" spans="6:6">
      <c r="F508749"/>
    </row>
    <row r="508750" spans="6:6">
      <c r="F508750"/>
    </row>
    <row r="508751" spans="6:6">
      <c r="F508751"/>
    </row>
    <row r="508752" spans="6:6">
      <c r="F508752"/>
    </row>
    <row r="508753" spans="6:6">
      <c r="F508753"/>
    </row>
    <row r="508754" spans="6:6">
      <c r="F508754"/>
    </row>
    <row r="508755" spans="6:6">
      <c r="F508755"/>
    </row>
    <row r="508756" spans="6:6">
      <c r="F508756"/>
    </row>
    <row r="508757" spans="6:6">
      <c r="F508757"/>
    </row>
    <row r="508758" spans="6:6">
      <c r="F508758"/>
    </row>
    <row r="508759" spans="6:6">
      <c r="F508759"/>
    </row>
    <row r="508760" spans="6:6">
      <c r="F508760"/>
    </row>
    <row r="508761" spans="6:6">
      <c r="F508761"/>
    </row>
    <row r="508762" spans="6:6">
      <c r="F508762"/>
    </row>
    <row r="508763" spans="6:6">
      <c r="F508763"/>
    </row>
    <row r="508764" spans="6:6">
      <c r="F508764"/>
    </row>
    <row r="508765" spans="6:6">
      <c r="F508765"/>
    </row>
    <row r="508766" spans="6:6">
      <c r="F508766"/>
    </row>
    <row r="508767" spans="6:6">
      <c r="F508767"/>
    </row>
    <row r="508768" spans="6:6">
      <c r="F508768"/>
    </row>
    <row r="508769" spans="6:6">
      <c r="F508769"/>
    </row>
    <row r="508770" spans="6:6">
      <c r="F508770"/>
    </row>
    <row r="508771" spans="6:6">
      <c r="F508771"/>
    </row>
    <row r="508772" spans="6:6">
      <c r="F508772"/>
    </row>
    <row r="508773" spans="6:6">
      <c r="F508773"/>
    </row>
    <row r="508774" spans="6:6">
      <c r="F508774"/>
    </row>
    <row r="508775" spans="6:6">
      <c r="F508775"/>
    </row>
    <row r="508776" spans="6:6">
      <c r="F508776"/>
    </row>
    <row r="508777" spans="6:6">
      <c r="F508777"/>
    </row>
    <row r="508778" spans="6:6">
      <c r="F508778"/>
    </row>
    <row r="508779" spans="6:6">
      <c r="F508779"/>
    </row>
    <row r="508780" spans="6:6">
      <c r="F508780"/>
    </row>
    <row r="508781" spans="6:6">
      <c r="F508781"/>
    </row>
    <row r="508782" spans="6:6">
      <c r="F508782"/>
    </row>
    <row r="508783" spans="6:6">
      <c r="F508783"/>
    </row>
    <row r="508784" spans="6:6">
      <c r="F508784"/>
    </row>
    <row r="508785" spans="6:6">
      <c r="F508785"/>
    </row>
    <row r="508786" spans="6:6">
      <c r="F508786"/>
    </row>
    <row r="508787" spans="6:6">
      <c r="F508787"/>
    </row>
    <row r="508788" spans="6:6">
      <c r="F508788"/>
    </row>
    <row r="508789" spans="6:6">
      <c r="F508789"/>
    </row>
    <row r="508790" spans="6:6">
      <c r="F508790"/>
    </row>
    <row r="508791" spans="6:6">
      <c r="F508791"/>
    </row>
    <row r="508792" spans="6:6">
      <c r="F508792"/>
    </row>
    <row r="508793" spans="6:6">
      <c r="F508793"/>
    </row>
    <row r="508794" spans="6:6">
      <c r="F508794"/>
    </row>
    <row r="508795" spans="6:6">
      <c r="F508795"/>
    </row>
    <row r="508796" spans="6:6">
      <c r="F508796"/>
    </row>
    <row r="508797" spans="6:6">
      <c r="F508797"/>
    </row>
    <row r="508798" spans="6:6">
      <c r="F508798"/>
    </row>
    <row r="508799" spans="6:6">
      <c r="F508799"/>
    </row>
    <row r="508800" spans="6:6">
      <c r="F508800"/>
    </row>
    <row r="508801" spans="6:6">
      <c r="F508801"/>
    </row>
    <row r="508802" spans="6:6">
      <c r="F508802"/>
    </row>
    <row r="508803" spans="6:6">
      <c r="F508803"/>
    </row>
    <row r="508804" spans="6:6">
      <c r="F508804"/>
    </row>
    <row r="508805" spans="6:6">
      <c r="F508805"/>
    </row>
    <row r="508806" spans="6:6">
      <c r="F508806"/>
    </row>
    <row r="508807" spans="6:6">
      <c r="F508807"/>
    </row>
    <row r="508808" spans="6:6">
      <c r="F508808"/>
    </row>
    <row r="508809" spans="6:6">
      <c r="F508809"/>
    </row>
    <row r="508810" spans="6:6">
      <c r="F508810"/>
    </row>
    <row r="508811" spans="6:6">
      <c r="F508811"/>
    </row>
    <row r="508812" spans="6:6">
      <c r="F508812"/>
    </row>
    <row r="508813" spans="6:6">
      <c r="F508813"/>
    </row>
    <row r="508814" spans="6:6">
      <c r="F508814"/>
    </row>
    <row r="508815" spans="6:6">
      <c r="F508815"/>
    </row>
    <row r="508816" spans="6:6">
      <c r="F508816"/>
    </row>
    <row r="508817" spans="6:6">
      <c r="F508817"/>
    </row>
    <row r="508818" spans="6:6">
      <c r="F508818"/>
    </row>
    <row r="508819" spans="6:6">
      <c r="F508819"/>
    </row>
    <row r="508820" spans="6:6">
      <c r="F508820"/>
    </row>
    <row r="508821" spans="6:6">
      <c r="F508821"/>
    </row>
    <row r="508822" spans="6:6">
      <c r="F508822"/>
    </row>
    <row r="508823" spans="6:6">
      <c r="F508823"/>
    </row>
    <row r="508824" spans="6:6">
      <c r="F508824"/>
    </row>
    <row r="508825" spans="6:6">
      <c r="F508825"/>
    </row>
    <row r="508826" spans="6:6">
      <c r="F508826"/>
    </row>
    <row r="508827" spans="6:6">
      <c r="F508827"/>
    </row>
    <row r="508828" spans="6:6">
      <c r="F508828"/>
    </row>
    <row r="508829" spans="6:6">
      <c r="F508829"/>
    </row>
    <row r="508830" spans="6:6">
      <c r="F508830"/>
    </row>
    <row r="508831" spans="6:6">
      <c r="F508831"/>
    </row>
    <row r="508832" spans="6:6">
      <c r="F508832"/>
    </row>
    <row r="508833" spans="6:6">
      <c r="F508833"/>
    </row>
    <row r="508834" spans="6:6">
      <c r="F508834"/>
    </row>
    <row r="508835" spans="6:6">
      <c r="F508835"/>
    </row>
    <row r="508836" spans="6:6">
      <c r="F508836"/>
    </row>
    <row r="508837" spans="6:6">
      <c r="F508837"/>
    </row>
    <row r="508838" spans="6:6">
      <c r="F508838"/>
    </row>
    <row r="508839" spans="6:6">
      <c r="F508839"/>
    </row>
    <row r="508840" spans="6:6">
      <c r="F508840"/>
    </row>
    <row r="508841" spans="6:6">
      <c r="F508841"/>
    </row>
    <row r="508842" spans="6:6">
      <c r="F508842"/>
    </row>
    <row r="508843" spans="6:6">
      <c r="F508843"/>
    </row>
    <row r="508844" spans="6:6">
      <c r="F508844"/>
    </row>
    <row r="508845" spans="6:6">
      <c r="F508845"/>
    </row>
    <row r="508846" spans="6:6">
      <c r="F508846"/>
    </row>
    <row r="508847" spans="6:6">
      <c r="F508847"/>
    </row>
    <row r="508848" spans="6:6">
      <c r="F508848"/>
    </row>
    <row r="508849" spans="6:6">
      <c r="F508849"/>
    </row>
    <row r="508850" spans="6:6">
      <c r="F508850"/>
    </row>
    <row r="508851" spans="6:6">
      <c r="F508851"/>
    </row>
    <row r="508852" spans="6:6">
      <c r="F508852"/>
    </row>
    <row r="508853" spans="6:6">
      <c r="F508853"/>
    </row>
    <row r="508854" spans="6:6">
      <c r="F508854"/>
    </row>
    <row r="508855" spans="6:6">
      <c r="F508855"/>
    </row>
    <row r="508856" spans="6:6">
      <c r="F508856"/>
    </row>
    <row r="508857" spans="6:6">
      <c r="F508857"/>
    </row>
    <row r="508858" spans="6:6">
      <c r="F508858"/>
    </row>
    <row r="508859" spans="6:6">
      <c r="F508859"/>
    </row>
    <row r="508860" spans="6:6">
      <c r="F508860"/>
    </row>
    <row r="508861" spans="6:6">
      <c r="F508861"/>
    </row>
    <row r="508862" spans="6:6">
      <c r="F508862"/>
    </row>
    <row r="508863" spans="6:6">
      <c r="F508863"/>
    </row>
    <row r="508864" spans="6:6">
      <c r="F508864"/>
    </row>
    <row r="508865" spans="6:6">
      <c r="F508865"/>
    </row>
    <row r="508866" spans="6:6">
      <c r="F508866"/>
    </row>
    <row r="508867" spans="6:6">
      <c r="F508867"/>
    </row>
    <row r="508868" spans="6:6">
      <c r="F508868"/>
    </row>
    <row r="508869" spans="6:6">
      <c r="F508869"/>
    </row>
    <row r="508870" spans="6:6">
      <c r="F508870"/>
    </row>
    <row r="508871" spans="6:6">
      <c r="F508871"/>
    </row>
    <row r="508872" spans="6:6">
      <c r="F508872"/>
    </row>
    <row r="508873" spans="6:6">
      <c r="F508873"/>
    </row>
    <row r="508874" spans="6:6">
      <c r="F508874"/>
    </row>
    <row r="508875" spans="6:6">
      <c r="F508875"/>
    </row>
    <row r="508876" spans="6:6">
      <c r="F508876"/>
    </row>
    <row r="508877" spans="6:6">
      <c r="F508877"/>
    </row>
    <row r="508878" spans="6:6">
      <c r="F508878"/>
    </row>
    <row r="508879" spans="6:6">
      <c r="F508879"/>
    </row>
    <row r="508880" spans="6:6">
      <c r="F508880"/>
    </row>
    <row r="508881" spans="6:6">
      <c r="F508881"/>
    </row>
    <row r="508882" spans="6:6">
      <c r="F508882"/>
    </row>
    <row r="508883" spans="6:6">
      <c r="F508883"/>
    </row>
    <row r="508884" spans="6:6">
      <c r="F508884"/>
    </row>
    <row r="508885" spans="6:6">
      <c r="F508885"/>
    </row>
    <row r="508886" spans="6:6">
      <c r="F508886"/>
    </row>
    <row r="508887" spans="6:6">
      <c r="F508887"/>
    </row>
    <row r="508888" spans="6:6">
      <c r="F508888"/>
    </row>
    <row r="508889" spans="6:6">
      <c r="F508889"/>
    </row>
    <row r="508890" spans="6:6">
      <c r="F508890"/>
    </row>
    <row r="508891" spans="6:6">
      <c r="F508891"/>
    </row>
    <row r="508892" spans="6:6">
      <c r="F508892"/>
    </row>
    <row r="508893" spans="6:6">
      <c r="F508893"/>
    </row>
    <row r="508894" spans="6:6">
      <c r="F508894"/>
    </row>
    <row r="508895" spans="6:6">
      <c r="F508895"/>
    </row>
    <row r="508896" spans="6:6">
      <c r="F508896"/>
    </row>
    <row r="508897" spans="6:6">
      <c r="F508897"/>
    </row>
    <row r="508898" spans="6:6">
      <c r="F508898"/>
    </row>
    <row r="508899" spans="6:6">
      <c r="F508899"/>
    </row>
    <row r="508900" spans="6:6">
      <c r="F508900"/>
    </row>
    <row r="508901" spans="6:6">
      <c r="F508901"/>
    </row>
    <row r="508902" spans="6:6">
      <c r="F508902"/>
    </row>
    <row r="508903" spans="6:6">
      <c r="F508903"/>
    </row>
    <row r="508904" spans="6:6">
      <c r="F508904"/>
    </row>
    <row r="508905" spans="6:6">
      <c r="F508905"/>
    </row>
    <row r="508906" spans="6:6">
      <c r="F508906"/>
    </row>
    <row r="508907" spans="6:6">
      <c r="F508907"/>
    </row>
    <row r="508908" spans="6:6">
      <c r="F508908"/>
    </row>
    <row r="508909" spans="6:6">
      <c r="F508909"/>
    </row>
    <row r="508910" spans="6:6">
      <c r="F508910"/>
    </row>
    <row r="508911" spans="6:6">
      <c r="F508911"/>
    </row>
    <row r="508912" spans="6:6">
      <c r="F508912"/>
    </row>
    <row r="508913" spans="6:6">
      <c r="F508913"/>
    </row>
    <row r="508914" spans="6:6">
      <c r="F508914"/>
    </row>
    <row r="508915" spans="6:6">
      <c r="F508915"/>
    </row>
    <row r="508916" spans="6:6">
      <c r="F508916"/>
    </row>
    <row r="508917" spans="6:6">
      <c r="F508917"/>
    </row>
    <row r="508918" spans="6:6">
      <c r="F508918"/>
    </row>
    <row r="508919" spans="6:6">
      <c r="F508919"/>
    </row>
    <row r="508920" spans="6:6">
      <c r="F508920"/>
    </row>
    <row r="508921" spans="6:6">
      <c r="F508921"/>
    </row>
    <row r="508922" spans="6:6">
      <c r="F508922"/>
    </row>
    <row r="508923" spans="6:6">
      <c r="F508923"/>
    </row>
    <row r="508924" spans="6:6">
      <c r="F508924"/>
    </row>
    <row r="508925" spans="6:6">
      <c r="F508925"/>
    </row>
    <row r="508926" spans="6:6">
      <c r="F508926"/>
    </row>
    <row r="508927" spans="6:6">
      <c r="F508927"/>
    </row>
    <row r="508928" spans="6:6">
      <c r="F508928"/>
    </row>
    <row r="508929" spans="6:6">
      <c r="F508929"/>
    </row>
    <row r="508930" spans="6:6">
      <c r="F508930"/>
    </row>
    <row r="508931" spans="6:6">
      <c r="F508931"/>
    </row>
    <row r="508932" spans="6:6">
      <c r="F508932"/>
    </row>
    <row r="508933" spans="6:6">
      <c r="F508933"/>
    </row>
    <row r="508934" spans="6:6">
      <c r="F508934"/>
    </row>
    <row r="508935" spans="6:6">
      <c r="F508935"/>
    </row>
    <row r="508936" spans="6:6">
      <c r="F508936"/>
    </row>
    <row r="508937" spans="6:6">
      <c r="F508937"/>
    </row>
    <row r="508938" spans="6:6">
      <c r="F508938"/>
    </row>
    <row r="508939" spans="6:6">
      <c r="F508939"/>
    </row>
    <row r="508940" spans="6:6">
      <c r="F508940"/>
    </row>
    <row r="508941" spans="6:6">
      <c r="F508941"/>
    </row>
    <row r="508942" spans="6:6">
      <c r="F508942"/>
    </row>
    <row r="508943" spans="6:6">
      <c r="F508943"/>
    </row>
    <row r="508944" spans="6:6">
      <c r="F508944"/>
    </row>
    <row r="508945" spans="6:6">
      <c r="F508945"/>
    </row>
    <row r="508946" spans="6:6">
      <c r="F508946"/>
    </row>
    <row r="508947" spans="6:6">
      <c r="F508947"/>
    </row>
    <row r="508948" spans="6:6">
      <c r="F508948"/>
    </row>
    <row r="508949" spans="6:6">
      <c r="F508949"/>
    </row>
    <row r="508950" spans="6:6">
      <c r="F508950"/>
    </row>
    <row r="508951" spans="6:6">
      <c r="F508951"/>
    </row>
    <row r="508952" spans="6:6">
      <c r="F508952"/>
    </row>
    <row r="508953" spans="6:6">
      <c r="F508953"/>
    </row>
    <row r="508954" spans="6:6">
      <c r="F508954"/>
    </row>
    <row r="508955" spans="6:6">
      <c r="F508955"/>
    </row>
    <row r="508956" spans="6:6">
      <c r="F508956"/>
    </row>
    <row r="508957" spans="6:6">
      <c r="F508957"/>
    </row>
    <row r="508958" spans="6:6">
      <c r="F508958"/>
    </row>
    <row r="508959" spans="6:6">
      <c r="F508959"/>
    </row>
    <row r="508960" spans="6:6">
      <c r="F508960"/>
    </row>
    <row r="508961" spans="6:6">
      <c r="F508961"/>
    </row>
    <row r="508962" spans="6:6">
      <c r="F508962"/>
    </row>
    <row r="508963" spans="6:6">
      <c r="F508963"/>
    </row>
    <row r="508964" spans="6:6">
      <c r="F508964"/>
    </row>
    <row r="508965" spans="6:6">
      <c r="F508965"/>
    </row>
    <row r="508966" spans="6:6">
      <c r="F508966"/>
    </row>
    <row r="508967" spans="6:6">
      <c r="F508967"/>
    </row>
    <row r="508968" spans="6:6">
      <c r="F508968"/>
    </row>
    <row r="508969" spans="6:6">
      <c r="F508969"/>
    </row>
    <row r="508970" spans="6:6">
      <c r="F508970"/>
    </row>
    <row r="508971" spans="6:6">
      <c r="F508971"/>
    </row>
    <row r="508972" spans="6:6">
      <c r="F508972"/>
    </row>
    <row r="508973" spans="6:6">
      <c r="F508973"/>
    </row>
    <row r="508974" spans="6:6">
      <c r="F508974"/>
    </row>
    <row r="508975" spans="6:6">
      <c r="F508975"/>
    </row>
    <row r="508976" spans="6:6">
      <c r="F508976"/>
    </row>
    <row r="508977" spans="6:6">
      <c r="F508977"/>
    </row>
    <row r="508978" spans="6:6">
      <c r="F508978"/>
    </row>
    <row r="508979" spans="6:6">
      <c r="F508979"/>
    </row>
    <row r="508980" spans="6:6">
      <c r="F508980"/>
    </row>
    <row r="508981" spans="6:6">
      <c r="F508981"/>
    </row>
    <row r="508982" spans="6:6">
      <c r="F508982"/>
    </row>
    <row r="508983" spans="6:6">
      <c r="F508983"/>
    </row>
    <row r="508984" spans="6:6">
      <c r="F508984"/>
    </row>
    <row r="508985" spans="6:6">
      <c r="F508985"/>
    </row>
    <row r="508986" spans="6:6">
      <c r="F508986"/>
    </row>
    <row r="508987" spans="6:6">
      <c r="F508987"/>
    </row>
    <row r="508988" spans="6:6">
      <c r="F508988"/>
    </row>
    <row r="508989" spans="6:6">
      <c r="F508989"/>
    </row>
    <row r="508990" spans="6:6">
      <c r="F508990"/>
    </row>
    <row r="508991" spans="6:6">
      <c r="F508991"/>
    </row>
    <row r="508992" spans="6:6">
      <c r="F508992"/>
    </row>
    <row r="508993" spans="6:6">
      <c r="F508993"/>
    </row>
    <row r="508994" spans="6:6">
      <c r="F508994"/>
    </row>
    <row r="508995" spans="6:6">
      <c r="F508995"/>
    </row>
    <row r="508996" spans="6:6">
      <c r="F508996"/>
    </row>
    <row r="508997" spans="6:6">
      <c r="F508997"/>
    </row>
    <row r="508998" spans="6:6">
      <c r="F508998"/>
    </row>
    <row r="508999" spans="6:6">
      <c r="F508999"/>
    </row>
    <row r="509000" spans="6:6">
      <c r="F509000"/>
    </row>
    <row r="509001" spans="6:6">
      <c r="F509001"/>
    </row>
    <row r="509002" spans="6:6">
      <c r="F509002"/>
    </row>
    <row r="509003" spans="6:6">
      <c r="F509003"/>
    </row>
    <row r="509004" spans="6:6">
      <c r="F509004"/>
    </row>
    <row r="509005" spans="6:6">
      <c r="F509005"/>
    </row>
    <row r="509006" spans="6:6">
      <c r="F509006"/>
    </row>
    <row r="509007" spans="6:6">
      <c r="F509007"/>
    </row>
    <row r="509008" spans="6:6">
      <c r="F509008"/>
    </row>
    <row r="509009" spans="6:6">
      <c r="F509009"/>
    </row>
    <row r="509010" spans="6:6">
      <c r="F509010"/>
    </row>
    <row r="509011" spans="6:6">
      <c r="F509011"/>
    </row>
    <row r="509012" spans="6:6">
      <c r="F509012"/>
    </row>
    <row r="509013" spans="6:6">
      <c r="F509013"/>
    </row>
    <row r="509014" spans="6:6">
      <c r="F509014"/>
    </row>
    <row r="509015" spans="6:6">
      <c r="F509015"/>
    </row>
    <row r="509016" spans="6:6">
      <c r="F509016"/>
    </row>
    <row r="509017" spans="6:6">
      <c r="F509017"/>
    </row>
    <row r="509018" spans="6:6">
      <c r="F509018"/>
    </row>
    <row r="509019" spans="6:6">
      <c r="F509019"/>
    </row>
    <row r="509020" spans="6:6">
      <c r="F509020"/>
    </row>
    <row r="509021" spans="6:6">
      <c r="F509021"/>
    </row>
    <row r="509022" spans="6:6">
      <c r="F509022"/>
    </row>
    <row r="509023" spans="6:6">
      <c r="F509023"/>
    </row>
    <row r="509024" spans="6:6">
      <c r="F509024"/>
    </row>
    <row r="509025" spans="6:6">
      <c r="F509025"/>
    </row>
    <row r="509026" spans="6:6">
      <c r="F509026"/>
    </row>
    <row r="509027" spans="6:6">
      <c r="F509027"/>
    </row>
    <row r="509028" spans="6:6">
      <c r="F509028"/>
    </row>
    <row r="509029" spans="6:6">
      <c r="F509029"/>
    </row>
    <row r="509030" spans="6:6">
      <c r="F509030"/>
    </row>
    <row r="509031" spans="6:6">
      <c r="F509031"/>
    </row>
    <row r="509032" spans="6:6">
      <c r="F509032"/>
    </row>
    <row r="509033" spans="6:6">
      <c r="F509033"/>
    </row>
    <row r="509034" spans="6:6">
      <c r="F509034"/>
    </row>
    <row r="509035" spans="6:6">
      <c r="F509035"/>
    </row>
    <row r="509036" spans="6:6">
      <c r="F509036"/>
    </row>
    <row r="509037" spans="6:6">
      <c r="F509037"/>
    </row>
    <row r="509038" spans="6:6">
      <c r="F509038"/>
    </row>
    <row r="509039" spans="6:6">
      <c r="F509039"/>
    </row>
    <row r="509040" spans="6:6">
      <c r="F509040"/>
    </row>
    <row r="509041" spans="6:6">
      <c r="F509041"/>
    </row>
    <row r="509042" spans="6:6">
      <c r="F509042"/>
    </row>
    <row r="509043" spans="6:6">
      <c r="F509043"/>
    </row>
    <row r="509044" spans="6:6">
      <c r="F509044"/>
    </row>
    <row r="509045" spans="6:6">
      <c r="F509045"/>
    </row>
    <row r="509046" spans="6:6">
      <c r="F509046"/>
    </row>
    <row r="509047" spans="6:6">
      <c r="F509047"/>
    </row>
    <row r="509048" spans="6:6">
      <c r="F509048"/>
    </row>
    <row r="509049" spans="6:6">
      <c r="F509049"/>
    </row>
    <row r="509050" spans="6:6">
      <c r="F509050"/>
    </row>
    <row r="509051" spans="6:6">
      <c r="F509051"/>
    </row>
    <row r="509052" spans="6:6">
      <c r="F509052"/>
    </row>
    <row r="509053" spans="6:6">
      <c r="F509053"/>
    </row>
    <row r="509054" spans="6:6">
      <c r="F509054"/>
    </row>
    <row r="509055" spans="6:6">
      <c r="F509055"/>
    </row>
    <row r="509056" spans="6:6">
      <c r="F509056"/>
    </row>
    <row r="509057" spans="6:6">
      <c r="F509057"/>
    </row>
    <row r="509058" spans="6:6">
      <c r="F509058"/>
    </row>
    <row r="509059" spans="6:6">
      <c r="F509059"/>
    </row>
    <row r="509060" spans="6:6">
      <c r="F509060"/>
    </row>
    <row r="509061" spans="6:6">
      <c r="F509061"/>
    </row>
    <row r="509062" spans="6:6">
      <c r="F509062"/>
    </row>
    <row r="509063" spans="6:6">
      <c r="F509063"/>
    </row>
    <row r="509064" spans="6:6">
      <c r="F509064"/>
    </row>
    <row r="509065" spans="6:6">
      <c r="F509065"/>
    </row>
    <row r="509066" spans="6:6">
      <c r="F509066"/>
    </row>
    <row r="509067" spans="6:6">
      <c r="F509067"/>
    </row>
    <row r="509068" spans="6:6">
      <c r="F509068"/>
    </row>
    <row r="509069" spans="6:6">
      <c r="F509069"/>
    </row>
    <row r="509070" spans="6:6">
      <c r="F509070"/>
    </row>
    <row r="509071" spans="6:6">
      <c r="F509071"/>
    </row>
    <row r="509072" spans="6:6">
      <c r="F509072"/>
    </row>
    <row r="509073" spans="6:6">
      <c r="F509073"/>
    </row>
    <row r="509074" spans="6:6">
      <c r="F509074"/>
    </row>
    <row r="509075" spans="6:6">
      <c r="F509075"/>
    </row>
    <row r="509076" spans="6:6">
      <c r="F509076"/>
    </row>
    <row r="509077" spans="6:6">
      <c r="F509077"/>
    </row>
    <row r="509078" spans="6:6">
      <c r="F509078"/>
    </row>
    <row r="509079" spans="6:6">
      <c r="F509079"/>
    </row>
    <row r="509080" spans="6:6">
      <c r="F509080"/>
    </row>
    <row r="509081" spans="6:6">
      <c r="F509081"/>
    </row>
    <row r="509082" spans="6:6">
      <c r="F509082"/>
    </row>
    <row r="509083" spans="6:6">
      <c r="F509083"/>
    </row>
    <row r="509084" spans="6:6">
      <c r="F509084"/>
    </row>
    <row r="509085" spans="6:6">
      <c r="F509085"/>
    </row>
    <row r="509086" spans="6:6">
      <c r="F509086"/>
    </row>
    <row r="509087" spans="6:6">
      <c r="F509087"/>
    </row>
    <row r="509088" spans="6:6">
      <c r="F509088"/>
    </row>
    <row r="509089" spans="6:6">
      <c r="F509089"/>
    </row>
    <row r="509090" spans="6:6">
      <c r="F509090"/>
    </row>
    <row r="509091" spans="6:6">
      <c r="F509091"/>
    </row>
    <row r="509092" spans="6:6">
      <c r="F509092"/>
    </row>
    <row r="509093" spans="6:6">
      <c r="F509093"/>
    </row>
    <row r="509094" spans="6:6">
      <c r="F509094"/>
    </row>
    <row r="509095" spans="6:6">
      <c r="F509095"/>
    </row>
    <row r="509096" spans="6:6">
      <c r="F509096"/>
    </row>
    <row r="509097" spans="6:6">
      <c r="F509097"/>
    </row>
    <row r="509098" spans="6:6">
      <c r="F509098"/>
    </row>
    <row r="509099" spans="6:6">
      <c r="F509099"/>
    </row>
    <row r="509100" spans="6:6">
      <c r="F509100"/>
    </row>
    <row r="509101" spans="6:6">
      <c r="F509101"/>
    </row>
    <row r="509102" spans="6:6">
      <c r="F509102"/>
    </row>
    <row r="509103" spans="6:6">
      <c r="F509103"/>
    </row>
    <row r="509104" spans="6:6">
      <c r="F509104"/>
    </row>
    <row r="509105" spans="6:6">
      <c r="F509105"/>
    </row>
    <row r="509106" spans="6:6">
      <c r="F509106"/>
    </row>
    <row r="509107" spans="6:6">
      <c r="F509107"/>
    </row>
    <row r="509108" spans="6:6">
      <c r="F509108"/>
    </row>
    <row r="509109" spans="6:6">
      <c r="F509109"/>
    </row>
    <row r="509110" spans="6:6">
      <c r="F509110"/>
    </row>
    <row r="509111" spans="6:6">
      <c r="F509111"/>
    </row>
    <row r="509112" spans="6:6">
      <c r="F509112"/>
    </row>
    <row r="509113" spans="6:6">
      <c r="F509113"/>
    </row>
    <row r="509114" spans="6:6">
      <c r="F509114"/>
    </row>
    <row r="509115" spans="6:6">
      <c r="F509115"/>
    </row>
    <row r="509116" spans="6:6">
      <c r="F509116"/>
    </row>
    <row r="509117" spans="6:6">
      <c r="F509117"/>
    </row>
    <row r="509118" spans="6:6">
      <c r="F509118"/>
    </row>
    <row r="509119" spans="6:6">
      <c r="F509119"/>
    </row>
    <row r="509120" spans="6:6">
      <c r="F509120"/>
    </row>
    <row r="509121" spans="6:6">
      <c r="F509121"/>
    </row>
    <row r="509122" spans="6:6">
      <c r="F509122"/>
    </row>
    <row r="509123" spans="6:6">
      <c r="F509123"/>
    </row>
    <row r="509124" spans="6:6">
      <c r="F509124"/>
    </row>
    <row r="509125" spans="6:6">
      <c r="F509125"/>
    </row>
    <row r="509126" spans="6:6">
      <c r="F509126"/>
    </row>
    <row r="509127" spans="6:6">
      <c r="F509127"/>
    </row>
    <row r="509128" spans="6:6">
      <c r="F509128"/>
    </row>
    <row r="509129" spans="6:6">
      <c r="F509129"/>
    </row>
    <row r="509130" spans="6:6">
      <c r="F509130"/>
    </row>
    <row r="509131" spans="6:6">
      <c r="F509131"/>
    </row>
    <row r="509132" spans="6:6">
      <c r="F509132"/>
    </row>
    <row r="509133" spans="6:6">
      <c r="F509133"/>
    </row>
    <row r="509134" spans="6:6">
      <c r="F509134"/>
    </row>
    <row r="509135" spans="6:6">
      <c r="F509135"/>
    </row>
    <row r="509136" spans="6:6">
      <c r="F509136"/>
    </row>
    <row r="509137" spans="6:6">
      <c r="F509137"/>
    </row>
    <row r="509138" spans="6:6">
      <c r="F509138"/>
    </row>
    <row r="509139" spans="6:6">
      <c r="F509139"/>
    </row>
    <row r="509140" spans="6:6">
      <c r="F509140"/>
    </row>
    <row r="509141" spans="6:6">
      <c r="F509141"/>
    </row>
    <row r="509142" spans="6:6">
      <c r="F509142"/>
    </row>
    <row r="509143" spans="6:6">
      <c r="F509143"/>
    </row>
    <row r="509144" spans="6:6">
      <c r="F509144"/>
    </row>
    <row r="509145" spans="6:6">
      <c r="F509145"/>
    </row>
    <row r="509146" spans="6:6">
      <c r="F509146"/>
    </row>
    <row r="509147" spans="6:6">
      <c r="F509147"/>
    </row>
    <row r="509148" spans="6:6">
      <c r="F509148"/>
    </row>
    <row r="509149" spans="6:6">
      <c r="F509149"/>
    </row>
    <row r="509150" spans="6:6">
      <c r="F509150"/>
    </row>
    <row r="509151" spans="6:6">
      <c r="F509151"/>
    </row>
    <row r="509152" spans="6:6">
      <c r="F509152"/>
    </row>
    <row r="509153" spans="6:6">
      <c r="F509153"/>
    </row>
    <row r="509154" spans="6:6">
      <c r="F509154"/>
    </row>
    <row r="509155" spans="6:6">
      <c r="F509155"/>
    </row>
    <row r="509156" spans="6:6">
      <c r="F509156"/>
    </row>
    <row r="509157" spans="6:6">
      <c r="F509157"/>
    </row>
    <row r="509158" spans="6:6">
      <c r="F509158"/>
    </row>
    <row r="509159" spans="6:6">
      <c r="F509159"/>
    </row>
    <row r="509160" spans="6:6">
      <c r="F509160"/>
    </row>
    <row r="509161" spans="6:6">
      <c r="F509161"/>
    </row>
    <row r="509162" spans="6:6">
      <c r="F509162"/>
    </row>
    <row r="509163" spans="6:6">
      <c r="F509163"/>
    </row>
    <row r="509164" spans="6:6">
      <c r="F509164"/>
    </row>
    <row r="509165" spans="6:6">
      <c r="F509165"/>
    </row>
    <row r="509166" spans="6:6">
      <c r="F509166"/>
    </row>
    <row r="509167" spans="6:6">
      <c r="F509167"/>
    </row>
    <row r="509168" spans="6:6">
      <c r="F509168"/>
    </row>
    <row r="509169" spans="6:6">
      <c r="F509169"/>
    </row>
    <row r="509170" spans="6:6">
      <c r="F509170"/>
    </row>
    <row r="509171" spans="6:6">
      <c r="F509171"/>
    </row>
    <row r="509172" spans="6:6">
      <c r="F509172"/>
    </row>
    <row r="509173" spans="6:6">
      <c r="F509173"/>
    </row>
    <row r="509174" spans="6:6">
      <c r="F509174"/>
    </row>
    <row r="509175" spans="6:6">
      <c r="F509175"/>
    </row>
    <row r="509176" spans="6:6">
      <c r="F509176"/>
    </row>
    <row r="509177" spans="6:6">
      <c r="F509177"/>
    </row>
    <row r="509178" spans="6:6">
      <c r="F509178"/>
    </row>
    <row r="509179" spans="6:6">
      <c r="F509179"/>
    </row>
    <row r="509180" spans="6:6">
      <c r="F509180"/>
    </row>
    <row r="509181" spans="6:6">
      <c r="F509181"/>
    </row>
    <row r="509182" spans="6:6">
      <c r="F509182"/>
    </row>
    <row r="509183" spans="6:6">
      <c r="F509183"/>
    </row>
    <row r="509184" spans="6:6">
      <c r="F509184"/>
    </row>
    <row r="509185" spans="6:6">
      <c r="F509185"/>
    </row>
    <row r="509186" spans="6:6">
      <c r="F509186"/>
    </row>
    <row r="509187" spans="6:6">
      <c r="F509187"/>
    </row>
    <row r="509188" spans="6:6">
      <c r="F509188"/>
    </row>
    <row r="509189" spans="6:6">
      <c r="F509189"/>
    </row>
    <row r="509190" spans="6:6">
      <c r="F509190"/>
    </row>
    <row r="509191" spans="6:6">
      <c r="F509191"/>
    </row>
    <row r="509192" spans="6:6">
      <c r="F509192"/>
    </row>
    <row r="509193" spans="6:6">
      <c r="F509193"/>
    </row>
    <row r="509194" spans="6:6">
      <c r="F509194"/>
    </row>
    <row r="509195" spans="6:6">
      <c r="F509195"/>
    </row>
    <row r="509196" spans="6:6">
      <c r="F509196"/>
    </row>
    <row r="509197" spans="6:6">
      <c r="F509197"/>
    </row>
    <row r="509198" spans="6:6">
      <c r="F509198"/>
    </row>
    <row r="509199" spans="6:6">
      <c r="F509199"/>
    </row>
    <row r="509200" spans="6:6">
      <c r="F509200"/>
    </row>
    <row r="509201" spans="6:6">
      <c r="F509201"/>
    </row>
    <row r="509202" spans="6:6">
      <c r="F509202"/>
    </row>
    <row r="509203" spans="6:6">
      <c r="F509203"/>
    </row>
    <row r="509204" spans="6:6">
      <c r="F509204"/>
    </row>
    <row r="509205" spans="6:6">
      <c r="F509205"/>
    </row>
    <row r="509206" spans="6:6">
      <c r="F509206"/>
    </row>
    <row r="509207" spans="6:6">
      <c r="F509207"/>
    </row>
    <row r="509208" spans="6:6">
      <c r="F509208"/>
    </row>
    <row r="509209" spans="6:6">
      <c r="F509209"/>
    </row>
    <row r="509210" spans="6:6">
      <c r="F509210"/>
    </row>
    <row r="509211" spans="6:6">
      <c r="F509211"/>
    </row>
    <row r="509212" spans="6:6">
      <c r="F509212"/>
    </row>
    <row r="509213" spans="6:6">
      <c r="F509213"/>
    </row>
    <row r="509214" spans="6:6">
      <c r="F509214"/>
    </row>
    <row r="509215" spans="6:6">
      <c r="F509215"/>
    </row>
    <row r="509216" spans="6:6">
      <c r="F509216"/>
    </row>
    <row r="509217" spans="6:6">
      <c r="F509217"/>
    </row>
    <row r="509218" spans="6:6">
      <c r="F509218"/>
    </row>
    <row r="509219" spans="6:6">
      <c r="F509219"/>
    </row>
    <row r="509220" spans="6:6">
      <c r="F509220"/>
    </row>
    <row r="509221" spans="6:6">
      <c r="F509221"/>
    </row>
    <row r="509222" spans="6:6">
      <c r="F509222"/>
    </row>
    <row r="509223" spans="6:6">
      <c r="F509223"/>
    </row>
    <row r="509224" spans="6:6">
      <c r="F509224"/>
    </row>
    <row r="509225" spans="6:6">
      <c r="F509225"/>
    </row>
    <row r="509226" spans="6:6">
      <c r="F509226"/>
    </row>
    <row r="509227" spans="6:6">
      <c r="F509227"/>
    </row>
    <row r="509228" spans="6:6">
      <c r="F509228"/>
    </row>
    <row r="509229" spans="6:6">
      <c r="F509229"/>
    </row>
    <row r="509230" spans="6:6">
      <c r="F509230"/>
    </row>
    <row r="509231" spans="6:6">
      <c r="F509231"/>
    </row>
    <row r="509232" spans="6:6">
      <c r="F509232"/>
    </row>
    <row r="509233" spans="6:6">
      <c r="F509233"/>
    </row>
    <row r="509234" spans="6:6">
      <c r="F509234"/>
    </row>
    <row r="509235" spans="6:6">
      <c r="F509235"/>
    </row>
    <row r="509236" spans="6:6">
      <c r="F509236"/>
    </row>
    <row r="509237" spans="6:6">
      <c r="F509237"/>
    </row>
    <row r="509238" spans="6:6">
      <c r="F509238"/>
    </row>
    <row r="509239" spans="6:6">
      <c r="F509239"/>
    </row>
    <row r="509240" spans="6:6">
      <c r="F509240"/>
    </row>
    <row r="509241" spans="6:6">
      <c r="F509241"/>
    </row>
    <row r="509242" spans="6:6">
      <c r="F509242"/>
    </row>
    <row r="509243" spans="6:6">
      <c r="F509243"/>
    </row>
    <row r="509244" spans="6:6">
      <c r="F509244"/>
    </row>
    <row r="509245" spans="6:6">
      <c r="F509245"/>
    </row>
    <row r="509246" spans="6:6">
      <c r="F509246"/>
    </row>
    <row r="509247" spans="6:6">
      <c r="F509247"/>
    </row>
    <row r="509248" spans="6:6">
      <c r="F509248"/>
    </row>
    <row r="509249" spans="6:6">
      <c r="F509249"/>
    </row>
    <row r="509250" spans="6:6">
      <c r="F509250"/>
    </row>
    <row r="509251" spans="6:6">
      <c r="F509251"/>
    </row>
    <row r="509252" spans="6:6">
      <c r="F509252"/>
    </row>
    <row r="509253" spans="6:6">
      <c r="F509253"/>
    </row>
    <row r="509254" spans="6:6">
      <c r="F509254"/>
    </row>
    <row r="509255" spans="6:6">
      <c r="F509255"/>
    </row>
    <row r="509256" spans="6:6">
      <c r="F509256"/>
    </row>
    <row r="509257" spans="6:6">
      <c r="F509257"/>
    </row>
    <row r="509258" spans="6:6">
      <c r="F509258"/>
    </row>
    <row r="509259" spans="6:6">
      <c r="F509259"/>
    </row>
    <row r="509260" spans="6:6">
      <c r="F509260"/>
    </row>
    <row r="509261" spans="6:6">
      <c r="F509261"/>
    </row>
    <row r="509262" spans="6:6">
      <c r="F509262"/>
    </row>
    <row r="509263" spans="6:6">
      <c r="F509263"/>
    </row>
    <row r="509264" spans="6:6">
      <c r="F509264"/>
    </row>
    <row r="509265" spans="6:6">
      <c r="F509265"/>
    </row>
    <row r="509266" spans="6:6">
      <c r="F509266"/>
    </row>
    <row r="509267" spans="6:6">
      <c r="F509267"/>
    </row>
    <row r="509268" spans="6:6">
      <c r="F509268"/>
    </row>
    <row r="509269" spans="6:6">
      <c r="F509269"/>
    </row>
    <row r="509270" spans="6:6">
      <c r="F509270"/>
    </row>
    <row r="509271" spans="6:6">
      <c r="F509271"/>
    </row>
    <row r="509272" spans="6:6">
      <c r="F509272"/>
    </row>
    <row r="509273" spans="6:6">
      <c r="F509273"/>
    </row>
    <row r="509274" spans="6:6">
      <c r="F509274"/>
    </row>
    <row r="509275" spans="6:6">
      <c r="F509275"/>
    </row>
    <row r="509276" spans="6:6">
      <c r="F509276"/>
    </row>
    <row r="509277" spans="6:6">
      <c r="F509277"/>
    </row>
    <row r="509278" spans="6:6">
      <c r="F509278"/>
    </row>
    <row r="509279" spans="6:6">
      <c r="F509279"/>
    </row>
    <row r="509280" spans="6:6">
      <c r="F509280"/>
    </row>
    <row r="509281" spans="6:6">
      <c r="F509281"/>
    </row>
    <row r="509282" spans="6:6">
      <c r="F509282"/>
    </row>
    <row r="509283" spans="6:6">
      <c r="F509283"/>
    </row>
    <row r="509284" spans="6:6">
      <c r="F509284"/>
    </row>
    <row r="509285" spans="6:6">
      <c r="F509285"/>
    </row>
    <row r="509286" spans="6:6">
      <c r="F509286"/>
    </row>
    <row r="509287" spans="6:6">
      <c r="F509287"/>
    </row>
    <row r="509288" spans="6:6">
      <c r="F509288"/>
    </row>
    <row r="509289" spans="6:6">
      <c r="F509289"/>
    </row>
    <row r="509290" spans="6:6">
      <c r="F509290"/>
    </row>
    <row r="509291" spans="6:6">
      <c r="F509291"/>
    </row>
    <row r="509292" spans="6:6">
      <c r="F509292"/>
    </row>
    <row r="509293" spans="6:6">
      <c r="F509293"/>
    </row>
    <row r="509294" spans="6:6">
      <c r="F509294"/>
    </row>
    <row r="509295" spans="6:6">
      <c r="F509295"/>
    </row>
    <row r="509296" spans="6:6">
      <c r="F509296"/>
    </row>
    <row r="509297" spans="6:6">
      <c r="F509297"/>
    </row>
    <row r="509298" spans="6:6">
      <c r="F509298"/>
    </row>
    <row r="509299" spans="6:6">
      <c r="F509299"/>
    </row>
    <row r="509300" spans="6:6">
      <c r="F509300"/>
    </row>
    <row r="509301" spans="6:6">
      <c r="F509301"/>
    </row>
    <row r="509302" spans="6:6">
      <c r="F509302"/>
    </row>
    <row r="509303" spans="6:6">
      <c r="F509303"/>
    </row>
    <row r="509304" spans="6:6">
      <c r="F509304"/>
    </row>
    <row r="509305" spans="6:6">
      <c r="F509305"/>
    </row>
    <row r="509306" spans="6:6">
      <c r="F509306"/>
    </row>
    <row r="509307" spans="6:6">
      <c r="F509307"/>
    </row>
    <row r="509308" spans="6:6">
      <c r="F509308"/>
    </row>
    <row r="509309" spans="6:6">
      <c r="F509309"/>
    </row>
    <row r="509310" spans="6:6">
      <c r="F509310"/>
    </row>
    <row r="509311" spans="6:6">
      <c r="F509311"/>
    </row>
    <row r="509312" spans="6:6">
      <c r="F509312"/>
    </row>
    <row r="509313" spans="6:6">
      <c r="F509313"/>
    </row>
    <row r="509314" spans="6:6">
      <c r="F509314"/>
    </row>
    <row r="509315" spans="6:6">
      <c r="F509315"/>
    </row>
    <row r="509316" spans="6:6">
      <c r="F509316"/>
    </row>
    <row r="509317" spans="6:6">
      <c r="F509317"/>
    </row>
    <row r="509318" spans="6:6">
      <c r="F509318"/>
    </row>
    <row r="509319" spans="6:6">
      <c r="F509319"/>
    </row>
    <row r="509320" spans="6:6">
      <c r="F509320"/>
    </row>
    <row r="509321" spans="6:6">
      <c r="F509321"/>
    </row>
    <row r="509322" spans="6:6">
      <c r="F509322"/>
    </row>
    <row r="509323" spans="6:6">
      <c r="F509323"/>
    </row>
    <row r="509324" spans="6:6">
      <c r="F509324"/>
    </row>
    <row r="509325" spans="6:6">
      <c r="F509325"/>
    </row>
    <row r="509326" spans="6:6">
      <c r="F509326"/>
    </row>
    <row r="509327" spans="6:6">
      <c r="F509327"/>
    </row>
    <row r="509328" spans="6:6">
      <c r="F509328"/>
    </row>
    <row r="509329" spans="6:6">
      <c r="F509329"/>
    </row>
    <row r="509330" spans="6:6">
      <c r="F509330"/>
    </row>
    <row r="509331" spans="6:6">
      <c r="F509331"/>
    </row>
    <row r="509332" spans="6:6">
      <c r="F509332"/>
    </row>
    <row r="509333" spans="6:6">
      <c r="F509333"/>
    </row>
    <row r="509334" spans="6:6">
      <c r="F509334"/>
    </row>
    <row r="509335" spans="6:6">
      <c r="F509335"/>
    </row>
    <row r="509336" spans="6:6">
      <c r="F509336"/>
    </row>
    <row r="509337" spans="6:6">
      <c r="F509337"/>
    </row>
    <row r="509338" spans="6:6">
      <c r="F509338"/>
    </row>
    <row r="509339" spans="6:6">
      <c r="F509339"/>
    </row>
    <row r="509340" spans="6:6">
      <c r="F509340"/>
    </row>
    <row r="509341" spans="6:6">
      <c r="F509341"/>
    </row>
    <row r="509342" spans="6:6">
      <c r="F509342"/>
    </row>
    <row r="509343" spans="6:6">
      <c r="F509343"/>
    </row>
    <row r="509344" spans="6:6">
      <c r="F509344"/>
    </row>
    <row r="509345" spans="6:6">
      <c r="F509345"/>
    </row>
    <row r="509346" spans="6:6">
      <c r="F509346"/>
    </row>
    <row r="509347" spans="6:6">
      <c r="F509347"/>
    </row>
    <row r="509348" spans="6:6">
      <c r="F509348"/>
    </row>
    <row r="509349" spans="6:6">
      <c r="F509349"/>
    </row>
    <row r="509350" spans="6:6">
      <c r="F509350"/>
    </row>
    <row r="509351" spans="6:6">
      <c r="F509351"/>
    </row>
    <row r="509352" spans="6:6">
      <c r="F509352"/>
    </row>
    <row r="509353" spans="6:6">
      <c r="F509353"/>
    </row>
    <row r="509354" spans="6:6">
      <c r="F509354"/>
    </row>
    <row r="509355" spans="6:6">
      <c r="F509355"/>
    </row>
    <row r="509356" spans="6:6">
      <c r="F509356"/>
    </row>
    <row r="509357" spans="6:6">
      <c r="F509357"/>
    </row>
    <row r="509358" spans="6:6">
      <c r="F509358"/>
    </row>
    <row r="509359" spans="6:6">
      <c r="F509359"/>
    </row>
    <row r="509360" spans="6:6">
      <c r="F509360"/>
    </row>
    <row r="509361" spans="6:6">
      <c r="F509361"/>
    </row>
    <row r="509362" spans="6:6">
      <c r="F509362"/>
    </row>
    <row r="509363" spans="6:6">
      <c r="F509363"/>
    </row>
    <row r="509364" spans="6:6">
      <c r="F509364"/>
    </row>
    <row r="509365" spans="6:6">
      <c r="F509365"/>
    </row>
    <row r="509366" spans="6:6">
      <c r="F509366"/>
    </row>
    <row r="509367" spans="6:6">
      <c r="F509367"/>
    </row>
    <row r="509368" spans="6:6">
      <c r="F509368"/>
    </row>
    <row r="509369" spans="6:6">
      <c r="F509369"/>
    </row>
    <row r="509370" spans="6:6">
      <c r="F509370"/>
    </row>
    <row r="509371" spans="6:6">
      <c r="F509371"/>
    </row>
    <row r="509372" spans="6:6">
      <c r="F509372"/>
    </row>
    <row r="509373" spans="6:6">
      <c r="F509373"/>
    </row>
    <row r="509374" spans="6:6">
      <c r="F509374"/>
    </row>
    <row r="509375" spans="6:6">
      <c r="F509375"/>
    </row>
    <row r="509376" spans="6:6">
      <c r="F509376"/>
    </row>
    <row r="509377" spans="6:6">
      <c r="F509377"/>
    </row>
    <row r="509378" spans="6:6">
      <c r="F509378"/>
    </row>
    <row r="509379" spans="6:6">
      <c r="F509379"/>
    </row>
    <row r="509380" spans="6:6">
      <c r="F509380"/>
    </row>
    <row r="509381" spans="6:6">
      <c r="F509381"/>
    </row>
    <row r="509382" spans="6:6">
      <c r="F509382"/>
    </row>
    <row r="509383" spans="6:6">
      <c r="F509383"/>
    </row>
    <row r="509384" spans="6:6">
      <c r="F509384"/>
    </row>
    <row r="509385" spans="6:6">
      <c r="F509385"/>
    </row>
    <row r="509386" spans="6:6">
      <c r="F509386"/>
    </row>
    <row r="509387" spans="6:6">
      <c r="F509387"/>
    </row>
    <row r="509388" spans="6:6">
      <c r="F509388"/>
    </row>
    <row r="509389" spans="6:6">
      <c r="F509389"/>
    </row>
    <row r="509390" spans="6:6">
      <c r="F509390"/>
    </row>
    <row r="509391" spans="6:6">
      <c r="F509391"/>
    </row>
    <row r="509392" spans="6:6">
      <c r="F509392"/>
    </row>
    <row r="509393" spans="6:6">
      <c r="F509393"/>
    </row>
    <row r="509394" spans="6:6">
      <c r="F509394"/>
    </row>
    <row r="509395" spans="6:6">
      <c r="F509395"/>
    </row>
    <row r="509396" spans="6:6">
      <c r="F509396"/>
    </row>
    <row r="509397" spans="6:6">
      <c r="F509397"/>
    </row>
    <row r="509398" spans="6:6">
      <c r="F509398"/>
    </row>
    <row r="509399" spans="6:6">
      <c r="F509399"/>
    </row>
    <row r="509400" spans="6:6">
      <c r="F509400"/>
    </row>
    <row r="509401" spans="6:6">
      <c r="F509401"/>
    </row>
    <row r="509402" spans="6:6">
      <c r="F509402"/>
    </row>
    <row r="509403" spans="6:6">
      <c r="F509403"/>
    </row>
    <row r="509404" spans="6:6">
      <c r="F509404"/>
    </row>
    <row r="509405" spans="6:6">
      <c r="F509405"/>
    </row>
    <row r="509406" spans="6:6">
      <c r="F509406"/>
    </row>
    <row r="509407" spans="6:6">
      <c r="F509407"/>
    </row>
    <row r="509408" spans="6:6">
      <c r="F509408"/>
    </row>
    <row r="509409" spans="6:6">
      <c r="F509409"/>
    </row>
    <row r="509410" spans="6:6">
      <c r="F509410"/>
    </row>
    <row r="509411" spans="6:6">
      <c r="F509411"/>
    </row>
    <row r="509412" spans="6:6">
      <c r="F509412"/>
    </row>
    <row r="509413" spans="6:6">
      <c r="F509413"/>
    </row>
    <row r="509414" spans="6:6">
      <c r="F509414"/>
    </row>
    <row r="509415" spans="6:6">
      <c r="F509415"/>
    </row>
    <row r="509416" spans="6:6">
      <c r="F509416"/>
    </row>
    <row r="509417" spans="6:6">
      <c r="F509417"/>
    </row>
    <row r="509418" spans="6:6">
      <c r="F509418"/>
    </row>
    <row r="509419" spans="6:6">
      <c r="F509419"/>
    </row>
    <row r="509420" spans="6:6">
      <c r="F509420"/>
    </row>
    <row r="509421" spans="6:6">
      <c r="F509421"/>
    </row>
    <row r="509422" spans="6:6">
      <c r="F509422"/>
    </row>
    <row r="509423" spans="6:6">
      <c r="F509423"/>
    </row>
    <row r="509424" spans="6:6">
      <c r="F509424"/>
    </row>
    <row r="509425" spans="6:6">
      <c r="F509425"/>
    </row>
    <row r="509426" spans="6:6">
      <c r="F509426"/>
    </row>
    <row r="509427" spans="6:6">
      <c r="F509427"/>
    </row>
    <row r="509428" spans="6:6">
      <c r="F509428"/>
    </row>
    <row r="509429" spans="6:6">
      <c r="F509429"/>
    </row>
    <row r="509430" spans="6:6">
      <c r="F509430"/>
    </row>
    <row r="509431" spans="6:6">
      <c r="F509431"/>
    </row>
    <row r="509432" spans="6:6">
      <c r="F509432"/>
    </row>
    <row r="509433" spans="6:6">
      <c r="F509433"/>
    </row>
    <row r="509434" spans="6:6">
      <c r="F509434"/>
    </row>
    <row r="509435" spans="6:6">
      <c r="F509435"/>
    </row>
    <row r="509436" spans="6:6">
      <c r="F509436"/>
    </row>
    <row r="509437" spans="6:6">
      <c r="F509437"/>
    </row>
    <row r="509438" spans="6:6">
      <c r="F509438"/>
    </row>
    <row r="509439" spans="6:6">
      <c r="F509439"/>
    </row>
    <row r="509440" spans="6:6">
      <c r="F509440"/>
    </row>
    <row r="509441" spans="6:6">
      <c r="F509441"/>
    </row>
    <row r="509442" spans="6:6">
      <c r="F509442"/>
    </row>
    <row r="509443" spans="6:6">
      <c r="F509443"/>
    </row>
    <row r="509444" spans="6:6">
      <c r="F509444"/>
    </row>
    <row r="509445" spans="6:6">
      <c r="F509445"/>
    </row>
    <row r="509446" spans="6:6">
      <c r="F509446"/>
    </row>
    <row r="509447" spans="6:6">
      <c r="F509447"/>
    </row>
    <row r="509448" spans="6:6">
      <c r="F509448"/>
    </row>
    <row r="509449" spans="6:6">
      <c r="F509449"/>
    </row>
    <row r="509450" spans="6:6">
      <c r="F509450"/>
    </row>
    <row r="509451" spans="6:6">
      <c r="F509451"/>
    </row>
    <row r="509452" spans="6:6">
      <c r="F509452"/>
    </row>
    <row r="509453" spans="6:6">
      <c r="F509453"/>
    </row>
    <row r="509454" spans="6:6">
      <c r="F509454"/>
    </row>
    <row r="509455" spans="6:6">
      <c r="F509455"/>
    </row>
    <row r="509456" spans="6:6">
      <c r="F509456"/>
    </row>
    <row r="509457" spans="6:6">
      <c r="F509457"/>
    </row>
    <row r="509458" spans="6:6">
      <c r="F509458"/>
    </row>
    <row r="509459" spans="6:6">
      <c r="F509459"/>
    </row>
    <row r="509460" spans="6:6">
      <c r="F509460"/>
    </row>
    <row r="509461" spans="6:6">
      <c r="F509461"/>
    </row>
    <row r="509462" spans="6:6">
      <c r="F509462"/>
    </row>
    <row r="509463" spans="6:6">
      <c r="F509463"/>
    </row>
    <row r="509464" spans="6:6">
      <c r="F509464"/>
    </row>
    <row r="509465" spans="6:6">
      <c r="F509465"/>
    </row>
    <row r="509466" spans="6:6">
      <c r="F509466"/>
    </row>
    <row r="509467" spans="6:6">
      <c r="F509467"/>
    </row>
    <row r="509468" spans="6:6">
      <c r="F509468"/>
    </row>
    <row r="509469" spans="6:6">
      <c r="F509469"/>
    </row>
    <row r="509470" spans="6:6">
      <c r="F509470"/>
    </row>
    <row r="509471" spans="6:6">
      <c r="F509471"/>
    </row>
    <row r="509472" spans="6:6">
      <c r="F509472"/>
    </row>
    <row r="509473" spans="6:6">
      <c r="F509473"/>
    </row>
    <row r="509474" spans="6:6">
      <c r="F509474"/>
    </row>
    <row r="509475" spans="6:6">
      <c r="F509475"/>
    </row>
    <row r="509476" spans="6:6">
      <c r="F509476"/>
    </row>
    <row r="509477" spans="6:6">
      <c r="F509477"/>
    </row>
    <row r="509478" spans="6:6">
      <c r="F509478"/>
    </row>
    <row r="509479" spans="6:6">
      <c r="F509479"/>
    </row>
    <row r="509480" spans="6:6">
      <c r="F509480"/>
    </row>
    <row r="509481" spans="6:6">
      <c r="F509481"/>
    </row>
    <row r="509482" spans="6:6">
      <c r="F509482"/>
    </row>
    <row r="509483" spans="6:6">
      <c r="F509483"/>
    </row>
    <row r="509484" spans="6:6">
      <c r="F509484"/>
    </row>
    <row r="509485" spans="6:6">
      <c r="F509485"/>
    </row>
    <row r="509486" spans="6:6">
      <c r="F509486"/>
    </row>
    <row r="509487" spans="6:6">
      <c r="F509487"/>
    </row>
    <row r="509488" spans="6:6">
      <c r="F509488"/>
    </row>
    <row r="509489" spans="6:6">
      <c r="F509489"/>
    </row>
    <row r="509490" spans="6:6">
      <c r="F509490"/>
    </row>
    <row r="509491" spans="6:6">
      <c r="F509491"/>
    </row>
    <row r="509492" spans="6:6">
      <c r="F509492"/>
    </row>
    <row r="509493" spans="6:6">
      <c r="F509493"/>
    </row>
    <row r="509494" spans="6:6">
      <c r="F509494"/>
    </row>
    <row r="509495" spans="6:6">
      <c r="F509495"/>
    </row>
    <row r="509496" spans="6:6">
      <c r="F509496"/>
    </row>
    <row r="509497" spans="6:6">
      <c r="F509497"/>
    </row>
    <row r="509498" spans="6:6">
      <c r="F509498"/>
    </row>
    <row r="509499" spans="6:6">
      <c r="F509499"/>
    </row>
    <row r="509500" spans="6:6">
      <c r="F509500"/>
    </row>
    <row r="509501" spans="6:6">
      <c r="F509501"/>
    </row>
    <row r="509502" spans="6:6">
      <c r="F509502"/>
    </row>
    <row r="509503" spans="6:6">
      <c r="F509503"/>
    </row>
    <row r="509504" spans="6:6">
      <c r="F509504"/>
    </row>
    <row r="509505" spans="6:6">
      <c r="F509505"/>
    </row>
    <row r="509506" spans="6:6">
      <c r="F509506"/>
    </row>
    <row r="509507" spans="6:6">
      <c r="F509507"/>
    </row>
    <row r="509508" spans="6:6">
      <c r="F509508"/>
    </row>
    <row r="509509" spans="6:6">
      <c r="F509509"/>
    </row>
    <row r="509510" spans="6:6">
      <c r="F509510"/>
    </row>
    <row r="509511" spans="6:6">
      <c r="F509511"/>
    </row>
    <row r="509512" spans="6:6">
      <c r="F509512"/>
    </row>
    <row r="509513" spans="6:6">
      <c r="F509513"/>
    </row>
    <row r="509514" spans="6:6">
      <c r="F509514"/>
    </row>
    <row r="509515" spans="6:6">
      <c r="F509515"/>
    </row>
    <row r="509516" spans="6:6">
      <c r="F509516"/>
    </row>
    <row r="509517" spans="6:6">
      <c r="F509517"/>
    </row>
    <row r="509518" spans="6:6">
      <c r="F509518"/>
    </row>
    <row r="509519" spans="6:6">
      <c r="F509519"/>
    </row>
    <row r="509520" spans="6:6">
      <c r="F509520"/>
    </row>
    <row r="509521" spans="6:6">
      <c r="F509521"/>
    </row>
    <row r="509522" spans="6:6">
      <c r="F509522"/>
    </row>
    <row r="509523" spans="6:6">
      <c r="F509523"/>
    </row>
    <row r="509524" spans="6:6">
      <c r="F509524"/>
    </row>
    <row r="509525" spans="6:6">
      <c r="F509525"/>
    </row>
    <row r="509526" spans="6:6">
      <c r="F509526"/>
    </row>
    <row r="509527" spans="6:6">
      <c r="F509527"/>
    </row>
    <row r="509528" spans="6:6">
      <c r="F509528"/>
    </row>
    <row r="509529" spans="6:6">
      <c r="F509529"/>
    </row>
    <row r="509530" spans="6:6">
      <c r="F509530"/>
    </row>
    <row r="509531" spans="6:6">
      <c r="F509531"/>
    </row>
    <row r="509532" spans="6:6">
      <c r="F509532"/>
    </row>
    <row r="509533" spans="6:6">
      <c r="F509533"/>
    </row>
    <row r="509534" spans="6:6">
      <c r="F509534"/>
    </row>
    <row r="509535" spans="6:6">
      <c r="F509535"/>
    </row>
    <row r="509536" spans="6:6">
      <c r="F509536"/>
    </row>
    <row r="509537" spans="6:6">
      <c r="F509537"/>
    </row>
    <row r="509538" spans="6:6">
      <c r="F509538"/>
    </row>
    <row r="509539" spans="6:6">
      <c r="F509539"/>
    </row>
    <row r="509540" spans="6:6">
      <c r="F509540"/>
    </row>
    <row r="509541" spans="6:6">
      <c r="F509541"/>
    </row>
    <row r="509542" spans="6:6">
      <c r="F509542"/>
    </row>
    <row r="509543" spans="6:6">
      <c r="F509543"/>
    </row>
    <row r="509544" spans="6:6">
      <c r="F509544"/>
    </row>
    <row r="509545" spans="6:6">
      <c r="F509545"/>
    </row>
    <row r="509546" spans="6:6">
      <c r="F509546"/>
    </row>
    <row r="509547" spans="6:6">
      <c r="F509547"/>
    </row>
    <row r="509548" spans="6:6">
      <c r="F509548"/>
    </row>
    <row r="509549" spans="6:6">
      <c r="F509549"/>
    </row>
    <row r="509550" spans="6:6">
      <c r="F509550"/>
    </row>
    <row r="509551" spans="6:6">
      <c r="F509551"/>
    </row>
    <row r="509552" spans="6:6">
      <c r="F509552"/>
    </row>
    <row r="509553" spans="6:6">
      <c r="F509553"/>
    </row>
    <row r="509554" spans="6:6">
      <c r="F509554"/>
    </row>
    <row r="509555" spans="6:6">
      <c r="F509555"/>
    </row>
    <row r="509556" spans="6:6">
      <c r="F509556"/>
    </row>
    <row r="509557" spans="6:6">
      <c r="F509557"/>
    </row>
    <row r="509558" spans="6:6">
      <c r="F509558"/>
    </row>
    <row r="509559" spans="6:6">
      <c r="F509559"/>
    </row>
    <row r="509560" spans="6:6">
      <c r="F509560"/>
    </row>
    <row r="509561" spans="6:6">
      <c r="F509561"/>
    </row>
    <row r="509562" spans="6:6">
      <c r="F509562"/>
    </row>
    <row r="509563" spans="6:6">
      <c r="F509563"/>
    </row>
    <row r="509564" spans="6:6">
      <c r="F509564"/>
    </row>
    <row r="509565" spans="6:6">
      <c r="F509565"/>
    </row>
    <row r="509566" spans="6:6">
      <c r="F509566"/>
    </row>
    <row r="509567" spans="6:6">
      <c r="F509567"/>
    </row>
    <row r="509568" spans="6:6">
      <c r="F509568"/>
    </row>
    <row r="509569" spans="6:6">
      <c r="F509569"/>
    </row>
    <row r="509570" spans="6:6">
      <c r="F509570"/>
    </row>
    <row r="509571" spans="6:6">
      <c r="F509571"/>
    </row>
    <row r="509572" spans="6:6">
      <c r="F509572"/>
    </row>
    <row r="509573" spans="6:6">
      <c r="F509573"/>
    </row>
    <row r="509574" spans="6:6">
      <c r="F509574"/>
    </row>
    <row r="509575" spans="6:6">
      <c r="F509575"/>
    </row>
    <row r="509576" spans="6:6">
      <c r="F509576"/>
    </row>
    <row r="509577" spans="6:6">
      <c r="F509577"/>
    </row>
    <row r="509578" spans="6:6">
      <c r="F509578"/>
    </row>
    <row r="509579" spans="6:6">
      <c r="F509579"/>
    </row>
    <row r="509580" spans="6:6">
      <c r="F509580"/>
    </row>
    <row r="509581" spans="6:6">
      <c r="F509581"/>
    </row>
    <row r="509582" spans="6:6">
      <c r="F509582"/>
    </row>
    <row r="509583" spans="6:6">
      <c r="F509583"/>
    </row>
    <row r="509584" spans="6:6">
      <c r="F509584"/>
    </row>
    <row r="509585" spans="6:6">
      <c r="F509585"/>
    </row>
    <row r="509586" spans="6:6">
      <c r="F509586"/>
    </row>
    <row r="509587" spans="6:6">
      <c r="F509587"/>
    </row>
    <row r="509588" spans="6:6">
      <c r="F509588"/>
    </row>
    <row r="509589" spans="6:6">
      <c r="F509589"/>
    </row>
    <row r="509590" spans="6:6">
      <c r="F509590"/>
    </row>
    <row r="509591" spans="6:6">
      <c r="F509591"/>
    </row>
    <row r="509592" spans="6:6">
      <c r="F509592"/>
    </row>
    <row r="509593" spans="6:6">
      <c r="F509593"/>
    </row>
    <row r="509594" spans="6:6">
      <c r="F509594"/>
    </row>
    <row r="509595" spans="6:6">
      <c r="F509595"/>
    </row>
    <row r="509596" spans="6:6">
      <c r="F509596"/>
    </row>
    <row r="509597" spans="6:6">
      <c r="F509597"/>
    </row>
    <row r="509598" spans="6:6">
      <c r="F509598"/>
    </row>
    <row r="509599" spans="6:6">
      <c r="F509599"/>
    </row>
    <row r="509600" spans="6:6">
      <c r="F509600"/>
    </row>
    <row r="509601" spans="6:6">
      <c r="F509601"/>
    </row>
    <row r="509602" spans="6:6">
      <c r="F509602"/>
    </row>
    <row r="509603" spans="6:6">
      <c r="F509603"/>
    </row>
    <row r="509604" spans="6:6">
      <c r="F509604"/>
    </row>
    <row r="509605" spans="6:6">
      <c r="F509605"/>
    </row>
    <row r="509606" spans="6:6">
      <c r="F509606"/>
    </row>
    <row r="509607" spans="6:6">
      <c r="F509607"/>
    </row>
    <row r="509608" spans="6:6">
      <c r="F509608"/>
    </row>
    <row r="509609" spans="6:6">
      <c r="F509609"/>
    </row>
    <row r="509610" spans="6:6">
      <c r="F509610"/>
    </row>
    <row r="509611" spans="6:6">
      <c r="F509611"/>
    </row>
    <row r="509612" spans="6:6">
      <c r="F509612"/>
    </row>
    <row r="509613" spans="6:6">
      <c r="F509613"/>
    </row>
    <row r="509614" spans="6:6">
      <c r="F509614"/>
    </row>
    <row r="509615" spans="6:6">
      <c r="F509615"/>
    </row>
    <row r="509616" spans="6:6">
      <c r="F509616"/>
    </row>
    <row r="509617" spans="6:6">
      <c r="F509617"/>
    </row>
    <row r="509618" spans="6:6">
      <c r="F509618"/>
    </row>
    <row r="509619" spans="6:6">
      <c r="F509619"/>
    </row>
    <row r="509620" spans="6:6">
      <c r="F509620"/>
    </row>
    <row r="509621" spans="6:6">
      <c r="F509621"/>
    </row>
    <row r="509622" spans="6:6">
      <c r="F509622"/>
    </row>
    <row r="509623" spans="6:6">
      <c r="F509623"/>
    </row>
    <row r="509624" spans="6:6">
      <c r="F509624"/>
    </row>
    <row r="509625" spans="6:6">
      <c r="F509625"/>
    </row>
    <row r="509626" spans="6:6">
      <c r="F509626"/>
    </row>
    <row r="509627" spans="6:6">
      <c r="F509627"/>
    </row>
    <row r="509628" spans="6:6">
      <c r="F509628"/>
    </row>
    <row r="509629" spans="6:6">
      <c r="F509629"/>
    </row>
    <row r="509630" spans="6:6">
      <c r="F509630"/>
    </row>
    <row r="509631" spans="6:6">
      <c r="F509631"/>
    </row>
    <row r="509632" spans="6:6">
      <c r="F509632"/>
    </row>
    <row r="509633" spans="6:6">
      <c r="F509633"/>
    </row>
    <row r="509634" spans="6:6">
      <c r="F509634"/>
    </row>
    <row r="509635" spans="6:6">
      <c r="F509635"/>
    </row>
    <row r="509636" spans="6:6">
      <c r="F509636"/>
    </row>
    <row r="509637" spans="6:6">
      <c r="F509637"/>
    </row>
    <row r="509638" spans="6:6">
      <c r="F509638"/>
    </row>
    <row r="509639" spans="6:6">
      <c r="F509639"/>
    </row>
    <row r="509640" spans="6:6">
      <c r="F509640"/>
    </row>
    <row r="509641" spans="6:6">
      <c r="F509641"/>
    </row>
    <row r="509642" spans="6:6">
      <c r="F509642"/>
    </row>
    <row r="509643" spans="6:6">
      <c r="F509643"/>
    </row>
    <row r="509644" spans="6:6">
      <c r="F509644"/>
    </row>
    <row r="509645" spans="6:6">
      <c r="F509645"/>
    </row>
    <row r="509646" spans="6:6">
      <c r="F509646"/>
    </row>
    <row r="509647" spans="6:6">
      <c r="F509647"/>
    </row>
    <row r="509648" spans="6:6">
      <c r="F509648"/>
    </row>
    <row r="509649" spans="6:6">
      <c r="F509649"/>
    </row>
    <row r="509650" spans="6:6">
      <c r="F509650"/>
    </row>
    <row r="509651" spans="6:6">
      <c r="F509651"/>
    </row>
    <row r="509652" spans="6:6">
      <c r="F509652"/>
    </row>
    <row r="509653" spans="6:6">
      <c r="F509653"/>
    </row>
    <row r="509654" spans="6:6">
      <c r="F509654"/>
    </row>
    <row r="509655" spans="6:6">
      <c r="F509655"/>
    </row>
    <row r="509656" spans="6:6">
      <c r="F509656"/>
    </row>
    <row r="509657" spans="6:6">
      <c r="F509657"/>
    </row>
    <row r="509658" spans="6:6">
      <c r="F509658"/>
    </row>
    <row r="509659" spans="6:6">
      <c r="F509659"/>
    </row>
    <row r="509660" spans="6:6">
      <c r="F509660"/>
    </row>
    <row r="509661" spans="6:6">
      <c r="F509661"/>
    </row>
    <row r="509662" spans="6:6">
      <c r="F509662"/>
    </row>
    <row r="509663" spans="6:6">
      <c r="F509663"/>
    </row>
    <row r="509664" spans="6:6">
      <c r="F509664"/>
    </row>
    <row r="509665" spans="6:6">
      <c r="F509665"/>
    </row>
    <row r="509666" spans="6:6">
      <c r="F509666"/>
    </row>
    <row r="509667" spans="6:6">
      <c r="F509667"/>
    </row>
    <row r="509668" spans="6:6">
      <c r="F509668"/>
    </row>
    <row r="509669" spans="6:6">
      <c r="F509669"/>
    </row>
    <row r="509670" spans="6:6">
      <c r="F509670"/>
    </row>
    <row r="509671" spans="6:6">
      <c r="F509671"/>
    </row>
    <row r="509672" spans="6:6">
      <c r="F509672"/>
    </row>
    <row r="509673" spans="6:6">
      <c r="F509673"/>
    </row>
    <row r="509674" spans="6:6">
      <c r="F509674"/>
    </row>
    <row r="509675" spans="6:6">
      <c r="F509675"/>
    </row>
    <row r="509676" spans="6:6">
      <c r="F509676"/>
    </row>
    <row r="509677" spans="6:6">
      <c r="F509677"/>
    </row>
    <row r="509678" spans="6:6">
      <c r="F509678"/>
    </row>
    <row r="509679" spans="6:6">
      <c r="F509679"/>
    </row>
    <row r="509680" spans="6:6">
      <c r="F509680"/>
    </row>
    <row r="509681" spans="6:6">
      <c r="F509681"/>
    </row>
    <row r="509682" spans="6:6">
      <c r="F509682"/>
    </row>
    <row r="509683" spans="6:6">
      <c r="F509683"/>
    </row>
    <row r="509684" spans="6:6">
      <c r="F509684"/>
    </row>
    <row r="509685" spans="6:6">
      <c r="F509685"/>
    </row>
    <row r="509686" spans="6:6">
      <c r="F509686"/>
    </row>
    <row r="509687" spans="6:6">
      <c r="F509687"/>
    </row>
    <row r="509688" spans="6:6">
      <c r="F509688"/>
    </row>
    <row r="509689" spans="6:6">
      <c r="F509689"/>
    </row>
    <row r="509690" spans="6:6">
      <c r="F509690"/>
    </row>
    <row r="509691" spans="6:6">
      <c r="F509691"/>
    </row>
    <row r="509692" spans="6:6">
      <c r="F509692"/>
    </row>
    <row r="509693" spans="6:6">
      <c r="F509693"/>
    </row>
    <row r="509694" spans="6:6">
      <c r="F509694"/>
    </row>
    <row r="509695" spans="6:6">
      <c r="F509695"/>
    </row>
    <row r="509696" spans="6:6">
      <c r="F509696"/>
    </row>
    <row r="509697" spans="6:6">
      <c r="F509697"/>
    </row>
    <row r="509698" spans="6:6">
      <c r="F509698"/>
    </row>
    <row r="509699" spans="6:6">
      <c r="F509699"/>
    </row>
    <row r="509700" spans="6:6">
      <c r="F509700"/>
    </row>
    <row r="509701" spans="6:6">
      <c r="F509701"/>
    </row>
    <row r="509702" spans="6:6">
      <c r="F509702"/>
    </row>
    <row r="509703" spans="6:6">
      <c r="F509703"/>
    </row>
    <row r="509704" spans="6:6">
      <c r="F509704"/>
    </row>
    <row r="509705" spans="6:6">
      <c r="F509705"/>
    </row>
    <row r="509706" spans="6:6">
      <c r="F509706"/>
    </row>
    <row r="509707" spans="6:6">
      <c r="F509707"/>
    </row>
    <row r="509708" spans="6:6">
      <c r="F509708"/>
    </row>
    <row r="509709" spans="6:6">
      <c r="F509709"/>
    </row>
    <row r="509710" spans="6:6">
      <c r="F509710"/>
    </row>
    <row r="509711" spans="6:6">
      <c r="F509711"/>
    </row>
    <row r="509712" spans="6:6">
      <c r="F509712"/>
    </row>
    <row r="509713" spans="6:6">
      <c r="F509713"/>
    </row>
    <row r="509714" spans="6:6">
      <c r="F509714"/>
    </row>
    <row r="509715" spans="6:6">
      <c r="F509715"/>
    </row>
    <row r="509716" spans="6:6">
      <c r="F509716"/>
    </row>
    <row r="509717" spans="6:6">
      <c r="F509717"/>
    </row>
    <row r="509718" spans="6:6">
      <c r="F509718"/>
    </row>
    <row r="509719" spans="6:6">
      <c r="F509719"/>
    </row>
    <row r="509720" spans="6:6">
      <c r="F509720"/>
    </row>
    <row r="509721" spans="6:6">
      <c r="F509721"/>
    </row>
    <row r="509722" spans="6:6">
      <c r="F509722"/>
    </row>
    <row r="509723" spans="6:6">
      <c r="F509723"/>
    </row>
    <row r="509724" spans="6:6">
      <c r="F509724"/>
    </row>
    <row r="509725" spans="6:6">
      <c r="F509725"/>
    </row>
    <row r="509726" spans="6:6">
      <c r="F509726"/>
    </row>
    <row r="509727" spans="6:6">
      <c r="F509727"/>
    </row>
    <row r="509728" spans="6:6">
      <c r="F509728"/>
    </row>
    <row r="509729" spans="6:6">
      <c r="F509729"/>
    </row>
    <row r="509730" spans="6:6">
      <c r="F509730"/>
    </row>
    <row r="509731" spans="6:6">
      <c r="F509731"/>
    </row>
    <row r="509732" spans="6:6">
      <c r="F509732"/>
    </row>
    <row r="509733" spans="6:6">
      <c r="F509733"/>
    </row>
    <row r="509734" spans="6:6">
      <c r="F509734"/>
    </row>
    <row r="509735" spans="6:6">
      <c r="F509735"/>
    </row>
    <row r="509736" spans="6:6">
      <c r="F509736"/>
    </row>
    <row r="509737" spans="6:6">
      <c r="F509737"/>
    </row>
    <row r="509738" spans="6:6">
      <c r="F509738"/>
    </row>
    <row r="509739" spans="6:6">
      <c r="F509739"/>
    </row>
    <row r="509740" spans="6:6">
      <c r="F509740"/>
    </row>
    <row r="509741" spans="6:6">
      <c r="F509741"/>
    </row>
    <row r="509742" spans="6:6">
      <c r="F509742"/>
    </row>
    <row r="509743" spans="6:6">
      <c r="F509743"/>
    </row>
    <row r="509744" spans="6:6">
      <c r="F509744"/>
    </row>
    <row r="509745" spans="6:6">
      <c r="F509745"/>
    </row>
    <row r="509746" spans="6:6">
      <c r="F509746"/>
    </row>
    <row r="509747" spans="6:6">
      <c r="F509747"/>
    </row>
    <row r="509748" spans="6:6">
      <c r="F509748"/>
    </row>
    <row r="509749" spans="6:6">
      <c r="F509749"/>
    </row>
    <row r="509750" spans="6:6">
      <c r="F509750"/>
    </row>
    <row r="509751" spans="6:6">
      <c r="F509751"/>
    </row>
    <row r="509752" spans="6:6">
      <c r="F509752"/>
    </row>
    <row r="509753" spans="6:6">
      <c r="F509753"/>
    </row>
    <row r="509754" spans="6:6">
      <c r="F509754"/>
    </row>
    <row r="509755" spans="6:6">
      <c r="F509755"/>
    </row>
    <row r="509756" spans="6:6">
      <c r="F509756"/>
    </row>
    <row r="509757" spans="6:6">
      <c r="F509757"/>
    </row>
    <row r="509758" spans="6:6">
      <c r="F509758"/>
    </row>
    <row r="509759" spans="6:6">
      <c r="F509759"/>
    </row>
    <row r="509760" spans="6:6">
      <c r="F509760"/>
    </row>
    <row r="509761" spans="6:6">
      <c r="F509761"/>
    </row>
    <row r="509762" spans="6:6">
      <c r="F509762"/>
    </row>
    <row r="509763" spans="6:6">
      <c r="F509763"/>
    </row>
    <row r="509764" spans="6:6">
      <c r="F509764"/>
    </row>
    <row r="509765" spans="6:6">
      <c r="F509765"/>
    </row>
    <row r="509766" spans="6:6">
      <c r="F509766"/>
    </row>
    <row r="509767" spans="6:6">
      <c r="F509767"/>
    </row>
    <row r="509768" spans="6:6">
      <c r="F509768"/>
    </row>
    <row r="509769" spans="6:6">
      <c r="F509769"/>
    </row>
    <row r="509770" spans="6:6">
      <c r="F509770"/>
    </row>
    <row r="509771" spans="6:6">
      <c r="F509771"/>
    </row>
    <row r="509772" spans="6:6">
      <c r="F509772"/>
    </row>
    <row r="509773" spans="6:6">
      <c r="F509773"/>
    </row>
    <row r="509774" spans="6:6">
      <c r="F509774"/>
    </row>
    <row r="509775" spans="6:6">
      <c r="F509775"/>
    </row>
    <row r="509776" spans="6:6">
      <c r="F509776"/>
    </row>
    <row r="509777" spans="6:6">
      <c r="F509777"/>
    </row>
    <row r="509778" spans="6:6">
      <c r="F509778"/>
    </row>
    <row r="509779" spans="6:6">
      <c r="F509779"/>
    </row>
    <row r="509780" spans="6:6">
      <c r="F509780"/>
    </row>
    <row r="509781" spans="6:6">
      <c r="F509781"/>
    </row>
    <row r="509782" spans="6:6">
      <c r="F509782"/>
    </row>
    <row r="509783" spans="6:6">
      <c r="F509783"/>
    </row>
    <row r="509784" spans="6:6">
      <c r="F509784"/>
    </row>
    <row r="509785" spans="6:6">
      <c r="F509785"/>
    </row>
    <row r="509786" spans="6:6">
      <c r="F509786"/>
    </row>
    <row r="509787" spans="6:6">
      <c r="F509787"/>
    </row>
    <row r="509788" spans="6:6">
      <c r="F509788"/>
    </row>
    <row r="509789" spans="6:6">
      <c r="F509789"/>
    </row>
    <row r="509790" spans="6:6">
      <c r="F509790"/>
    </row>
    <row r="509791" spans="6:6">
      <c r="F509791"/>
    </row>
    <row r="509792" spans="6:6">
      <c r="F509792"/>
    </row>
    <row r="509793" spans="6:6">
      <c r="F509793"/>
    </row>
    <row r="509794" spans="6:6">
      <c r="F509794"/>
    </row>
    <row r="509795" spans="6:6">
      <c r="F509795"/>
    </row>
    <row r="509796" spans="6:6">
      <c r="F509796"/>
    </row>
    <row r="509797" spans="6:6">
      <c r="F509797"/>
    </row>
    <row r="509798" spans="6:6">
      <c r="F509798"/>
    </row>
    <row r="509799" spans="6:6">
      <c r="F509799"/>
    </row>
    <row r="509800" spans="6:6">
      <c r="F509800"/>
    </row>
    <row r="509801" spans="6:6">
      <c r="F509801"/>
    </row>
    <row r="509802" spans="6:6">
      <c r="F509802"/>
    </row>
    <row r="509803" spans="6:6">
      <c r="F509803"/>
    </row>
    <row r="509804" spans="6:6">
      <c r="F509804"/>
    </row>
    <row r="509805" spans="6:6">
      <c r="F509805"/>
    </row>
    <row r="509806" spans="6:6">
      <c r="F509806"/>
    </row>
    <row r="509807" spans="6:6">
      <c r="F509807"/>
    </row>
    <row r="509808" spans="6:6">
      <c r="F509808"/>
    </row>
    <row r="509809" spans="6:6">
      <c r="F509809"/>
    </row>
    <row r="509810" spans="6:6">
      <c r="F509810"/>
    </row>
    <row r="509811" spans="6:6">
      <c r="F509811"/>
    </row>
    <row r="509812" spans="6:6">
      <c r="F509812"/>
    </row>
    <row r="509813" spans="6:6">
      <c r="F509813"/>
    </row>
    <row r="509814" spans="6:6">
      <c r="F509814"/>
    </row>
    <row r="509815" spans="6:6">
      <c r="F509815"/>
    </row>
    <row r="509816" spans="6:6">
      <c r="F509816"/>
    </row>
    <row r="509817" spans="6:6">
      <c r="F509817"/>
    </row>
    <row r="509818" spans="6:6">
      <c r="F509818"/>
    </row>
    <row r="509819" spans="6:6">
      <c r="F509819"/>
    </row>
    <row r="509820" spans="6:6">
      <c r="F509820"/>
    </row>
    <row r="509821" spans="6:6">
      <c r="F509821"/>
    </row>
    <row r="509822" spans="6:6">
      <c r="F509822"/>
    </row>
    <row r="509823" spans="6:6">
      <c r="F509823"/>
    </row>
    <row r="509824" spans="6:6">
      <c r="F509824"/>
    </row>
    <row r="509825" spans="6:6">
      <c r="F509825"/>
    </row>
    <row r="509826" spans="6:6">
      <c r="F509826"/>
    </row>
    <row r="509827" spans="6:6">
      <c r="F509827"/>
    </row>
    <row r="509828" spans="6:6">
      <c r="F509828"/>
    </row>
    <row r="509829" spans="6:6">
      <c r="F509829"/>
    </row>
    <row r="509830" spans="6:6">
      <c r="F509830"/>
    </row>
    <row r="509831" spans="6:6">
      <c r="F509831"/>
    </row>
    <row r="509832" spans="6:6">
      <c r="F509832"/>
    </row>
    <row r="509833" spans="6:6">
      <c r="F509833"/>
    </row>
    <row r="509834" spans="6:6">
      <c r="F509834"/>
    </row>
    <row r="509835" spans="6:6">
      <c r="F509835"/>
    </row>
    <row r="509836" spans="6:6">
      <c r="F509836"/>
    </row>
    <row r="509837" spans="6:6">
      <c r="F509837"/>
    </row>
    <row r="509838" spans="6:6">
      <c r="F509838"/>
    </row>
    <row r="509839" spans="6:6">
      <c r="F509839"/>
    </row>
    <row r="509840" spans="6:6">
      <c r="F509840"/>
    </row>
    <row r="509841" spans="6:6">
      <c r="F509841"/>
    </row>
    <row r="509842" spans="6:6">
      <c r="F509842"/>
    </row>
    <row r="509843" spans="6:6">
      <c r="F509843"/>
    </row>
    <row r="509844" spans="6:6">
      <c r="F509844"/>
    </row>
    <row r="509845" spans="6:6">
      <c r="F509845"/>
    </row>
    <row r="509846" spans="6:6">
      <c r="F509846"/>
    </row>
    <row r="509847" spans="6:6">
      <c r="F509847"/>
    </row>
    <row r="509848" spans="6:6">
      <c r="F509848"/>
    </row>
    <row r="509849" spans="6:6">
      <c r="F509849"/>
    </row>
    <row r="509850" spans="6:6">
      <c r="F509850"/>
    </row>
    <row r="509851" spans="6:6">
      <c r="F509851"/>
    </row>
    <row r="509852" spans="6:6">
      <c r="F509852"/>
    </row>
    <row r="509853" spans="6:6">
      <c r="F509853"/>
    </row>
    <row r="509854" spans="6:6">
      <c r="F509854"/>
    </row>
    <row r="509855" spans="6:6">
      <c r="F509855"/>
    </row>
    <row r="509856" spans="6:6">
      <c r="F509856"/>
    </row>
    <row r="509857" spans="6:6">
      <c r="F509857"/>
    </row>
    <row r="509858" spans="6:6">
      <c r="F509858"/>
    </row>
    <row r="509859" spans="6:6">
      <c r="F509859"/>
    </row>
    <row r="509860" spans="6:6">
      <c r="F509860"/>
    </row>
    <row r="509861" spans="6:6">
      <c r="F509861"/>
    </row>
    <row r="509862" spans="6:6">
      <c r="F509862"/>
    </row>
    <row r="509863" spans="6:6">
      <c r="F509863"/>
    </row>
    <row r="509864" spans="6:6">
      <c r="F509864"/>
    </row>
    <row r="509865" spans="6:6">
      <c r="F509865"/>
    </row>
    <row r="509866" spans="6:6">
      <c r="F509866"/>
    </row>
    <row r="509867" spans="6:6">
      <c r="F509867"/>
    </row>
    <row r="509868" spans="6:6">
      <c r="F509868"/>
    </row>
    <row r="509869" spans="6:6">
      <c r="F509869"/>
    </row>
    <row r="509870" spans="6:6">
      <c r="F509870"/>
    </row>
    <row r="509871" spans="6:6">
      <c r="F509871"/>
    </row>
    <row r="509872" spans="6:6">
      <c r="F509872"/>
    </row>
    <row r="509873" spans="6:6">
      <c r="F509873"/>
    </row>
    <row r="509874" spans="6:6">
      <c r="F509874"/>
    </row>
    <row r="509875" spans="6:6">
      <c r="F509875"/>
    </row>
    <row r="509876" spans="6:6">
      <c r="F509876"/>
    </row>
    <row r="509877" spans="6:6">
      <c r="F509877"/>
    </row>
    <row r="509878" spans="6:6">
      <c r="F509878"/>
    </row>
    <row r="509879" spans="6:6">
      <c r="F509879"/>
    </row>
    <row r="509880" spans="6:6">
      <c r="F509880"/>
    </row>
    <row r="509881" spans="6:6">
      <c r="F509881"/>
    </row>
    <row r="509882" spans="6:6">
      <c r="F509882"/>
    </row>
    <row r="509883" spans="6:6">
      <c r="F509883"/>
    </row>
    <row r="509884" spans="6:6">
      <c r="F509884"/>
    </row>
    <row r="509885" spans="6:6">
      <c r="F509885"/>
    </row>
    <row r="509886" spans="6:6">
      <c r="F509886"/>
    </row>
    <row r="509887" spans="6:6">
      <c r="F509887"/>
    </row>
    <row r="509888" spans="6:6">
      <c r="F509888"/>
    </row>
    <row r="509889" spans="6:6">
      <c r="F509889"/>
    </row>
    <row r="509890" spans="6:6">
      <c r="F509890"/>
    </row>
    <row r="509891" spans="6:6">
      <c r="F509891"/>
    </row>
    <row r="509892" spans="6:6">
      <c r="F509892"/>
    </row>
    <row r="509893" spans="6:6">
      <c r="F509893"/>
    </row>
    <row r="509894" spans="6:6">
      <c r="F509894"/>
    </row>
    <row r="509895" spans="6:6">
      <c r="F509895"/>
    </row>
    <row r="509896" spans="6:6">
      <c r="F509896"/>
    </row>
    <row r="509897" spans="6:6">
      <c r="F509897"/>
    </row>
    <row r="509898" spans="6:6">
      <c r="F509898"/>
    </row>
    <row r="509899" spans="6:6">
      <c r="F509899"/>
    </row>
    <row r="509900" spans="6:6">
      <c r="F509900"/>
    </row>
    <row r="509901" spans="6:6">
      <c r="F509901"/>
    </row>
    <row r="509902" spans="6:6">
      <c r="F509902"/>
    </row>
    <row r="509903" spans="6:6">
      <c r="F509903"/>
    </row>
    <row r="509904" spans="6:6">
      <c r="F509904"/>
    </row>
    <row r="509905" spans="6:6">
      <c r="F509905"/>
    </row>
    <row r="509906" spans="6:6">
      <c r="F509906"/>
    </row>
    <row r="509907" spans="6:6">
      <c r="F509907"/>
    </row>
    <row r="509908" spans="6:6">
      <c r="F509908"/>
    </row>
    <row r="509909" spans="6:6">
      <c r="F509909"/>
    </row>
    <row r="509910" spans="6:6">
      <c r="F509910"/>
    </row>
    <row r="509911" spans="6:6">
      <c r="F509911"/>
    </row>
    <row r="509912" spans="6:6">
      <c r="F509912"/>
    </row>
    <row r="509913" spans="6:6">
      <c r="F509913"/>
    </row>
    <row r="509914" spans="6:6">
      <c r="F509914"/>
    </row>
    <row r="509915" spans="6:6">
      <c r="F509915"/>
    </row>
    <row r="509916" spans="6:6">
      <c r="F509916"/>
    </row>
    <row r="509917" spans="6:6">
      <c r="F509917"/>
    </row>
    <row r="509918" spans="6:6">
      <c r="F509918"/>
    </row>
    <row r="509919" spans="6:6">
      <c r="F509919"/>
    </row>
    <row r="509920" spans="6:6">
      <c r="F509920"/>
    </row>
    <row r="509921" spans="6:6">
      <c r="F509921"/>
    </row>
    <row r="509922" spans="6:6">
      <c r="F509922"/>
    </row>
    <row r="509923" spans="6:6">
      <c r="F509923"/>
    </row>
    <row r="509924" spans="6:6">
      <c r="F509924"/>
    </row>
    <row r="509925" spans="6:6">
      <c r="F509925"/>
    </row>
    <row r="509926" spans="6:6">
      <c r="F509926"/>
    </row>
    <row r="509927" spans="6:6">
      <c r="F509927"/>
    </row>
    <row r="509928" spans="6:6">
      <c r="F509928"/>
    </row>
    <row r="509929" spans="6:6">
      <c r="F509929"/>
    </row>
    <row r="509930" spans="6:6">
      <c r="F509930"/>
    </row>
    <row r="509931" spans="6:6">
      <c r="F509931"/>
    </row>
    <row r="509932" spans="6:6">
      <c r="F509932"/>
    </row>
    <row r="509933" spans="6:6">
      <c r="F509933"/>
    </row>
    <row r="509934" spans="6:6">
      <c r="F509934"/>
    </row>
    <row r="509935" spans="6:6">
      <c r="F509935"/>
    </row>
    <row r="509936" spans="6:6">
      <c r="F509936"/>
    </row>
    <row r="509937" spans="6:6">
      <c r="F509937"/>
    </row>
    <row r="509938" spans="6:6">
      <c r="F509938"/>
    </row>
    <row r="509939" spans="6:6">
      <c r="F509939"/>
    </row>
    <row r="509940" spans="6:6">
      <c r="F509940"/>
    </row>
    <row r="509941" spans="6:6">
      <c r="F509941"/>
    </row>
    <row r="509942" spans="6:6">
      <c r="F509942"/>
    </row>
    <row r="509943" spans="6:6">
      <c r="F509943"/>
    </row>
    <row r="509944" spans="6:6">
      <c r="F509944"/>
    </row>
    <row r="509945" spans="6:6">
      <c r="F509945"/>
    </row>
    <row r="509946" spans="6:6">
      <c r="F509946"/>
    </row>
    <row r="509947" spans="6:6">
      <c r="F509947"/>
    </row>
    <row r="509948" spans="6:6">
      <c r="F509948"/>
    </row>
    <row r="509949" spans="6:6">
      <c r="F509949"/>
    </row>
    <row r="509950" spans="6:6">
      <c r="F509950"/>
    </row>
    <row r="509951" spans="6:6">
      <c r="F509951"/>
    </row>
    <row r="509952" spans="6:6">
      <c r="F509952"/>
    </row>
    <row r="509953" spans="6:6">
      <c r="F509953"/>
    </row>
    <row r="509954" spans="6:6">
      <c r="F509954"/>
    </row>
    <row r="509955" spans="6:6">
      <c r="F509955"/>
    </row>
    <row r="509956" spans="6:6">
      <c r="F509956"/>
    </row>
    <row r="509957" spans="6:6">
      <c r="F509957"/>
    </row>
    <row r="509958" spans="6:6">
      <c r="F509958"/>
    </row>
    <row r="509959" spans="6:6">
      <c r="F509959"/>
    </row>
    <row r="509960" spans="6:6">
      <c r="F509960"/>
    </row>
    <row r="509961" spans="6:6">
      <c r="F509961"/>
    </row>
    <row r="509962" spans="6:6">
      <c r="F509962"/>
    </row>
    <row r="509963" spans="6:6">
      <c r="F509963"/>
    </row>
    <row r="509964" spans="6:6">
      <c r="F509964"/>
    </row>
    <row r="509965" spans="6:6">
      <c r="F509965"/>
    </row>
    <row r="509966" spans="6:6">
      <c r="F509966"/>
    </row>
    <row r="509967" spans="6:6">
      <c r="F509967"/>
    </row>
    <row r="509968" spans="6:6">
      <c r="F509968"/>
    </row>
    <row r="509969" spans="6:6">
      <c r="F509969"/>
    </row>
    <row r="509970" spans="6:6">
      <c r="F509970"/>
    </row>
    <row r="509971" spans="6:6">
      <c r="F509971"/>
    </row>
    <row r="509972" spans="6:6">
      <c r="F509972"/>
    </row>
    <row r="509973" spans="6:6">
      <c r="F509973"/>
    </row>
    <row r="509974" spans="6:6">
      <c r="F509974"/>
    </row>
    <row r="509975" spans="6:6">
      <c r="F509975"/>
    </row>
    <row r="509976" spans="6:6">
      <c r="F509976"/>
    </row>
    <row r="509977" spans="6:6">
      <c r="F509977"/>
    </row>
    <row r="509978" spans="6:6">
      <c r="F509978"/>
    </row>
    <row r="509979" spans="6:6">
      <c r="F509979"/>
    </row>
    <row r="509980" spans="6:6">
      <c r="F509980"/>
    </row>
    <row r="509981" spans="6:6">
      <c r="F509981"/>
    </row>
    <row r="509982" spans="6:6">
      <c r="F509982"/>
    </row>
    <row r="509983" spans="6:6">
      <c r="F509983"/>
    </row>
    <row r="509984" spans="6:6">
      <c r="F509984"/>
    </row>
    <row r="509985" spans="6:6">
      <c r="F509985"/>
    </row>
    <row r="509986" spans="6:6">
      <c r="F509986"/>
    </row>
    <row r="509987" spans="6:6">
      <c r="F509987"/>
    </row>
    <row r="509988" spans="6:6">
      <c r="F509988"/>
    </row>
    <row r="509989" spans="6:6">
      <c r="F509989"/>
    </row>
    <row r="509990" spans="6:6">
      <c r="F509990"/>
    </row>
    <row r="509991" spans="6:6">
      <c r="F509991"/>
    </row>
    <row r="509992" spans="6:6">
      <c r="F509992"/>
    </row>
    <row r="509993" spans="6:6">
      <c r="F509993"/>
    </row>
    <row r="509994" spans="6:6">
      <c r="F509994"/>
    </row>
    <row r="509995" spans="6:6">
      <c r="F509995"/>
    </row>
    <row r="509996" spans="6:6">
      <c r="F509996"/>
    </row>
    <row r="509997" spans="6:6">
      <c r="F509997"/>
    </row>
    <row r="509998" spans="6:6">
      <c r="F509998"/>
    </row>
    <row r="509999" spans="6:6">
      <c r="F509999"/>
    </row>
    <row r="510000" spans="6:6">
      <c r="F510000"/>
    </row>
    <row r="510001" spans="6:6">
      <c r="F510001"/>
    </row>
    <row r="510002" spans="6:6">
      <c r="F510002"/>
    </row>
    <row r="510003" spans="6:6">
      <c r="F510003"/>
    </row>
    <row r="510004" spans="6:6">
      <c r="F510004"/>
    </row>
    <row r="510005" spans="6:6">
      <c r="F510005"/>
    </row>
    <row r="510006" spans="6:6">
      <c r="F510006"/>
    </row>
    <row r="510007" spans="6:6">
      <c r="F510007"/>
    </row>
    <row r="510008" spans="6:6">
      <c r="F510008"/>
    </row>
    <row r="510009" spans="6:6">
      <c r="F510009"/>
    </row>
    <row r="510010" spans="6:6">
      <c r="F510010"/>
    </row>
    <row r="510011" spans="6:6">
      <c r="F510011"/>
    </row>
    <row r="510012" spans="6:6">
      <c r="F510012"/>
    </row>
    <row r="510013" spans="6:6">
      <c r="F510013"/>
    </row>
    <row r="510014" spans="6:6">
      <c r="F510014"/>
    </row>
    <row r="510015" spans="6:6">
      <c r="F510015"/>
    </row>
    <row r="510016" spans="6:6">
      <c r="F510016"/>
    </row>
    <row r="510017" spans="6:6">
      <c r="F510017"/>
    </row>
    <row r="510018" spans="6:6">
      <c r="F510018"/>
    </row>
    <row r="510019" spans="6:6">
      <c r="F510019"/>
    </row>
    <row r="510020" spans="6:6">
      <c r="F510020"/>
    </row>
    <row r="510021" spans="6:6">
      <c r="F510021"/>
    </row>
    <row r="510022" spans="6:6">
      <c r="F510022"/>
    </row>
    <row r="510023" spans="6:6">
      <c r="F510023"/>
    </row>
    <row r="510024" spans="6:6">
      <c r="F510024"/>
    </row>
    <row r="510025" spans="6:6">
      <c r="F510025"/>
    </row>
    <row r="510026" spans="6:6">
      <c r="F510026"/>
    </row>
    <row r="510027" spans="6:6">
      <c r="F510027"/>
    </row>
    <row r="510028" spans="6:6">
      <c r="F510028"/>
    </row>
    <row r="510029" spans="6:6">
      <c r="F510029"/>
    </row>
    <row r="510030" spans="6:6">
      <c r="F510030"/>
    </row>
    <row r="510031" spans="6:6">
      <c r="F510031"/>
    </row>
    <row r="510032" spans="6:6">
      <c r="F510032"/>
    </row>
    <row r="510033" spans="6:6">
      <c r="F510033"/>
    </row>
    <row r="510034" spans="6:6">
      <c r="F510034"/>
    </row>
    <row r="510035" spans="6:6">
      <c r="F510035"/>
    </row>
    <row r="510036" spans="6:6">
      <c r="F510036"/>
    </row>
    <row r="510037" spans="6:6">
      <c r="F510037"/>
    </row>
    <row r="510038" spans="6:6">
      <c r="F510038"/>
    </row>
    <row r="510039" spans="6:6">
      <c r="F510039"/>
    </row>
    <row r="510040" spans="6:6">
      <c r="F510040"/>
    </row>
    <row r="510041" spans="6:6">
      <c r="F510041"/>
    </row>
    <row r="510042" spans="6:6">
      <c r="F510042"/>
    </row>
    <row r="510043" spans="6:6">
      <c r="F510043"/>
    </row>
    <row r="510044" spans="6:6">
      <c r="F510044"/>
    </row>
    <row r="510045" spans="6:6">
      <c r="F510045"/>
    </row>
    <row r="510046" spans="6:6">
      <c r="F510046"/>
    </row>
    <row r="510047" spans="6:6">
      <c r="F510047"/>
    </row>
    <row r="510048" spans="6:6">
      <c r="F510048"/>
    </row>
    <row r="510049" spans="6:6">
      <c r="F510049"/>
    </row>
    <row r="510050" spans="6:6">
      <c r="F510050"/>
    </row>
    <row r="510051" spans="6:6">
      <c r="F510051"/>
    </row>
    <row r="510052" spans="6:6">
      <c r="F510052"/>
    </row>
    <row r="510053" spans="6:6">
      <c r="F510053"/>
    </row>
    <row r="510054" spans="6:6">
      <c r="F510054"/>
    </row>
    <row r="510055" spans="6:6">
      <c r="F510055"/>
    </row>
    <row r="510056" spans="6:6">
      <c r="F510056"/>
    </row>
    <row r="510057" spans="6:6">
      <c r="F510057"/>
    </row>
    <row r="510058" spans="6:6">
      <c r="F510058"/>
    </row>
    <row r="510059" spans="6:6">
      <c r="F510059"/>
    </row>
    <row r="510060" spans="6:6">
      <c r="F510060"/>
    </row>
    <row r="510061" spans="6:6">
      <c r="F510061"/>
    </row>
    <row r="510062" spans="6:6">
      <c r="F510062"/>
    </row>
    <row r="510063" spans="6:6">
      <c r="F510063"/>
    </row>
    <row r="510064" spans="6:6">
      <c r="F510064"/>
    </row>
    <row r="510065" spans="6:6">
      <c r="F510065"/>
    </row>
    <row r="510066" spans="6:6">
      <c r="F510066"/>
    </row>
    <row r="510067" spans="6:6">
      <c r="F510067"/>
    </row>
    <row r="510068" spans="6:6">
      <c r="F510068"/>
    </row>
    <row r="510069" spans="6:6">
      <c r="F510069"/>
    </row>
    <row r="510070" spans="6:6">
      <c r="F510070"/>
    </row>
    <row r="510071" spans="6:6">
      <c r="F510071"/>
    </row>
    <row r="510072" spans="6:6">
      <c r="F510072"/>
    </row>
    <row r="510073" spans="6:6">
      <c r="F510073"/>
    </row>
    <row r="510074" spans="6:6">
      <c r="F510074"/>
    </row>
    <row r="510075" spans="6:6">
      <c r="F510075"/>
    </row>
    <row r="510076" spans="6:6">
      <c r="F510076"/>
    </row>
    <row r="510077" spans="6:6">
      <c r="F510077"/>
    </row>
    <row r="510078" spans="6:6">
      <c r="F510078"/>
    </row>
    <row r="510079" spans="6:6">
      <c r="F510079"/>
    </row>
    <row r="510080" spans="6:6">
      <c r="F510080"/>
    </row>
    <row r="510081" spans="6:6">
      <c r="F510081"/>
    </row>
    <row r="510082" spans="6:6">
      <c r="F510082"/>
    </row>
    <row r="510083" spans="6:6">
      <c r="F510083"/>
    </row>
    <row r="510084" spans="6:6">
      <c r="F510084"/>
    </row>
    <row r="510085" spans="6:6">
      <c r="F510085"/>
    </row>
    <row r="510086" spans="6:6">
      <c r="F510086"/>
    </row>
    <row r="510087" spans="6:6">
      <c r="F510087"/>
    </row>
    <row r="510088" spans="6:6">
      <c r="F510088"/>
    </row>
    <row r="510089" spans="6:6">
      <c r="F510089"/>
    </row>
    <row r="510090" spans="6:6">
      <c r="F510090"/>
    </row>
    <row r="510091" spans="6:6">
      <c r="F510091"/>
    </row>
    <row r="510092" spans="6:6">
      <c r="F510092"/>
    </row>
    <row r="510093" spans="6:6">
      <c r="F510093"/>
    </row>
    <row r="510094" spans="6:6">
      <c r="F510094"/>
    </row>
    <row r="510095" spans="6:6">
      <c r="F510095"/>
    </row>
    <row r="510096" spans="6:6">
      <c r="F510096"/>
    </row>
    <row r="510097" spans="6:6">
      <c r="F510097"/>
    </row>
    <row r="510098" spans="6:6">
      <c r="F510098"/>
    </row>
    <row r="510099" spans="6:6">
      <c r="F510099"/>
    </row>
    <row r="510100" spans="6:6">
      <c r="F510100"/>
    </row>
    <row r="510101" spans="6:6">
      <c r="F510101"/>
    </row>
    <row r="510102" spans="6:6">
      <c r="F510102"/>
    </row>
    <row r="510103" spans="6:6">
      <c r="F510103"/>
    </row>
    <row r="510104" spans="6:6">
      <c r="F510104"/>
    </row>
    <row r="510105" spans="6:6">
      <c r="F510105"/>
    </row>
    <row r="510106" spans="6:6">
      <c r="F510106"/>
    </row>
    <row r="510107" spans="6:6">
      <c r="F510107"/>
    </row>
    <row r="510108" spans="6:6">
      <c r="F510108"/>
    </row>
    <row r="510109" spans="6:6">
      <c r="F510109"/>
    </row>
    <row r="510110" spans="6:6">
      <c r="F510110"/>
    </row>
    <row r="510111" spans="6:6">
      <c r="F510111"/>
    </row>
    <row r="510112" spans="6:6">
      <c r="F510112"/>
    </row>
    <row r="510113" spans="6:6">
      <c r="F510113"/>
    </row>
    <row r="510114" spans="6:6">
      <c r="F510114"/>
    </row>
    <row r="510115" spans="6:6">
      <c r="F510115"/>
    </row>
    <row r="510116" spans="6:6">
      <c r="F510116"/>
    </row>
    <row r="510117" spans="6:6">
      <c r="F510117"/>
    </row>
    <row r="510118" spans="6:6">
      <c r="F510118"/>
    </row>
    <row r="510119" spans="6:6">
      <c r="F510119"/>
    </row>
    <row r="510120" spans="6:6">
      <c r="F510120"/>
    </row>
    <row r="510121" spans="6:6">
      <c r="F510121"/>
    </row>
    <row r="510122" spans="6:6">
      <c r="F510122"/>
    </row>
    <row r="510123" spans="6:6">
      <c r="F510123"/>
    </row>
    <row r="510124" spans="6:6">
      <c r="F510124"/>
    </row>
    <row r="510125" spans="6:6">
      <c r="F510125"/>
    </row>
    <row r="510126" spans="6:6">
      <c r="F510126"/>
    </row>
    <row r="510127" spans="6:6">
      <c r="F510127"/>
    </row>
    <row r="510128" spans="6:6">
      <c r="F510128"/>
    </row>
    <row r="510129" spans="6:6">
      <c r="F510129"/>
    </row>
    <row r="510130" spans="6:6">
      <c r="F510130"/>
    </row>
    <row r="510131" spans="6:6">
      <c r="F510131"/>
    </row>
    <row r="510132" spans="6:6">
      <c r="F510132"/>
    </row>
    <row r="510133" spans="6:6">
      <c r="F510133"/>
    </row>
    <row r="510134" spans="6:6">
      <c r="F510134"/>
    </row>
    <row r="510135" spans="6:6">
      <c r="F510135"/>
    </row>
    <row r="510136" spans="6:6">
      <c r="F510136"/>
    </row>
    <row r="510137" spans="6:6">
      <c r="F510137"/>
    </row>
    <row r="510138" spans="6:6">
      <c r="F510138"/>
    </row>
    <row r="510139" spans="6:6">
      <c r="F510139"/>
    </row>
    <row r="510140" spans="6:6">
      <c r="F510140"/>
    </row>
    <row r="510141" spans="6:6">
      <c r="F510141"/>
    </row>
    <row r="510142" spans="6:6">
      <c r="F510142"/>
    </row>
    <row r="510143" spans="6:6">
      <c r="F510143"/>
    </row>
    <row r="510144" spans="6:6">
      <c r="F510144"/>
    </row>
    <row r="510145" spans="6:6">
      <c r="F510145"/>
    </row>
    <row r="510146" spans="6:6">
      <c r="F510146"/>
    </row>
    <row r="510147" spans="6:6">
      <c r="F510147"/>
    </row>
    <row r="510148" spans="6:6">
      <c r="F510148"/>
    </row>
    <row r="510149" spans="6:6">
      <c r="F510149"/>
    </row>
    <row r="510150" spans="6:6">
      <c r="F510150"/>
    </row>
    <row r="510151" spans="6:6">
      <c r="F510151"/>
    </row>
    <row r="510152" spans="6:6">
      <c r="F510152"/>
    </row>
    <row r="510153" spans="6:6">
      <c r="F510153"/>
    </row>
    <row r="510154" spans="6:6">
      <c r="F510154"/>
    </row>
    <row r="510155" spans="6:6">
      <c r="F510155"/>
    </row>
    <row r="510156" spans="6:6">
      <c r="F510156"/>
    </row>
    <row r="510157" spans="6:6">
      <c r="F510157"/>
    </row>
    <row r="510158" spans="6:6">
      <c r="F510158"/>
    </row>
    <row r="510159" spans="6:6">
      <c r="F510159"/>
    </row>
    <row r="510160" spans="6:6">
      <c r="F510160"/>
    </row>
    <row r="510161" spans="6:6">
      <c r="F510161"/>
    </row>
    <row r="510162" spans="6:6">
      <c r="F510162"/>
    </row>
    <row r="510163" spans="6:6">
      <c r="F510163"/>
    </row>
    <row r="510164" spans="6:6">
      <c r="F510164"/>
    </row>
    <row r="510165" spans="6:6">
      <c r="F510165"/>
    </row>
    <row r="510166" spans="6:6">
      <c r="F510166"/>
    </row>
    <row r="510167" spans="6:6">
      <c r="F510167"/>
    </row>
    <row r="510168" spans="6:6">
      <c r="F510168"/>
    </row>
    <row r="510169" spans="6:6">
      <c r="F510169"/>
    </row>
    <row r="510170" spans="6:6">
      <c r="F510170"/>
    </row>
    <row r="510171" spans="6:6">
      <c r="F510171"/>
    </row>
    <row r="510172" spans="6:6">
      <c r="F510172"/>
    </row>
    <row r="510173" spans="6:6">
      <c r="F510173"/>
    </row>
    <row r="510174" spans="6:6">
      <c r="F510174"/>
    </row>
    <row r="510175" spans="6:6">
      <c r="F510175"/>
    </row>
    <row r="510176" spans="6:6">
      <c r="F510176"/>
    </row>
    <row r="510177" spans="6:6">
      <c r="F510177"/>
    </row>
    <row r="510178" spans="6:6">
      <c r="F510178"/>
    </row>
    <row r="510179" spans="6:6">
      <c r="F510179"/>
    </row>
    <row r="510180" spans="6:6">
      <c r="F510180"/>
    </row>
    <row r="510181" spans="6:6">
      <c r="F510181"/>
    </row>
    <row r="510182" spans="6:6">
      <c r="F510182"/>
    </row>
    <row r="510183" spans="6:6">
      <c r="F510183"/>
    </row>
    <row r="510184" spans="6:6">
      <c r="F510184"/>
    </row>
    <row r="510185" spans="6:6">
      <c r="F510185"/>
    </row>
    <row r="510186" spans="6:6">
      <c r="F510186"/>
    </row>
    <row r="510187" spans="6:6">
      <c r="F510187"/>
    </row>
    <row r="510188" spans="6:6">
      <c r="F510188"/>
    </row>
    <row r="510189" spans="6:6">
      <c r="F510189"/>
    </row>
    <row r="510190" spans="6:6">
      <c r="F510190"/>
    </row>
    <row r="510191" spans="6:6">
      <c r="F510191"/>
    </row>
    <row r="510192" spans="6:6">
      <c r="F510192"/>
    </row>
    <row r="510193" spans="6:6">
      <c r="F510193"/>
    </row>
    <row r="510194" spans="6:6">
      <c r="F510194"/>
    </row>
    <row r="510195" spans="6:6">
      <c r="F510195"/>
    </row>
    <row r="510196" spans="6:6">
      <c r="F510196"/>
    </row>
    <row r="510197" spans="6:6">
      <c r="F510197"/>
    </row>
    <row r="510198" spans="6:6">
      <c r="F510198"/>
    </row>
    <row r="510199" spans="6:6">
      <c r="F510199"/>
    </row>
    <row r="510200" spans="6:6">
      <c r="F510200"/>
    </row>
    <row r="510201" spans="6:6">
      <c r="F510201"/>
    </row>
    <row r="510202" spans="6:6">
      <c r="F510202"/>
    </row>
    <row r="510203" spans="6:6">
      <c r="F510203"/>
    </row>
    <row r="510204" spans="6:6">
      <c r="F510204"/>
    </row>
    <row r="510205" spans="6:6">
      <c r="F510205"/>
    </row>
    <row r="510206" spans="6:6">
      <c r="F510206"/>
    </row>
    <row r="510207" spans="6:6">
      <c r="F510207"/>
    </row>
    <row r="510208" spans="6:6">
      <c r="F510208"/>
    </row>
    <row r="510209" spans="6:6">
      <c r="F510209"/>
    </row>
    <row r="510210" spans="6:6">
      <c r="F510210"/>
    </row>
    <row r="510211" spans="6:6">
      <c r="F510211"/>
    </row>
    <row r="510212" spans="6:6">
      <c r="F510212"/>
    </row>
    <row r="510213" spans="6:6">
      <c r="F510213"/>
    </row>
    <row r="510214" spans="6:6">
      <c r="F510214"/>
    </row>
    <row r="510215" spans="6:6">
      <c r="F510215"/>
    </row>
    <row r="510216" spans="6:6">
      <c r="F510216"/>
    </row>
    <row r="510217" spans="6:6">
      <c r="F510217"/>
    </row>
    <row r="510218" spans="6:6">
      <c r="F510218"/>
    </row>
    <row r="510219" spans="6:6">
      <c r="F510219"/>
    </row>
    <row r="510220" spans="6:6">
      <c r="F510220"/>
    </row>
    <row r="510221" spans="6:6">
      <c r="F510221"/>
    </row>
    <row r="510222" spans="6:6">
      <c r="F510222"/>
    </row>
    <row r="510223" spans="6:6">
      <c r="F510223"/>
    </row>
    <row r="510224" spans="6:6">
      <c r="F510224"/>
    </row>
    <row r="510225" spans="6:6">
      <c r="F510225"/>
    </row>
    <row r="510226" spans="6:6">
      <c r="F510226"/>
    </row>
    <row r="510227" spans="6:6">
      <c r="F510227"/>
    </row>
    <row r="510228" spans="6:6">
      <c r="F510228"/>
    </row>
    <row r="510229" spans="6:6">
      <c r="F510229"/>
    </row>
    <row r="510230" spans="6:6">
      <c r="F510230"/>
    </row>
    <row r="510231" spans="6:6">
      <c r="F510231"/>
    </row>
    <row r="510232" spans="6:6">
      <c r="F510232"/>
    </row>
    <row r="510233" spans="6:6">
      <c r="F510233"/>
    </row>
    <row r="510234" spans="6:6">
      <c r="F510234"/>
    </row>
    <row r="510235" spans="6:6">
      <c r="F510235"/>
    </row>
    <row r="510236" spans="6:6">
      <c r="F510236"/>
    </row>
    <row r="510237" spans="6:6">
      <c r="F510237"/>
    </row>
    <row r="510238" spans="6:6">
      <c r="F510238"/>
    </row>
    <row r="510239" spans="6:6">
      <c r="F510239"/>
    </row>
    <row r="510240" spans="6:6">
      <c r="F510240"/>
    </row>
    <row r="510241" spans="6:6">
      <c r="F510241"/>
    </row>
    <row r="510242" spans="6:6">
      <c r="F510242"/>
    </row>
    <row r="510243" spans="6:6">
      <c r="F510243"/>
    </row>
    <row r="510244" spans="6:6">
      <c r="F510244"/>
    </row>
    <row r="510245" spans="6:6">
      <c r="F510245"/>
    </row>
    <row r="510246" spans="6:6">
      <c r="F510246"/>
    </row>
    <row r="510247" spans="6:6">
      <c r="F510247"/>
    </row>
    <row r="510248" spans="6:6">
      <c r="F510248"/>
    </row>
    <row r="510249" spans="6:6">
      <c r="F510249"/>
    </row>
    <row r="510250" spans="6:6">
      <c r="F510250"/>
    </row>
    <row r="510251" spans="6:6">
      <c r="F510251"/>
    </row>
    <row r="510252" spans="6:6">
      <c r="F510252"/>
    </row>
    <row r="510253" spans="6:6">
      <c r="F510253"/>
    </row>
    <row r="510254" spans="6:6">
      <c r="F510254"/>
    </row>
    <row r="510255" spans="6:6">
      <c r="F510255"/>
    </row>
    <row r="510256" spans="6:6">
      <c r="F510256"/>
    </row>
    <row r="510257" spans="6:6">
      <c r="F510257"/>
    </row>
    <row r="510258" spans="6:6">
      <c r="F510258"/>
    </row>
    <row r="510259" spans="6:6">
      <c r="F510259"/>
    </row>
    <row r="510260" spans="6:6">
      <c r="F510260"/>
    </row>
    <row r="510261" spans="6:6">
      <c r="F510261"/>
    </row>
    <row r="510262" spans="6:6">
      <c r="F510262"/>
    </row>
    <row r="510263" spans="6:6">
      <c r="F510263"/>
    </row>
    <row r="510264" spans="6:6">
      <c r="F510264"/>
    </row>
    <row r="510265" spans="6:6">
      <c r="F510265"/>
    </row>
    <row r="510266" spans="6:6">
      <c r="F510266"/>
    </row>
    <row r="510267" spans="6:6">
      <c r="F510267"/>
    </row>
    <row r="510268" spans="6:6">
      <c r="F510268"/>
    </row>
    <row r="510269" spans="6:6">
      <c r="F510269"/>
    </row>
    <row r="510270" spans="6:6">
      <c r="F510270"/>
    </row>
    <row r="510271" spans="6:6">
      <c r="F510271"/>
    </row>
    <row r="510272" spans="6:6">
      <c r="F510272"/>
    </row>
    <row r="510273" spans="6:6">
      <c r="F510273"/>
    </row>
    <row r="510274" spans="6:6">
      <c r="F510274"/>
    </row>
    <row r="510275" spans="6:6">
      <c r="F510275"/>
    </row>
    <row r="510276" spans="6:6">
      <c r="F510276"/>
    </row>
    <row r="510277" spans="6:6">
      <c r="F510277"/>
    </row>
    <row r="510278" spans="6:6">
      <c r="F510278"/>
    </row>
    <row r="510279" spans="6:6">
      <c r="F510279"/>
    </row>
    <row r="510280" spans="6:6">
      <c r="F510280"/>
    </row>
    <row r="510281" spans="6:6">
      <c r="F510281"/>
    </row>
    <row r="510282" spans="6:6">
      <c r="F510282"/>
    </row>
    <row r="510283" spans="6:6">
      <c r="F510283"/>
    </row>
    <row r="510284" spans="6:6">
      <c r="F510284"/>
    </row>
    <row r="510285" spans="6:6">
      <c r="F510285"/>
    </row>
    <row r="510286" spans="6:6">
      <c r="F510286"/>
    </row>
    <row r="510287" spans="6:6">
      <c r="F510287"/>
    </row>
    <row r="510288" spans="6:6">
      <c r="F510288"/>
    </row>
    <row r="510289" spans="6:6">
      <c r="F510289"/>
    </row>
    <row r="510290" spans="6:6">
      <c r="F510290"/>
    </row>
    <row r="510291" spans="6:6">
      <c r="F510291"/>
    </row>
    <row r="510292" spans="6:6">
      <c r="F510292"/>
    </row>
    <row r="510293" spans="6:6">
      <c r="F510293"/>
    </row>
    <row r="510294" spans="6:6">
      <c r="F510294"/>
    </row>
    <row r="510295" spans="6:6">
      <c r="F510295"/>
    </row>
    <row r="510296" spans="6:6">
      <c r="F510296"/>
    </row>
    <row r="510297" spans="6:6">
      <c r="F510297"/>
    </row>
    <row r="510298" spans="6:6">
      <c r="F510298"/>
    </row>
    <row r="510299" spans="6:6">
      <c r="F510299"/>
    </row>
    <row r="510300" spans="6:6">
      <c r="F510300"/>
    </row>
    <row r="510301" spans="6:6">
      <c r="F510301"/>
    </row>
    <row r="510302" spans="6:6">
      <c r="F510302"/>
    </row>
    <row r="510303" spans="6:6">
      <c r="F510303"/>
    </row>
    <row r="510304" spans="6:6">
      <c r="F510304"/>
    </row>
    <row r="510305" spans="6:6">
      <c r="F510305"/>
    </row>
    <row r="510306" spans="6:6">
      <c r="F510306"/>
    </row>
    <row r="510307" spans="6:6">
      <c r="F510307"/>
    </row>
    <row r="510308" spans="6:6">
      <c r="F510308"/>
    </row>
    <row r="510309" spans="6:6">
      <c r="F510309"/>
    </row>
    <row r="510310" spans="6:6">
      <c r="F510310"/>
    </row>
    <row r="510311" spans="6:6">
      <c r="F510311"/>
    </row>
    <row r="510312" spans="6:6">
      <c r="F510312"/>
    </row>
    <row r="510313" spans="6:6">
      <c r="F510313"/>
    </row>
    <row r="510314" spans="6:6">
      <c r="F510314"/>
    </row>
    <row r="510315" spans="6:6">
      <c r="F510315"/>
    </row>
    <row r="510316" spans="6:6">
      <c r="F510316"/>
    </row>
    <row r="510317" spans="6:6">
      <c r="F510317"/>
    </row>
    <row r="510318" spans="6:6">
      <c r="F510318"/>
    </row>
    <row r="510319" spans="6:6">
      <c r="F510319"/>
    </row>
    <row r="510320" spans="6:6">
      <c r="F510320"/>
    </row>
    <row r="510321" spans="6:6">
      <c r="F510321"/>
    </row>
    <row r="510322" spans="6:6">
      <c r="F510322"/>
    </row>
    <row r="510323" spans="6:6">
      <c r="F510323"/>
    </row>
    <row r="510324" spans="6:6">
      <c r="F510324"/>
    </row>
    <row r="510325" spans="6:6">
      <c r="F510325"/>
    </row>
    <row r="510326" spans="6:6">
      <c r="F510326"/>
    </row>
    <row r="510327" spans="6:6">
      <c r="F510327"/>
    </row>
    <row r="510328" spans="6:6">
      <c r="F510328"/>
    </row>
    <row r="510329" spans="6:6">
      <c r="F510329"/>
    </row>
    <row r="510330" spans="6:6">
      <c r="F510330"/>
    </row>
    <row r="510331" spans="6:6">
      <c r="F510331"/>
    </row>
    <row r="510332" spans="6:6">
      <c r="F510332"/>
    </row>
    <row r="510333" spans="6:6">
      <c r="F510333"/>
    </row>
    <row r="510334" spans="6:6">
      <c r="F510334"/>
    </row>
    <row r="510335" spans="6:6">
      <c r="F510335"/>
    </row>
    <row r="510336" spans="6:6">
      <c r="F510336"/>
    </row>
    <row r="510337" spans="6:6">
      <c r="F510337"/>
    </row>
    <row r="510338" spans="6:6">
      <c r="F510338"/>
    </row>
    <row r="510339" spans="6:6">
      <c r="F510339"/>
    </row>
    <row r="510340" spans="6:6">
      <c r="F510340"/>
    </row>
    <row r="510341" spans="6:6">
      <c r="F510341"/>
    </row>
    <row r="510342" spans="6:6">
      <c r="F510342"/>
    </row>
    <row r="510343" spans="6:6">
      <c r="F510343"/>
    </row>
    <row r="510344" spans="6:6">
      <c r="F510344"/>
    </row>
    <row r="510345" spans="6:6">
      <c r="F510345"/>
    </row>
    <row r="510346" spans="6:6">
      <c r="F510346"/>
    </row>
    <row r="510347" spans="6:6">
      <c r="F510347"/>
    </row>
    <row r="510348" spans="6:6">
      <c r="F510348"/>
    </row>
    <row r="510349" spans="6:6">
      <c r="F510349"/>
    </row>
    <row r="510350" spans="6:6">
      <c r="F510350"/>
    </row>
    <row r="510351" spans="6:6">
      <c r="F510351"/>
    </row>
    <row r="510352" spans="6:6">
      <c r="F510352"/>
    </row>
    <row r="510353" spans="6:6">
      <c r="F510353"/>
    </row>
    <row r="510354" spans="6:6">
      <c r="F510354"/>
    </row>
    <row r="510355" spans="6:6">
      <c r="F510355"/>
    </row>
    <row r="510356" spans="6:6">
      <c r="F510356"/>
    </row>
    <row r="510357" spans="6:6">
      <c r="F510357"/>
    </row>
    <row r="510358" spans="6:6">
      <c r="F510358"/>
    </row>
    <row r="510359" spans="6:6">
      <c r="F510359"/>
    </row>
    <row r="510360" spans="6:6">
      <c r="F510360"/>
    </row>
    <row r="510361" spans="6:6">
      <c r="F510361"/>
    </row>
    <row r="510362" spans="6:6">
      <c r="F510362"/>
    </row>
    <row r="510363" spans="6:6">
      <c r="F510363"/>
    </row>
    <row r="510364" spans="6:6">
      <c r="F510364"/>
    </row>
    <row r="510365" spans="6:6">
      <c r="F510365"/>
    </row>
    <row r="510366" spans="6:6">
      <c r="F510366"/>
    </row>
    <row r="510367" spans="6:6">
      <c r="F510367"/>
    </row>
    <row r="510368" spans="6:6">
      <c r="F510368"/>
    </row>
    <row r="510369" spans="6:6">
      <c r="F510369"/>
    </row>
    <row r="510370" spans="6:6">
      <c r="F510370"/>
    </row>
    <row r="510371" spans="6:6">
      <c r="F510371"/>
    </row>
    <row r="510372" spans="6:6">
      <c r="F510372"/>
    </row>
    <row r="510373" spans="6:6">
      <c r="F510373"/>
    </row>
    <row r="510374" spans="6:6">
      <c r="F510374"/>
    </row>
    <row r="510375" spans="6:6">
      <c r="F510375"/>
    </row>
    <row r="510376" spans="6:6">
      <c r="F510376"/>
    </row>
    <row r="510377" spans="6:6">
      <c r="F510377"/>
    </row>
    <row r="510378" spans="6:6">
      <c r="F510378"/>
    </row>
    <row r="510379" spans="6:6">
      <c r="F510379"/>
    </row>
    <row r="510380" spans="6:6">
      <c r="F510380"/>
    </row>
    <row r="510381" spans="6:6">
      <c r="F510381"/>
    </row>
    <row r="510382" spans="6:6">
      <c r="F510382"/>
    </row>
    <row r="510383" spans="6:6">
      <c r="F510383"/>
    </row>
    <row r="510384" spans="6:6">
      <c r="F510384"/>
    </row>
    <row r="510385" spans="6:6">
      <c r="F510385"/>
    </row>
    <row r="510386" spans="6:6">
      <c r="F510386"/>
    </row>
    <row r="510387" spans="6:6">
      <c r="F510387"/>
    </row>
    <row r="510388" spans="6:6">
      <c r="F510388"/>
    </row>
    <row r="510389" spans="6:6">
      <c r="F510389"/>
    </row>
    <row r="510390" spans="6:6">
      <c r="F510390"/>
    </row>
    <row r="510391" spans="6:6">
      <c r="F510391"/>
    </row>
    <row r="510392" spans="6:6">
      <c r="F510392"/>
    </row>
    <row r="510393" spans="6:6">
      <c r="F510393"/>
    </row>
    <row r="510394" spans="6:6">
      <c r="F510394"/>
    </row>
    <row r="510395" spans="6:6">
      <c r="F510395"/>
    </row>
    <row r="510396" spans="6:6">
      <c r="F510396"/>
    </row>
    <row r="510397" spans="6:6">
      <c r="F510397"/>
    </row>
    <row r="510398" spans="6:6">
      <c r="F510398"/>
    </row>
    <row r="510399" spans="6:6">
      <c r="F510399"/>
    </row>
    <row r="510400" spans="6:6">
      <c r="F510400"/>
    </row>
    <row r="510401" spans="6:6">
      <c r="F510401"/>
    </row>
    <row r="510402" spans="6:6">
      <c r="F510402"/>
    </row>
    <row r="510403" spans="6:6">
      <c r="F510403"/>
    </row>
    <row r="510404" spans="6:6">
      <c r="F510404"/>
    </row>
    <row r="510405" spans="6:6">
      <c r="F510405"/>
    </row>
    <row r="510406" spans="6:6">
      <c r="F510406"/>
    </row>
    <row r="510407" spans="6:6">
      <c r="F510407"/>
    </row>
    <row r="510408" spans="6:6">
      <c r="F510408"/>
    </row>
    <row r="510409" spans="6:6">
      <c r="F510409"/>
    </row>
    <row r="510410" spans="6:6">
      <c r="F510410"/>
    </row>
    <row r="510411" spans="6:6">
      <c r="F510411"/>
    </row>
    <row r="510412" spans="6:6">
      <c r="F510412"/>
    </row>
    <row r="510413" spans="6:6">
      <c r="F510413"/>
    </row>
    <row r="510414" spans="6:6">
      <c r="F510414"/>
    </row>
    <row r="510415" spans="6:6">
      <c r="F510415"/>
    </row>
    <row r="510416" spans="6:6">
      <c r="F510416"/>
    </row>
    <row r="510417" spans="6:6">
      <c r="F510417"/>
    </row>
    <row r="510418" spans="6:6">
      <c r="F510418"/>
    </row>
    <row r="510419" spans="6:6">
      <c r="F510419"/>
    </row>
    <row r="510420" spans="6:6">
      <c r="F510420"/>
    </row>
    <row r="510421" spans="6:6">
      <c r="F510421"/>
    </row>
    <row r="510422" spans="6:6">
      <c r="F510422"/>
    </row>
    <row r="510423" spans="6:6">
      <c r="F510423"/>
    </row>
    <row r="510424" spans="6:6">
      <c r="F510424"/>
    </row>
    <row r="510425" spans="6:6">
      <c r="F510425"/>
    </row>
    <row r="510426" spans="6:6">
      <c r="F510426"/>
    </row>
    <row r="510427" spans="6:6">
      <c r="F510427"/>
    </row>
    <row r="510428" spans="6:6">
      <c r="F510428"/>
    </row>
    <row r="510429" spans="6:6">
      <c r="F510429"/>
    </row>
    <row r="510430" spans="6:6">
      <c r="F510430"/>
    </row>
    <row r="510431" spans="6:6">
      <c r="F510431"/>
    </row>
    <row r="510432" spans="6:6">
      <c r="F510432"/>
    </row>
    <row r="510433" spans="6:6">
      <c r="F510433"/>
    </row>
    <row r="510434" spans="6:6">
      <c r="F510434"/>
    </row>
    <row r="510435" spans="6:6">
      <c r="F510435"/>
    </row>
    <row r="510436" spans="6:6">
      <c r="F510436"/>
    </row>
    <row r="510437" spans="6:6">
      <c r="F510437"/>
    </row>
    <row r="510438" spans="6:6">
      <c r="F510438"/>
    </row>
    <row r="510439" spans="6:6">
      <c r="F510439"/>
    </row>
    <row r="510440" spans="6:6">
      <c r="F510440"/>
    </row>
    <row r="510441" spans="6:6">
      <c r="F510441"/>
    </row>
    <row r="510442" spans="6:6">
      <c r="F510442"/>
    </row>
    <row r="510443" spans="6:6">
      <c r="F510443"/>
    </row>
    <row r="510444" spans="6:6">
      <c r="F510444"/>
    </row>
    <row r="510445" spans="6:6">
      <c r="F510445"/>
    </row>
    <row r="510446" spans="6:6">
      <c r="F510446"/>
    </row>
    <row r="510447" spans="6:6">
      <c r="F510447"/>
    </row>
    <row r="510448" spans="6:6">
      <c r="F510448"/>
    </row>
    <row r="510449" spans="6:6">
      <c r="F510449"/>
    </row>
    <row r="510450" spans="6:6">
      <c r="F510450"/>
    </row>
    <row r="510451" spans="6:6">
      <c r="F510451"/>
    </row>
    <row r="510452" spans="6:6">
      <c r="F510452"/>
    </row>
    <row r="510453" spans="6:6">
      <c r="F510453"/>
    </row>
    <row r="510454" spans="6:6">
      <c r="F510454"/>
    </row>
    <row r="510455" spans="6:6">
      <c r="F510455"/>
    </row>
    <row r="510456" spans="6:6">
      <c r="F510456"/>
    </row>
    <row r="510457" spans="6:6">
      <c r="F510457"/>
    </row>
    <row r="510458" spans="6:6">
      <c r="F510458"/>
    </row>
    <row r="510459" spans="6:6">
      <c r="F510459"/>
    </row>
    <row r="510460" spans="6:6">
      <c r="F510460"/>
    </row>
    <row r="510461" spans="6:6">
      <c r="F510461"/>
    </row>
    <row r="510462" spans="6:6">
      <c r="F510462"/>
    </row>
    <row r="510463" spans="6:6">
      <c r="F510463"/>
    </row>
    <row r="510464" spans="6:6">
      <c r="F510464"/>
    </row>
    <row r="510465" spans="6:6">
      <c r="F510465"/>
    </row>
    <row r="510466" spans="6:6">
      <c r="F510466"/>
    </row>
    <row r="510467" spans="6:6">
      <c r="F510467"/>
    </row>
    <row r="510468" spans="6:6">
      <c r="F510468"/>
    </row>
    <row r="510469" spans="6:6">
      <c r="F510469"/>
    </row>
    <row r="510470" spans="6:6">
      <c r="F510470"/>
    </row>
    <row r="510471" spans="6:6">
      <c r="F510471"/>
    </row>
    <row r="510472" spans="6:6">
      <c r="F510472"/>
    </row>
    <row r="510473" spans="6:6">
      <c r="F510473"/>
    </row>
    <row r="510474" spans="6:6">
      <c r="F510474"/>
    </row>
    <row r="510475" spans="6:6">
      <c r="F510475"/>
    </row>
    <row r="510476" spans="6:6">
      <c r="F510476"/>
    </row>
    <row r="510477" spans="6:6">
      <c r="F510477"/>
    </row>
    <row r="510478" spans="6:6">
      <c r="F510478"/>
    </row>
    <row r="510479" spans="6:6">
      <c r="F510479"/>
    </row>
    <row r="510480" spans="6:6">
      <c r="F510480"/>
    </row>
    <row r="510481" spans="6:6">
      <c r="F510481"/>
    </row>
    <row r="510482" spans="6:6">
      <c r="F510482"/>
    </row>
    <row r="510483" spans="6:6">
      <c r="F510483"/>
    </row>
    <row r="510484" spans="6:6">
      <c r="F510484"/>
    </row>
    <row r="510485" spans="6:6">
      <c r="F510485"/>
    </row>
    <row r="510486" spans="6:6">
      <c r="F510486"/>
    </row>
    <row r="510487" spans="6:6">
      <c r="F510487"/>
    </row>
    <row r="510488" spans="6:6">
      <c r="F510488"/>
    </row>
    <row r="510489" spans="6:6">
      <c r="F510489"/>
    </row>
    <row r="510490" spans="6:6">
      <c r="F510490"/>
    </row>
    <row r="510491" spans="6:6">
      <c r="F510491"/>
    </row>
    <row r="510492" spans="6:6">
      <c r="F510492"/>
    </row>
    <row r="510493" spans="6:6">
      <c r="F510493"/>
    </row>
    <row r="510494" spans="6:6">
      <c r="F510494"/>
    </row>
    <row r="510495" spans="6:6">
      <c r="F510495"/>
    </row>
    <row r="510496" spans="6:6">
      <c r="F510496"/>
    </row>
    <row r="510497" spans="6:6">
      <c r="F510497"/>
    </row>
    <row r="510498" spans="6:6">
      <c r="F510498"/>
    </row>
    <row r="510499" spans="6:6">
      <c r="F510499"/>
    </row>
    <row r="510500" spans="6:6">
      <c r="F510500"/>
    </row>
    <row r="510501" spans="6:6">
      <c r="F510501"/>
    </row>
    <row r="510502" spans="6:6">
      <c r="F510502"/>
    </row>
    <row r="510503" spans="6:6">
      <c r="F510503"/>
    </row>
    <row r="510504" spans="6:6">
      <c r="F510504"/>
    </row>
    <row r="510505" spans="6:6">
      <c r="F510505"/>
    </row>
    <row r="510506" spans="6:6">
      <c r="F510506"/>
    </row>
    <row r="510507" spans="6:6">
      <c r="F510507"/>
    </row>
    <row r="510508" spans="6:6">
      <c r="F510508"/>
    </row>
    <row r="510509" spans="6:6">
      <c r="F510509"/>
    </row>
    <row r="510510" spans="6:6">
      <c r="F510510"/>
    </row>
    <row r="510511" spans="6:6">
      <c r="F510511"/>
    </row>
    <row r="510512" spans="6:6">
      <c r="F510512"/>
    </row>
    <row r="510513" spans="6:6">
      <c r="F510513"/>
    </row>
    <row r="510514" spans="6:6">
      <c r="F510514"/>
    </row>
    <row r="510515" spans="6:6">
      <c r="F510515"/>
    </row>
    <row r="510516" spans="6:6">
      <c r="F510516"/>
    </row>
    <row r="510517" spans="6:6">
      <c r="F510517"/>
    </row>
    <row r="510518" spans="6:6">
      <c r="F510518"/>
    </row>
    <row r="510519" spans="6:6">
      <c r="F510519"/>
    </row>
    <row r="510520" spans="6:6">
      <c r="F510520"/>
    </row>
    <row r="510521" spans="6:6">
      <c r="F510521"/>
    </row>
    <row r="510522" spans="6:6">
      <c r="F510522"/>
    </row>
    <row r="510523" spans="6:6">
      <c r="F510523"/>
    </row>
    <row r="510524" spans="6:6">
      <c r="F510524"/>
    </row>
    <row r="510525" spans="6:6">
      <c r="F510525"/>
    </row>
    <row r="510526" spans="6:6">
      <c r="F510526"/>
    </row>
    <row r="510527" spans="6:6">
      <c r="F510527"/>
    </row>
    <row r="510528" spans="6:6">
      <c r="F510528"/>
    </row>
    <row r="510529" spans="6:6">
      <c r="F510529"/>
    </row>
    <row r="510530" spans="6:6">
      <c r="F510530"/>
    </row>
    <row r="510531" spans="6:6">
      <c r="F510531"/>
    </row>
    <row r="510532" spans="6:6">
      <c r="F510532"/>
    </row>
    <row r="510533" spans="6:6">
      <c r="F510533"/>
    </row>
    <row r="510534" spans="6:6">
      <c r="F510534"/>
    </row>
    <row r="510535" spans="6:6">
      <c r="F510535"/>
    </row>
    <row r="510536" spans="6:6">
      <c r="F510536"/>
    </row>
    <row r="510537" spans="6:6">
      <c r="F510537"/>
    </row>
    <row r="510538" spans="6:6">
      <c r="F510538"/>
    </row>
    <row r="510539" spans="6:6">
      <c r="F510539"/>
    </row>
    <row r="510540" spans="6:6">
      <c r="F510540"/>
    </row>
    <row r="510541" spans="6:6">
      <c r="F510541"/>
    </row>
    <row r="510542" spans="6:6">
      <c r="F510542"/>
    </row>
    <row r="510543" spans="6:6">
      <c r="F510543"/>
    </row>
    <row r="510544" spans="6:6">
      <c r="F510544"/>
    </row>
    <row r="510545" spans="6:6">
      <c r="F510545"/>
    </row>
    <row r="510546" spans="6:6">
      <c r="F510546"/>
    </row>
    <row r="510547" spans="6:6">
      <c r="F510547"/>
    </row>
    <row r="510548" spans="6:6">
      <c r="F510548"/>
    </row>
    <row r="510549" spans="6:6">
      <c r="F510549"/>
    </row>
    <row r="510550" spans="6:6">
      <c r="F510550"/>
    </row>
    <row r="510551" spans="6:6">
      <c r="F510551"/>
    </row>
    <row r="510552" spans="6:6">
      <c r="F510552"/>
    </row>
    <row r="510553" spans="6:6">
      <c r="F510553"/>
    </row>
    <row r="510554" spans="6:6">
      <c r="F510554"/>
    </row>
    <row r="510555" spans="6:6">
      <c r="F510555"/>
    </row>
    <row r="510556" spans="6:6">
      <c r="F510556"/>
    </row>
    <row r="510557" spans="6:6">
      <c r="F510557"/>
    </row>
    <row r="510558" spans="6:6">
      <c r="F510558"/>
    </row>
    <row r="510559" spans="6:6">
      <c r="F510559"/>
    </row>
    <row r="510560" spans="6:6">
      <c r="F510560"/>
    </row>
    <row r="510561" spans="6:6">
      <c r="F510561"/>
    </row>
    <row r="510562" spans="6:6">
      <c r="F510562"/>
    </row>
    <row r="510563" spans="6:6">
      <c r="F510563"/>
    </row>
    <row r="510564" spans="6:6">
      <c r="F510564"/>
    </row>
    <row r="510565" spans="6:6">
      <c r="F510565"/>
    </row>
    <row r="510566" spans="6:6">
      <c r="F510566"/>
    </row>
    <row r="510567" spans="6:6">
      <c r="F510567"/>
    </row>
    <row r="510568" spans="6:6">
      <c r="F510568"/>
    </row>
    <row r="510569" spans="6:6">
      <c r="F510569"/>
    </row>
    <row r="510570" spans="6:6">
      <c r="F510570"/>
    </row>
    <row r="510571" spans="6:6">
      <c r="F510571"/>
    </row>
    <row r="510572" spans="6:6">
      <c r="F510572"/>
    </row>
    <row r="510573" spans="6:6">
      <c r="F510573"/>
    </row>
    <row r="510574" spans="6:6">
      <c r="F510574"/>
    </row>
    <row r="510575" spans="6:6">
      <c r="F510575"/>
    </row>
    <row r="510576" spans="6:6">
      <c r="F510576"/>
    </row>
    <row r="510577" spans="6:6">
      <c r="F510577"/>
    </row>
    <row r="510578" spans="6:6">
      <c r="F510578"/>
    </row>
    <row r="510579" spans="6:6">
      <c r="F510579"/>
    </row>
    <row r="510580" spans="6:6">
      <c r="F510580"/>
    </row>
    <row r="510581" spans="6:6">
      <c r="F510581"/>
    </row>
    <row r="510582" spans="6:6">
      <c r="F510582"/>
    </row>
    <row r="510583" spans="6:6">
      <c r="F510583"/>
    </row>
    <row r="510584" spans="6:6">
      <c r="F510584"/>
    </row>
    <row r="510585" spans="6:6">
      <c r="F510585"/>
    </row>
    <row r="510586" spans="6:6">
      <c r="F510586"/>
    </row>
    <row r="510587" spans="6:6">
      <c r="F510587"/>
    </row>
    <row r="510588" spans="6:6">
      <c r="F510588"/>
    </row>
    <row r="510589" spans="6:6">
      <c r="F510589"/>
    </row>
    <row r="510590" spans="6:6">
      <c r="F510590"/>
    </row>
    <row r="510591" spans="6:6">
      <c r="F510591"/>
    </row>
    <row r="510592" spans="6:6">
      <c r="F510592"/>
    </row>
    <row r="510593" spans="6:6">
      <c r="F510593"/>
    </row>
    <row r="510594" spans="6:6">
      <c r="F510594"/>
    </row>
    <row r="510595" spans="6:6">
      <c r="F510595"/>
    </row>
    <row r="510596" spans="6:6">
      <c r="F510596"/>
    </row>
    <row r="510597" spans="6:6">
      <c r="F510597"/>
    </row>
    <row r="510598" spans="6:6">
      <c r="F510598"/>
    </row>
    <row r="510599" spans="6:6">
      <c r="F510599"/>
    </row>
    <row r="510600" spans="6:6">
      <c r="F510600"/>
    </row>
    <row r="510601" spans="6:6">
      <c r="F510601"/>
    </row>
    <row r="510602" spans="6:6">
      <c r="F510602"/>
    </row>
    <row r="510603" spans="6:6">
      <c r="F510603"/>
    </row>
    <row r="510604" spans="6:6">
      <c r="F510604"/>
    </row>
    <row r="510605" spans="6:6">
      <c r="F510605"/>
    </row>
    <row r="510606" spans="6:6">
      <c r="F510606"/>
    </row>
    <row r="510607" spans="6:6">
      <c r="F510607"/>
    </row>
    <row r="510608" spans="6:6">
      <c r="F510608"/>
    </row>
    <row r="510609" spans="6:6">
      <c r="F510609"/>
    </row>
    <row r="510610" spans="6:6">
      <c r="F510610"/>
    </row>
    <row r="510611" spans="6:6">
      <c r="F510611"/>
    </row>
    <row r="510612" spans="6:6">
      <c r="F510612"/>
    </row>
    <row r="510613" spans="6:6">
      <c r="F510613"/>
    </row>
    <row r="510614" spans="6:6">
      <c r="F510614"/>
    </row>
    <row r="510615" spans="6:6">
      <c r="F510615"/>
    </row>
    <row r="510616" spans="6:6">
      <c r="F510616"/>
    </row>
    <row r="510617" spans="6:6">
      <c r="F510617"/>
    </row>
    <row r="510618" spans="6:6">
      <c r="F510618"/>
    </row>
    <row r="510619" spans="6:6">
      <c r="F510619"/>
    </row>
    <row r="510620" spans="6:6">
      <c r="F510620"/>
    </row>
    <row r="510621" spans="6:6">
      <c r="F510621"/>
    </row>
    <row r="510622" spans="6:6">
      <c r="F510622"/>
    </row>
    <row r="510623" spans="6:6">
      <c r="F510623"/>
    </row>
    <row r="510624" spans="6:6">
      <c r="F510624"/>
    </row>
    <row r="510625" spans="6:6">
      <c r="F510625"/>
    </row>
    <row r="510626" spans="6:6">
      <c r="F510626"/>
    </row>
    <row r="510627" spans="6:6">
      <c r="F510627"/>
    </row>
    <row r="510628" spans="6:6">
      <c r="F510628"/>
    </row>
    <row r="510629" spans="6:6">
      <c r="F510629"/>
    </row>
    <row r="510630" spans="6:6">
      <c r="F510630"/>
    </row>
    <row r="510631" spans="6:6">
      <c r="F510631"/>
    </row>
    <row r="510632" spans="6:6">
      <c r="F510632"/>
    </row>
    <row r="510633" spans="6:6">
      <c r="F510633"/>
    </row>
    <row r="510634" spans="6:6">
      <c r="F510634"/>
    </row>
    <row r="510635" spans="6:6">
      <c r="F510635"/>
    </row>
    <row r="510636" spans="6:6">
      <c r="F510636"/>
    </row>
    <row r="510637" spans="6:6">
      <c r="F510637"/>
    </row>
    <row r="510638" spans="6:6">
      <c r="F510638"/>
    </row>
    <row r="510639" spans="6:6">
      <c r="F510639"/>
    </row>
    <row r="510640" spans="6:6">
      <c r="F510640"/>
    </row>
    <row r="510641" spans="6:6">
      <c r="F510641"/>
    </row>
    <row r="510642" spans="6:6">
      <c r="F510642"/>
    </row>
    <row r="510643" spans="6:6">
      <c r="F510643"/>
    </row>
    <row r="510644" spans="6:6">
      <c r="F510644"/>
    </row>
    <row r="510645" spans="6:6">
      <c r="F510645"/>
    </row>
    <row r="510646" spans="6:6">
      <c r="F510646"/>
    </row>
    <row r="510647" spans="6:6">
      <c r="F510647"/>
    </row>
    <row r="510648" spans="6:6">
      <c r="F510648"/>
    </row>
    <row r="510649" spans="6:6">
      <c r="F510649"/>
    </row>
    <row r="510650" spans="6:6">
      <c r="F510650"/>
    </row>
    <row r="510651" spans="6:6">
      <c r="F510651"/>
    </row>
    <row r="510652" spans="6:6">
      <c r="F510652"/>
    </row>
    <row r="510653" spans="6:6">
      <c r="F510653"/>
    </row>
    <row r="510654" spans="6:6">
      <c r="F510654"/>
    </row>
    <row r="510655" spans="6:6">
      <c r="F510655"/>
    </row>
    <row r="510656" spans="6:6">
      <c r="F510656"/>
    </row>
    <row r="510657" spans="6:6">
      <c r="F510657"/>
    </row>
    <row r="510658" spans="6:6">
      <c r="F510658"/>
    </row>
    <row r="510659" spans="6:6">
      <c r="F510659"/>
    </row>
    <row r="510660" spans="6:6">
      <c r="F510660"/>
    </row>
    <row r="510661" spans="6:6">
      <c r="F510661"/>
    </row>
    <row r="510662" spans="6:6">
      <c r="F510662"/>
    </row>
    <row r="510663" spans="6:6">
      <c r="F510663"/>
    </row>
    <row r="510664" spans="6:6">
      <c r="F510664"/>
    </row>
    <row r="510665" spans="6:6">
      <c r="F510665"/>
    </row>
    <row r="510666" spans="6:6">
      <c r="F510666"/>
    </row>
    <row r="510667" spans="6:6">
      <c r="F510667"/>
    </row>
    <row r="510668" spans="6:6">
      <c r="F510668"/>
    </row>
    <row r="510669" spans="6:6">
      <c r="F510669"/>
    </row>
    <row r="510670" spans="6:6">
      <c r="F510670"/>
    </row>
    <row r="510671" spans="6:6">
      <c r="F510671"/>
    </row>
    <row r="510672" spans="6:6">
      <c r="F510672"/>
    </row>
    <row r="510673" spans="6:6">
      <c r="F510673"/>
    </row>
    <row r="510674" spans="6:6">
      <c r="F510674"/>
    </row>
    <row r="510675" spans="6:6">
      <c r="F510675"/>
    </row>
    <row r="510676" spans="6:6">
      <c r="F510676"/>
    </row>
    <row r="510677" spans="6:6">
      <c r="F510677"/>
    </row>
    <row r="510678" spans="6:6">
      <c r="F510678"/>
    </row>
    <row r="510679" spans="6:6">
      <c r="F510679"/>
    </row>
    <row r="510680" spans="6:6">
      <c r="F510680"/>
    </row>
    <row r="510681" spans="6:6">
      <c r="F510681"/>
    </row>
    <row r="510682" spans="6:6">
      <c r="F510682"/>
    </row>
    <row r="510683" spans="6:6">
      <c r="F510683"/>
    </row>
    <row r="510684" spans="6:6">
      <c r="F510684"/>
    </row>
    <row r="510685" spans="6:6">
      <c r="F510685"/>
    </row>
    <row r="510686" spans="6:6">
      <c r="F510686"/>
    </row>
    <row r="510687" spans="6:6">
      <c r="F510687"/>
    </row>
    <row r="510688" spans="6:6">
      <c r="F510688"/>
    </row>
    <row r="510689" spans="6:6">
      <c r="F510689"/>
    </row>
    <row r="510690" spans="6:6">
      <c r="F510690"/>
    </row>
    <row r="510691" spans="6:6">
      <c r="F510691"/>
    </row>
    <row r="510692" spans="6:6">
      <c r="F510692"/>
    </row>
    <row r="510693" spans="6:6">
      <c r="F510693"/>
    </row>
    <row r="510694" spans="6:6">
      <c r="F510694"/>
    </row>
    <row r="510695" spans="6:6">
      <c r="F510695"/>
    </row>
    <row r="510696" spans="6:6">
      <c r="F510696"/>
    </row>
    <row r="510697" spans="6:6">
      <c r="F510697"/>
    </row>
    <row r="510698" spans="6:6">
      <c r="F510698"/>
    </row>
    <row r="510699" spans="6:6">
      <c r="F510699"/>
    </row>
    <row r="510700" spans="6:6">
      <c r="F510700"/>
    </row>
    <row r="510701" spans="6:6">
      <c r="F510701"/>
    </row>
    <row r="510702" spans="6:6">
      <c r="F510702"/>
    </row>
    <row r="510703" spans="6:6">
      <c r="F510703"/>
    </row>
    <row r="510704" spans="6:6">
      <c r="F510704"/>
    </row>
    <row r="510705" spans="6:6">
      <c r="F510705"/>
    </row>
    <row r="510706" spans="6:6">
      <c r="F510706"/>
    </row>
    <row r="510707" spans="6:6">
      <c r="F510707"/>
    </row>
    <row r="510708" spans="6:6">
      <c r="F510708"/>
    </row>
    <row r="510709" spans="6:6">
      <c r="F510709"/>
    </row>
    <row r="510710" spans="6:6">
      <c r="F510710"/>
    </row>
    <row r="510711" spans="6:6">
      <c r="F510711"/>
    </row>
    <row r="510712" spans="6:6">
      <c r="F510712"/>
    </row>
    <row r="510713" spans="6:6">
      <c r="F510713"/>
    </row>
    <row r="510714" spans="6:6">
      <c r="F510714"/>
    </row>
    <row r="510715" spans="6:6">
      <c r="F510715"/>
    </row>
    <row r="510716" spans="6:6">
      <c r="F510716"/>
    </row>
    <row r="510717" spans="6:6">
      <c r="F510717"/>
    </row>
    <row r="510718" spans="6:6">
      <c r="F510718"/>
    </row>
    <row r="510719" spans="6:6">
      <c r="F510719"/>
    </row>
    <row r="510720" spans="6:6">
      <c r="F510720"/>
    </row>
    <row r="510721" spans="6:6">
      <c r="F510721"/>
    </row>
    <row r="510722" spans="6:6">
      <c r="F510722"/>
    </row>
    <row r="510723" spans="6:6">
      <c r="F510723"/>
    </row>
    <row r="510724" spans="6:6">
      <c r="F510724"/>
    </row>
    <row r="510725" spans="6:6">
      <c r="F510725"/>
    </row>
    <row r="510726" spans="6:6">
      <c r="F510726"/>
    </row>
    <row r="510727" spans="6:6">
      <c r="F510727"/>
    </row>
    <row r="510728" spans="6:6">
      <c r="F510728"/>
    </row>
    <row r="510729" spans="6:6">
      <c r="F510729"/>
    </row>
    <row r="510730" spans="6:6">
      <c r="F510730"/>
    </row>
    <row r="510731" spans="6:6">
      <c r="F510731"/>
    </row>
    <row r="510732" spans="6:6">
      <c r="F510732"/>
    </row>
    <row r="510733" spans="6:6">
      <c r="F510733"/>
    </row>
    <row r="510734" spans="6:6">
      <c r="F510734"/>
    </row>
    <row r="510735" spans="6:6">
      <c r="F510735"/>
    </row>
    <row r="510736" spans="6:6">
      <c r="F510736"/>
    </row>
    <row r="510737" spans="6:6">
      <c r="F510737"/>
    </row>
    <row r="510738" spans="6:6">
      <c r="F510738"/>
    </row>
    <row r="510739" spans="6:6">
      <c r="F510739"/>
    </row>
    <row r="510740" spans="6:6">
      <c r="F510740"/>
    </row>
    <row r="510741" spans="6:6">
      <c r="F510741"/>
    </row>
    <row r="510742" spans="6:6">
      <c r="F510742"/>
    </row>
    <row r="510743" spans="6:6">
      <c r="F510743"/>
    </row>
    <row r="510744" spans="6:6">
      <c r="F510744"/>
    </row>
    <row r="510745" spans="6:6">
      <c r="F510745"/>
    </row>
    <row r="510746" spans="6:6">
      <c r="F510746"/>
    </row>
    <row r="510747" spans="6:6">
      <c r="F510747"/>
    </row>
    <row r="510748" spans="6:6">
      <c r="F510748"/>
    </row>
    <row r="510749" spans="6:6">
      <c r="F510749"/>
    </row>
    <row r="510750" spans="6:6">
      <c r="F510750"/>
    </row>
    <row r="510751" spans="6:6">
      <c r="F510751"/>
    </row>
    <row r="510752" spans="6:6">
      <c r="F510752"/>
    </row>
    <row r="510753" spans="6:6">
      <c r="F510753"/>
    </row>
    <row r="510754" spans="6:6">
      <c r="F510754"/>
    </row>
    <row r="510755" spans="6:6">
      <c r="F510755"/>
    </row>
    <row r="510756" spans="6:6">
      <c r="F510756"/>
    </row>
    <row r="510757" spans="6:6">
      <c r="F510757"/>
    </row>
    <row r="510758" spans="6:6">
      <c r="F510758"/>
    </row>
    <row r="510759" spans="6:6">
      <c r="F510759"/>
    </row>
    <row r="510760" spans="6:6">
      <c r="F510760"/>
    </row>
    <row r="510761" spans="6:6">
      <c r="F510761"/>
    </row>
    <row r="510762" spans="6:6">
      <c r="F510762"/>
    </row>
    <row r="510763" spans="6:6">
      <c r="F510763"/>
    </row>
    <row r="510764" spans="6:6">
      <c r="F510764"/>
    </row>
    <row r="510765" spans="6:6">
      <c r="F510765"/>
    </row>
    <row r="510766" spans="6:6">
      <c r="F510766"/>
    </row>
    <row r="510767" spans="6:6">
      <c r="F510767"/>
    </row>
    <row r="510768" spans="6:6">
      <c r="F510768"/>
    </row>
    <row r="510769" spans="6:6">
      <c r="F510769"/>
    </row>
    <row r="510770" spans="6:6">
      <c r="F510770"/>
    </row>
    <row r="510771" spans="6:6">
      <c r="F510771"/>
    </row>
    <row r="510772" spans="6:6">
      <c r="F510772"/>
    </row>
    <row r="510773" spans="6:6">
      <c r="F510773"/>
    </row>
    <row r="510774" spans="6:6">
      <c r="F510774"/>
    </row>
    <row r="510775" spans="6:6">
      <c r="F510775"/>
    </row>
    <row r="510776" spans="6:6">
      <c r="F510776"/>
    </row>
    <row r="510777" spans="6:6">
      <c r="F510777"/>
    </row>
    <row r="510778" spans="6:6">
      <c r="F510778"/>
    </row>
    <row r="510779" spans="6:6">
      <c r="F510779"/>
    </row>
    <row r="510780" spans="6:6">
      <c r="F510780"/>
    </row>
    <row r="510781" spans="6:6">
      <c r="F510781"/>
    </row>
    <row r="510782" spans="6:6">
      <c r="F510782"/>
    </row>
    <row r="510783" spans="6:6">
      <c r="F510783"/>
    </row>
    <row r="510784" spans="6:6">
      <c r="F510784"/>
    </row>
    <row r="510785" spans="6:6">
      <c r="F510785"/>
    </row>
    <row r="510786" spans="6:6">
      <c r="F510786"/>
    </row>
    <row r="510787" spans="6:6">
      <c r="F510787"/>
    </row>
    <row r="510788" spans="6:6">
      <c r="F510788"/>
    </row>
    <row r="510789" spans="6:6">
      <c r="F510789"/>
    </row>
    <row r="510790" spans="6:6">
      <c r="F510790"/>
    </row>
    <row r="510791" spans="6:6">
      <c r="F510791"/>
    </row>
    <row r="510792" spans="6:6">
      <c r="F510792"/>
    </row>
    <row r="510793" spans="6:6">
      <c r="F510793"/>
    </row>
    <row r="510794" spans="6:6">
      <c r="F510794"/>
    </row>
    <row r="510795" spans="6:6">
      <c r="F510795"/>
    </row>
    <row r="510796" spans="6:6">
      <c r="F510796"/>
    </row>
    <row r="510797" spans="6:6">
      <c r="F510797"/>
    </row>
    <row r="510798" spans="6:6">
      <c r="F510798"/>
    </row>
    <row r="510799" spans="6:6">
      <c r="F510799"/>
    </row>
    <row r="510800" spans="6:6">
      <c r="F510800"/>
    </row>
    <row r="510801" spans="6:6">
      <c r="F510801"/>
    </row>
    <row r="510802" spans="6:6">
      <c r="F510802"/>
    </row>
    <row r="510803" spans="6:6">
      <c r="F510803"/>
    </row>
    <row r="510804" spans="6:6">
      <c r="F510804"/>
    </row>
    <row r="510805" spans="6:6">
      <c r="F510805"/>
    </row>
    <row r="510806" spans="6:6">
      <c r="F510806"/>
    </row>
    <row r="510807" spans="6:6">
      <c r="F510807"/>
    </row>
    <row r="510808" spans="6:6">
      <c r="F510808"/>
    </row>
    <row r="510809" spans="6:6">
      <c r="F510809"/>
    </row>
    <row r="510810" spans="6:6">
      <c r="F510810"/>
    </row>
    <row r="510811" spans="6:6">
      <c r="F510811"/>
    </row>
    <row r="510812" spans="6:6">
      <c r="F510812"/>
    </row>
    <row r="510813" spans="6:6">
      <c r="F510813"/>
    </row>
    <row r="510814" spans="6:6">
      <c r="F510814"/>
    </row>
    <row r="510815" spans="6:6">
      <c r="F510815"/>
    </row>
    <row r="510816" spans="6:6">
      <c r="F510816"/>
    </row>
    <row r="510817" spans="6:6">
      <c r="F510817"/>
    </row>
    <row r="510818" spans="6:6">
      <c r="F510818"/>
    </row>
    <row r="510819" spans="6:6">
      <c r="F510819"/>
    </row>
    <row r="510820" spans="6:6">
      <c r="F510820"/>
    </row>
    <row r="510821" spans="6:6">
      <c r="F510821"/>
    </row>
    <row r="510822" spans="6:6">
      <c r="F510822"/>
    </row>
    <row r="510823" spans="6:6">
      <c r="F510823"/>
    </row>
    <row r="510824" spans="6:6">
      <c r="F510824"/>
    </row>
    <row r="510825" spans="6:6">
      <c r="F510825"/>
    </row>
    <row r="510826" spans="6:6">
      <c r="F510826"/>
    </row>
    <row r="510827" spans="6:6">
      <c r="F510827"/>
    </row>
    <row r="510828" spans="6:6">
      <c r="F510828"/>
    </row>
    <row r="510829" spans="6:6">
      <c r="F510829"/>
    </row>
    <row r="510830" spans="6:6">
      <c r="F510830"/>
    </row>
    <row r="510831" spans="6:6">
      <c r="F510831"/>
    </row>
    <row r="510832" spans="6:6">
      <c r="F510832"/>
    </row>
    <row r="510833" spans="6:6">
      <c r="F510833"/>
    </row>
    <row r="510834" spans="6:6">
      <c r="F510834"/>
    </row>
    <row r="510835" spans="6:6">
      <c r="F510835"/>
    </row>
    <row r="510836" spans="6:6">
      <c r="F510836"/>
    </row>
    <row r="510837" spans="6:6">
      <c r="F510837"/>
    </row>
    <row r="510838" spans="6:6">
      <c r="F510838"/>
    </row>
    <row r="510839" spans="6:6">
      <c r="F510839"/>
    </row>
    <row r="510840" spans="6:6">
      <c r="F510840"/>
    </row>
    <row r="510841" spans="6:6">
      <c r="F510841"/>
    </row>
    <row r="510842" spans="6:6">
      <c r="F510842"/>
    </row>
    <row r="510843" spans="6:6">
      <c r="F510843"/>
    </row>
    <row r="510844" spans="6:6">
      <c r="F510844"/>
    </row>
    <row r="510845" spans="6:6">
      <c r="F510845"/>
    </row>
    <row r="510846" spans="6:6">
      <c r="F510846"/>
    </row>
    <row r="510847" spans="6:6">
      <c r="F510847"/>
    </row>
    <row r="510848" spans="6:6">
      <c r="F510848"/>
    </row>
    <row r="510849" spans="6:6">
      <c r="F510849"/>
    </row>
    <row r="510850" spans="6:6">
      <c r="F510850"/>
    </row>
    <row r="510851" spans="6:6">
      <c r="F510851"/>
    </row>
    <row r="510852" spans="6:6">
      <c r="F510852"/>
    </row>
    <row r="510853" spans="6:6">
      <c r="F510853"/>
    </row>
    <row r="510854" spans="6:6">
      <c r="F510854"/>
    </row>
    <row r="510855" spans="6:6">
      <c r="F510855"/>
    </row>
    <row r="510856" spans="6:6">
      <c r="F510856"/>
    </row>
    <row r="510857" spans="6:6">
      <c r="F510857"/>
    </row>
    <row r="510858" spans="6:6">
      <c r="F510858"/>
    </row>
    <row r="510859" spans="6:6">
      <c r="F510859"/>
    </row>
    <row r="510860" spans="6:6">
      <c r="F510860"/>
    </row>
    <row r="510861" spans="6:6">
      <c r="F510861"/>
    </row>
    <row r="510862" spans="6:6">
      <c r="F510862"/>
    </row>
    <row r="510863" spans="6:6">
      <c r="F510863"/>
    </row>
    <row r="510864" spans="6:6">
      <c r="F510864"/>
    </row>
    <row r="510865" spans="6:6">
      <c r="F510865"/>
    </row>
    <row r="510866" spans="6:6">
      <c r="F510866"/>
    </row>
    <row r="510867" spans="6:6">
      <c r="F510867"/>
    </row>
    <row r="510868" spans="6:6">
      <c r="F510868"/>
    </row>
    <row r="510869" spans="6:6">
      <c r="F510869"/>
    </row>
    <row r="510870" spans="6:6">
      <c r="F510870"/>
    </row>
    <row r="510871" spans="6:6">
      <c r="F510871"/>
    </row>
    <row r="510872" spans="6:6">
      <c r="F510872"/>
    </row>
    <row r="510873" spans="6:6">
      <c r="F510873"/>
    </row>
    <row r="510874" spans="6:6">
      <c r="F510874"/>
    </row>
    <row r="510875" spans="6:6">
      <c r="F510875"/>
    </row>
    <row r="510876" spans="6:6">
      <c r="F510876"/>
    </row>
    <row r="510877" spans="6:6">
      <c r="F510877"/>
    </row>
    <row r="510878" spans="6:6">
      <c r="F510878"/>
    </row>
    <row r="510879" spans="6:6">
      <c r="F510879"/>
    </row>
    <row r="510880" spans="6:6">
      <c r="F510880"/>
    </row>
    <row r="510881" spans="6:6">
      <c r="F510881"/>
    </row>
    <row r="510882" spans="6:6">
      <c r="F510882"/>
    </row>
    <row r="510883" spans="6:6">
      <c r="F510883"/>
    </row>
    <row r="510884" spans="6:6">
      <c r="F510884"/>
    </row>
    <row r="510885" spans="6:6">
      <c r="F510885"/>
    </row>
    <row r="510886" spans="6:6">
      <c r="F510886"/>
    </row>
    <row r="510887" spans="6:6">
      <c r="F510887"/>
    </row>
    <row r="510888" spans="6:6">
      <c r="F510888"/>
    </row>
    <row r="510889" spans="6:6">
      <c r="F510889"/>
    </row>
    <row r="510890" spans="6:6">
      <c r="F510890"/>
    </row>
    <row r="510891" spans="6:6">
      <c r="F510891"/>
    </row>
    <row r="510892" spans="6:6">
      <c r="F510892"/>
    </row>
    <row r="510893" spans="6:6">
      <c r="F510893"/>
    </row>
    <row r="510894" spans="6:6">
      <c r="F510894"/>
    </row>
    <row r="510895" spans="6:6">
      <c r="F510895"/>
    </row>
    <row r="510896" spans="6:6">
      <c r="F510896"/>
    </row>
    <row r="510897" spans="6:6">
      <c r="F510897"/>
    </row>
    <row r="510898" spans="6:6">
      <c r="F510898"/>
    </row>
    <row r="510899" spans="6:6">
      <c r="F510899"/>
    </row>
    <row r="510900" spans="6:6">
      <c r="F510900"/>
    </row>
    <row r="510901" spans="6:6">
      <c r="F510901"/>
    </row>
    <row r="510902" spans="6:6">
      <c r="F510902"/>
    </row>
    <row r="510903" spans="6:6">
      <c r="F510903"/>
    </row>
    <row r="510904" spans="6:6">
      <c r="F510904"/>
    </row>
    <row r="510905" spans="6:6">
      <c r="F510905"/>
    </row>
    <row r="510906" spans="6:6">
      <c r="F510906"/>
    </row>
    <row r="510907" spans="6:6">
      <c r="F510907"/>
    </row>
    <row r="510908" spans="6:6">
      <c r="F510908"/>
    </row>
    <row r="510909" spans="6:6">
      <c r="F510909"/>
    </row>
    <row r="510910" spans="6:6">
      <c r="F510910"/>
    </row>
    <row r="510911" spans="6:6">
      <c r="F510911"/>
    </row>
    <row r="510912" spans="6:6">
      <c r="F510912"/>
    </row>
    <row r="510913" spans="6:6">
      <c r="F510913"/>
    </row>
    <row r="510914" spans="6:6">
      <c r="F510914"/>
    </row>
    <row r="510915" spans="6:6">
      <c r="F510915"/>
    </row>
    <row r="510916" spans="6:6">
      <c r="F510916"/>
    </row>
    <row r="510917" spans="6:6">
      <c r="F510917"/>
    </row>
    <row r="510918" spans="6:6">
      <c r="F510918"/>
    </row>
    <row r="510919" spans="6:6">
      <c r="F510919"/>
    </row>
    <row r="510920" spans="6:6">
      <c r="F510920"/>
    </row>
    <row r="510921" spans="6:6">
      <c r="F510921"/>
    </row>
    <row r="510922" spans="6:6">
      <c r="F510922"/>
    </row>
    <row r="510923" spans="6:6">
      <c r="F510923"/>
    </row>
    <row r="510924" spans="6:6">
      <c r="F510924"/>
    </row>
    <row r="510925" spans="6:6">
      <c r="F510925"/>
    </row>
    <row r="510926" spans="6:6">
      <c r="F510926"/>
    </row>
    <row r="510927" spans="6:6">
      <c r="F510927"/>
    </row>
    <row r="510928" spans="6:6">
      <c r="F510928"/>
    </row>
    <row r="510929" spans="6:6">
      <c r="F510929"/>
    </row>
    <row r="510930" spans="6:6">
      <c r="F510930"/>
    </row>
    <row r="510931" spans="6:6">
      <c r="F510931"/>
    </row>
    <row r="510932" spans="6:6">
      <c r="F510932"/>
    </row>
    <row r="510933" spans="6:6">
      <c r="F510933"/>
    </row>
    <row r="510934" spans="6:6">
      <c r="F510934"/>
    </row>
    <row r="510935" spans="6:6">
      <c r="F510935"/>
    </row>
    <row r="510936" spans="6:6">
      <c r="F510936"/>
    </row>
    <row r="510937" spans="6:6">
      <c r="F510937"/>
    </row>
    <row r="510938" spans="6:6">
      <c r="F510938"/>
    </row>
    <row r="510939" spans="6:6">
      <c r="F510939"/>
    </row>
    <row r="510940" spans="6:6">
      <c r="F510940"/>
    </row>
    <row r="510941" spans="6:6">
      <c r="F510941"/>
    </row>
    <row r="510942" spans="6:6">
      <c r="F510942"/>
    </row>
    <row r="510943" spans="6:6">
      <c r="F510943"/>
    </row>
    <row r="510944" spans="6:6">
      <c r="F510944"/>
    </row>
    <row r="510945" spans="6:6">
      <c r="F510945"/>
    </row>
    <row r="510946" spans="6:6">
      <c r="F510946"/>
    </row>
    <row r="510947" spans="6:6">
      <c r="F510947"/>
    </row>
    <row r="510948" spans="6:6">
      <c r="F510948"/>
    </row>
    <row r="510949" spans="6:6">
      <c r="F510949"/>
    </row>
    <row r="510950" spans="6:6">
      <c r="F510950"/>
    </row>
    <row r="510951" spans="6:6">
      <c r="F510951"/>
    </row>
    <row r="510952" spans="6:6">
      <c r="F510952"/>
    </row>
    <row r="510953" spans="6:6">
      <c r="F510953"/>
    </row>
    <row r="510954" spans="6:6">
      <c r="F510954"/>
    </row>
    <row r="510955" spans="6:6">
      <c r="F510955"/>
    </row>
    <row r="510956" spans="6:6">
      <c r="F510956"/>
    </row>
    <row r="510957" spans="6:6">
      <c r="F510957"/>
    </row>
    <row r="510958" spans="6:6">
      <c r="F510958"/>
    </row>
    <row r="510959" spans="6:6">
      <c r="F510959"/>
    </row>
    <row r="510960" spans="6:6">
      <c r="F510960"/>
    </row>
    <row r="510961" spans="6:6">
      <c r="F510961"/>
    </row>
    <row r="510962" spans="6:6">
      <c r="F510962"/>
    </row>
    <row r="510963" spans="6:6">
      <c r="F510963"/>
    </row>
    <row r="510964" spans="6:6">
      <c r="F510964"/>
    </row>
    <row r="510965" spans="6:6">
      <c r="F510965"/>
    </row>
    <row r="510966" spans="6:6">
      <c r="F510966"/>
    </row>
    <row r="510967" spans="6:6">
      <c r="F510967"/>
    </row>
    <row r="510968" spans="6:6">
      <c r="F510968"/>
    </row>
    <row r="510969" spans="6:6">
      <c r="F510969"/>
    </row>
    <row r="510970" spans="6:6">
      <c r="F510970"/>
    </row>
    <row r="510971" spans="6:6">
      <c r="F510971"/>
    </row>
    <row r="510972" spans="6:6">
      <c r="F510972"/>
    </row>
    <row r="510973" spans="6:6">
      <c r="F510973"/>
    </row>
    <row r="510974" spans="6:6">
      <c r="F510974"/>
    </row>
    <row r="510975" spans="6:6">
      <c r="F510975"/>
    </row>
    <row r="510976" spans="6:6">
      <c r="F510976"/>
    </row>
    <row r="510977" spans="6:6">
      <c r="F510977"/>
    </row>
    <row r="510978" spans="6:6">
      <c r="F510978"/>
    </row>
    <row r="510979" spans="6:6">
      <c r="F510979"/>
    </row>
    <row r="510980" spans="6:6">
      <c r="F510980"/>
    </row>
    <row r="510981" spans="6:6">
      <c r="F510981"/>
    </row>
    <row r="510982" spans="6:6">
      <c r="F510982"/>
    </row>
    <row r="510983" spans="6:6">
      <c r="F510983"/>
    </row>
    <row r="510984" spans="6:6">
      <c r="F510984"/>
    </row>
    <row r="510985" spans="6:6">
      <c r="F510985"/>
    </row>
    <row r="510986" spans="6:6">
      <c r="F510986"/>
    </row>
    <row r="510987" spans="6:6">
      <c r="F510987"/>
    </row>
    <row r="510988" spans="6:6">
      <c r="F510988"/>
    </row>
    <row r="510989" spans="6:6">
      <c r="F510989"/>
    </row>
    <row r="510990" spans="6:6">
      <c r="F510990"/>
    </row>
    <row r="510991" spans="6:6">
      <c r="F510991"/>
    </row>
    <row r="510992" spans="6:6">
      <c r="F510992"/>
    </row>
    <row r="510993" spans="6:6">
      <c r="F510993"/>
    </row>
    <row r="510994" spans="6:6">
      <c r="F510994"/>
    </row>
    <row r="510995" spans="6:6">
      <c r="F510995"/>
    </row>
    <row r="510996" spans="6:6">
      <c r="F510996"/>
    </row>
    <row r="510997" spans="6:6">
      <c r="F510997"/>
    </row>
    <row r="510998" spans="6:6">
      <c r="F510998"/>
    </row>
    <row r="510999" spans="6:6">
      <c r="F510999"/>
    </row>
    <row r="511000" spans="6:6">
      <c r="F511000"/>
    </row>
    <row r="511001" spans="6:6">
      <c r="F511001"/>
    </row>
    <row r="511002" spans="6:6">
      <c r="F511002"/>
    </row>
    <row r="511003" spans="6:6">
      <c r="F511003"/>
    </row>
    <row r="511004" spans="6:6">
      <c r="F511004"/>
    </row>
    <row r="511005" spans="6:6">
      <c r="F511005"/>
    </row>
    <row r="511006" spans="6:6">
      <c r="F511006"/>
    </row>
    <row r="511007" spans="6:6">
      <c r="F511007"/>
    </row>
    <row r="511008" spans="6:6">
      <c r="F511008"/>
    </row>
    <row r="511009" spans="6:6">
      <c r="F511009"/>
    </row>
    <row r="511010" spans="6:6">
      <c r="F511010"/>
    </row>
    <row r="511011" spans="6:6">
      <c r="F511011"/>
    </row>
    <row r="511012" spans="6:6">
      <c r="F511012"/>
    </row>
    <row r="511013" spans="6:6">
      <c r="F511013"/>
    </row>
    <row r="511014" spans="6:6">
      <c r="F511014"/>
    </row>
    <row r="511015" spans="6:6">
      <c r="F511015"/>
    </row>
    <row r="511016" spans="6:6">
      <c r="F511016"/>
    </row>
    <row r="511017" spans="6:6">
      <c r="F511017"/>
    </row>
    <row r="511018" spans="6:6">
      <c r="F511018"/>
    </row>
    <row r="511019" spans="6:6">
      <c r="F511019"/>
    </row>
    <row r="511020" spans="6:6">
      <c r="F511020"/>
    </row>
    <row r="511021" spans="6:6">
      <c r="F511021"/>
    </row>
    <row r="511022" spans="6:6">
      <c r="F511022"/>
    </row>
    <row r="511023" spans="6:6">
      <c r="F511023"/>
    </row>
    <row r="511024" spans="6:6">
      <c r="F511024"/>
    </row>
    <row r="511025" spans="6:6">
      <c r="F511025"/>
    </row>
    <row r="511026" spans="6:6">
      <c r="F511026"/>
    </row>
    <row r="511027" spans="6:6">
      <c r="F511027"/>
    </row>
    <row r="511028" spans="6:6">
      <c r="F511028"/>
    </row>
    <row r="511029" spans="6:6">
      <c r="F511029"/>
    </row>
    <row r="511030" spans="6:6">
      <c r="F511030"/>
    </row>
    <row r="511031" spans="6:6">
      <c r="F511031"/>
    </row>
    <row r="511032" spans="6:6">
      <c r="F511032"/>
    </row>
    <row r="511033" spans="6:6">
      <c r="F511033"/>
    </row>
    <row r="511034" spans="6:6">
      <c r="F511034"/>
    </row>
    <row r="511035" spans="6:6">
      <c r="F511035"/>
    </row>
    <row r="511036" spans="6:6">
      <c r="F511036"/>
    </row>
    <row r="511037" spans="6:6">
      <c r="F511037"/>
    </row>
    <row r="511038" spans="6:6">
      <c r="F511038"/>
    </row>
    <row r="511039" spans="6:6">
      <c r="F511039"/>
    </row>
    <row r="511040" spans="6:6">
      <c r="F511040"/>
    </row>
    <row r="511041" spans="6:6">
      <c r="F511041"/>
    </row>
    <row r="511042" spans="6:6">
      <c r="F511042"/>
    </row>
    <row r="511043" spans="6:6">
      <c r="F511043"/>
    </row>
    <row r="511044" spans="6:6">
      <c r="F511044"/>
    </row>
    <row r="511045" spans="6:6">
      <c r="F511045"/>
    </row>
    <row r="511046" spans="6:6">
      <c r="F511046"/>
    </row>
    <row r="511047" spans="6:6">
      <c r="F511047"/>
    </row>
    <row r="511048" spans="6:6">
      <c r="F511048"/>
    </row>
    <row r="511049" spans="6:6">
      <c r="F511049"/>
    </row>
    <row r="511050" spans="6:6">
      <c r="F511050"/>
    </row>
    <row r="511051" spans="6:6">
      <c r="F511051"/>
    </row>
    <row r="511052" spans="6:6">
      <c r="F511052"/>
    </row>
    <row r="511053" spans="6:6">
      <c r="F511053"/>
    </row>
    <row r="511054" spans="6:6">
      <c r="F511054"/>
    </row>
    <row r="511055" spans="6:6">
      <c r="F511055"/>
    </row>
    <row r="511056" spans="6:6">
      <c r="F511056"/>
    </row>
    <row r="511057" spans="6:6">
      <c r="F511057"/>
    </row>
    <row r="511058" spans="6:6">
      <c r="F511058"/>
    </row>
    <row r="511059" spans="6:6">
      <c r="F511059"/>
    </row>
    <row r="511060" spans="6:6">
      <c r="F511060"/>
    </row>
    <row r="511061" spans="6:6">
      <c r="F511061"/>
    </row>
    <row r="511062" spans="6:6">
      <c r="F511062"/>
    </row>
    <row r="511063" spans="6:6">
      <c r="F511063"/>
    </row>
    <row r="511064" spans="6:6">
      <c r="F511064"/>
    </row>
    <row r="511065" spans="6:6">
      <c r="F511065"/>
    </row>
    <row r="511066" spans="6:6">
      <c r="F511066"/>
    </row>
    <row r="511067" spans="6:6">
      <c r="F511067"/>
    </row>
    <row r="511068" spans="6:6">
      <c r="F511068"/>
    </row>
    <row r="511069" spans="6:6">
      <c r="F511069"/>
    </row>
    <row r="511070" spans="6:6">
      <c r="F511070"/>
    </row>
    <row r="511071" spans="6:6">
      <c r="F511071"/>
    </row>
    <row r="511072" spans="6:6">
      <c r="F511072"/>
    </row>
    <row r="511073" spans="6:6">
      <c r="F511073"/>
    </row>
    <row r="511074" spans="6:6">
      <c r="F511074"/>
    </row>
    <row r="511075" spans="6:6">
      <c r="F511075"/>
    </row>
    <row r="511076" spans="6:6">
      <c r="F511076"/>
    </row>
    <row r="511077" spans="6:6">
      <c r="F511077"/>
    </row>
    <row r="511078" spans="6:6">
      <c r="F511078"/>
    </row>
    <row r="511079" spans="6:6">
      <c r="F511079"/>
    </row>
    <row r="511080" spans="6:6">
      <c r="F511080"/>
    </row>
    <row r="511081" spans="6:6">
      <c r="F511081"/>
    </row>
    <row r="511082" spans="6:6">
      <c r="F511082"/>
    </row>
    <row r="511083" spans="6:6">
      <c r="F511083"/>
    </row>
    <row r="511084" spans="6:6">
      <c r="F511084"/>
    </row>
    <row r="511085" spans="6:6">
      <c r="F511085"/>
    </row>
    <row r="511086" spans="6:6">
      <c r="F511086"/>
    </row>
    <row r="511087" spans="6:6">
      <c r="F511087"/>
    </row>
    <row r="511088" spans="6:6">
      <c r="F511088"/>
    </row>
    <row r="511089" spans="6:6">
      <c r="F511089"/>
    </row>
    <row r="511090" spans="6:6">
      <c r="F511090"/>
    </row>
    <row r="511091" spans="6:6">
      <c r="F511091"/>
    </row>
    <row r="511092" spans="6:6">
      <c r="F511092"/>
    </row>
    <row r="511093" spans="6:6">
      <c r="F511093"/>
    </row>
    <row r="511094" spans="6:6">
      <c r="F511094"/>
    </row>
    <row r="511095" spans="6:6">
      <c r="F511095"/>
    </row>
    <row r="511096" spans="6:6">
      <c r="F511096"/>
    </row>
    <row r="511097" spans="6:6">
      <c r="F511097"/>
    </row>
    <row r="511098" spans="6:6">
      <c r="F511098"/>
    </row>
    <row r="511099" spans="6:6">
      <c r="F511099"/>
    </row>
    <row r="511100" spans="6:6">
      <c r="F511100"/>
    </row>
    <row r="511101" spans="6:6">
      <c r="F511101"/>
    </row>
    <row r="511102" spans="6:6">
      <c r="F511102"/>
    </row>
    <row r="511103" spans="6:6">
      <c r="F511103"/>
    </row>
    <row r="511104" spans="6:6">
      <c r="F511104"/>
    </row>
    <row r="511105" spans="6:6">
      <c r="F511105"/>
    </row>
    <row r="511106" spans="6:6">
      <c r="F511106"/>
    </row>
    <row r="511107" spans="6:6">
      <c r="F511107"/>
    </row>
    <row r="511108" spans="6:6">
      <c r="F511108"/>
    </row>
    <row r="511109" spans="6:6">
      <c r="F511109"/>
    </row>
    <row r="511110" spans="6:6">
      <c r="F511110"/>
    </row>
    <row r="511111" spans="6:6">
      <c r="F511111"/>
    </row>
    <row r="511112" spans="6:6">
      <c r="F511112"/>
    </row>
    <row r="511113" spans="6:6">
      <c r="F511113"/>
    </row>
    <row r="511114" spans="6:6">
      <c r="F511114"/>
    </row>
    <row r="511115" spans="6:6">
      <c r="F511115"/>
    </row>
    <row r="511116" spans="6:6">
      <c r="F511116"/>
    </row>
    <row r="511117" spans="6:6">
      <c r="F511117"/>
    </row>
    <row r="511118" spans="6:6">
      <c r="F511118"/>
    </row>
    <row r="511119" spans="6:6">
      <c r="F511119"/>
    </row>
    <row r="511120" spans="6:6">
      <c r="F511120"/>
    </row>
    <row r="511121" spans="6:6">
      <c r="F511121"/>
    </row>
    <row r="511122" spans="6:6">
      <c r="F511122"/>
    </row>
    <row r="511123" spans="6:6">
      <c r="F511123"/>
    </row>
    <row r="511124" spans="6:6">
      <c r="F511124"/>
    </row>
    <row r="511125" spans="6:6">
      <c r="F511125"/>
    </row>
    <row r="511126" spans="6:6">
      <c r="F511126"/>
    </row>
    <row r="511127" spans="6:6">
      <c r="F511127"/>
    </row>
    <row r="511128" spans="6:6">
      <c r="F511128"/>
    </row>
    <row r="511129" spans="6:6">
      <c r="F511129"/>
    </row>
    <row r="511130" spans="6:6">
      <c r="F511130"/>
    </row>
    <row r="511131" spans="6:6">
      <c r="F511131"/>
    </row>
    <row r="511132" spans="6:6">
      <c r="F511132"/>
    </row>
    <row r="511133" spans="6:6">
      <c r="F511133"/>
    </row>
    <row r="511134" spans="6:6">
      <c r="F511134"/>
    </row>
    <row r="511135" spans="6:6">
      <c r="F511135"/>
    </row>
    <row r="511136" spans="6:6">
      <c r="F511136"/>
    </row>
    <row r="511137" spans="6:6">
      <c r="F511137"/>
    </row>
    <row r="511138" spans="6:6">
      <c r="F511138"/>
    </row>
    <row r="511139" spans="6:6">
      <c r="F511139"/>
    </row>
    <row r="511140" spans="6:6">
      <c r="F511140"/>
    </row>
    <row r="511141" spans="6:6">
      <c r="F511141"/>
    </row>
    <row r="511142" spans="6:6">
      <c r="F511142"/>
    </row>
    <row r="511143" spans="6:6">
      <c r="F511143"/>
    </row>
    <row r="511144" spans="6:6">
      <c r="F511144"/>
    </row>
    <row r="511145" spans="6:6">
      <c r="F511145"/>
    </row>
    <row r="511146" spans="6:6">
      <c r="F511146"/>
    </row>
    <row r="511147" spans="6:6">
      <c r="F511147"/>
    </row>
    <row r="511148" spans="6:6">
      <c r="F511148"/>
    </row>
    <row r="511149" spans="6:6">
      <c r="F511149"/>
    </row>
    <row r="511150" spans="6:6">
      <c r="F511150"/>
    </row>
    <row r="511151" spans="6:6">
      <c r="F511151"/>
    </row>
    <row r="511152" spans="6:6">
      <c r="F511152"/>
    </row>
    <row r="511153" spans="6:6">
      <c r="F511153"/>
    </row>
    <row r="511154" spans="6:6">
      <c r="F511154"/>
    </row>
    <row r="511155" spans="6:6">
      <c r="F511155"/>
    </row>
    <row r="511156" spans="6:6">
      <c r="F511156"/>
    </row>
    <row r="511157" spans="6:6">
      <c r="F511157"/>
    </row>
    <row r="511158" spans="6:6">
      <c r="F511158"/>
    </row>
    <row r="511159" spans="6:6">
      <c r="F511159"/>
    </row>
    <row r="511160" spans="6:6">
      <c r="F511160"/>
    </row>
    <row r="511161" spans="6:6">
      <c r="F511161"/>
    </row>
    <row r="511162" spans="6:6">
      <c r="F511162"/>
    </row>
    <row r="511163" spans="6:6">
      <c r="F511163"/>
    </row>
    <row r="511164" spans="6:6">
      <c r="F511164"/>
    </row>
    <row r="511165" spans="6:6">
      <c r="F511165"/>
    </row>
    <row r="511166" spans="6:6">
      <c r="F511166"/>
    </row>
    <row r="511167" spans="6:6">
      <c r="F511167"/>
    </row>
    <row r="511168" spans="6:6">
      <c r="F511168"/>
    </row>
    <row r="511169" spans="6:6">
      <c r="F511169"/>
    </row>
    <row r="511170" spans="6:6">
      <c r="F511170"/>
    </row>
    <row r="511171" spans="6:6">
      <c r="F511171"/>
    </row>
    <row r="511172" spans="6:6">
      <c r="F511172"/>
    </row>
    <row r="511173" spans="6:6">
      <c r="F511173"/>
    </row>
    <row r="511174" spans="6:6">
      <c r="F511174"/>
    </row>
    <row r="511175" spans="6:6">
      <c r="F511175"/>
    </row>
    <row r="511176" spans="6:6">
      <c r="F511176"/>
    </row>
    <row r="511177" spans="6:6">
      <c r="F511177"/>
    </row>
    <row r="511178" spans="6:6">
      <c r="F511178"/>
    </row>
    <row r="511179" spans="6:6">
      <c r="F511179"/>
    </row>
    <row r="511180" spans="6:6">
      <c r="F511180"/>
    </row>
    <row r="511181" spans="6:6">
      <c r="F511181"/>
    </row>
    <row r="511182" spans="6:6">
      <c r="F511182"/>
    </row>
    <row r="511183" spans="6:6">
      <c r="F511183"/>
    </row>
    <row r="511184" spans="6:6">
      <c r="F511184"/>
    </row>
    <row r="511185" spans="6:6">
      <c r="F511185"/>
    </row>
    <row r="511186" spans="6:6">
      <c r="F511186"/>
    </row>
    <row r="511187" spans="6:6">
      <c r="F511187"/>
    </row>
    <row r="511188" spans="6:6">
      <c r="F511188"/>
    </row>
    <row r="511189" spans="6:6">
      <c r="F511189"/>
    </row>
    <row r="511190" spans="6:6">
      <c r="F511190"/>
    </row>
    <row r="511191" spans="6:6">
      <c r="F511191"/>
    </row>
    <row r="511192" spans="6:6">
      <c r="F511192"/>
    </row>
    <row r="511193" spans="6:6">
      <c r="F511193"/>
    </row>
    <row r="511194" spans="6:6">
      <c r="F511194"/>
    </row>
    <row r="511195" spans="6:6">
      <c r="F511195"/>
    </row>
    <row r="511196" spans="6:6">
      <c r="F511196"/>
    </row>
    <row r="511197" spans="6:6">
      <c r="F511197"/>
    </row>
    <row r="511198" spans="6:6">
      <c r="F511198"/>
    </row>
    <row r="511199" spans="6:6">
      <c r="F511199"/>
    </row>
    <row r="511200" spans="6:6">
      <c r="F511200"/>
    </row>
    <row r="511201" spans="6:6">
      <c r="F511201"/>
    </row>
    <row r="511202" spans="6:6">
      <c r="F511202"/>
    </row>
    <row r="511203" spans="6:6">
      <c r="F511203"/>
    </row>
    <row r="511204" spans="6:6">
      <c r="F511204"/>
    </row>
    <row r="511205" spans="6:6">
      <c r="F511205"/>
    </row>
    <row r="511206" spans="6:6">
      <c r="F511206"/>
    </row>
    <row r="511207" spans="6:6">
      <c r="F511207"/>
    </row>
    <row r="511208" spans="6:6">
      <c r="F511208"/>
    </row>
    <row r="511209" spans="6:6">
      <c r="F511209"/>
    </row>
    <row r="511210" spans="6:6">
      <c r="F511210"/>
    </row>
    <row r="511211" spans="6:6">
      <c r="F511211"/>
    </row>
    <row r="511212" spans="6:6">
      <c r="F511212"/>
    </row>
    <row r="511213" spans="6:6">
      <c r="F511213"/>
    </row>
    <row r="511214" spans="6:6">
      <c r="F511214"/>
    </row>
    <row r="511215" spans="6:6">
      <c r="F511215"/>
    </row>
    <row r="511216" spans="6:6">
      <c r="F511216"/>
    </row>
    <row r="511217" spans="6:6">
      <c r="F511217"/>
    </row>
    <row r="511218" spans="6:6">
      <c r="F511218"/>
    </row>
    <row r="511219" spans="6:6">
      <c r="F511219"/>
    </row>
    <row r="511220" spans="6:6">
      <c r="F511220"/>
    </row>
    <row r="511221" spans="6:6">
      <c r="F511221"/>
    </row>
    <row r="511222" spans="6:6">
      <c r="F511222"/>
    </row>
    <row r="511223" spans="6:6">
      <c r="F511223"/>
    </row>
    <row r="511224" spans="6:6">
      <c r="F511224"/>
    </row>
    <row r="511225" spans="6:6">
      <c r="F511225"/>
    </row>
    <row r="511226" spans="6:6">
      <c r="F511226"/>
    </row>
    <row r="511227" spans="6:6">
      <c r="F511227"/>
    </row>
    <row r="511228" spans="6:6">
      <c r="F511228"/>
    </row>
    <row r="511229" spans="6:6">
      <c r="F511229"/>
    </row>
    <row r="511230" spans="6:6">
      <c r="F511230"/>
    </row>
    <row r="511231" spans="6:6">
      <c r="F511231"/>
    </row>
    <row r="511232" spans="6:6">
      <c r="F511232"/>
    </row>
    <row r="511233" spans="6:6">
      <c r="F511233"/>
    </row>
    <row r="511234" spans="6:6">
      <c r="F511234"/>
    </row>
    <row r="511235" spans="6:6">
      <c r="F511235"/>
    </row>
    <row r="511236" spans="6:6">
      <c r="F511236"/>
    </row>
    <row r="511237" spans="6:6">
      <c r="F511237"/>
    </row>
    <row r="511238" spans="6:6">
      <c r="F511238"/>
    </row>
    <row r="511239" spans="6:6">
      <c r="F511239"/>
    </row>
    <row r="511240" spans="6:6">
      <c r="F511240"/>
    </row>
    <row r="511241" spans="6:6">
      <c r="F511241"/>
    </row>
    <row r="511242" spans="6:6">
      <c r="F511242"/>
    </row>
    <row r="511243" spans="6:6">
      <c r="F511243"/>
    </row>
    <row r="511244" spans="6:6">
      <c r="F511244"/>
    </row>
    <row r="511245" spans="6:6">
      <c r="F511245"/>
    </row>
    <row r="511246" spans="6:6">
      <c r="F511246"/>
    </row>
    <row r="511247" spans="6:6">
      <c r="F511247"/>
    </row>
    <row r="511248" spans="6:6">
      <c r="F511248"/>
    </row>
    <row r="511249" spans="6:6">
      <c r="F511249"/>
    </row>
    <row r="511250" spans="6:6">
      <c r="F511250"/>
    </row>
    <row r="511251" spans="6:6">
      <c r="F511251"/>
    </row>
    <row r="511252" spans="6:6">
      <c r="F511252"/>
    </row>
    <row r="511253" spans="6:6">
      <c r="F511253"/>
    </row>
    <row r="511254" spans="6:6">
      <c r="F511254"/>
    </row>
    <row r="511255" spans="6:6">
      <c r="F511255"/>
    </row>
    <row r="511256" spans="6:6">
      <c r="F511256"/>
    </row>
    <row r="511257" spans="6:6">
      <c r="F511257"/>
    </row>
    <row r="511258" spans="6:6">
      <c r="F511258"/>
    </row>
    <row r="511259" spans="6:6">
      <c r="F511259"/>
    </row>
    <row r="511260" spans="6:6">
      <c r="F511260"/>
    </row>
    <row r="511261" spans="6:6">
      <c r="F511261"/>
    </row>
    <row r="511262" spans="6:6">
      <c r="F511262"/>
    </row>
    <row r="511263" spans="6:6">
      <c r="F511263"/>
    </row>
    <row r="511264" spans="6:6">
      <c r="F511264"/>
    </row>
    <row r="511265" spans="6:6">
      <c r="F511265"/>
    </row>
    <row r="511266" spans="6:6">
      <c r="F511266"/>
    </row>
    <row r="511267" spans="6:6">
      <c r="F511267"/>
    </row>
    <row r="511268" spans="6:6">
      <c r="F511268"/>
    </row>
    <row r="511269" spans="6:6">
      <c r="F511269"/>
    </row>
    <row r="511270" spans="6:6">
      <c r="F511270"/>
    </row>
    <row r="511271" spans="6:6">
      <c r="F511271"/>
    </row>
    <row r="511272" spans="6:6">
      <c r="F511272"/>
    </row>
    <row r="511273" spans="6:6">
      <c r="F511273"/>
    </row>
    <row r="511274" spans="6:6">
      <c r="F511274"/>
    </row>
    <row r="511275" spans="6:6">
      <c r="F511275"/>
    </row>
    <row r="511276" spans="6:6">
      <c r="F511276"/>
    </row>
    <row r="511277" spans="6:6">
      <c r="F511277"/>
    </row>
    <row r="511278" spans="6:6">
      <c r="F511278"/>
    </row>
    <row r="511279" spans="6:6">
      <c r="F511279"/>
    </row>
    <row r="511280" spans="6:6">
      <c r="F511280"/>
    </row>
    <row r="511281" spans="6:6">
      <c r="F511281"/>
    </row>
    <row r="511282" spans="6:6">
      <c r="F511282"/>
    </row>
    <row r="511283" spans="6:6">
      <c r="F511283"/>
    </row>
    <row r="511284" spans="6:6">
      <c r="F511284"/>
    </row>
    <row r="511285" spans="6:6">
      <c r="F511285"/>
    </row>
    <row r="511286" spans="6:6">
      <c r="F511286"/>
    </row>
    <row r="511287" spans="6:6">
      <c r="F511287"/>
    </row>
    <row r="511288" spans="6:6">
      <c r="F511288"/>
    </row>
    <row r="511289" spans="6:6">
      <c r="F511289"/>
    </row>
    <row r="511290" spans="6:6">
      <c r="F511290"/>
    </row>
    <row r="511291" spans="6:6">
      <c r="F511291"/>
    </row>
    <row r="511292" spans="6:6">
      <c r="F511292"/>
    </row>
    <row r="511293" spans="6:6">
      <c r="F511293"/>
    </row>
    <row r="511294" spans="6:6">
      <c r="F511294"/>
    </row>
    <row r="511295" spans="6:6">
      <c r="F511295"/>
    </row>
    <row r="511296" spans="6:6">
      <c r="F511296"/>
    </row>
    <row r="511297" spans="6:6">
      <c r="F511297"/>
    </row>
    <row r="511298" spans="6:6">
      <c r="F511298"/>
    </row>
    <row r="511299" spans="6:6">
      <c r="F511299"/>
    </row>
    <row r="511300" spans="6:6">
      <c r="F511300"/>
    </row>
    <row r="511301" spans="6:6">
      <c r="F511301"/>
    </row>
    <row r="511302" spans="6:6">
      <c r="F511302"/>
    </row>
    <row r="511303" spans="6:6">
      <c r="F511303"/>
    </row>
    <row r="511304" spans="6:6">
      <c r="F511304"/>
    </row>
    <row r="511305" spans="6:6">
      <c r="F511305"/>
    </row>
    <row r="511306" spans="6:6">
      <c r="F511306"/>
    </row>
    <row r="511307" spans="6:6">
      <c r="F511307"/>
    </row>
    <row r="511308" spans="6:6">
      <c r="F511308"/>
    </row>
    <row r="511309" spans="6:6">
      <c r="F511309"/>
    </row>
    <row r="511310" spans="6:6">
      <c r="F511310"/>
    </row>
    <row r="511311" spans="6:6">
      <c r="F511311"/>
    </row>
    <row r="511312" spans="6:6">
      <c r="F511312"/>
    </row>
    <row r="511313" spans="6:6">
      <c r="F511313"/>
    </row>
    <row r="511314" spans="6:6">
      <c r="F511314"/>
    </row>
    <row r="511315" spans="6:6">
      <c r="F511315"/>
    </row>
    <row r="511316" spans="6:6">
      <c r="F511316"/>
    </row>
    <row r="511317" spans="6:6">
      <c r="F511317"/>
    </row>
    <row r="511318" spans="6:6">
      <c r="F511318"/>
    </row>
    <row r="511319" spans="6:6">
      <c r="F511319"/>
    </row>
    <row r="511320" spans="6:6">
      <c r="F511320"/>
    </row>
    <row r="511321" spans="6:6">
      <c r="F511321"/>
    </row>
    <row r="511322" spans="6:6">
      <c r="F511322"/>
    </row>
    <row r="511323" spans="6:6">
      <c r="F511323"/>
    </row>
    <row r="511324" spans="6:6">
      <c r="F511324"/>
    </row>
    <row r="511325" spans="6:6">
      <c r="F511325"/>
    </row>
    <row r="511326" spans="6:6">
      <c r="F511326"/>
    </row>
    <row r="511327" spans="6:6">
      <c r="F511327"/>
    </row>
    <row r="511328" spans="6:6">
      <c r="F511328"/>
    </row>
    <row r="511329" spans="6:6">
      <c r="F511329"/>
    </row>
    <row r="511330" spans="6:6">
      <c r="F511330"/>
    </row>
    <row r="511331" spans="6:6">
      <c r="F511331"/>
    </row>
    <row r="511332" spans="6:6">
      <c r="F511332"/>
    </row>
    <row r="511333" spans="6:6">
      <c r="F511333"/>
    </row>
    <row r="511334" spans="6:6">
      <c r="F511334"/>
    </row>
    <row r="511335" spans="6:6">
      <c r="F511335"/>
    </row>
    <row r="511336" spans="6:6">
      <c r="F511336"/>
    </row>
    <row r="511337" spans="6:6">
      <c r="F511337"/>
    </row>
    <row r="511338" spans="6:6">
      <c r="F511338"/>
    </row>
    <row r="511339" spans="6:6">
      <c r="F511339"/>
    </row>
    <row r="511340" spans="6:6">
      <c r="F511340"/>
    </row>
    <row r="511341" spans="6:6">
      <c r="F511341"/>
    </row>
    <row r="511342" spans="6:6">
      <c r="F511342"/>
    </row>
    <row r="511343" spans="6:6">
      <c r="F511343"/>
    </row>
    <row r="511344" spans="6:6">
      <c r="F511344"/>
    </row>
    <row r="511345" spans="6:6">
      <c r="F511345"/>
    </row>
    <row r="511346" spans="6:6">
      <c r="F511346"/>
    </row>
    <row r="511347" spans="6:6">
      <c r="F511347"/>
    </row>
    <row r="511348" spans="6:6">
      <c r="F511348"/>
    </row>
    <row r="511349" spans="6:6">
      <c r="F511349"/>
    </row>
    <row r="511350" spans="6:6">
      <c r="F511350"/>
    </row>
    <row r="511351" spans="6:6">
      <c r="F511351"/>
    </row>
    <row r="511352" spans="6:6">
      <c r="F511352"/>
    </row>
    <row r="511353" spans="6:6">
      <c r="F511353"/>
    </row>
    <row r="511354" spans="6:6">
      <c r="F511354"/>
    </row>
    <row r="511355" spans="6:6">
      <c r="F511355"/>
    </row>
    <row r="511356" spans="6:6">
      <c r="F511356"/>
    </row>
    <row r="511357" spans="6:6">
      <c r="F511357"/>
    </row>
    <row r="511358" spans="6:6">
      <c r="F511358"/>
    </row>
    <row r="511359" spans="6:6">
      <c r="F511359"/>
    </row>
    <row r="511360" spans="6:6">
      <c r="F511360"/>
    </row>
    <row r="511361" spans="6:6">
      <c r="F511361"/>
    </row>
    <row r="511362" spans="6:6">
      <c r="F511362"/>
    </row>
    <row r="511363" spans="6:6">
      <c r="F511363"/>
    </row>
    <row r="511364" spans="6:6">
      <c r="F511364"/>
    </row>
    <row r="511365" spans="6:6">
      <c r="F511365"/>
    </row>
    <row r="511366" spans="6:6">
      <c r="F511366"/>
    </row>
    <row r="511367" spans="6:6">
      <c r="F511367"/>
    </row>
    <row r="511368" spans="6:6">
      <c r="F511368"/>
    </row>
    <row r="511369" spans="6:6">
      <c r="F511369"/>
    </row>
    <row r="511370" spans="6:6">
      <c r="F511370"/>
    </row>
    <row r="511371" spans="6:6">
      <c r="F511371"/>
    </row>
    <row r="511372" spans="6:6">
      <c r="F511372"/>
    </row>
    <row r="511373" spans="6:6">
      <c r="F511373"/>
    </row>
    <row r="511374" spans="6:6">
      <c r="F511374"/>
    </row>
    <row r="511375" spans="6:6">
      <c r="F511375"/>
    </row>
    <row r="511376" spans="6:6">
      <c r="F511376"/>
    </row>
    <row r="511377" spans="6:6">
      <c r="F511377"/>
    </row>
    <row r="511378" spans="6:6">
      <c r="F511378"/>
    </row>
    <row r="511379" spans="6:6">
      <c r="F511379"/>
    </row>
    <row r="511380" spans="6:6">
      <c r="F511380"/>
    </row>
    <row r="511381" spans="6:6">
      <c r="F511381"/>
    </row>
    <row r="511382" spans="6:6">
      <c r="F511382"/>
    </row>
    <row r="511383" spans="6:6">
      <c r="F511383"/>
    </row>
    <row r="511384" spans="6:6">
      <c r="F511384"/>
    </row>
    <row r="511385" spans="6:6">
      <c r="F511385"/>
    </row>
    <row r="511386" spans="6:6">
      <c r="F511386"/>
    </row>
    <row r="511387" spans="6:6">
      <c r="F511387"/>
    </row>
    <row r="511388" spans="6:6">
      <c r="F511388"/>
    </row>
    <row r="511389" spans="6:6">
      <c r="F511389"/>
    </row>
    <row r="511390" spans="6:6">
      <c r="F511390"/>
    </row>
    <row r="511391" spans="6:6">
      <c r="F511391"/>
    </row>
    <row r="511392" spans="6:6">
      <c r="F511392"/>
    </row>
    <row r="511393" spans="6:6">
      <c r="F511393"/>
    </row>
    <row r="511394" spans="6:6">
      <c r="F511394"/>
    </row>
    <row r="511395" spans="6:6">
      <c r="F511395"/>
    </row>
    <row r="511396" spans="6:6">
      <c r="F511396"/>
    </row>
    <row r="511397" spans="6:6">
      <c r="F511397"/>
    </row>
    <row r="511398" spans="6:6">
      <c r="F511398"/>
    </row>
    <row r="511399" spans="6:6">
      <c r="F511399"/>
    </row>
    <row r="511400" spans="6:6">
      <c r="F511400"/>
    </row>
    <row r="511401" spans="6:6">
      <c r="F511401"/>
    </row>
    <row r="511402" spans="6:6">
      <c r="F511402"/>
    </row>
    <row r="511403" spans="6:6">
      <c r="F511403"/>
    </row>
    <row r="511404" spans="6:6">
      <c r="F511404"/>
    </row>
    <row r="511405" spans="6:6">
      <c r="F511405"/>
    </row>
    <row r="511406" spans="6:6">
      <c r="F511406"/>
    </row>
    <row r="511407" spans="6:6">
      <c r="F511407"/>
    </row>
    <row r="511408" spans="6:6">
      <c r="F511408"/>
    </row>
    <row r="511409" spans="6:6">
      <c r="F511409"/>
    </row>
    <row r="511410" spans="6:6">
      <c r="F511410"/>
    </row>
    <row r="511411" spans="6:6">
      <c r="F511411"/>
    </row>
    <row r="511412" spans="6:6">
      <c r="F511412"/>
    </row>
    <row r="511413" spans="6:6">
      <c r="F511413"/>
    </row>
    <row r="511414" spans="6:6">
      <c r="F511414"/>
    </row>
    <row r="511415" spans="6:6">
      <c r="F511415"/>
    </row>
    <row r="511416" spans="6:6">
      <c r="F511416"/>
    </row>
    <row r="511417" spans="6:6">
      <c r="F511417"/>
    </row>
    <row r="511418" spans="6:6">
      <c r="F511418"/>
    </row>
    <row r="511419" spans="6:6">
      <c r="F511419"/>
    </row>
    <row r="511420" spans="6:6">
      <c r="F511420"/>
    </row>
    <row r="511421" spans="6:6">
      <c r="F511421"/>
    </row>
    <row r="511422" spans="6:6">
      <c r="F511422"/>
    </row>
    <row r="511423" spans="6:6">
      <c r="F511423"/>
    </row>
    <row r="511424" spans="6:6">
      <c r="F511424"/>
    </row>
    <row r="511425" spans="6:6">
      <c r="F511425"/>
    </row>
    <row r="511426" spans="6:6">
      <c r="F511426"/>
    </row>
    <row r="511427" spans="6:6">
      <c r="F511427"/>
    </row>
    <row r="511428" spans="6:6">
      <c r="F511428"/>
    </row>
    <row r="511429" spans="6:6">
      <c r="F511429"/>
    </row>
    <row r="511430" spans="6:6">
      <c r="F511430"/>
    </row>
    <row r="511431" spans="6:6">
      <c r="F511431"/>
    </row>
    <row r="511432" spans="6:6">
      <c r="F511432"/>
    </row>
    <row r="511433" spans="6:6">
      <c r="F511433"/>
    </row>
    <row r="511434" spans="6:6">
      <c r="F511434"/>
    </row>
    <row r="511435" spans="6:6">
      <c r="F511435"/>
    </row>
    <row r="511436" spans="6:6">
      <c r="F511436"/>
    </row>
    <row r="511437" spans="6:6">
      <c r="F511437"/>
    </row>
    <row r="511438" spans="6:6">
      <c r="F511438"/>
    </row>
    <row r="511439" spans="6:6">
      <c r="F511439"/>
    </row>
    <row r="511440" spans="6:6">
      <c r="F511440"/>
    </row>
    <row r="511441" spans="6:6">
      <c r="F511441"/>
    </row>
    <row r="511442" spans="6:6">
      <c r="F511442"/>
    </row>
    <row r="511443" spans="6:6">
      <c r="F511443"/>
    </row>
    <row r="511444" spans="6:6">
      <c r="F511444"/>
    </row>
    <row r="511445" spans="6:6">
      <c r="F511445"/>
    </row>
    <row r="511446" spans="6:6">
      <c r="F511446"/>
    </row>
    <row r="511447" spans="6:6">
      <c r="F511447"/>
    </row>
    <row r="511448" spans="6:6">
      <c r="F511448"/>
    </row>
    <row r="511449" spans="6:6">
      <c r="F511449"/>
    </row>
    <row r="511450" spans="6:6">
      <c r="F511450"/>
    </row>
    <row r="511451" spans="6:6">
      <c r="F511451"/>
    </row>
    <row r="511452" spans="6:6">
      <c r="F511452"/>
    </row>
    <row r="511453" spans="6:6">
      <c r="F511453"/>
    </row>
    <row r="511454" spans="6:6">
      <c r="F511454"/>
    </row>
    <row r="511455" spans="6:6">
      <c r="F511455"/>
    </row>
    <row r="511456" spans="6:6">
      <c r="F511456"/>
    </row>
    <row r="511457" spans="6:6">
      <c r="F511457"/>
    </row>
    <row r="511458" spans="6:6">
      <c r="F511458"/>
    </row>
    <row r="511459" spans="6:6">
      <c r="F511459"/>
    </row>
    <row r="511460" spans="6:6">
      <c r="F511460"/>
    </row>
    <row r="511461" spans="6:6">
      <c r="F511461"/>
    </row>
    <row r="511462" spans="6:6">
      <c r="F511462"/>
    </row>
    <row r="511463" spans="6:6">
      <c r="F511463"/>
    </row>
    <row r="511464" spans="6:6">
      <c r="F511464"/>
    </row>
    <row r="511465" spans="6:6">
      <c r="F511465"/>
    </row>
    <row r="511466" spans="6:6">
      <c r="F511466"/>
    </row>
    <row r="511467" spans="6:6">
      <c r="F511467"/>
    </row>
    <row r="511468" spans="6:6">
      <c r="F511468"/>
    </row>
    <row r="511469" spans="6:6">
      <c r="F511469"/>
    </row>
    <row r="511470" spans="6:6">
      <c r="F511470"/>
    </row>
    <row r="511471" spans="6:6">
      <c r="F511471"/>
    </row>
    <row r="511472" spans="6:6">
      <c r="F511472"/>
    </row>
    <row r="511473" spans="6:6">
      <c r="F511473"/>
    </row>
    <row r="511474" spans="6:6">
      <c r="F511474"/>
    </row>
    <row r="511475" spans="6:6">
      <c r="F511475"/>
    </row>
    <row r="511476" spans="6:6">
      <c r="F511476"/>
    </row>
    <row r="511477" spans="6:6">
      <c r="F511477"/>
    </row>
    <row r="511478" spans="6:6">
      <c r="F511478"/>
    </row>
    <row r="511479" spans="6:6">
      <c r="F511479"/>
    </row>
    <row r="511480" spans="6:6">
      <c r="F511480"/>
    </row>
    <row r="511481" spans="6:6">
      <c r="F511481"/>
    </row>
    <row r="511482" spans="6:6">
      <c r="F511482"/>
    </row>
    <row r="511483" spans="6:6">
      <c r="F511483"/>
    </row>
    <row r="511484" spans="6:6">
      <c r="F511484"/>
    </row>
    <row r="511485" spans="6:6">
      <c r="F511485"/>
    </row>
    <row r="511486" spans="6:6">
      <c r="F511486"/>
    </row>
    <row r="511487" spans="6:6">
      <c r="F511487"/>
    </row>
    <row r="511488" spans="6:6">
      <c r="F511488"/>
    </row>
    <row r="511489" spans="6:6">
      <c r="F511489"/>
    </row>
    <row r="511490" spans="6:6">
      <c r="F511490"/>
    </row>
    <row r="511491" spans="6:6">
      <c r="F511491"/>
    </row>
    <row r="511492" spans="6:6">
      <c r="F511492"/>
    </row>
    <row r="511493" spans="6:6">
      <c r="F511493"/>
    </row>
    <row r="511494" spans="6:6">
      <c r="F511494"/>
    </row>
    <row r="511495" spans="6:6">
      <c r="F511495"/>
    </row>
    <row r="511496" spans="6:6">
      <c r="F511496"/>
    </row>
    <row r="511497" spans="6:6">
      <c r="F511497"/>
    </row>
    <row r="511498" spans="6:6">
      <c r="F511498"/>
    </row>
    <row r="511499" spans="6:6">
      <c r="F511499"/>
    </row>
    <row r="511500" spans="6:6">
      <c r="F511500"/>
    </row>
    <row r="511501" spans="6:6">
      <c r="F511501"/>
    </row>
    <row r="511502" spans="6:6">
      <c r="F511502"/>
    </row>
    <row r="511503" spans="6:6">
      <c r="F511503"/>
    </row>
    <row r="511504" spans="6:6">
      <c r="F511504"/>
    </row>
    <row r="511505" spans="6:6">
      <c r="F511505"/>
    </row>
    <row r="511506" spans="6:6">
      <c r="F511506"/>
    </row>
    <row r="511507" spans="6:6">
      <c r="F511507"/>
    </row>
    <row r="511508" spans="6:6">
      <c r="F511508"/>
    </row>
    <row r="511509" spans="6:6">
      <c r="F511509"/>
    </row>
    <row r="511510" spans="6:6">
      <c r="F511510"/>
    </row>
    <row r="511511" spans="6:6">
      <c r="F511511"/>
    </row>
    <row r="511512" spans="6:6">
      <c r="F511512"/>
    </row>
    <row r="511513" spans="6:6">
      <c r="F511513"/>
    </row>
    <row r="511514" spans="6:6">
      <c r="F511514"/>
    </row>
    <row r="511515" spans="6:6">
      <c r="F511515"/>
    </row>
    <row r="511516" spans="6:6">
      <c r="F511516"/>
    </row>
    <row r="511517" spans="6:6">
      <c r="F511517"/>
    </row>
    <row r="511518" spans="6:6">
      <c r="F511518"/>
    </row>
    <row r="511519" spans="6:6">
      <c r="F511519"/>
    </row>
    <row r="511520" spans="6:6">
      <c r="F511520"/>
    </row>
    <row r="511521" spans="6:6">
      <c r="F511521"/>
    </row>
    <row r="511522" spans="6:6">
      <c r="F511522"/>
    </row>
    <row r="511523" spans="6:6">
      <c r="F511523"/>
    </row>
    <row r="511524" spans="6:6">
      <c r="F511524"/>
    </row>
    <row r="511525" spans="6:6">
      <c r="F511525"/>
    </row>
    <row r="511526" spans="6:6">
      <c r="F511526"/>
    </row>
    <row r="511527" spans="6:6">
      <c r="F511527"/>
    </row>
    <row r="511528" spans="6:6">
      <c r="F511528"/>
    </row>
    <row r="511529" spans="6:6">
      <c r="F511529"/>
    </row>
    <row r="511530" spans="6:6">
      <c r="F511530"/>
    </row>
    <row r="511531" spans="6:6">
      <c r="F511531"/>
    </row>
    <row r="511532" spans="6:6">
      <c r="F511532"/>
    </row>
    <row r="511533" spans="6:6">
      <c r="F511533"/>
    </row>
    <row r="511534" spans="6:6">
      <c r="F511534"/>
    </row>
    <row r="511535" spans="6:6">
      <c r="F511535"/>
    </row>
    <row r="511536" spans="6:6">
      <c r="F511536"/>
    </row>
    <row r="511537" spans="6:6">
      <c r="F511537"/>
    </row>
    <row r="511538" spans="6:6">
      <c r="F511538"/>
    </row>
    <row r="511539" spans="6:6">
      <c r="F511539"/>
    </row>
    <row r="511540" spans="6:6">
      <c r="F511540"/>
    </row>
    <row r="511541" spans="6:6">
      <c r="F511541"/>
    </row>
    <row r="511542" spans="6:6">
      <c r="F511542"/>
    </row>
    <row r="511543" spans="6:6">
      <c r="F511543"/>
    </row>
    <row r="511544" spans="6:6">
      <c r="F511544"/>
    </row>
    <row r="511545" spans="6:6">
      <c r="F511545"/>
    </row>
    <row r="511546" spans="6:6">
      <c r="F511546"/>
    </row>
    <row r="511547" spans="6:6">
      <c r="F511547"/>
    </row>
    <row r="511548" spans="6:6">
      <c r="F511548"/>
    </row>
    <row r="511549" spans="6:6">
      <c r="F511549"/>
    </row>
    <row r="511550" spans="6:6">
      <c r="F511550"/>
    </row>
    <row r="511551" spans="6:6">
      <c r="F511551"/>
    </row>
    <row r="511552" spans="6:6">
      <c r="F511552"/>
    </row>
    <row r="511553" spans="6:6">
      <c r="F511553"/>
    </row>
    <row r="511554" spans="6:6">
      <c r="F511554"/>
    </row>
    <row r="511555" spans="6:6">
      <c r="F511555"/>
    </row>
    <row r="511556" spans="6:6">
      <c r="F511556"/>
    </row>
    <row r="511557" spans="6:6">
      <c r="F511557"/>
    </row>
    <row r="511558" spans="6:6">
      <c r="F511558"/>
    </row>
    <row r="511559" spans="6:6">
      <c r="F511559"/>
    </row>
    <row r="511560" spans="6:6">
      <c r="F511560"/>
    </row>
    <row r="511561" spans="6:6">
      <c r="F511561"/>
    </row>
    <row r="511562" spans="6:6">
      <c r="F511562"/>
    </row>
    <row r="511563" spans="6:6">
      <c r="F511563"/>
    </row>
    <row r="511564" spans="6:6">
      <c r="F511564"/>
    </row>
    <row r="511565" spans="6:6">
      <c r="F511565"/>
    </row>
    <row r="511566" spans="6:6">
      <c r="F511566"/>
    </row>
    <row r="511567" spans="6:6">
      <c r="F511567"/>
    </row>
    <row r="511568" spans="6:6">
      <c r="F511568"/>
    </row>
    <row r="511569" spans="6:6">
      <c r="F511569"/>
    </row>
    <row r="511570" spans="6:6">
      <c r="F511570"/>
    </row>
    <row r="511571" spans="6:6">
      <c r="F511571"/>
    </row>
    <row r="511572" spans="6:6">
      <c r="F511572"/>
    </row>
    <row r="511573" spans="6:6">
      <c r="F511573"/>
    </row>
    <row r="511574" spans="6:6">
      <c r="F511574"/>
    </row>
    <row r="511575" spans="6:6">
      <c r="F511575"/>
    </row>
    <row r="511576" spans="6:6">
      <c r="F511576"/>
    </row>
    <row r="511577" spans="6:6">
      <c r="F511577"/>
    </row>
    <row r="511578" spans="6:6">
      <c r="F511578"/>
    </row>
    <row r="511579" spans="6:6">
      <c r="F511579"/>
    </row>
    <row r="511580" spans="6:6">
      <c r="F511580"/>
    </row>
    <row r="511581" spans="6:6">
      <c r="F511581"/>
    </row>
    <row r="511582" spans="6:6">
      <c r="F511582"/>
    </row>
    <row r="511583" spans="6:6">
      <c r="F511583"/>
    </row>
    <row r="511584" spans="6:6">
      <c r="F511584"/>
    </row>
    <row r="511585" spans="6:6">
      <c r="F511585"/>
    </row>
    <row r="511586" spans="6:6">
      <c r="F511586"/>
    </row>
    <row r="511587" spans="6:6">
      <c r="F511587"/>
    </row>
    <row r="511588" spans="6:6">
      <c r="F511588"/>
    </row>
    <row r="511589" spans="6:6">
      <c r="F511589"/>
    </row>
    <row r="511590" spans="6:6">
      <c r="F511590"/>
    </row>
    <row r="511591" spans="6:6">
      <c r="F511591"/>
    </row>
    <row r="511592" spans="6:6">
      <c r="F511592"/>
    </row>
    <row r="511593" spans="6:6">
      <c r="F511593"/>
    </row>
    <row r="511594" spans="6:6">
      <c r="F511594"/>
    </row>
    <row r="511595" spans="6:6">
      <c r="F511595"/>
    </row>
    <row r="511596" spans="6:6">
      <c r="F511596"/>
    </row>
    <row r="511597" spans="6:6">
      <c r="F511597"/>
    </row>
    <row r="511598" spans="6:6">
      <c r="F511598"/>
    </row>
    <row r="511599" spans="6:6">
      <c r="F511599"/>
    </row>
    <row r="511600" spans="6:6">
      <c r="F511600"/>
    </row>
    <row r="511601" spans="6:6">
      <c r="F511601"/>
    </row>
    <row r="511602" spans="6:6">
      <c r="F511602"/>
    </row>
    <row r="511603" spans="6:6">
      <c r="F511603"/>
    </row>
    <row r="511604" spans="6:6">
      <c r="F511604"/>
    </row>
    <row r="511605" spans="6:6">
      <c r="F511605"/>
    </row>
    <row r="511606" spans="6:6">
      <c r="F511606"/>
    </row>
    <row r="511607" spans="6:6">
      <c r="F511607"/>
    </row>
    <row r="511608" spans="6:6">
      <c r="F511608"/>
    </row>
    <row r="511609" spans="6:6">
      <c r="F511609"/>
    </row>
    <row r="511610" spans="6:6">
      <c r="F511610"/>
    </row>
    <row r="511611" spans="6:6">
      <c r="F511611"/>
    </row>
    <row r="511612" spans="6:6">
      <c r="F511612"/>
    </row>
    <row r="511613" spans="6:6">
      <c r="F511613"/>
    </row>
    <row r="511614" spans="6:6">
      <c r="F511614"/>
    </row>
    <row r="511615" spans="6:6">
      <c r="F511615"/>
    </row>
    <row r="511616" spans="6:6">
      <c r="F511616"/>
    </row>
    <row r="511617" spans="6:6">
      <c r="F511617"/>
    </row>
    <row r="511618" spans="6:6">
      <c r="F511618"/>
    </row>
    <row r="511619" spans="6:6">
      <c r="F511619"/>
    </row>
    <row r="511620" spans="6:6">
      <c r="F511620"/>
    </row>
    <row r="511621" spans="6:6">
      <c r="F511621"/>
    </row>
    <row r="511622" spans="6:6">
      <c r="F511622"/>
    </row>
    <row r="511623" spans="6:6">
      <c r="F511623"/>
    </row>
    <row r="511624" spans="6:6">
      <c r="F511624"/>
    </row>
    <row r="511625" spans="6:6">
      <c r="F511625"/>
    </row>
    <row r="511626" spans="6:6">
      <c r="F511626"/>
    </row>
    <row r="511627" spans="6:6">
      <c r="F511627"/>
    </row>
    <row r="511628" spans="6:6">
      <c r="F511628"/>
    </row>
    <row r="511629" spans="6:6">
      <c r="F511629"/>
    </row>
    <row r="511630" spans="6:6">
      <c r="F511630"/>
    </row>
    <row r="511631" spans="6:6">
      <c r="F511631"/>
    </row>
    <row r="511632" spans="6:6">
      <c r="F511632"/>
    </row>
    <row r="511633" spans="6:6">
      <c r="F511633"/>
    </row>
    <row r="511634" spans="6:6">
      <c r="F511634"/>
    </row>
    <row r="511635" spans="6:6">
      <c r="F511635"/>
    </row>
    <row r="511636" spans="6:6">
      <c r="F511636"/>
    </row>
    <row r="511637" spans="6:6">
      <c r="F511637"/>
    </row>
    <row r="511638" spans="6:6">
      <c r="F511638"/>
    </row>
    <row r="511639" spans="6:6">
      <c r="F511639"/>
    </row>
    <row r="511640" spans="6:6">
      <c r="F511640"/>
    </row>
    <row r="511641" spans="6:6">
      <c r="F511641"/>
    </row>
    <row r="511642" spans="6:6">
      <c r="F511642"/>
    </row>
    <row r="511643" spans="6:6">
      <c r="F511643"/>
    </row>
    <row r="511644" spans="6:6">
      <c r="F511644"/>
    </row>
    <row r="511645" spans="6:6">
      <c r="F511645"/>
    </row>
    <row r="511646" spans="6:6">
      <c r="F511646"/>
    </row>
    <row r="511647" spans="6:6">
      <c r="F511647"/>
    </row>
    <row r="511648" spans="6:6">
      <c r="F511648"/>
    </row>
    <row r="511649" spans="6:6">
      <c r="F511649"/>
    </row>
    <row r="511650" spans="6:6">
      <c r="F511650"/>
    </row>
    <row r="511651" spans="6:6">
      <c r="F511651"/>
    </row>
    <row r="511652" spans="6:6">
      <c r="F511652"/>
    </row>
    <row r="511653" spans="6:6">
      <c r="F511653"/>
    </row>
    <row r="511654" spans="6:6">
      <c r="F511654"/>
    </row>
    <row r="511655" spans="6:6">
      <c r="F511655"/>
    </row>
    <row r="511656" spans="6:6">
      <c r="F511656"/>
    </row>
    <row r="511657" spans="6:6">
      <c r="F511657"/>
    </row>
    <row r="511658" spans="6:6">
      <c r="F511658"/>
    </row>
    <row r="511659" spans="6:6">
      <c r="F511659"/>
    </row>
    <row r="511660" spans="6:6">
      <c r="F511660"/>
    </row>
    <row r="511661" spans="6:6">
      <c r="F511661"/>
    </row>
    <row r="511662" spans="6:6">
      <c r="F511662"/>
    </row>
    <row r="511663" spans="6:6">
      <c r="F511663"/>
    </row>
    <row r="511664" spans="6:6">
      <c r="F511664"/>
    </row>
    <row r="511665" spans="6:6">
      <c r="F511665"/>
    </row>
    <row r="511666" spans="6:6">
      <c r="F511666"/>
    </row>
    <row r="511667" spans="6:6">
      <c r="F511667"/>
    </row>
    <row r="511668" spans="6:6">
      <c r="F511668"/>
    </row>
    <row r="511669" spans="6:6">
      <c r="F511669"/>
    </row>
    <row r="511670" spans="6:6">
      <c r="F511670"/>
    </row>
    <row r="511671" spans="6:6">
      <c r="F511671"/>
    </row>
    <row r="511672" spans="6:6">
      <c r="F511672"/>
    </row>
    <row r="511673" spans="6:6">
      <c r="F511673"/>
    </row>
    <row r="511674" spans="6:6">
      <c r="F511674"/>
    </row>
    <row r="511675" spans="6:6">
      <c r="F511675"/>
    </row>
    <row r="511676" spans="6:6">
      <c r="F511676"/>
    </row>
    <row r="511677" spans="6:6">
      <c r="F511677"/>
    </row>
    <row r="511678" spans="6:6">
      <c r="F511678"/>
    </row>
    <row r="511679" spans="6:6">
      <c r="F511679"/>
    </row>
    <row r="511680" spans="6:6">
      <c r="F511680"/>
    </row>
    <row r="511681" spans="6:6">
      <c r="F511681"/>
    </row>
    <row r="511682" spans="6:6">
      <c r="F511682"/>
    </row>
    <row r="511683" spans="6:6">
      <c r="F511683"/>
    </row>
    <row r="511684" spans="6:6">
      <c r="F511684"/>
    </row>
    <row r="511685" spans="6:6">
      <c r="F511685"/>
    </row>
    <row r="511686" spans="6:6">
      <c r="F511686"/>
    </row>
    <row r="511687" spans="6:6">
      <c r="F511687"/>
    </row>
    <row r="511688" spans="6:6">
      <c r="F511688"/>
    </row>
    <row r="511689" spans="6:6">
      <c r="F511689"/>
    </row>
    <row r="511690" spans="6:6">
      <c r="F511690"/>
    </row>
    <row r="511691" spans="6:6">
      <c r="F511691"/>
    </row>
    <row r="511692" spans="6:6">
      <c r="F511692"/>
    </row>
    <row r="511693" spans="6:6">
      <c r="F511693"/>
    </row>
    <row r="511694" spans="6:6">
      <c r="F511694"/>
    </row>
    <row r="511695" spans="6:6">
      <c r="F511695"/>
    </row>
    <row r="511696" spans="6:6">
      <c r="F511696"/>
    </row>
    <row r="511697" spans="6:6">
      <c r="F511697"/>
    </row>
    <row r="511698" spans="6:6">
      <c r="F511698"/>
    </row>
    <row r="511699" spans="6:6">
      <c r="F511699"/>
    </row>
    <row r="511700" spans="6:6">
      <c r="F511700"/>
    </row>
    <row r="511701" spans="6:6">
      <c r="F511701"/>
    </row>
    <row r="511702" spans="6:6">
      <c r="F511702"/>
    </row>
    <row r="511703" spans="6:6">
      <c r="F511703"/>
    </row>
    <row r="511704" spans="6:6">
      <c r="F511704"/>
    </row>
    <row r="511705" spans="6:6">
      <c r="F511705"/>
    </row>
    <row r="511706" spans="6:6">
      <c r="F511706"/>
    </row>
    <row r="511707" spans="6:6">
      <c r="F511707"/>
    </row>
    <row r="511708" spans="6:6">
      <c r="F511708"/>
    </row>
    <row r="511709" spans="6:6">
      <c r="F511709"/>
    </row>
    <row r="511710" spans="6:6">
      <c r="F511710"/>
    </row>
    <row r="511711" spans="6:6">
      <c r="F511711"/>
    </row>
    <row r="511712" spans="6:6">
      <c r="F511712"/>
    </row>
    <row r="511713" spans="6:6">
      <c r="F511713"/>
    </row>
    <row r="511714" spans="6:6">
      <c r="F511714"/>
    </row>
    <row r="511715" spans="6:6">
      <c r="F511715"/>
    </row>
    <row r="511716" spans="6:6">
      <c r="F511716"/>
    </row>
    <row r="511717" spans="6:6">
      <c r="F511717"/>
    </row>
    <row r="511718" spans="6:6">
      <c r="F511718"/>
    </row>
    <row r="511719" spans="6:6">
      <c r="F511719"/>
    </row>
    <row r="511720" spans="6:6">
      <c r="F511720"/>
    </row>
    <row r="511721" spans="6:6">
      <c r="F511721"/>
    </row>
    <row r="511722" spans="6:6">
      <c r="F511722"/>
    </row>
    <row r="511723" spans="6:6">
      <c r="F511723"/>
    </row>
    <row r="511724" spans="6:6">
      <c r="F511724"/>
    </row>
    <row r="511725" spans="6:6">
      <c r="F511725"/>
    </row>
    <row r="511726" spans="6:6">
      <c r="F511726"/>
    </row>
    <row r="511727" spans="6:6">
      <c r="F511727"/>
    </row>
    <row r="511728" spans="6:6">
      <c r="F511728"/>
    </row>
    <row r="511729" spans="6:6">
      <c r="F511729"/>
    </row>
    <row r="511730" spans="6:6">
      <c r="F511730"/>
    </row>
    <row r="511731" spans="6:6">
      <c r="F511731"/>
    </row>
    <row r="511732" spans="6:6">
      <c r="F511732"/>
    </row>
    <row r="511733" spans="6:6">
      <c r="F511733"/>
    </row>
    <row r="511734" spans="6:6">
      <c r="F511734"/>
    </row>
    <row r="511735" spans="6:6">
      <c r="F511735"/>
    </row>
    <row r="511736" spans="6:6">
      <c r="F511736"/>
    </row>
    <row r="511737" spans="6:6">
      <c r="F511737"/>
    </row>
    <row r="511738" spans="6:6">
      <c r="F511738"/>
    </row>
    <row r="511739" spans="6:6">
      <c r="F511739"/>
    </row>
    <row r="511740" spans="6:6">
      <c r="F511740"/>
    </row>
    <row r="511741" spans="6:6">
      <c r="F511741"/>
    </row>
    <row r="511742" spans="6:6">
      <c r="F511742"/>
    </row>
    <row r="511743" spans="6:6">
      <c r="F511743"/>
    </row>
    <row r="511744" spans="6:6">
      <c r="F511744"/>
    </row>
    <row r="511745" spans="6:6">
      <c r="F511745"/>
    </row>
    <row r="511746" spans="6:6">
      <c r="F511746"/>
    </row>
    <row r="511747" spans="6:6">
      <c r="F511747"/>
    </row>
    <row r="511748" spans="6:6">
      <c r="F511748"/>
    </row>
    <row r="511749" spans="6:6">
      <c r="F511749"/>
    </row>
    <row r="511750" spans="6:6">
      <c r="F511750"/>
    </row>
    <row r="511751" spans="6:6">
      <c r="F511751"/>
    </row>
    <row r="511752" spans="6:6">
      <c r="F511752"/>
    </row>
    <row r="511753" spans="6:6">
      <c r="F511753"/>
    </row>
    <row r="511754" spans="6:6">
      <c r="F511754"/>
    </row>
    <row r="511755" spans="6:6">
      <c r="F511755"/>
    </row>
    <row r="511756" spans="6:6">
      <c r="F511756"/>
    </row>
    <row r="511757" spans="6:6">
      <c r="F511757"/>
    </row>
    <row r="511758" spans="6:6">
      <c r="F511758"/>
    </row>
    <row r="511759" spans="6:6">
      <c r="F511759"/>
    </row>
    <row r="511760" spans="6:6">
      <c r="F511760"/>
    </row>
    <row r="511761" spans="6:6">
      <c r="F511761"/>
    </row>
    <row r="511762" spans="6:6">
      <c r="F511762"/>
    </row>
    <row r="511763" spans="6:6">
      <c r="F511763"/>
    </row>
    <row r="511764" spans="6:6">
      <c r="F511764"/>
    </row>
    <row r="511765" spans="6:6">
      <c r="F511765"/>
    </row>
    <row r="511766" spans="6:6">
      <c r="F511766"/>
    </row>
    <row r="511767" spans="6:6">
      <c r="F511767"/>
    </row>
    <row r="511768" spans="6:6">
      <c r="F511768"/>
    </row>
    <row r="511769" spans="6:6">
      <c r="F511769"/>
    </row>
    <row r="511770" spans="6:6">
      <c r="F511770"/>
    </row>
    <row r="511771" spans="6:6">
      <c r="F511771"/>
    </row>
    <row r="511772" spans="6:6">
      <c r="F511772"/>
    </row>
    <row r="511773" spans="6:6">
      <c r="F511773"/>
    </row>
    <row r="511774" spans="6:6">
      <c r="F511774"/>
    </row>
    <row r="511775" spans="6:6">
      <c r="F511775"/>
    </row>
    <row r="511776" spans="6:6">
      <c r="F511776"/>
    </row>
    <row r="511777" spans="6:6">
      <c r="F511777"/>
    </row>
    <row r="511778" spans="6:6">
      <c r="F511778"/>
    </row>
    <row r="511779" spans="6:6">
      <c r="F511779"/>
    </row>
    <row r="511780" spans="6:6">
      <c r="F511780"/>
    </row>
    <row r="511781" spans="6:6">
      <c r="F511781"/>
    </row>
    <row r="511782" spans="6:6">
      <c r="F511782"/>
    </row>
    <row r="511783" spans="6:6">
      <c r="F511783"/>
    </row>
    <row r="511784" spans="6:6">
      <c r="F511784"/>
    </row>
    <row r="511785" spans="6:6">
      <c r="F511785"/>
    </row>
    <row r="511786" spans="6:6">
      <c r="F511786"/>
    </row>
    <row r="511787" spans="6:6">
      <c r="F511787"/>
    </row>
    <row r="511788" spans="6:6">
      <c r="F511788"/>
    </row>
    <row r="511789" spans="6:6">
      <c r="F511789"/>
    </row>
    <row r="511790" spans="6:6">
      <c r="F511790"/>
    </row>
    <row r="511791" spans="6:6">
      <c r="F511791"/>
    </row>
    <row r="511792" spans="6:6">
      <c r="F511792"/>
    </row>
    <row r="511793" spans="6:6">
      <c r="F511793"/>
    </row>
    <row r="511794" spans="6:6">
      <c r="F511794"/>
    </row>
    <row r="511795" spans="6:6">
      <c r="F511795"/>
    </row>
    <row r="511796" spans="6:6">
      <c r="F511796"/>
    </row>
    <row r="511797" spans="6:6">
      <c r="F511797"/>
    </row>
    <row r="511798" spans="6:6">
      <c r="F511798"/>
    </row>
    <row r="511799" spans="6:6">
      <c r="F511799"/>
    </row>
    <row r="511800" spans="6:6">
      <c r="F511800"/>
    </row>
    <row r="511801" spans="6:6">
      <c r="F511801"/>
    </row>
    <row r="511802" spans="6:6">
      <c r="F511802"/>
    </row>
    <row r="511803" spans="6:6">
      <c r="F511803"/>
    </row>
    <row r="511804" spans="6:6">
      <c r="F511804"/>
    </row>
    <row r="511805" spans="6:6">
      <c r="F511805"/>
    </row>
    <row r="511806" spans="6:6">
      <c r="F511806"/>
    </row>
    <row r="511807" spans="6:6">
      <c r="F511807"/>
    </row>
    <row r="511808" spans="6:6">
      <c r="F511808"/>
    </row>
    <row r="511809" spans="6:6">
      <c r="F511809"/>
    </row>
    <row r="511810" spans="6:6">
      <c r="F511810"/>
    </row>
    <row r="511811" spans="6:6">
      <c r="F511811"/>
    </row>
    <row r="511812" spans="6:6">
      <c r="F511812"/>
    </row>
    <row r="511813" spans="6:6">
      <c r="F511813"/>
    </row>
    <row r="511814" spans="6:6">
      <c r="F511814"/>
    </row>
    <row r="511815" spans="6:6">
      <c r="F511815"/>
    </row>
    <row r="511816" spans="6:6">
      <c r="F511816"/>
    </row>
    <row r="511817" spans="6:6">
      <c r="F511817"/>
    </row>
    <row r="511818" spans="6:6">
      <c r="F511818"/>
    </row>
    <row r="511819" spans="6:6">
      <c r="F511819"/>
    </row>
    <row r="511820" spans="6:6">
      <c r="F511820"/>
    </row>
    <row r="511821" spans="6:6">
      <c r="F511821"/>
    </row>
    <row r="511822" spans="6:6">
      <c r="F511822"/>
    </row>
    <row r="511823" spans="6:6">
      <c r="F511823"/>
    </row>
    <row r="511824" spans="6:6">
      <c r="F511824"/>
    </row>
    <row r="511825" spans="6:6">
      <c r="F511825"/>
    </row>
    <row r="511826" spans="6:6">
      <c r="F511826"/>
    </row>
    <row r="511827" spans="6:6">
      <c r="F511827"/>
    </row>
    <row r="511828" spans="6:6">
      <c r="F511828"/>
    </row>
    <row r="511829" spans="6:6">
      <c r="F511829"/>
    </row>
    <row r="511830" spans="6:6">
      <c r="F511830"/>
    </row>
    <row r="511831" spans="6:6">
      <c r="F511831"/>
    </row>
    <row r="511832" spans="6:6">
      <c r="F511832"/>
    </row>
    <row r="511833" spans="6:6">
      <c r="F511833"/>
    </row>
    <row r="511834" spans="6:6">
      <c r="F511834"/>
    </row>
    <row r="511835" spans="6:6">
      <c r="F511835"/>
    </row>
    <row r="511836" spans="6:6">
      <c r="F511836"/>
    </row>
    <row r="511837" spans="6:6">
      <c r="F511837"/>
    </row>
    <row r="511838" spans="6:6">
      <c r="F511838"/>
    </row>
    <row r="511839" spans="6:6">
      <c r="F511839"/>
    </row>
    <row r="511840" spans="6:6">
      <c r="F511840"/>
    </row>
    <row r="511841" spans="6:6">
      <c r="F511841"/>
    </row>
    <row r="511842" spans="6:6">
      <c r="F511842"/>
    </row>
    <row r="511843" spans="6:6">
      <c r="F511843"/>
    </row>
    <row r="511844" spans="6:6">
      <c r="F511844"/>
    </row>
    <row r="511845" spans="6:6">
      <c r="F511845"/>
    </row>
    <row r="511846" spans="6:6">
      <c r="F511846"/>
    </row>
    <row r="511847" spans="6:6">
      <c r="F511847"/>
    </row>
    <row r="511848" spans="6:6">
      <c r="F511848"/>
    </row>
    <row r="511849" spans="6:6">
      <c r="F511849"/>
    </row>
    <row r="511850" spans="6:6">
      <c r="F511850"/>
    </row>
    <row r="511851" spans="6:6">
      <c r="F511851"/>
    </row>
    <row r="511852" spans="6:6">
      <c r="F511852"/>
    </row>
    <row r="511853" spans="6:6">
      <c r="F511853"/>
    </row>
    <row r="511854" spans="6:6">
      <c r="F511854"/>
    </row>
    <row r="511855" spans="6:6">
      <c r="F511855"/>
    </row>
    <row r="511856" spans="6:6">
      <c r="F511856"/>
    </row>
    <row r="511857" spans="6:6">
      <c r="F511857"/>
    </row>
    <row r="511858" spans="6:6">
      <c r="F511858"/>
    </row>
    <row r="511859" spans="6:6">
      <c r="F511859"/>
    </row>
    <row r="511860" spans="6:6">
      <c r="F511860"/>
    </row>
    <row r="511861" spans="6:6">
      <c r="F511861"/>
    </row>
    <row r="511862" spans="6:6">
      <c r="F511862"/>
    </row>
    <row r="511863" spans="6:6">
      <c r="F511863"/>
    </row>
    <row r="511864" spans="6:6">
      <c r="F511864"/>
    </row>
    <row r="511865" spans="6:6">
      <c r="F511865"/>
    </row>
    <row r="511866" spans="6:6">
      <c r="F511866"/>
    </row>
    <row r="511867" spans="6:6">
      <c r="F511867"/>
    </row>
    <row r="511868" spans="6:6">
      <c r="F511868"/>
    </row>
    <row r="511869" spans="6:6">
      <c r="F511869"/>
    </row>
    <row r="511870" spans="6:6">
      <c r="F511870"/>
    </row>
    <row r="511871" spans="6:6">
      <c r="F511871"/>
    </row>
    <row r="511872" spans="6:6">
      <c r="F511872"/>
    </row>
    <row r="511873" spans="6:6">
      <c r="F511873"/>
    </row>
    <row r="511874" spans="6:6">
      <c r="F511874"/>
    </row>
    <row r="511875" spans="6:6">
      <c r="F511875"/>
    </row>
    <row r="511876" spans="6:6">
      <c r="F511876"/>
    </row>
    <row r="511877" spans="6:6">
      <c r="F511877"/>
    </row>
    <row r="511878" spans="6:6">
      <c r="F511878"/>
    </row>
    <row r="511879" spans="6:6">
      <c r="F511879"/>
    </row>
    <row r="511880" spans="6:6">
      <c r="F511880"/>
    </row>
    <row r="511881" spans="6:6">
      <c r="F511881"/>
    </row>
    <row r="511882" spans="6:6">
      <c r="F511882"/>
    </row>
    <row r="511883" spans="6:6">
      <c r="F511883"/>
    </row>
    <row r="511884" spans="6:6">
      <c r="F511884"/>
    </row>
    <row r="511885" spans="6:6">
      <c r="F511885"/>
    </row>
    <row r="511886" spans="6:6">
      <c r="F511886"/>
    </row>
    <row r="511887" spans="6:6">
      <c r="F511887"/>
    </row>
    <row r="511888" spans="6:6">
      <c r="F511888"/>
    </row>
    <row r="511889" spans="6:6">
      <c r="F511889"/>
    </row>
    <row r="511890" spans="6:6">
      <c r="F511890"/>
    </row>
    <row r="511891" spans="6:6">
      <c r="F511891"/>
    </row>
    <row r="511892" spans="6:6">
      <c r="F511892"/>
    </row>
    <row r="511893" spans="6:6">
      <c r="F511893"/>
    </row>
    <row r="511894" spans="6:6">
      <c r="F511894"/>
    </row>
    <row r="511895" spans="6:6">
      <c r="F511895"/>
    </row>
    <row r="511896" spans="6:6">
      <c r="F511896"/>
    </row>
    <row r="511897" spans="6:6">
      <c r="F511897"/>
    </row>
    <row r="511898" spans="6:6">
      <c r="F511898"/>
    </row>
    <row r="511899" spans="6:6">
      <c r="F511899"/>
    </row>
    <row r="511900" spans="6:6">
      <c r="F511900"/>
    </row>
    <row r="511901" spans="6:6">
      <c r="F511901"/>
    </row>
    <row r="511902" spans="6:6">
      <c r="F511902"/>
    </row>
    <row r="511903" spans="6:6">
      <c r="F511903"/>
    </row>
    <row r="511904" spans="6:6">
      <c r="F511904"/>
    </row>
    <row r="511905" spans="6:6">
      <c r="F511905"/>
    </row>
    <row r="511906" spans="6:6">
      <c r="F511906"/>
    </row>
    <row r="511907" spans="6:6">
      <c r="F511907"/>
    </row>
    <row r="511908" spans="6:6">
      <c r="F511908"/>
    </row>
    <row r="511909" spans="6:6">
      <c r="F511909"/>
    </row>
    <row r="511910" spans="6:6">
      <c r="F511910"/>
    </row>
    <row r="511911" spans="6:6">
      <c r="F511911"/>
    </row>
    <row r="511912" spans="6:6">
      <c r="F511912"/>
    </row>
    <row r="511913" spans="6:6">
      <c r="F511913"/>
    </row>
    <row r="511914" spans="6:6">
      <c r="F511914"/>
    </row>
    <row r="511915" spans="6:6">
      <c r="F511915"/>
    </row>
    <row r="511916" spans="6:6">
      <c r="F511916"/>
    </row>
    <row r="511917" spans="6:6">
      <c r="F511917"/>
    </row>
    <row r="511918" spans="6:6">
      <c r="F511918"/>
    </row>
    <row r="511919" spans="6:6">
      <c r="F511919"/>
    </row>
    <row r="511920" spans="6:6">
      <c r="F511920"/>
    </row>
    <row r="511921" spans="6:6">
      <c r="F511921"/>
    </row>
    <row r="511922" spans="6:6">
      <c r="F511922"/>
    </row>
    <row r="511923" spans="6:6">
      <c r="F511923"/>
    </row>
    <row r="511924" spans="6:6">
      <c r="F511924"/>
    </row>
    <row r="511925" spans="6:6">
      <c r="F511925"/>
    </row>
    <row r="511926" spans="6:6">
      <c r="F511926"/>
    </row>
    <row r="511927" spans="6:6">
      <c r="F511927"/>
    </row>
    <row r="511928" spans="6:6">
      <c r="F511928"/>
    </row>
    <row r="511929" spans="6:6">
      <c r="F511929"/>
    </row>
    <row r="511930" spans="6:6">
      <c r="F511930"/>
    </row>
    <row r="511931" spans="6:6">
      <c r="F511931"/>
    </row>
    <row r="511932" spans="6:6">
      <c r="F511932"/>
    </row>
    <row r="511933" spans="6:6">
      <c r="F511933"/>
    </row>
    <row r="511934" spans="6:6">
      <c r="F511934"/>
    </row>
    <row r="511935" spans="6:6">
      <c r="F511935"/>
    </row>
    <row r="511936" spans="6:6">
      <c r="F511936"/>
    </row>
    <row r="511937" spans="6:6">
      <c r="F511937"/>
    </row>
    <row r="511938" spans="6:6">
      <c r="F511938"/>
    </row>
    <row r="511939" spans="6:6">
      <c r="F511939"/>
    </row>
    <row r="511940" spans="6:6">
      <c r="F511940"/>
    </row>
    <row r="511941" spans="6:6">
      <c r="F511941"/>
    </row>
    <row r="511942" spans="6:6">
      <c r="F511942"/>
    </row>
    <row r="511943" spans="6:6">
      <c r="F511943"/>
    </row>
    <row r="511944" spans="6:6">
      <c r="F511944"/>
    </row>
    <row r="511945" spans="6:6">
      <c r="F511945"/>
    </row>
    <row r="511946" spans="6:6">
      <c r="F511946"/>
    </row>
    <row r="511947" spans="6:6">
      <c r="F511947"/>
    </row>
    <row r="511948" spans="6:6">
      <c r="F511948"/>
    </row>
    <row r="511949" spans="6:6">
      <c r="F511949"/>
    </row>
    <row r="511950" spans="6:6">
      <c r="F511950"/>
    </row>
    <row r="511951" spans="6:6">
      <c r="F511951"/>
    </row>
    <row r="511952" spans="6:6">
      <c r="F511952"/>
    </row>
    <row r="511953" spans="6:6">
      <c r="F511953"/>
    </row>
    <row r="511954" spans="6:6">
      <c r="F511954"/>
    </row>
    <row r="511955" spans="6:6">
      <c r="F511955"/>
    </row>
    <row r="511956" spans="6:6">
      <c r="F511956"/>
    </row>
    <row r="511957" spans="6:6">
      <c r="F511957"/>
    </row>
    <row r="511958" spans="6:6">
      <c r="F511958"/>
    </row>
    <row r="511959" spans="6:6">
      <c r="F511959"/>
    </row>
    <row r="511960" spans="6:6">
      <c r="F511960"/>
    </row>
    <row r="511961" spans="6:6">
      <c r="F511961"/>
    </row>
    <row r="511962" spans="6:6">
      <c r="F511962"/>
    </row>
    <row r="511963" spans="6:6">
      <c r="F511963"/>
    </row>
    <row r="511964" spans="6:6">
      <c r="F511964"/>
    </row>
    <row r="511965" spans="6:6">
      <c r="F511965"/>
    </row>
    <row r="511966" spans="6:6">
      <c r="F511966"/>
    </row>
    <row r="511967" spans="6:6">
      <c r="F511967"/>
    </row>
    <row r="511968" spans="6:6">
      <c r="F511968"/>
    </row>
    <row r="511969" spans="6:6">
      <c r="F511969"/>
    </row>
    <row r="511970" spans="6:6">
      <c r="F511970"/>
    </row>
    <row r="511971" spans="6:6">
      <c r="F511971"/>
    </row>
    <row r="511972" spans="6:6">
      <c r="F511972"/>
    </row>
    <row r="511973" spans="6:6">
      <c r="F511973"/>
    </row>
    <row r="511974" spans="6:6">
      <c r="F511974"/>
    </row>
    <row r="511975" spans="6:6">
      <c r="F511975"/>
    </row>
    <row r="511976" spans="6:6">
      <c r="F511976"/>
    </row>
    <row r="511977" spans="6:6">
      <c r="F511977"/>
    </row>
    <row r="511978" spans="6:6">
      <c r="F511978"/>
    </row>
    <row r="511979" spans="6:6">
      <c r="F511979"/>
    </row>
    <row r="511980" spans="6:6">
      <c r="F511980"/>
    </row>
    <row r="511981" spans="6:6">
      <c r="F511981"/>
    </row>
    <row r="511982" spans="6:6">
      <c r="F511982"/>
    </row>
    <row r="511983" spans="6:6">
      <c r="F511983"/>
    </row>
    <row r="511984" spans="6:6">
      <c r="F511984"/>
    </row>
    <row r="511985" spans="6:6">
      <c r="F511985"/>
    </row>
    <row r="511986" spans="6:6">
      <c r="F511986"/>
    </row>
    <row r="511987" spans="6:6">
      <c r="F511987"/>
    </row>
    <row r="511988" spans="6:6">
      <c r="F511988"/>
    </row>
    <row r="511989" spans="6:6">
      <c r="F511989"/>
    </row>
    <row r="511990" spans="6:6">
      <c r="F511990"/>
    </row>
    <row r="511991" spans="6:6">
      <c r="F511991"/>
    </row>
    <row r="511992" spans="6:6">
      <c r="F511992"/>
    </row>
    <row r="511993" spans="6:6">
      <c r="F511993"/>
    </row>
    <row r="511994" spans="6:6">
      <c r="F511994"/>
    </row>
    <row r="511995" spans="6:6">
      <c r="F511995"/>
    </row>
    <row r="511996" spans="6:6">
      <c r="F511996"/>
    </row>
    <row r="511997" spans="6:6">
      <c r="F511997"/>
    </row>
    <row r="511998" spans="6:6">
      <c r="F511998"/>
    </row>
    <row r="511999" spans="6:6">
      <c r="F511999"/>
    </row>
    <row r="512000" spans="6:6">
      <c r="F512000"/>
    </row>
    <row r="512001" spans="6:6">
      <c r="F512001"/>
    </row>
    <row r="512002" spans="6:6">
      <c r="F512002"/>
    </row>
    <row r="512003" spans="6:6">
      <c r="F512003"/>
    </row>
    <row r="512004" spans="6:6">
      <c r="F512004"/>
    </row>
    <row r="512005" spans="6:6">
      <c r="F512005"/>
    </row>
    <row r="512006" spans="6:6">
      <c r="F512006"/>
    </row>
    <row r="512007" spans="6:6">
      <c r="F512007"/>
    </row>
    <row r="512008" spans="6:6">
      <c r="F512008"/>
    </row>
    <row r="512009" spans="6:6">
      <c r="F512009"/>
    </row>
    <row r="512010" spans="6:6">
      <c r="F512010"/>
    </row>
    <row r="512011" spans="6:6">
      <c r="F512011"/>
    </row>
    <row r="512012" spans="6:6">
      <c r="F512012"/>
    </row>
    <row r="512013" spans="6:6">
      <c r="F512013"/>
    </row>
    <row r="512014" spans="6:6">
      <c r="F512014"/>
    </row>
    <row r="512015" spans="6:6">
      <c r="F512015"/>
    </row>
    <row r="512016" spans="6:6">
      <c r="F512016"/>
    </row>
    <row r="512017" spans="6:6">
      <c r="F512017"/>
    </row>
    <row r="512018" spans="6:6">
      <c r="F512018"/>
    </row>
    <row r="512019" spans="6:6">
      <c r="F512019"/>
    </row>
    <row r="512020" spans="6:6">
      <c r="F512020"/>
    </row>
    <row r="512021" spans="6:6">
      <c r="F512021"/>
    </row>
    <row r="512022" spans="6:6">
      <c r="F512022"/>
    </row>
    <row r="512023" spans="6:6">
      <c r="F512023"/>
    </row>
    <row r="512024" spans="6:6">
      <c r="F512024"/>
    </row>
    <row r="512025" spans="6:6">
      <c r="F512025"/>
    </row>
    <row r="512026" spans="6:6">
      <c r="F512026"/>
    </row>
    <row r="512027" spans="6:6">
      <c r="F512027"/>
    </row>
    <row r="512028" spans="6:6">
      <c r="F512028"/>
    </row>
    <row r="512029" spans="6:6">
      <c r="F512029"/>
    </row>
    <row r="512030" spans="6:6">
      <c r="F512030"/>
    </row>
    <row r="512031" spans="6:6">
      <c r="F512031"/>
    </row>
    <row r="512032" spans="6:6">
      <c r="F512032"/>
    </row>
    <row r="512033" spans="6:6">
      <c r="F512033"/>
    </row>
    <row r="512034" spans="6:6">
      <c r="F512034"/>
    </row>
    <row r="512035" spans="6:6">
      <c r="F512035"/>
    </row>
    <row r="512036" spans="6:6">
      <c r="F512036"/>
    </row>
    <row r="512037" spans="6:6">
      <c r="F512037"/>
    </row>
    <row r="512038" spans="6:6">
      <c r="F512038"/>
    </row>
    <row r="512039" spans="6:6">
      <c r="F512039"/>
    </row>
    <row r="512040" spans="6:6">
      <c r="F512040"/>
    </row>
    <row r="512041" spans="6:6">
      <c r="F512041"/>
    </row>
    <row r="512042" spans="6:6">
      <c r="F512042"/>
    </row>
    <row r="512043" spans="6:6">
      <c r="F512043"/>
    </row>
    <row r="512044" spans="6:6">
      <c r="F512044"/>
    </row>
    <row r="512045" spans="6:6">
      <c r="F512045"/>
    </row>
    <row r="512046" spans="6:6">
      <c r="F512046"/>
    </row>
    <row r="512047" spans="6:6">
      <c r="F512047"/>
    </row>
    <row r="512048" spans="6:6">
      <c r="F512048"/>
    </row>
    <row r="512049" spans="6:6">
      <c r="F512049"/>
    </row>
    <row r="512050" spans="6:6">
      <c r="F512050"/>
    </row>
    <row r="512051" spans="6:6">
      <c r="F512051"/>
    </row>
    <row r="512052" spans="6:6">
      <c r="F512052"/>
    </row>
    <row r="512053" spans="6:6">
      <c r="F512053"/>
    </row>
    <row r="512054" spans="6:6">
      <c r="F512054"/>
    </row>
    <row r="512055" spans="6:6">
      <c r="F512055"/>
    </row>
    <row r="512056" spans="6:6">
      <c r="F512056"/>
    </row>
    <row r="512057" spans="6:6">
      <c r="F512057"/>
    </row>
    <row r="512058" spans="6:6">
      <c r="F512058"/>
    </row>
    <row r="512059" spans="6:6">
      <c r="F512059"/>
    </row>
    <row r="512060" spans="6:6">
      <c r="F512060"/>
    </row>
    <row r="512061" spans="6:6">
      <c r="F512061"/>
    </row>
    <row r="512062" spans="6:6">
      <c r="F512062"/>
    </row>
    <row r="512063" spans="6:6">
      <c r="F512063"/>
    </row>
    <row r="512064" spans="6:6">
      <c r="F512064"/>
    </row>
    <row r="512065" spans="6:6">
      <c r="F512065"/>
    </row>
    <row r="512066" spans="6:6">
      <c r="F512066"/>
    </row>
    <row r="512067" spans="6:6">
      <c r="F512067"/>
    </row>
    <row r="512068" spans="6:6">
      <c r="F512068"/>
    </row>
    <row r="512069" spans="6:6">
      <c r="F512069"/>
    </row>
    <row r="512070" spans="6:6">
      <c r="F512070"/>
    </row>
    <row r="512071" spans="6:6">
      <c r="F512071"/>
    </row>
    <row r="512072" spans="6:6">
      <c r="F512072"/>
    </row>
    <row r="512073" spans="6:6">
      <c r="F512073"/>
    </row>
    <row r="512074" spans="6:6">
      <c r="F512074"/>
    </row>
    <row r="512075" spans="6:6">
      <c r="F512075"/>
    </row>
    <row r="512076" spans="6:6">
      <c r="F512076"/>
    </row>
    <row r="512077" spans="6:6">
      <c r="F512077"/>
    </row>
    <row r="512078" spans="6:6">
      <c r="F512078"/>
    </row>
    <row r="512079" spans="6:6">
      <c r="F512079"/>
    </row>
    <row r="512080" spans="6:6">
      <c r="F512080"/>
    </row>
    <row r="512081" spans="6:6">
      <c r="F512081"/>
    </row>
    <row r="512082" spans="6:6">
      <c r="F512082"/>
    </row>
    <row r="512083" spans="6:6">
      <c r="F512083"/>
    </row>
    <row r="512084" spans="6:6">
      <c r="F512084"/>
    </row>
    <row r="512085" spans="6:6">
      <c r="F512085"/>
    </row>
    <row r="512086" spans="6:6">
      <c r="F512086"/>
    </row>
    <row r="512087" spans="6:6">
      <c r="F512087"/>
    </row>
    <row r="512088" spans="6:6">
      <c r="F512088"/>
    </row>
    <row r="512089" spans="6:6">
      <c r="F512089"/>
    </row>
    <row r="512090" spans="6:6">
      <c r="F512090"/>
    </row>
    <row r="512091" spans="6:6">
      <c r="F512091"/>
    </row>
    <row r="512092" spans="6:6">
      <c r="F512092"/>
    </row>
    <row r="512093" spans="6:6">
      <c r="F512093"/>
    </row>
    <row r="512094" spans="6:6">
      <c r="F512094"/>
    </row>
    <row r="512095" spans="6:6">
      <c r="F512095"/>
    </row>
    <row r="512096" spans="6:6">
      <c r="F512096"/>
    </row>
    <row r="512097" spans="6:6">
      <c r="F512097"/>
    </row>
    <row r="512098" spans="6:6">
      <c r="F512098"/>
    </row>
    <row r="512099" spans="6:6">
      <c r="F512099"/>
    </row>
    <row r="512100" spans="6:6">
      <c r="F512100"/>
    </row>
    <row r="512101" spans="6:6">
      <c r="F512101"/>
    </row>
    <row r="512102" spans="6:6">
      <c r="F512102"/>
    </row>
    <row r="512103" spans="6:6">
      <c r="F512103"/>
    </row>
    <row r="512104" spans="6:6">
      <c r="F512104"/>
    </row>
    <row r="512105" spans="6:6">
      <c r="F512105"/>
    </row>
    <row r="512106" spans="6:6">
      <c r="F512106"/>
    </row>
    <row r="512107" spans="6:6">
      <c r="F512107"/>
    </row>
    <row r="512108" spans="6:6">
      <c r="F512108"/>
    </row>
    <row r="512109" spans="6:6">
      <c r="F512109"/>
    </row>
    <row r="512110" spans="6:6">
      <c r="F512110"/>
    </row>
    <row r="512111" spans="6:6">
      <c r="F512111"/>
    </row>
    <row r="512112" spans="6:6">
      <c r="F512112"/>
    </row>
    <row r="512113" spans="6:6">
      <c r="F512113"/>
    </row>
    <row r="512114" spans="6:6">
      <c r="F512114"/>
    </row>
    <row r="512115" spans="6:6">
      <c r="F512115"/>
    </row>
    <row r="512116" spans="6:6">
      <c r="F512116"/>
    </row>
    <row r="512117" spans="6:6">
      <c r="F512117"/>
    </row>
    <row r="512118" spans="6:6">
      <c r="F512118"/>
    </row>
    <row r="512119" spans="6:6">
      <c r="F512119"/>
    </row>
    <row r="512120" spans="6:6">
      <c r="F512120"/>
    </row>
    <row r="512121" spans="6:6">
      <c r="F512121"/>
    </row>
    <row r="512122" spans="6:6">
      <c r="F512122"/>
    </row>
    <row r="512123" spans="6:6">
      <c r="F512123"/>
    </row>
    <row r="512124" spans="6:6">
      <c r="F512124"/>
    </row>
    <row r="512125" spans="6:6">
      <c r="F512125"/>
    </row>
    <row r="512126" spans="6:6">
      <c r="F512126"/>
    </row>
    <row r="512127" spans="6:6">
      <c r="F512127"/>
    </row>
    <row r="512128" spans="6:6">
      <c r="F512128"/>
    </row>
    <row r="512129" spans="6:6">
      <c r="F512129"/>
    </row>
    <row r="512130" spans="6:6">
      <c r="F512130"/>
    </row>
    <row r="512131" spans="6:6">
      <c r="F512131"/>
    </row>
    <row r="512132" spans="6:6">
      <c r="F512132"/>
    </row>
    <row r="512133" spans="6:6">
      <c r="F512133"/>
    </row>
    <row r="512134" spans="6:6">
      <c r="F512134"/>
    </row>
    <row r="512135" spans="6:6">
      <c r="F512135"/>
    </row>
    <row r="512136" spans="6:6">
      <c r="F512136"/>
    </row>
    <row r="512137" spans="6:6">
      <c r="F512137"/>
    </row>
    <row r="512138" spans="6:6">
      <c r="F512138"/>
    </row>
    <row r="512139" spans="6:6">
      <c r="F512139"/>
    </row>
    <row r="512140" spans="6:6">
      <c r="F512140"/>
    </row>
    <row r="512141" spans="6:6">
      <c r="F512141"/>
    </row>
    <row r="512142" spans="6:6">
      <c r="F512142"/>
    </row>
    <row r="512143" spans="6:6">
      <c r="F512143"/>
    </row>
    <row r="512144" spans="6:6">
      <c r="F512144"/>
    </row>
    <row r="512145" spans="6:6">
      <c r="F512145"/>
    </row>
    <row r="512146" spans="6:6">
      <c r="F512146"/>
    </row>
    <row r="512147" spans="6:6">
      <c r="F512147"/>
    </row>
    <row r="512148" spans="6:6">
      <c r="F512148"/>
    </row>
    <row r="512149" spans="6:6">
      <c r="F512149"/>
    </row>
    <row r="512150" spans="6:6">
      <c r="F512150"/>
    </row>
    <row r="512151" spans="6:6">
      <c r="F512151"/>
    </row>
    <row r="512152" spans="6:6">
      <c r="F512152"/>
    </row>
    <row r="512153" spans="6:6">
      <c r="F512153"/>
    </row>
    <row r="512154" spans="6:6">
      <c r="F512154"/>
    </row>
    <row r="512155" spans="6:6">
      <c r="F512155"/>
    </row>
    <row r="512156" spans="6:6">
      <c r="F512156"/>
    </row>
    <row r="512157" spans="6:6">
      <c r="F512157"/>
    </row>
    <row r="512158" spans="6:6">
      <c r="F512158"/>
    </row>
    <row r="512159" spans="6:6">
      <c r="F512159"/>
    </row>
    <row r="512160" spans="6:6">
      <c r="F512160"/>
    </row>
    <row r="512161" spans="6:6">
      <c r="F512161"/>
    </row>
    <row r="512162" spans="6:6">
      <c r="F512162"/>
    </row>
    <row r="512163" spans="6:6">
      <c r="F512163"/>
    </row>
    <row r="512164" spans="6:6">
      <c r="F512164"/>
    </row>
    <row r="512165" spans="6:6">
      <c r="F512165"/>
    </row>
    <row r="512166" spans="6:6">
      <c r="F512166"/>
    </row>
    <row r="512167" spans="6:6">
      <c r="F512167"/>
    </row>
    <row r="512168" spans="6:6">
      <c r="F512168"/>
    </row>
    <row r="512169" spans="6:6">
      <c r="F512169"/>
    </row>
    <row r="512170" spans="6:6">
      <c r="F512170"/>
    </row>
    <row r="512171" spans="6:6">
      <c r="F512171"/>
    </row>
    <row r="512172" spans="6:6">
      <c r="F512172"/>
    </row>
    <row r="512173" spans="6:6">
      <c r="F512173"/>
    </row>
    <row r="512174" spans="6:6">
      <c r="F512174"/>
    </row>
    <row r="512175" spans="6:6">
      <c r="F512175"/>
    </row>
    <row r="512176" spans="6:6">
      <c r="F512176"/>
    </row>
    <row r="512177" spans="6:6">
      <c r="F512177"/>
    </row>
    <row r="512178" spans="6:6">
      <c r="F512178"/>
    </row>
    <row r="512179" spans="6:6">
      <c r="F512179"/>
    </row>
    <row r="512180" spans="6:6">
      <c r="F512180"/>
    </row>
    <row r="512181" spans="6:6">
      <c r="F512181"/>
    </row>
    <row r="512182" spans="6:6">
      <c r="F512182"/>
    </row>
    <row r="512183" spans="6:6">
      <c r="F512183"/>
    </row>
    <row r="512184" spans="6:6">
      <c r="F512184"/>
    </row>
    <row r="512185" spans="6:6">
      <c r="F512185"/>
    </row>
    <row r="512186" spans="6:6">
      <c r="F512186"/>
    </row>
    <row r="512187" spans="6:6">
      <c r="F512187"/>
    </row>
    <row r="512188" spans="6:6">
      <c r="F512188"/>
    </row>
    <row r="512189" spans="6:6">
      <c r="F512189"/>
    </row>
    <row r="512190" spans="6:6">
      <c r="F512190"/>
    </row>
    <row r="512191" spans="6:6">
      <c r="F512191"/>
    </row>
    <row r="512192" spans="6:6">
      <c r="F512192"/>
    </row>
    <row r="512193" spans="6:6">
      <c r="F512193"/>
    </row>
    <row r="512194" spans="6:6">
      <c r="F512194"/>
    </row>
    <row r="512195" spans="6:6">
      <c r="F512195"/>
    </row>
    <row r="512196" spans="6:6">
      <c r="F512196"/>
    </row>
    <row r="512197" spans="6:6">
      <c r="F512197"/>
    </row>
    <row r="512198" spans="6:6">
      <c r="F512198"/>
    </row>
    <row r="512199" spans="6:6">
      <c r="F512199"/>
    </row>
    <row r="512200" spans="6:6">
      <c r="F512200"/>
    </row>
    <row r="512201" spans="6:6">
      <c r="F512201"/>
    </row>
    <row r="512202" spans="6:6">
      <c r="F512202"/>
    </row>
    <row r="512203" spans="6:6">
      <c r="F512203"/>
    </row>
    <row r="512204" spans="6:6">
      <c r="F512204"/>
    </row>
    <row r="512205" spans="6:6">
      <c r="F512205"/>
    </row>
    <row r="512206" spans="6:6">
      <c r="F512206"/>
    </row>
    <row r="512207" spans="6:6">
      <c r="F512207"/>
    </row>
    <row r="512208" spans="6:6">
      <c r="F512208"/>
    </row>
    <row r="512209" spans="6:6">
      <c r="F512209"/>
    </row>
    <row r="512210" spans="6:6">
      <c r="F512210"/>
    </row>
    <row r="512211" spans="6:6">
      <c r="F512211"/>
    </row>
    <row r="512212" spans="6:6">
      <c r="F512212"/>
    </row>
    <row r="512213" spans="6:6">
      <c r="F512213"/>
    </row>
    <row r="512214" spans="6:6">
      <c r="F512214"/>
    </row>
    <row r="512215" spans="6:6">
      <c r="F512215"/>
    </row>
    <row r="512216" spans="6:6">
      <c r="F512216"/>
    </row>
    <row r="512217" spans="6:6">
      <c r="F512217"/>
    </row>
    <row r="512218" spans="6:6">
      <c r="F512218"/>
    </row>
    <row r="512219" spans="6:6">
      <c r="F512219"/>
    </row>
    <row r="512220" spans="6:6">
      <c r="F512220"/>
    </row>
    <row r="512221" spans="6:6">
      <c r="F512221"/>
    </row>
    <row r="512222" spans="6:6">
      <c r="F512222"/>
    </row>
    <row r="512223" spans="6:6">
      <c r="F512223"/>
    </row>
    <row r="512224" spans="6:6">
      <c r="F512224"/>
    </row>
    <row r="512225" spans="6:6">
      <c r="F512225"/>
    </row>
    <row r="512226" spans="6:6">
      <c r="F512226"/>
    </row>
    <row r="512227" spans="6:6">
      <c r="F512227"/>
    </row>
    <row r="512228" spans="6:6">
      <c r="F512228"/>
    </row>
    <row r="512229" spans="6:6">
      <c r="F512229"/>
    </row>
    <row r="512230" spans="6:6">
      <c r="F512230"/>
    </row>
    <row r="512231" spans="6:6">
      <c r="F512231"/>
    </row>
    <row r="512232" spans="6:6">
      <c r="F512232"/>
    </row>
    <row r="512233" spans="6:6">
      <c r="F512233"/>
    </row>
    <row r="512234" spans="6:6">
      <c r="F512234"/>
    </row>
    <row r="512235" spans="6:6">
      <c r="F512235"/>
    </row>
    <row r="512236" spans="6:6">
      <c r="F512236"/>
    </row>
    <row r="512237" spans="6:6">
      <c r="F512237"/>
    </row>
    <row r="512238" spans="6:6">
      <c r="F512238"/>
    </row>
    <row r="512239" spans="6:6">
      <c r="F512239"/>
    </row>
    <row r="512240" spans="6:6">
      <c r="F512240"/>
    </row>
    <row r="512241" spans="6:6">
      <c r="F512241"/>
    </row>
    <row r="512242" spans="6:6">
      <c r="F512242"/>
    </row>
    <row r="512243" spans="6:6">
      <c r="F512243"/>
    </row>
    <row r="512244" spans="6:6">
      <c r="F512244"/>
    </row>
    <row r="512245" spans="6:6">
      <c r="F512245"/>
    </row>
    <row r="512246" spans="6:6">
      <c r="F512246"/>
    </row>
    <row r="512247" spans="6:6">
      <c r="F512247"/>
    </row>
    <row r="512248" spans="6:6">
      <c r="F512248"/>
    </row>
    <row r="512249" spans="6:6">
      <c r="F512249"/>
    </row>
    <row r="512250" spans="6:6">
      <c r="F512250"/>
    </row>
    <row r="512251" spans="6:6">
      <c r="F512251"/>
    </row>
    <row r="512252" spans="6:6">
      <c r="F512252"/>
    </row>
    <row r="512253" spans="6:6">
      <c r="F512253"/>
    </row>
    <row r="512254" spans="6:6">
      <c r="F512254"/>
    </row>
    <row r="512255" spans="6:6">
      <c r="F512255"/>
    </row>
    <row r="512256" spans="6:6">
      <c r="F512256"/>
    </row>
    <row r="512257" spans="6:6">
      <c r="F512257"/>
    </row>
    <row r="512258" spans="6:6">
      <c r="F512258"/>
    </row>
    <row r="512259" spans="6:6">
      <c r="F512259"/>
    </row>
    <row r="512260" spans="6:6">
      <c r="F512260"/>
    </row>
    <row r="512261" spans="6:6">
      <c r="F512261"/>
    </row>
    <row r="512262" spans="6:6">
      <c r="F512262"/>
    </row>
    <row r="512263" spans="6:6">
      <c r="F512263"/>
    </row>
    <row r="512264" spans="6:6">
      <c r="F512264"/>
    </row>
    <row r="512265" spans="6:6">
      <c r="F512265"/>
    </row>
    <row r="512266" spans="6:6">
      <c r="F512266"/>
    </row>
    <row r="512267" spans="6:6">
      <c r="F512267"/>
    </row>
    <row r="512268" spans="6:6">
      <c r="F512268"/>
    </row>
    <row r="512269" spans="6:6">
      <c r="F512269"/>
    </row>
    <row r="512270" spans="6:6">
      <c r="F512270"/>
    </row>
    <row r="512271" spans="6:6">
      <c r="F512271"/>
    </row>
    <row r="512272" spans="6:6">
      <c r="F512272"/>
    </row>
    <row r="512273" spans="6:6">
      <c r="F512273"/>
    </row>
    <row r="512274" spans="6:6">
      <c r="F512274"/>
    </row>
    <row r="512275" spans="6:6">
      <c r="F512275"/>
    </row>
    <row r="512276" spans="6:6">
      <c r="F512276"/>
    </row>
    <row r="512277" spans="6:6">
      <c r="F512277"/>
    </row>
    <row r="512278" spans="6:6">
      <c r="F512278"/>
    </row>
    <row r="512279" spans="6:6">
      <c r="F512279"/>
    </row>
    <row r="512280" spans="6:6">
      <c r="F512280"/>
    </row>
    <row r="512281" spans="6:6">
      <c r="F512281"/>
    </row>
    <row r="512282" spans="6:6">
      <c r="F512282"/>
    </row>
    <row r="512283" spans="6:6">
      <c r="F512283"/>
    </row>
    <row r="512284" spans="6:6">
      <c r="F512284"/>
    </row>
    <row r="512285" spans="6:6">
      <c r="F512285"/>
    </row>
    <row r="512286" spans="6:6">
      <c r="F512286"/>
    </row>
    <row r="512287" spans="6:6">
      <c r="F512287"/>
    </row>
    <row r="512288" spans="6:6">
      <c r="F512288"/>
    </row>
    <row r="512289" spans="6:6">
      <c r="F512289"/>
    </row>
    <row r="512290" spans="6:6">
      <c r="F512290"/>
    </row>
    <row r="512291" spans="6:6">
      <c r="F512291"/>
    </row>
    <row r="512292" spans="6:6">
      <c r="F512292"/>
    </row>
    <row r="512293" spans="6:6">
      <c r="F512293"/>
    </row>
    <row r="512294" spans="6:6">
      <c r="F512294"/>
    </row>
    <row r="512295" spans="6:6">
      <c r="F512295"/>
    </row>
    <row r="512296" spans="6:6">
      <c r="F512296"/>
    </row>
    <row r="512297" spans="6:6">
      <c r="F512297"/>
    </row>
    <row r="512298" spans="6:6">
      <c r="F512298"/>
    </row>
    <row r="512299" spans="6:6">
      <c r="F512299"/>
    </row>
    <row r="512300" spans="6:6">
      <c r="F512300"/>
    </row>
    <row r="512301" spans="6:6">
      <c r="F512301"/>
    </row>
    <row r="512302" spans="6:6">
      <c r="F512302"/>
    </row>
    <row r="512303" spans="6:6">
      <c r="F512303"/>
    </row>
    <row r="512304" spans="6:6">
      <c r="F512304"/>
    </row>
    <row r="512305" spans="6:6">
      <c r="F512305"/>
    </row>
    <row r="512306" spans="6:6">
      <c r="F512306"/>
    </row>
    <row r="512307" spans="6:6">
      <c r="F512307"/>
    </row>
    <row r="512308" spans="6:6">
      <c r="F512308"/>
    </row>
    <row r="512309" spans="6:6">
      <c r="F512309"/>
    </row>
    <row r="512310" spans="6:6">
      <c r="F512310"/>
    </row>
    <row r="512311" spans="6:6">
      <c r="F512311"/>
    </row>
    <row r="512312" spans="6:6">
      <c r="F512312"/>
    </row>
    <row r="512313" spans="6:6">
      <c r="F512313"/>
    </row>
    <row r="512314" spans="6:6">
      <c r="F512314"/>
    </row>
    <row r="512315" spans="6:6">
      <c r="F512315"/>
    </row>
    <row r="512316" spans="6:6">
      <c r="F512316"/>
    </row>
    <row r="512317" spans="6:6">
      <c r="F512317"/>
    </row>
    <row r="512318" spans="6:6">
      <c r="F512318"/>
    </row>
    <row r="512319" spans="6:6">
      <c r="F512319"/>
    </row>
    <row r="512320" spans="6:6">
      <c r="F512320"/>
    </row>
    <row r="512321" spans="6:6">
      <c r="F512321"/>
    </row>
    <row r="512322" spans="6:6">
      <c r="F512322"/>
    </row>
    <row r="512323" spans="6:6">
      <c r="F512323"/>
    </row>
    <row r="512324" spans="6:6">
      <c r="F512324"/>
    </row>
    <row r="512325" spans="6:6">
      <c r="F512325"/>
    </row>
    <row r="512326" spans="6:6">
      <c r="F512326"/>
    </row>
    <row r="512327" spans="6:6">
      <c r="F512327"/>
    </row>
    <row r="512328" spans="6:6">
      <c r="F512328"/>
    </row>
    <row r="512329" spans="6:6">
      <c r="F512329"/>
    </row>
    <row r="512330" spans="6:6">
      <c r="F512330"/>
    </row>
    <row r="512331" spans="6:6">
      <c r="F512331"/>
    </row>
    <row r="512332" spans="6:6">
      <c r="F512332"/>
    </row>
    <row r="512333" spans="6:6">
      <c r="F512333"/>
    </row>
    <row r="512334" spans="6:6">
      <c r="F512334"/>
    </row>
    <row r="512335" spans="6:6">
      <c r="F512335"/>
    </row>
    <row r="512336" spans="6:6">
      <c r="F512336"/>
    </row>
    <row r="512337" spans="6:6">
      <c r="F512337"/>
    </row>
    <row r="512338" spans="6:6">
      <c r="F512338"/>
    </row>
    <row r="512339" spans="6:6">
      <c r="F512339"/>
    </row>
    <row r="512340" spans="6:6">
      <c r="F512340"/>
    </row>
    <row r="512341" spans="6:6">
      <c r="F512341"/>
    </row>
    <row r="512342" spans="6:6">
      <c r="F512342"/>
    </row>
    <row r="512343" spans="6:6">
      <c r="F512343"/>
    </row>
    <row r="512344" spans="6:6">
      <c r="F512344"/>
    </row>
    <row r="512345" spans="6:6">
      <c r="F512345"/>
    </row>
    <row r="512346" spans="6:6">
      <c r="F512346"/>
    </row>
    <row r="512347" spans="6:6">
      <c r="F512347"/>
    </row>
    <row r="512348" spans="6:6">
      <c r="F512348"/>
    </row>
    <row r="512349" spans="6:6">
      <c r="F512349"/>
    </row>
    <row r="512350" spans="6:6">
      <c r="F512350"/>
    </row>
    <row r="512351" spans="6:6">
      <c r="F512351"/>
    </row>
    <row r="512352" spans="6:6">
      <c r="F512352"/>
    </row>
    <row r="512353" spans="6:6">
      <c r="F512353"/>
    </row>
    <row r="512354" spans="6:6">
      <c r="F512354"/>
    </row>
    <row r="512355" spans="6:6">
      <c r="F512355"/>
    </row>
    <row r="512356" spans="6:6">
      <c r="F512356"/>
    </row>
    <row r="512357" spans="6:6">
      <c r="F512357"/>
    </row>
    <row r="512358" spans="6:6">
      <c r="F512358"/>
    </row>
    <row r="512359" spans="6:6">
      <c r="F512359"/>
    </row>
    <row r="512360" spans="6:6">
      <c r="F512360"/>
    </row>
    <row r="512361" spans="6:6">
      <c r="F512361"/>
    </row>
    <row r="512362" spans="6:6">
      <c r="F512362"/>
    </row>
    <row r="512363" spans="6:6">
      <c r="F512363"/>
    </row>
    <row r="512364" spans="6:6">
      <c r="F512364"/>
    </row>
    <row r="512365" spans="6:6">
      <c r="F512365"/>
    </row>
    <row r="512366" spans="6:6">
      <c r="F512366"/>
    </row>
    <row r="512367" spans="6:6">
      <c r="F512367"/>
    </row>
    <row r="512368" spans="6:6">
      <c r="F512368"/>
    </row>
    <row r="512369" spans="6:6">
      <c r="F512369"/>
    </row>
    <row r="512370" spans="6:6">
      <c r="F512370"/>
    </row>
    <row r="512371" spans="6:6">
      <c r="F512371"/>
    </row>
    <row r="512372" spans="6:6">
      <c r="F512372"/>
    </row>
    <row r="512373" spans="6:6">
      <c r="F512373"/>
    </row>
    <row r="512374" spans="6:6">
      <c r="F512374"/>
    </row>
    <row r="512375" spans="6:6">
      <c r="F512375"/>
    </row>
    <row r="512376" spans="6:6">
      <c r="F512376"/>
    </row>
    <row r="512377" spans="6:6">
      <c r="F512377"/>
    </row>
    <row r="512378" spans="6:6">
      <c r="F512378"/>
    </row>
    <row r="512379" spans="6:6">
      <c r="F512379"/>
    </row>
    <row r="512380" spans="6:6">
      <c r="F512380"/>
    </row>
    <row r="512381" spans="6:6">
      <c r="F512381"/>
    </row>
    <row r="512382" spans="6:6">
      <c r="F512382"/>
    </row>
    <row r="512383" spans="6:6">
      <c r="F512383"/>
    </row>
    <row r="512384" spans="6:6">
      <c r="F512384"/>
    </row>
    <row r="512385" spans="6:6">
      <c r="F512385"/>
    </row>
    <row r="512386" spans="6:6">
      <c r="F512386"/>
    </row>
    <row r="512387" spans="6:6">
      <c r="F512387"/>
    </row>
    <row r="512388" spans="6:6">
      <c r="F512388"/>
    </row>
    <row r="512389" spans="6:6">
      <c r="F512389"/>
    </row>
    <row r="512390" spans="6:6">
      <c r="F512390"/>
    </row>
    <row r="512391" spans="6:6">
      <c r="F512391"/>
    </row>
    <row r="512392" spans="6:6">
      <c r="F512392"/>
    </row>
    <row r="512393" spans="6:6">
      <c r="F512393"/>
    </row>
    <row r="512394" spans="6:6">
      <c r="F512394"/>
    </row>
    <row r="512395" spans="6:6">
      <c r="F512395"/>
    </row>
    <row r="512396" spans="6:6">
      <c r="F512396"/>
    </row>
    <row r="512397" spans="6:6">
      <c r="F512397"/>
    </row>
    <row r="512398" spans="6:6">
      <c r="F512398"/>
    </row>
    <row r="512399" spans="6:6">
      <c r="F512399"/>
    </row>
    <row r="512400" spans="6:6">
      <c r="F512400"/>
    </row>
    <row r="512401" spans="6:6">
      <c r="F512401"/>
    </row>
    <row r="512402" spans="6:6">
      <c r="F512402"/>
    </row>
    <row r="512403" spans="6:6">
      <c r="F512403"/>
    </row>
    <row r="512404" spans="6:6">
      <c r="F512404"/>
    </row>
    <row r="512405" spans="6:6">
      <c r="F512405"/>
    </row>
    <row r="512406" spans="6:6">
      <c r="F512406"/>
    </row>
    <row r="512407" spans="6:6">
      <c r="F512407"/>
    </row>
    <row r="512408" spans="6:6">
      <c r="F512408"/>
    </row>
    <row r="512409" spans="6:6">
      <c r="F512409"/>
    </row>
    <row r="512410" spans="6:6">
      <c r="F512410"/>
    </row>
    <row r="512411" spans="6:6">
      <c r="F512411"/>
    </row>
    <row r="512412" spans="6:6">
      <c r="F512412"/>
    </row>
    <row r="512413" spans="6:6">
      <c r="F512413"/>
    </row>
    <row r="512414" spans="6:6">
      <c r="F512414"/>
    </row>
    <row r="512415" spans="6:6">
      <c r="F512415"/>
    </row>
    <row r="512416" spans="6:6">
      <c r="F512416"/>
    </row>
    <row r="512417" spans="6:6">
      <c r="F512417"/>
    </row>
    <row r="512418" spans="6:6">
      <c r="F512418"/>
    </row>
    <row r="512419" spans="6:6">
      <c r="F512419"/>
    </row>
    <row r="512420" spans="6:6">
      <c r="F512420"/>
    </row>
    <row r="512421" spans="6:6">
      <c r="F512421"/>
    </row>
    <row r="512422" spans="6:6">
      <c r="F512422"/>
    </row>
    <row r="512423" spans="6:6">
      <c r="F512423"/>
    </row>
    <row r="512424" spans="6:6">
      <c r="F512424"/>
    </row>
    <row r="512425" spans="6:6">
      <c r="F512425"/>
    </row>
    <row r="512426" spans="6:6">
      <c r="F512426"/>
    </row>
    <row r="512427" spans="6:6">
      <c r="F512427"/>
    </row>
    <row r="512428" spans="6:6">
      <c r="F512428"/>
    </row>
    <row r="512429" spans="6:6">
      <c r="F512429"/>
    </row>
    <row r="512430" spans="6:6">
      <c r="F512430"/>
    </row>
    <row r="512431" spans="6:6">
      <c r="F512431"/>
    </row>
    <row r="512432" spans="6:6">
      <c r="F512432"/>
    </row>
    <row r="512433" spans="6:6">
      <c r="F512433"/>
    </row>
    <row r="512434" spans="6:6">
      <c r="F512434"/>
    </row>
    <row r="512435" spans="6:6">
      <c r="F512435"/>
    </row>
    <row r="512436" spans="6:6">
      <c r="F512436"/>
    </row>
    <row r="512437" spans="6:6">
      <c r="F512437"/>
    </row>
    <row r="512438" spans="6:6">
      <c r="F512438"/>
    </row>
    <row r="512439" spans="6:6">
      <c r="F512439"/>
    </row>
    <row r="512440" spans="6:6">
      <c r="F512440"/>
    </row>
    <row r="512441" spans="6:6">
      <c r="F512441"/>
    </row>
    <row r="512442" spans="6:6">
      <c r="F512442"/>
    </row>
    <row r="512443" spans="6:6">
      <c r="F512443"/>
    </row>
    <row r="512444" spans="6:6">
      <c r="F512444"/>
    </row>
    <row r="512445" spans="6:6">
      <c r="F512445"/>
    </row>
    <row r="512446" spans="6:6">
      <c r="F512446"/>
    </row>
    <row r="512447" spans="6:6">
      <c r="F512447"/>
    </row>
    <row r="512448" spans="6:6">
      <c r="F512448"/>
    </row>
    <row r="512449" spans="6:6">
      <c r="F512449"/>
    </row>
    <row r="512450" spans="6:6">
      <c r="F512450"/>
    </row>
    <row r="512451" spans="6:6">
      <c r="F512451"/>
    </row>
    <row r="512452" spans="6:6">
      <c r="F512452"/>
    </row>
    <row r="512453" spans="6:6">
      <c r="F512453"/>
    </row>
    <row r="512454" spans="6:6">
      <c r="F512454"/>
    </row>
    <row r="512455" spans="6:6">
      <c r="F512455"/>
    </row>
    <row r="512456" spans="6:6">
      <c r="F512456"/>
    </row>
    <row r="512457" spans="6:6">
      <c r="F512457"/>
    </row>
    <row r="512458" spans="6:6">
      <c r="F512458"/>
    </row>
    <row r="512459" spans="6:6">
      <c r="F512459"/>
    </row>
    <row r="512460" spans="6:6">
      <c r="F512460"/>
    </row>
    <row r="512461" spans="6:6">
      <c r="F512461"/>
    </row>
    <row r="512462" spans="6:6">
      <c r="F512462"/>
    </row>
    <row r="512463" spans="6:6">
      <c r="F512463"/>
    </row>
    <row r="512464" spans="6:6">
      <c r="F512464"/>
    </row>
    <row r="512465" spans="6:6">
      <c r="F512465"/>
    </row>
    <row r="512466" spans="6:6">
      <c r="F512466"/>
    </row>
    <row r="512467" spans="6:6">
      <c r="F512467"/>
    </row>
    <row r="512468" spans="6:6">
      <c r="F512468"/>
    </row>
    <row r="512469" spans="6:6">
      <c r="F512469"/>
    </row>
    <row r="512470" spans="6:6">
      <c r="F512470"/>
    </row>
    <row r="512471" spans="6:6">
      <c r="F512471"/>
    </row>
    <row r="512472" spans="6:6">
      <c r="F512472"/>
    </row>
    <row r="512473" spans="6:6">
      <c r="F512473"/>
    </row>
    <row r="512474" spans="6:6">
      <c r="F512474"/>
    </row>
    <row r="512475" spans="6:6">
      <c r="F512475"/>
    </row>
    <row r="512476" spans="6:6">
      <c r="F512476"/>
    </row>
    <row r="512477" spans="6:6">
      <c r="F512477"/>
    </row>
    <row r="512478" spans="6:6">
      <c r="F512478"/>
    </row>
    <row r="512479" spans="6:6">
      <c r="F512479"/>
    </row>
    <row r="512480" spans="6:6">
      <c r="F512480"/>
    </row>
    <row r="512481" spans="6:6">
      <c r="F512481"/>
    </row>
    <row r="512482" spans="6:6">
      <c r="F512482"/>
    </row>
    <row r="512483" spans="6:6">
      <c r="F512483"/>
    </row>
    <row r="512484" spans="6:6">
      <c r="F512484"/>
    </row>
    <row r="512485" spans="6:6">
      <c r="F512485"/>
    </row>
    <row r="512486" spans="6:6">
      <c r="F512486"/>
    </row>
    <row r="512487" spans="6:6">
      <c r="F512487"/>
    </row>
    <row r="512488" spans="6:6">
      <c r="F512488"/>
    </row>
    <row r="512489" spans="6:6">
      <c r="F512489"/>
    </row>
    <row r="512490" spans="6:6">
      <c r="F512490"/>
    </row>
    <row r="512491" spans="6:6">
      <c r="F512491"/>
    </row>
    <row r="512492" spans="6:6">
      <c r="F512492"/>
    </row>
    <row r="512493" spans="6:6">
      <c r="F512493"/>
    </row>
    <row r="512494" spans="6:6">
      <c r="F512494"/>
    </row>
    <row r="512495" spans="6:6">
      <c r="F512495"/>
    </row>
    <row r="512496" spans="6:6">
      <c r="F512496"/>
    </row>
    <row r="512497" spans="6:6">
      <c r="F512497"/>
    </row>
    <row r="512498" spans="6:6">
      <c r="F512498"/>
    </row>
    <row r="512499" spans="6:6">
      <c r="F512499"/>
    </row>
    <row r="512500" spans="6:6">
      <c r="F512500"/>
    </row>
    <row r="512501" spans="6:6">
      <c r="F512501"/>
    </row>
    <row r="512502" spans="6:6">
      <c r="F512502"/>
    </row>
    <row r="512503" spans="6:6">
      <c r="F512503"/>
    </row>
    <row r="512504" spans="6:6">
      <c r="F512504"/>
    </row>
    <row r="512505" spans="6:6">
      <c r="F512505"/>
    </row>
    <row r="512506" spans="6:6">
      <c r="F512506"/>
    </row>
    <row r="512507" spans="6:6">
      <c r="F512507"/>
    </row>
    <row r="512508" spans="6:6">
      <c r="F512508"/>
    </row>
    <row r="512509" spans="6:6">
      <c r="F512509"/>
    </row>
    <row r="512510" spans="6:6">
      <c r="F512510"/>
    </row>
    <row r="512511" spans="6:6">
      <c r="F512511"/>
    </row>
    <row r="512512" spans="6:6">
      <c r="F512512"/>
    </row>
    <row r="512513" spans="6:6">
      <c r="F512513"/>
    </row>
    <row r="512514" spans="6:6">
      <c r="F512514"/>
    </row>
    <row r="512515" spans="6:6">
      <c r="F512515"/>
    </row>
    <row r="512516" spans="6:6">
      <c r="F512516"/>
    </row>
    <row r="512517" spans="6:6">
      <c r="F512517"/>
    </row>
    <row r="512518" spans="6:6">
      <c r="F512518"/>
    </row>
    <row r="512519" spans="6:6">
      <c r="F512519"/>
    </row>
    <row r="512520" spans="6:6">
      <c r="F512520"/>
    </row>
    <row r="512521" spans="6:6">
      <c r="F512521"/>
    </row>
    <row r="512522" spans="6:6">
      <c r="F512522"/>
    </row>
    <row r="512523" spans="6:6">
      <c r="F512523"/>
    </row>
    <row r="512524" spans="6:6">
      <c r="F512524"/>
    </row>
    <row r="512525" spans="6:6">
      <c r="F512525"/>
    </row>
    <row r="512526" spans="6:6">
      <c r="F512526"/>
    </row>
    <row r="512527" spans="6:6">
      <c r="F512527"/>
    </row>
    <row r="512528" spans="6:6">
      <c r="F512528"/>
    </row>
    <row r="512529" spans="6:6">
      <c r="F512529"/>
    </row>
    <row r="512530" spans="6:6">
      <c r="F512530"/>
    </row>
    <row r="512531" spans="6:6">
      <c r="F512531"/>
    </row>
    <row r="512532" spans="6:6">
      <c r="F512532"/>
    </row>
    <row r="512533" spans="6:6">
      <c r="F512533"/>
    </row>
    <row r="512534" spans="6:6">
      <c r="F512534"/>
    </row>
    <row r="512535" spans="6:6">
      <c r="F512535"/>
    </row>
    <row r="512536" spans="6:6">
      <c r="F512536"/>
    </row>
    <row r="512537" spans="6:6">
      <c r="F512537"/>
    </row>
    <row r="512538" spans="6:6">
      <c r="F512538"/>
    </row>
    <row r="512539" spans="6:6">
      <c r="F512539"/>
    </row>
    <row r="512540" spans="6:6">
      <c r="F512540"/>
    </row>
    <row r="512541" spans="6:6">
      <c r="F512541"/>
    </row>
    <row r="512542" spans="6:6">
      <c r="F512542"/>
    </row>
    <row r="512543" spans="6:6">
      <c r="F512543"/>
    </row>
    <row r="512544" spans="6:6">
      <c r="F512544"/>
    </row>
    <row r="512545" spans="6:6">
      <c r="F512545"/>
    </row>
    <row r="512546" spans="6:6">
      <c r="F512546"/>
    </row>
    <row r="512547" spans="6:6">
      <c r="F512547"/>
    </row>
    <row r="512548" spans="6:6">
      <c r="F512548"/>
    </row>
    <row r="512549" spans="6:6">
      <c r="F512549"/>
    </row>
    <row r="512550" spans="6:6">
      <c r="F512550"/>
    </row>
    <row r="512551" spans="6:6">
      <c r="F512551"/>
    </row>
    <row r="512552" spans="6:6">
      <c r="F512552"/>
    </row>
    <row r="512553" spans="6:6">
      <c r="F512553"/>
    </row>
    <row r="512554" spans="6:6">
      <c r="F512554"/>
    </row>
    <row r="512555" spans="6:6">
      <c r="F512555"/>
    </row>
    <row r="512556" spans="6:6">
      <c r="F512556"/>
    </row>
    <row r="512557" spans="6:6">
      <c r="F512557"/>
    </row>
    <row r="512558" spans="6:6">
      <c r="F512558"/>
    </row>
    <row r="512559" spans="6:6">
      <c r="F512559"/>
    </row>
    <row r="512560" spans="6:6">
      <c r="F512560"/>
    </row>
    <row r="512561" spans="6:6">
      <c r="F512561"/>
    </row>
    <row r="512562" spans="6:6">
      <c r="F512562"/>
    </row>
    <row r="512563" spans="6:6">
      <c r="F512563"/>
    </row>
    <row r="512564" spans="6:6">
      <c r="F512564"/>
    </row>
    <row r="512565" spans="6:6">
      <c r="F512565"/>
    </row>
    <row r="512566" spans="6:6">
      <c r="F512566"/>
    </row>
    <row r="512567" spans="6:6">
      <c r="F512567"/>
    </row>
    <row r="512568" spans="6:6">
      <c r="F512568"/>
    </row>
    <row r="512569" spans="6:6">
      <c r="F512569"/>
    </row>
    <row r="512570" spans="6:6">
      <c r="F512570"/>
    </row>
    <row r="512571" spans="6:6">
      <c r="F512571"/>
    </row>
    <row r="512572" spans="6:6">
      <c r="F512572"/>
    </row>
    <row r="512573" spans="6:6">
      <c r="F512573"/>
    </row>
    <row r="512574" spans="6:6">
      <c r="F512574"/>
    </row>
    <row r="512575" spans="6:6">
      <c r="F512575"/>
    </row>
    <row r="512576" spans="6:6">
      <c r="F512576"/>
    </row>
    <row r="512577" spans="6:6">
      <c r="F512577"/>
    </row>
    <row r="512578" spans="6:6">
      <c r="F512578"/>
    </row>
    <row r="512579" spans="6:6">
      <c r="F512579"/>
    </row>
    <row r="512580" spans="6:6">
      <c r="F512580"/>
    </row>
    <row r="512581" spans="6:6">
      <c r="F512581"/>
    </row>
    <row r="512582" spans="6:6">
      <c r="F512582"/>
    </row>
    <row r="512583" spans="6:6">
      <c r="F512583"/>
    </row>
    <row r="512584" spans="6:6">
      <c r="F512584"/>
    </row>
    <row r="512585" spans="6:6">
      <c r="F512585"/>
    </row>
    <row r="512586" spans="6:6">
      <c r="F512586"/>
    </row>
    <row r="512587" spans="6:6">
      <c r="F512587"/>
    </row>
    <row r="512588" spans="6:6">
      <c r="F512588"/>
    </row>
    <row r="512589" spans="6:6">
      <c r="F512589"/>
    </row>
    <row r="512590" spans="6:6">
      <c r="F512590"/>
    </row>
    <row r="512591" spans="6:6">
      <c r="F512591"/>
    </row>
    <row r="512592" spans="6:6">
      <c r="F512592"/>
    </row>
    <row r="512593" spans="6:6">
      <c r="F512593"/>
    </row>
    <row r="512594" spans="6:6">
      <c r="F512594"/>
    </row>
    <row r="512595" spans="6:6">
      <c r="F512595"/>
    </row>
    <row r="512596" spans="6:6">
      <c r="F512596"/>
    </row>
    <row r="512597" spans="6:6">
      <c r="F512597"/>
    </row>
    <row r="512598" spans="6:6">
      <c r="F512598"/>
    </row>
    <row r="512599" spans="6:6">
      <c r="F512599"/>
    </row>
    <row r="512600" spans="6:6">
      <c r="F512600"/>
    </row>
    <row r="512601" spans="6:6">
      <c r="F512601"/>
    </row>
    <row r="512602" spans="6:6">
      <c r="F512602"/>
    </row>
    <row r="512603" spans="6:6">
      <c r="F512603"/>
    </row>
    <row r="512604" spans="6:6">
      <c r="F512604"/>
    </row>
    <row r="512605" spans="6:6">
      <c r="F512605"/>
    </row>
    <row r="512606" spans="6:6">
      <c r="F512606"/>
    </row>
    <row r="512607" spans="6:6">
      <c r="F512607"/>
    </row>
    <row r="512608" spans="6:6">
      <c r="F512608"/>
    </row>
    <row r="512609" spans="6:6">
      <c r="F512609"/>
    </row>
    <row r="512610" spans="6:6">
      <c r="F512610"/>
    </row>
    <row r="512611" spans="6:6">
      <c r="F512611"/>
    </row>
    <row r="512612" spans="6:6">
      <c r="F512612"/>
    </row>
    <row r="512613" spans="6:6">
      <c r="F512613"/>
    </row>
    <row r="512614" spans="6:6">
      <c r="F512614"/>
    </row>
    <row r="512615" spans="6:6">
      <c r="F512615"/>
    </row>
    <row r="512616" spans="6:6">
      <c r="F512616"/>
    </row>
    <row r="512617" spans="6:6">
      <c r="F512617"/>
    </row>
    <row r="512618" spans="6:6">
      <c r="F512618"/>
    </row>
    <row r="512619" spans="6:6">
      <c r="F512619"/>
    </row>
    <row r="512620" spans="6:6">
      <c r="F512620"/>
    </row>
    <row r="512621" spans="6:6">
      <c r="F512621"/>
    </row>
    <row r="512622" spans="6:6">
      <c r="F512622"/>
    </row>
    <row r="512623" spans="6:6">
      <c r="F512623"/>
    </row>
    <row r="512624" spans="6:6">
      <c r="F512624"/>
    </row>
    <row r="512625" spans="6:6">
      <c r="F512625"/>
    </row>
    <row r="512626" spans="6:6">
      <c r="F512626"/>
    </row>
    <row r="512627" spans="6:6">
      <c r="F512627"/>
    </row>
    <row r="512628" spans="6:6">
      <c r="F512628"/>
    </row>
    <row r="512629" spans="6:6">
      <c r="F512629"/>
    </row>
    <row r="512630" spans="6:6">
      <c r="F512630"/>
    </row>
    <row r="512631" spans="6:6">
      <c r="F512631"/>
    </row>
    <row r="512632" spans="6:6">
      <c r="F512632"/>
    </row>
    <row r="512633" spans="6:6">
      <c r="F512633"/>
    </row>
    <row r="512634" spans="6:6">
      <c r="F512634"/>
    </row>
    <row r="512635" spans="6:6">
      <c r="F512635"/>
    </row>
    <row r="512636" spans="6:6">
      <c r="F512636"/>
    </row>
    <row r="512637" spans="6:6">
      <c r="F512637"/>
    </row>
    <row r="512638" spans="6:6">
      <c r="F512638"/>
    </row>
    <row r="512639" spans="6:6">
      <c r="F512639"/>
    </row>
    <row r="512640" spans="6:6">
      <c r="F512640"/>
    </row>
    <row r="512641" spans="6:6">
      <c r="F512641"/>
    </row>
    <row r="512642" spans="6:6">
      <c r="F512642"/>
    </row>
    <row r="512643" spans="6:6">
      <c r="F512643"/>
    </row>
    <row r="512644" spans="6:6">
      <c r="F512644"/>
    </row>
    <row r="512645" spans="6:6">
      <c r="F512645"/>
    </row>
    <row r="512646" spans="6:6">
      <c r="F512646"/>
    </row>
    <row r="512647" spans="6:6">
      <c r="F512647"/>
    </row>
    <row r="512648" spans="6:6">
      <c r="F512648"/>
    </row>
    <row r="512649" spans="6:6">
      <c r="F512649"/>
    </row>
    <row r="512650" spans="6:6">
      <c r="F512650"/>
    </row>
    <row r="512651" spans="6:6">
      <c r="F512651"/>
    </row>
    <row r="512652" spans="6:6">
      <c r="F512652"/>
    </row>
    <row r="512653" spans="6:6">
      <c r="F512653"/>
    </row>
    <row r="512654" spans="6:6">
      <c r="F512654"/>
    </row>
    <row r="512655" spans="6:6">
      <c r="F512655"/>
    </row>
    <row r="512656" spans="6:6">
      <c r="F512656"/>
    </row>
    <row r="512657" spans="6:6">
      <c r="F512657"/>
    </row>
    <row r="512658" spans="6:6">
      <c r="F512658"/>
    </row>
    <row r="512659" spans="6:6">
      <c r="F512659"/>
    </row>
    <row r="512660" spans="6:6">
      <c r="F512660"/>
    </row>
    <row r="512661" spans="6:6">
      <c r="F512661"/>
    </row>
    <row r="512662" spans="6:6">
      <c r="F512662"/>
    </row>
    <row r="512663" spans="6:6">
      <c r="F512663"/>
    </row>
    <row r="512664" spans="6:6">
      <c r="F512664"/>
    </row>
    <row r="512665" spans="6:6">
      <c r="F512665"/>
    </row>
    <row r="512666" spans="6:6">
      <c r="F512666"/>
    </row>
    <row r="512667" spans="6:6">
      <c r="F512667"/>
    </row>
    <row r="512668" spans="6:6">
      <c r="F512668"/>
    </row>
    <row r="512669" spans="6:6">
      <c r="F512669"/>
    </row>
    <row r="512670" spans="6:6">
      <c r="F512670"/>
    </row>
    <row r="512671" spans="6:6">
      <c r="F512671"/>
    </row>
    <row r="512672" spans="6:6">
      <c r="F512672"/>
    </row>
    <row r="512673" spans="6:6">
      <c r="F512673"/>
    </row>
    <row r="512674" spans="6:6">
      <c r="F512674"/>
    </row>
    <row r="512675" spans="6:6">
      <c r="F512675"/>
    </row>
    <row r="512676" spans="6:6">
      <c r="F512676"/>
    </row>
    <row r="512677" spans="6:6">
      <c r="F512677"/>
    </row>
    <row r="512678" spans="6:6">
      <c r="F512678"/>
    </row>
    <row r="512679" spans="6:6">
      <c r="F512679"/>
    </row>
    <row r="512680" spans="6:6">
      <c r="F512680"/>
    </row>
    <row r="512681" spans="6:6">
      <c r="F512681"/>
    </row>
    <row r="512682" spans="6:6">
      <c r="F512682"/>
    </row>
    <row r="512683" spans="6:6">
      <c r="F512683"/>
    </row>
    <row r="512684" spans="6:6">
      <c r="F512684"/>
    </row>
    <row r="512685" spans="6:6">
      <c r="F512685"/>
    </row>
    <row r="512686" spans="6:6">
      <c r="F512686"/>
    </row>
    <row r="512687" spans="6:6">
      <c r="F512687"/>
    </row>
    <row r="512688" spans="6:6">
      <c r="F512688"/>
    </row>
    <row r="512689" spans="6:6">
      <c r="F512689"/>
    </row>
    <row r="512690" spans="6:6">
      <c r="F512690"/>
    </row>
    <row r="512691" spans="6:6">
      <c r="F512691"/>
    </row>
    <row r="512692" spans="6:6">
      <c r="F512692"/>
    </row>
    <row r="512693" spans="6:6">
      <c r="F512693"/>
    </row>
    <row r="512694" spans="6:6">
      <c r="F512694"/>
    </row>
    <row r="512695" spans="6:6">
      <c r="F512695"/>
    </row>
    <row r="512696" spans="6:6">
      <c r="F512696"/>
    </row>
    <row r="512697" spans="6:6">
      <c r="F512697"/>
    </row>
    <row r="512698" spans="6:6">
      <c r="F512698"/>
    </row>
    <row r="512699" spans="6:6">
      <c r="F512699"/>
    </row>
    <row r="512700" spans="6:6">
      <c r="F512700"/>
    </row>
    <row r="512701" spans="6:6">
      <c r="F512701"/>
    </row>
    <row r="512702" spans="6:6">
      <c r="F512702"/>
    </row>
    <row r="512703" spans="6:6">
      <c r="F512703"/>
    </row>
    <row r="512704" spans="6:6">
      <c r="F512704"/>
    </row>
    <row r="512705" spans="6:6">
      <c r="F512705"/>
    </row>
    <row r="512706" spans="6:6">
      <c r="F512706"/>
    </row>
    <row r="512707" spans="6:6">
      <c r="F512707"/>
    </row>
    <row r="512708" spans="6:6">
      <c r="F512708"/>
    </row>
    <row r="512709" spans="6:6">
      <c r="F512709"/>
    </row>
    <row r="512710" spans="6:6">
      <c r="F512710"/>
    </row>
    <row r="512711" spans="6:6">
      <c r="F512711"/>
    </row>
    <row r="512712" spans="6:6">
      <c r="F512712"/>
    </row>
    <row r="512713" spans="6:6">
      <c r="F512713"/>
    </row>
    <row r="512714" spans="6:6">
      <c r="F512714"/>
    </row>
    <row r="512715" spans="6:6">
      <c r="F512715"/>
    </row>
    <row r="512716" spans="6:6">
      <c r="F512716"/>
    </row>
    <row r="512717" spans="6:6">
      <c r="F512717"/>
    </row>
    <row r="512718" spans="6:6">
      <c r="F512718"/>
    </row>
    <row r="512719" spans="6:6">
      <c r="F512719"/>
    </row>
    <row r="512720" spans="6:6">
      <c r="F512720"/>
    </row>
    <row r="512721" spans="6:6">
      <c r="F512721"/>
    </row>
    <row r="512722" spans="6:6">
      <c r="F512722"/>
    </row>
    <row r="512723" spans="6:6">
      <c r="F512723"/>
    </row>
    <row r="512724" spans="6:6">
      <c r="F512724"/>
    </row>
    <row r="512725" spans="6:6">
      <c r="F512725"/>
    </row>
    <row r="512726" spans="6:6">
      <c r="F512726"/>
    </row>
    <row r="512727" spans="6:6">
      <c r="F512727"/>
    </row>
    <row r="512728" spans="6:6">
      <c r="F512728"/>
    </row>
    <row r="512729" spans="6:6">
      <c r="F512729"/>
    </row>
    <row r="512730" spans="6:6">
      <c r="F512730"/>
    </row>
    <row r="512731" spans="6:6">
      <c r="F512731"/>
    </row>
    <row r="512732" spans="6:6">
      <c r="F512732"/>
    </row>
    <row r="512733" spans="6:6">
      <c r="F512733"/>
    </row>
    <row r="512734" spans="6:6">
      <c r="F512734"/>
    </row>
    <row r="512735" spans="6:6">
      <c r="F512735"/>
    </row>
    <row r="512736" spans="6:6">
      <c r="F512736"/>
    </row>
    <row r="512737" spans="6:6">
      <c r="F512737"/>
    </row>
    <row r="512738" spans="6:6">
      <c r="F512738"/>
    </row>
    <row r="512739" spans="6:6">
      <c r="F512739"/>
    </row>
    <row r="512740" spans="6:6">
      <c r="F512740"/>
    </row>
    <row r="512741" spans="6:6">
      <c r="F512741"/>
    </row>
    <row r="512742" spans="6:6">
      <c r="F512742"/>
    </row>
    <row r="512743" spans="6:6">
      <c r="F512743"/>
    </row>
    <row r="512744" spans="6:6">
      <c r="F512744"/>
    </row>
    <row r="512745" spans="6:6">
      <c r="F512745"/>
    </row>
    <row r="512746" spans="6:6">
      <c r="F512746"/>
    </row>
    <row r="512747" spans="6:6">
      <c r="F512747"/>
    </row>
    <row r="512748" spans="6:6">
      <c r="F512748"/>
    </row>
    <row r="512749" spans="6:6">
      <c r="F512749"/>
    </row>
    <row r="512750" spans="6:6">
      <c r="F512750"/>
    </row>
    <row r="512751" spans="6:6">
      <c r="F512751"/>
    </row>
    <row r="512752" spans="6:6">
      <c r="F512752"/>
    </row>
    <row r="512753" spans="6:6">
      <c r="F512753"/>
    </row>
    <row r="512754" spans="6:6">
      <c r="F512754"/>
    </row>
    <row r="512755" spans="6:6">
      <c r="F512755"/>
    </row>
    <row r="512756" spans="6:6">
      <c r="F512756"/>
    </row>
    <row r="512757" spans="6:6">
      <c r="F512757"/>
    </row>
    <row r="512758" spans="6:6">
      <c r="F512758"/>
    </row>
    <row r="512759" spans="6:6">
      <c r="F512759"/>
    </row>
    <row r="512760" spans="6:6">
      <c r="F512760"/>
    </row>
    <row r="512761" spans="6:6">
      <c r="F512761"/>
    </row>
    <row r="512762" spans="6:6">
      <c r="F512762"/>
    </row>
    <row r="512763" spans="6:6">
      <c r="F512763"/>
    </row>
    <row r="512764" spans="6:6">
      <c r="F512764"/>
    </row>
    <row r="512765" spans="6:6">
      <c r="F512765"/>
    </row>
    <row r="512766" spans="6:6">
      <c r="F512766"/>
    </row>
    <row r="512767" spans="6:6">
      <c r="F512767"/>
    </row>
    <row r="512768" spans="6:6">
      <c r="F512768"/>
    </row>
    <row r="512769" spans="6:6">
      <c r="F512769"/>
    </row>
    <row r="512770" spans="6:6">
      <c r="F512770"/>
    </row>
    <row r="512771" spans="6:6">
      <c r="F512771"/>
    </row>
    <row r="512772" spans="6:6">
      <c r="F512772"/>
    </row>
    <row r="512773" spans="6:6">
      <c r="F512773"/>
    </row>
    <row r="512774" spans="6:6">
      <c r="F512774"/>
    </row>
    <row r="512775" spans="6:6">
      <c r="F512775"/>
    </row>
    <row r="512776" spans="6:6">
      <c r="F512776"/>
    </row>
    <row r="512777" spans="6:6">
      <c r="F512777"/>
    </row>
    <row r="512778" spans="6:6">
      <c r="F512778"/>
    </row>
    <row r="512779" spans="6:6">
      <c r="F512779"/>
    </row>
    <row r="512780" spans="6:6">
      <c r="F512780"/>
    </row>
    <row r="512781" spans="6:6">
      <c r="F512781"/>
    </row>
    <row r="512782" spans="6:6">
      <c r="F512782"/>
    </row>
    <row r="512783" spans="6:6">
      <c r="F512783"/>
    </row>
    <row r="512784" spans="6:6">
      <c r="F512784"/>
    </row>
    <row r="512785" spans="6:6">
      <c r="F512785"/>
    </row>
    <row r="512786" spans="6:6">
      <c r="F512786"/>
    </row>
    <row r="512787" spans="6:6">
      <c r="F512787"/>
    </row>
    <row r="512788" spans="6:6">
      <c r="F512788"/>
    </row>
    <row r="512789" spans="6:6">
      <c r="F512789"/>
    </row>
    <row r="512790" spans="6:6">
      <c r="F512790"/>
    </row>
    <row r="512791" spans="6:6">
      <c r="F512791"/>
    </row>
    <row r="512792" spans="6:6">
      <c r="F512792"/>
    </row>
    <row r="512793" spans="6:6">
      <c r="F512793"/>
    </row>
    <row r="512794" spans="6:6">
      <c r="F512794"/>
    </row>
    <row r="512795" spans="6:6">
      <c r="F512795"/>
    </row>
    <row r="512796" spans="6:6">
      <c r="F512796"/>
    </row>
    <row r="512797" spans="6:6">
      <c r="F512797"/>
    </row>
    <row r="512798" spans="6:6">
      <c r="F512798"/>
    </row>
    <row r="512799" spans="6:6">
      <c r="F512799"/>
    </row>
    <row r="512800" spans="6:6">
      <c r="F512800"/>
    </row>
    <row r="512801" spans="6:6">
      <c r="F512801"/>
    </row>
    <row r="512802" spans="6:6">
      <c r="F512802"/>
    </row>
    <row r="512803" spans="6:6">
      <c r="F512803"/>
    </row>
    <row r="512804" spans="6:6">
      <c r="F512804"/>
    </row>
    <row r="512805" spans="6:6">
      <c r="F512805"/>
    </row>
    <row r="512806" spans="6:6">
      <c r="F512806"/>
    </row>
    <row r="512807" spans="6:6">
      <c r="F512807"/>
    </row>
    <row r="512808" spans="6:6">
      <c r="F512808"/>
    </row>
    <row r="512809" spans="6:6">
      <c r="F512809"/>
    </row>
    <row r="512810" spans="6:6">
      <c r="F512810"/>
    </row>
    <row r="512811" spans="6:6">
      <c r="F512811"/>
    </row>
    <row r="512812" spans="6:6">
      <c r="F512812"/>
    </row>
    <row r="512813" spans="6:6">
      <c r="F512813"/>
    </row>
    <row r="512814" spans="6:6">
      <c r="F512814"/>
    </row>
    <row r="512815" spans="6:6">
      <c r="F512815"/>
    </row>
    <row r="512816" spans="6:6">
      <c r="F512816"/>
    </row>
    <row r="512817" spans="6:6">
      <c r="F512817"/>
    </row>
    <row r="512818" spans="6:6">
      <c r="F512818"/>
    </row>
    <row r="512819" spans="6:6">
      <c r="F512819"/>
    </row>
    <row r="512820" spans="6:6">
      <c r="F512820"/>
    </row>
    <row r="512821" spans="6:6">
      <c r="F512821"/>
    </row>
    <row r="512822" spans="6:6">
      <c r="F512822"/>
    </row>
    <row r="512823" spans="6:6">
      <c r="F512823"/>
    </row>
    <row r="512824" spans="6:6">
      <c r="F512824"/>
    </row>
    <row r="512825" spans="6:6">
      <c r="F512825"/>
    </row>
    <row r="512826" spans="6:6">
      <c r="F512826"/>
    </row>
    <row r="512827" spans="6:6">
      <c r="F512827"/>
    </row>
    <row r="512828" spans="6:6">
      <c r="F512828"/>
    </row>
    <row r="512829" spans="6:6">
      <c r="F512829"/>
    </row>
    <row r="512830" spans="6:6">
      <c r="F512830"/>
    </row>
    <row r="512831" spans="6:6">
      <c r="F512831"/>
    </row>
    <row r="512832" spans="6:6">
      <c r="F512832"/>
    </row>
    <row r="512833" spans="6:6">
      <c r="F512833"/>
    </row>
    <row r="512834" spans="6:6">
      <c r="F512834"/>
    </row>
    <row r="512835" spans="6:6">
      <c r="F512835"/>
    </row>
    <row r="512836" spans="6:6">
      <c r="F512836"/>
    </row>
    <row r="512837" spans="6:6">
      <c r="F512837"/>
    </row>
    <row r="512838" spans="6:6">
      <c r="F512838"/>
    </row>
    <row r="512839" spans="6:6">
      <c r="F512839"/>
    </row>
    <row r="512840" spans="6:6">
      <c r="F512840"/>
    </row>
    <row r="512841" spans="6:6">
      <c r="F512841"/>
    </row>
    <row r="512842" spans="6:6">
      <c r="F512842"/>
    </row>
    <row r="512843" spans="6:6">
      <c r="F512843"/>
    </row>
    <row r="512844" spans="6:6">
      <c r="F512844"/>
    </row>
    <row r="512845" spans="6:6">
      <c r="F512845"/>
    </row>
    <row r="512846" spans="6:6">
      <c r="F512846"/>
    </row>
    <row r="512847" spans="6:6">
      <c r="F512847"/>
    </row>
    <row r="512848" spans="6:6">
      <c r="F512848"/>
    </row>
    <row r="512849" spans="6:6">
      <c r="F512849"/>
    </row>
    <row r="512850" spans="6:6">
      <c r="F512850"/>
    </row>
    <row r="512851" spans="6:6">
      <c r="F512851"/>
    </row>
    <row r="512852" spans="6:6">
      <c r="F512852"/>
    </row>
    <row r="512853" spans="6:6">
      <c r="F512853"/>
    </row>
    <row r="512854" spans="6:6">
      <c r="F512854"/>
    </row>
    <row r="512855" spans="6:6">
      <c r="F512855"/>
    </row>
    <row r="512856" spans="6:6">
      <c r="F512856"/>
    </row>
    <row r="512857" spans="6:6">
      <c r="F512857"/>
    </row>
    <row r="512858" spans="6:6">
      <c r="F512858"/>
    </row>
    <row r="512859" spans="6:6">
      <c r="F512859"/>
    </row>
    <row r="512860" spans="6:6">
      <c r="F512860"/>
    </row>
    <row r="512861" spans="6:6">
      <c r="F512861"/>
    </row>
    <row r="512862" spans="6:6">
      <c r="F512862"/>
    </row>
    <row r="512863" spans="6:6">
      <c r="F512863"/>
    </row>
    <row r="512864" spans="6:6">
      <c r="F512864"/>
    </row>
    <row r="512865" spans="6:6">
      <c r="F512865"/>
    </row>
    <row r="512866" spans="6:6">
      <c r="F512866"/>
    </row>
    <row r="512867" spans="6:6">
      <c r="F512867"/>
    </row>
    <row r="512868" spans="6:6">
      <c r="F512868"/>
    </row>
    <row r="512869" spans="6:6">
      <c r="F512869"/>
    </row>
    <row r="512870" spans="6:6">
      <c r="F512870"/>
    </row>
    <row r="512871" spans="6:6">
      <c r="F512871"/>
    </row>
    <row r="512872" spans="6:6">
      <c r="F512872"/>
    </row>
    <row r="512873" spans="6:6">
      <c r="F512873"/>
    </row>
    <row r="512874" spans="6:6">
      <c r="F512874"/>
    </row>
    <row r="512875" spans="6:6">
      <c r="F512875"/>
    </row>
    <row r="512876" spans="6:6">
      <c r="F512876"/>
    </row>
    <row r="512877" spans="6:6">
      <c r="F512877"/>
    </row>
    <row r="512878" spans="6:6">
      <c r="F512878"/>
    </row>
    <row r="512879" spans="6:6">
      <c r="F512879"/>
    </row>
    <row r="512880" spans="6:6">
      <c r="F512880"/>
    </row>
    <row r="512881" spans="6:6">
      <c r="F512881"/>
    </row>
    <row r="512882" spans="6:6">
      <c r="F512882"/>
    </row>
    <row r="512883" spans="6:6">
      <c r="F512883"/>
    </row>
    <row r="512884" spans="6:6">
      <c r="F512884"/>
    </row>
    <row r="512885" spans="6:6">
      <c r="F512885"/>
    </row>
    <row r="512886" spans="6:6">
      <c r="F512886"/>
    </row>
    <row r="512887" spans="6:6">
      <c r="F512887"/>
    </row>
    <row r="512888" spans="6:6">
      <c r="F512888"/>
    </row>
    <row r="512889" spans="6:6">
      <c r="F512889"/>
    </row>
    <row r="512890" spans="6:6">
      <c r="F512890"/>
    </row>
    <row r="512891" spans="6:6">
      <c r="F512891"/>
    </row>
    <row r="512892" spans="6:6">
      <c r="F512892"/>
    </row>
    <row r="512893" spans="6:6">
      <c r="F512893"/>
    </row>
    <row r="512894" spans="6:6">
      <c r="F512894"/>
    </row>
    <row r="512895" spans="6:6">
      <c r="F512895"/>
    </row>
    <row r="512896" spans="6:6">
      <c r="F512896"/>
    </row>
    <row r="512897" spans="6:6">
      <c r="F512897"/>
    </row>
    <row r="512898" spans="6:6">
      <c r="F512898"/>
    </row>
    <row r="512899" spans="6:6">
      <c r="F512899"/>
    </row>
    <row r="512900" spans="6:6">
      <c r="F512900"/>
    </row>
    <row r="512901" spans="6:6">
      <c r="F512901"/>
    </row>
    <row r="512902" spans="6:6">
      <c r="F512902"/>
    </row>
    <row r="512903" spans="6:6">
      <c r="F512903"/>
    </row>
    <row r="512904" spans="6:6">
      <c r="F512904"/>
    </row>
    <row r="512905" spans="6:6">
      <c r="F512905"/>
    </row>
    <row r="512906" spans="6:6">
      <c r="F512906"/>
    </row>
    <row r="512907" spans="6:6">
      <c r="F512907"/>
    </row>
    <row r="512908" spans="6:6">
      <c r="F512908"/>
    </row>
    <row r="512909" spans="6:6">
      <c r="F512909"/>
    </row>
    <row r="512910" spans="6:6">
      <c r="F512910"/>
    </row>
    <row r="512911" spans="6:6">
      <c r="F512911"/>
    </row>
    <row r="512912" spans="6:6">
      <c r="F512912"/>
    </row>
    <row r="512913" spans="6:6">
      <c r="F512913"/>
    </row>
    <row r="512914" spans="6:6">
      <c r="F512914"/>
    </row>
    <row r="512915" spans="6:6">
      <c r="F512915"/>
    </row>
    <row r="512916" spans="6:6">
      <c r="F512916"/>
    </row>
    <row r="512917" spans="6:6">
      <c r="F512917"/>
    </row>
    <row r="512918" spans="6:6">
      <c r="F512918"/>
    </row>
    <row r="512919" spans="6:6">
      <c r="F512919"/>
    </row>
    <row r="512920" spans="6:6">
      <c r="F512920"/>
    </row>
    <row r="512921" spans="6:6">
      <c r="F512921"/>
    </row>
    <row r="512922" spans="6:6">
      <c r="F512922"/>
    </row>
    <row r="512923" spans="6:6">
      <c r="F512923"/>
    </row>
    <row r="512924" spans="6:6">
      <c r="F512924"/>
    </row>
    <row r="512925" spans="6:6">
      <c r="F512925"/>
    </row>
    <row r="512926" spans="6:6">
      <c r="F512926"/>
    </row>
    <row r="512927" spans="6:6">
      <c r="F512927"/>
    </row>
    <row r="512928" spans="6:6">
      <c r="F512928"/>
    </row>
    <row r="512929" spans="6:6">
      <c r="F512929"/>
    </row>
    <row r="512930" spans="6:6">
      <c r="F512930"/>
    </row>
    <row r="512931" spans="6:6">
      <c r="F512931"/>
    </row>
    <row r="512932" spans="6:6">
      <c r="F512932"/>
    </row>
    <row r="512933" spans="6:6">
      <c r="F512933"/>
    </row>
    <row r="512934" spans="6:6">
      <c r="F512934"/>
    </row>
    <row r="512935" spans="6:6">
      <c r="F512935"/>
    </row>
    <row r="512936" spans="6:6">
      <c r="F512936"/>
    </row>
    <row r="512937" spans="6:6">
      <c r="F512937"/>
    </row>
    <row r="512938" spans="6:6">
      <c r="F512938"/>
    </row>
    <row r="512939" spans="6:6">
      <c r="F512939"/>
    </row>
    <row r="512940" spans="6:6">
      <c r="F512940"/>
    </row>
    <row r="512941" spans="6:6">
      <c r="F512941"/>
    </row>
    <row r="512942" spans="6:6">
      <c r="F512942"/>
    </row>
    <row r="512943" spans="6:6">
      <c r="F512943"/>
    </row>
    <row r="512944" spans="6:6">
      <c r="F512944"/>
    </row>
    <row r="512945" spans="6:6">
      <c r="F512945"/>
    </row>
    <row r="512946" spans="6:6">
      <c r="F512946"/>
    </row>
    <row r="512947" spans="6:6">
      <c r="F512947"/>
    </row>
    <row r="512948" spans="6:6">
      <c r="F512948"/>
    </row>
    <row r="512949" spans="6:6">
      <c r="F512949"/>
    </row>
    <row r="512950" spans="6:6">
      <c r="F512950"/>
    </row>
    <row r="512951" spans="6:6">
      <c r="F512951"/>
    </row>
    <row r="512952" spans="6:6">
      <c r="F512952"/>
    </row>
    <row r="512953" spans="6:6">
      <c r="F512953"/>
    </row>
    <row r="512954" spans="6:6">
      <c r="F512954"/>
    </row>
    <row r="512955" spans="6:6">
      <c r="F512955"/>
    </row>
    <row r="512956" spans="6:6">
      <c r="F512956"/>
    </row>
    <row r="512957" spans="6:6">
      <c r="F512957"/>
    </row>
    <row r="512958" spans="6:6">
      <c r="F512958"/>
    </row>
    <row r="512959" spans="6:6">
      <c r="F512959"/>
    </row>
    <row r="512960" spans="6:6">
      <c r="F512960"/>
    </row>
    <row r="512961" spans="6:6">
      <c r="F512961"/>
    </row>
    <row r="512962" spans="6:6">
      <c r="F512962"/>
    </row>
    <row r="512963" spans="6:6">
      <c r="F512963"/>
    </row>
    <row r="512964" spans="6:6">
      <c r="F512964"/>
    </row>
    <row r="512965" spans="6:6">
      <c r="F512965"/>
    </row>
    <row r="512966" spans="6:6">
      <c r="F512966"/>
    </row>
    <row r="512967" spans="6:6">
      <c r="F512967"/>
    </row>
    <row r="512968" spans="6:6">
      <c r="F512968"/>
    </row>
    <row r="512969" spans="6:6">
      <c r="F512969"/>
    </row>
    <row r="512970" spans="6:6">
      <c r="F512970"/>
    </row>
    <row r="512971" spans="6:6">
      <c r="F512971"/>
    </row>
    <row r="512972" spans="6:6">
      <c r="F512972"/>
    </row>
    <row r="512973" spans="6:6">
      <c r="F512973"/>
    </row>
    <row r="512974" spans="6:6">
      <c r="F512974"/>
    </row>
    <row r="512975" spans="6:6">
      <c r="F512975"/>
    </row>
    <row r="512976" spans="6:6">
      <c r="F512976"/>
    </row>
    <row r="512977" spans="6:6">
      <c r="F512977"/>
    </row>
    <row r="512978" spans="6:6">
      <c r="F512978"/>
    </row>
    <row r="512979" spans="6:6">
      <c r="F512979"/>
    </row>
    <row r="512980" spans="6:6">
      <c r="F512980"/>
    </row>
    <row r="512981" spans="6:6">
      <c r="F512981"/>
    </row>
    <row r="512982" spans="6:6">
      <c r="F512982"/>
    </row>
    <row r="512983" spans="6:6">
      <c r="F512983"/>
    </row>
    <row r="512984" spans="6:6">
      <c r="F512984"/>
    </row>
    <row r="512985" spans="6:6">
      <c r="F512985"/>
    </row>
    <row r="512986" spans="6:6">
      <c r="F512986"/>
    </row>
    <row r="512987" spans="6:6">
      <c r="F512987"/>
    </row>
    <row r="512988" spans="6:6">
      <c r="F512988"/>
    </row>
    <row r="512989" spans="6:6">
      <c r="F512989"/>
    </row>
    <row r="512990" spans="6:6">
      <c r="F512990"/>
    </row>
    <row r="512991" spans="6:6">
      <c r="F512991"/>
    </row>
    <row r="512992" spans="6:6">
      <c r="F512992"/>
    </row>
    <row r="512993" spans="6:6">
      <c r="F512993"/>
    </row>
    <row r="512994" spans="6:6">
      <c r="F512994"/>
    </row>
    <row r="512995" spans="6:6">
      <c r="F512995"/>
    </row>
    <row r="512996" spans="6:6">
      <c r="F512996"/>
    </row>
    <row r="512997" spans="6:6">
      <c r="F512997"/>
    </row>
    <row r="512998" spans="6:6">
      <c r="F512998"/>
    </row>
    <row r="512999" spans="6:6">
      <c r="F512999"/>
    </row>
    <row r="513000" spans="6:6">
      <c r="F513000"/>
    </row>
    <row r="513001" spans="6:6">
      <c r="F513001"/>
    </row>
    <row r="513002" spans="6:6">
      <c r="F513002"/>
    </row>
    <row r="513003" spans="6:6">
      <c r="F513003"/>
    </row>
    <row r="513004" spans="6:6">
      <c r="F513004"/>
    </row>
    <row r="513005" spans="6:6">
      <c r="F513005"/>
    </row>
    <row r="513006" spans="6:6">
      <c r="F513006"/>
    </row>
    <row r="513007" spans="6:6">
      <c r="F513007"/>
    </row>
    <row r="513008" spans="6:6">
      <c r="F513008"/>
    </row>
    <row r="513009" spans="6:6">
      <c r="F513009"/>
    </row>
    <row r="513010" spans="6:6">
      <c r="F513010"/>
    </row>
    <row r="513011" spans="6:6">
      <c r="F513011"/>
    </row>
    <row r="513012" spans="6:6">
      <c r="F513012"/>
    </row>
    <row r="513013" spans="6:6">
      <c r="F513013"/>
    </row>
    <row r="513014" spans="6:6">
      <c r="F513014"/>
    </row>
    <row r="513015" spans="6:6">
      <c r="F513015"/>
    </row>
    <row r="513016" spans="6:6">
      <c r="F513016"/>
    </row>
    <row r="513017" spans="6:6">
      <c r="F513017"/>
    </row>
    <row r="513018" spans="6:6">
      <c r="F513018"/>
    </row>
    <row r="513019" spans="6:6">
      <c r="F513019"/>
    </row>
    <row r="513020" spans="6:6">
      <c r="F513020"/>
    </row>
    <row r="513021" spans="6:6">
      <c r="F513021"/>
    </row>
    <row r="513022" spans="6:6">
      <c r="F513022"/>
    </row>
    <row r="513023" spans="6:6">
      <c r="F513023"/>
    </row>
    <row r="513024" spans="6:6">
      <c r="F513024"/>
    </row>
    <row r="513025" spans="6:6">
      <c r="F513025"/>
    </row>
    <row r="513026" spans="6:6">
      <c r="F513026"/>
    </row>
    <row r="513027" spans="6:6">
      <c r="F513027"/>
    </row>
    <row r="513028" spans="6:6">
      <c r="F513028"/>
    </row>
    <row r="513029" spans="6:6">
      <c r="F513029"/>
    </row>
    <row r="513030" spans="6:6">
      <c r="F513030"/>
    </row>
    <row r="513031" spans="6:6">
      <c r="F513031"/>
    </row>
    <row r="513032" spans="6:6">
      <c r="F513032"/>
    </row>
    <row r="513033" spans="6:6">
      <c r="F513033"/>
    </row>
    <row r="513034" spans="6:6">
      <c r="F513034"/>
    </row>
    <row r="513035" spans="6:6">
      <c r="F513035"/>
    </row>
    <row r="513036" spans="6:6">
      <c r="F513036"/>
    </row>
    <row r="513037" spans="6:6">
      <c r="F513037"/>
    </row>
    <row r="513038" spans="6:6">
      <c r="F513038"/>
    </row>
    <row r="513039" spans="6:6">
      <c r="F513039"/>
    </row>
    <row r="513040" spans="6:6">
      <c r="F513040"/>
    </row>
    <row r="513041" spans="6:6">
      <c r="F513041"/>
    </row>
    <row r="513042" spans="6:6">
      <c r="F513042"/>
    </row>
    <row r="513043" spans="6:6">
      <c r="F513043"/>
    </row>
    <row r="513044" spans="6:6">
      <c r="F513044"/>
    </row>
    <row r="513045" spans="6:6">
      <c r="F513045"/>
    </row>
    <row r="513046" spans="6:6">
      <c r="F513046"/>
    </row>
    <row r="513047" spans="6:6">
      <c r="F513047"/>
    </row>
    <row r="513048" spans="6:6">
      <c r="F513048"/>
    </row>
    <row r="513049" spans="6:6">
      <c r="F513049"/>
    </row>
    <row r="513050" spans="6:6">
      <c r="F513050"/>
    </row>
    <row r="513051" spans="6:6">
      <c r="F513051"/>
    </row>
    <row r="513052" spans="6:6">
      <c r="F513052"/>
    </row>
    <row r="513053" spans="6:6">
      <c r="F513053"/>
    </row>
    <row r="513054" spans="6:6">
      <c r="F513054"/>
    </row>
    <row r="513055" spans="6:6">
      <c r="F513055"/>
    </row>
    <row r="513056" spans="6:6">
      <c r="F513056"/>
    </row>
    <row r="513057" spans="6:6">
      <c r="F513057"/>
    </row>
    <row r="513058" spans="6:6">
      <c r="F513058"/>
    </row>
    <row r="513059" spans="6:6">
      <c r="F513059"/>
    </row>
    <row r="513060" spans="6:6">
      <c r="F513060"/>
    </row>
    <row r="513061" spans="6:6">
      <c r="F513061"/>
    </row>
    <row r="513062" spans="6:6">
      <c r="F513062"/>
    </row>
    <row r="513063" spans="6:6">
      <c r="F513063"/>
    </row>
    <row r="513064" spans="6:6">
      <c r="F513064"/>
    </row>
    <row r="513065" spans="6:6">
      <c r="F513065"/>
    </row>
    <row r="513066" spans="6:6">
      <c r="F513066"/>
    </row>
    <row r="513067" spans="6:6">
      <c r="F513067"/>
    </row>
    <row r="513068" spans="6:6">
      <c r="F513068"/>
    </row>
    <row r="513069" spans="6:6">
      <c r="F513069"/>
    </row>
    <row r="513070" spans="6:6">
      <c r="F513070"/>
    </row>
    <row r="513071" spans="6:6">
      <c r="F513071"/>
    </row>
    <row r="513072" spans="6:6">
      <c r="F513072"/>
    </row>
    <row r="513073" spans="6:6">
      <c r="F513073"/>
    </row>
    <row r="513074" spans="6:6">
      <c r="F513074"/>
    </row>
    <row r="513075" spans="6:6">
      <c r="F513075"/>
    </row>
    <row r="513076" spans="6:6">
      <c r="F513076"/>
    </row>
    <row r="513077" spans="6:6">
      <c r="F513077"/>
    </row>
    <row r="513078" spans="6:6">
      <c r="F513078"/>
    </row>
    <row r="513079" spans="6:6">
      <c r="F513079"/>
    </row>
    <row r="513080" spans="6:6">
      <c r="F513080"/>
    </row>
    <row r="513081" spans="6:6">
      <c r="F513081"/>
    </row>
    <row r="513082" spans="6:6">
      <c r="F513082"/>
    </row>
    <row r="513083" spans="6:6">
      <c r="F513083"/>
    </row>
    <row r="513084" spans="6:6">
      <c r="F513084"/>
    </row>
    <row r="513085" spans="6:6">
      <c r="F513085"/>
    </row>
    <row r="513086" spans="6:6">
      <c r="F513086"/>
    </row>
    <row r="513087" spans="6:6">
      <c r="F513087"/>
    </row>
    <row r="513088" spans="6:6">
      <c r="F513088"/>
    </row>
    <row r="513089" spans="6:6">
      <c r="F513089"/>
    </row>
    <row r="513090" spans="6:6">
      <c r="F513090"/>
    </row>
    <row r="513091" spans="6:6">
      <c r="F513091"/>
    </row>
    <row r="513092" spans="6:6">
      <c r="F513092"/>
    </row>
    <row r="513093" spans="6:6">
      <c r="F513093"/>
    </row>
    <row r="513094" spans="6:6">
      <c r="F513094"/>
    </row>
    <row r="513095" spans="6:6">
      <c r="F513095"/>
    </row>
    <row r="513096" spans="6:6">
      <c r="F513096"/>
    </row>
    <row r="513097" spans="6:6">
      <c r="F513097"/>
    </row>
    <row r="513098" spans="6:6">
      <c r="F513098"/>
    </row>
    <row r="513099" spans="6:6">
      <c r="F513099"/>
    </row>
    <row r="513100" spans="6:6">
      <c r="F513100"/>
    </row>
    <row r="513101" spans="6:6">
      <c r="F513101"/>
    </row>
    <row r="513102" spans="6:6">
      <c r="F513102"/>
    </row>
    <row r="513103" spans="6:6">
      <c r="F513103"/>
    </row>
    <row r="513104" spans="6:6">
      <c r="F513104"/>
    </row>
    <row r="513105" spans="6:6">
      <c r="F513105"/>
    </row>
    <row r="513106" spans="6:6">
      <c r="F513106"/>
    </row>
    <row r="513107" spans="6:6">
      <c r="F513107"/>
    </row>
    <row r="513108" spans="6:6">
      <c r="F513108"/>
    </row>
    <row r="513109" spans="6:6">
      <c r="F513109"/>
    </row>
    <row r="513110" spans="6:6">
      <c r="F513110"/>
    </row>
    <row r="513111" spans="6:6">
      <c r="F513111"/>
    </row>
    <row r="513112" spans="6:6">
      <c r="F513112"/>
    </row>
    <row r="513113" spans="6:6">
      <c r="F513113"/>
    </row>
    <row r="513114" spans="6:6">
      <c r="F513114"/>
    </row>
    <row r="513115" spans="6:6">
      <c r="F513115"/>
    </row>
    <row r="513116" spans="6:6">
      <c r="F513116"/>
    </row>
    <row r="513117" spans="6:6">
      <c r="F513117"/>
    </row>
    <row r="513118" spans="6:6">
      <c r="F513118"/>
    </row>
    <row r="513119" spans="6:6">
      <c r="F513119"/>
    </row>
    <row r="513120" spans="6:6">
      <c r="F513120"/>
    </row>
    <row r="513121" spans="6:6">
      <c r="F513121"/>
    </row>
    <row r="513122" spans="6:6">
      <c r="F513122"/>
    </row>
    <row r="513123" spans="6:6">
      <c r="F513123"/>
    </row>
    <row r="513124" spans="6:6">
      <c r="F513124"/>
    </row>
    <row r="513125" spans="6:6">
      <c r="F513125"/>
    </row>
    <row r="513126" spans="6:6">
      <c r="F513126"/>
    </row>
    <row r="513127" spans="6:6">
      <c r="F513127"/>
    </row>
    <row r="513128" spans="6:6">
      <c r="F513128"/>
    </row>
    <row r="513129" spans="6:6">
      <c r="F513129"/>
    </row>
    <row r="513130" spans="6:6">
      <c r="F513130"/>
    </row>
    <row r="513131" spans="6:6">
      <c r="F513131"/>
    </row>
    <row r="513132" spans="6:6">
      <c r="F513132"/>
    </row>
    <row r="513133" spans="6:6">
      <c r="F513133"/>
    </row>
    <row r="513134" spans="6:6">
      <c r="F513134"/>
    </row>
    <row r="513135" spans="6:6">
      <c r="F513135"/>
    </row>
    <row r="513136" spans="6:6">
      <c r="F513136"/>
    </row>
    <row r="513137" spans="6:6">
      <c r="F513137"/>
    </row>
    <row r="513138" spans="6:6">
      <c r="F513138"/>
    </row>
    <row r="513139" spans="6:6">
      <c r="F513139"/>
    </row>
    <row r="513140" spans="6:6">
      <c r="F513140"/>
    </row>
    <row r="513141" spans="6:6">
      <c r="F513141"/>
    </row>
    <row r="513142" spans="6:6">
      <c r="F513142"/>
    </row>
    <row r="513143" spans="6:6">
      <c r="F513143"/>
    </row>
    <row r="513144" spans="6:6">
      <c r="F513144"/>
    </row>
    <row r="513145" spans="6:6">
      <c r="F513145"/>
    </row>
    <row r="513146" spans="6:6">
      <c r="F513146"/>
    </row>
    <row r="513147" spans="6:6">
      <c r="F513147"/>
    </row>
    <row r="513148" spans="6:6">
      <c r="F513148"/>
    </row>
    <row r="513149" spans="6:6">
      <c r="F513149"/>
    </row>
    <row r="513150" spans="6:6">
      <c r="F513150"/>
    </row>
    <row r="513151" spans="6:6">
      <c r="F513151"/>
    </row>
    <row r="513152" spans="6:6">
      <c r="F513152"/>
    </row>
    <row r="513153" spans="6:6">
      <c r="F513153"/>
    </row>
    <row r="513154" spans="6:6">
      <c r="F513154"/>
    </row>
    <row r="513155" spans="6:6">
      <c r="F513155"/>
    </row>
    <row r="513156" spans="6:6">
      <c r="F513156"/>
    </row>
    <row r="513157" spans="6:6">
      <c r="F513157"/>
    </row>
    <row r="513158" spans="6:6">
      <c r="F513158"/>
    </row>
    <row r="513159" spans="6:6">
      <c r="F513159"/>
    </row>
    <row r="513160" spans="6:6">
      <c r="F513160"/>
    </row>
    <row r="513161" spans="6:6">
      <c r="F513161"/>
    </row>
    <row r="513162" spans="6:6">
      <c r="F513162"/>
    </row>
    <row r="513163" spans="6:6">
      <c r="F513163"/>
    </row>
    <row r="513164" spans="6:6">
      <c r="F513164"/>
    </row>
    <row r="513165" spans="6:6">
      <c r="F513165"/>
    </row>
    <row r="513166" spans="6:6">
      <c r="F513166"/>
    </row>
    <row r="513167" spans="6:6">
      <c r="F513167"/>
    </row>
    <row r="513168" spans="6:6">
      <c r="F513168"/>
    </row>
    <row r="513169" spans="6:6">
      <c r="F513169"/>
    </row>
    <row r="513170" spans="6:6">
      <c r="F513170"/>
    </row>
    <row r="513171" spans="6:6">
      <c r="F513171"/>
    </row>
    <row r="513172" spans="6:6">
      <c r="F513172"/>
    </row>
    <row r="513173" spans="6:6">
      <c r="F513173"/>
    </row>
    <row r="513174" spans="6:6">
      <c r="F513174"/>
    </row>
    <row r="513175" spans="6:6">
      <c r="F513175"/>
    </row>
    <row r="513176" spans="6:6">
      <c r="F513176"/>
    </row>
    <row r="513177" spans="6:6">
      <c r="F513177"/>
    </row>
    <row r="513178" spans="6:6">
      <c r="F513178"/>
    </row>
    <row r="513179" spans="6:6">
      <c r="F513179"/>
    </row>
    <row r="513180" spans="6:6">
      <c r="F513180"/>
    </row>
    <row r="513181" spans="6:6">
      <c r="F513181"/>
    </row>
    <row r="513182" spans="6:6">
      <c r="F513182"/>
    </row>
    <row r="513183" spans="6:6">
      <c r="F513183"/>
    </row>
    <row r="513184" spans="6:6">
      <c r="F513184"/>
    </row>
    <row r="513185" spans="6:6">
      <c r="F513185"/>
    </row>
    <row r="513186" spans="6:6">
      <c r="F513186"/>
    </row>
    <row r="513187" spans="6:6">
      <c r="F513187"/>
    </row>
    <row r="513188" spans="6:6">
      <c r="F513188"/>
    </row>
    <row r="513189" spans="6:6">
      <c r="F513189"/>
    </row>
    <row r="513190" spans="6:6">
      <c r="F513190"/>
    </row>
    <row r="513191" spans="6:6">
      <c r="F513191"/>
    </row>
    <row r="513192" spans="6:6">
      <c r="F513192"/>
    </row>
    <row r="513193" spans="6:6">
      <c r="F513193"/>
    </row>
    <row r="513194" spans="6:6">
      <c r="F513194"/>
    </row>
    <row r="513195" spans="6:6">
      <c r="F513195"/>
    </row>
    <row r="513196" spans="6:6">
      <c r="F513196"/>
    </row>
    <row r="513197" spans="6:6">
      <c r="F513197"/>
    </row>
    <row r="513198" spans="6:6">
      <c r="F513198"/>
    </row>
    <row r="513199" spans="6:6">
      <c r="F513199"/>
    </row>
    <row r="513200" spans="6:6">
      <c r="F513200"/>
    </row>
    <row r="513201" spans="6:6">
      <c r="F513201"/>
    </row>
    <row r="513202" spans="6:6">
      <c r="F513202"/>
    </row>
    <row r="513203" spans="6:6">
      <c r="F513203"/>
    </row>
    <row r="513204" spans="6:6">
      <c r="F513204"/>
    </row>
    <row r="513205" spans="6:6">
      <c r="F513205"/>
    </row>
    <row r="513206" spans="6:6">
      <c r="F513206"/>
    </row>
    <row r="513207" spans="6:6">
      <c r="F513207"/>
    </row>
    <row r="513208" spans="6:6">
      <c r="F513208"/>
    </row>
    <row r="513209" spans="6:6">
      <c r="F513209"/>
    </row>
    <row r="513210" spans="6:6">
      <c r="F513210"/>
    </row>
    <row r="513211" spans="6:6">
      <c r="F513211"/>
    </row>
    <row r="513212" spans="6:6">
      <c r="F513212"/>
    </row>
    <row r="513213" spans="6:6">
      <c r="F513213"/>
    </row>
    <row r="513214" spans="6:6">
      <c r="F513214"/>
    </row>
    <row r="513215" spans="6:6">
      <c r="F513215"/>
    </row>
    <row r="513216" spans="6:6">
      <c r="F513216"/>
    </row>
    <row r="513217" spans="6:6">
      <c r="F513217"/>
    </row>
    <row r="513218" spans="6:6">
      <c r="F513218"/>
    </row>
    <row r="513219" spans="6:6">
      <c r="F513219"/>
    </row>
    <row r="513220" spans="6:6">
      <c r="F513220"/>
    </row>
    <row r="513221" spans="6:6">
      <c r="F513221"/>
    </row>
    <row r="513222" spans="6:6">
      <c r="F513222"/>
    </row>
    <row r="513223" spans="6:6">
      <c r="F513223"/>
    </row>
    <row r="513224" spans="6:6">
      <c r="F513224"/>
    </row>
    <row r="513225" spans="6:6">
      <c r="F513225"/>
    </row>
    <row r="513226" spans="6:6">
      <c r="F513226"/>
    </row>
    <row r="513227" spans="6:6">
      <c r="F513227"/>
    </row>
    <row r="513228" spans="6:6">
      <c r="F513228"/>
    </row>
    <row r="513229" spans="6:6">
      <c r="F513229"/>
    </row>
    <row r="513230" spans="6:6">
      <c r="F513230"/>
    </row>
    <row r="513231" spans="6:6">
      <c r="F513231"/>
    </row>
    <row r="513232" spans="6:6">
      <c r="F513232"/>
    </row>
    <row r="513233" spans="6:6">
      <c r="F513233"/>
    </row>
    <row r="513234" spans="6:6">
      <c r="F513234"/>
    </row>
    <row r="513235" spans="6:6">
      <c r="F513235"/>
    </row>
    <row r="513236" spans="6:6">
      <c r="F513236"/>
    </row>
    <row r="513237" spans="6:6">
      <c r="F513237"/>
    </row>
    <row r="513238" spans="6:6">
      <c r="F513238"/>
    </row>
    <row r="513239" spans="6:6">
      <c r="F513239"/>
    </row>
    <row r="513240" spans="6:6">
      <c r="F513240"/>
    </row>
    <row r="513241" spans="6:6">
      <c r="F513241"/>
    </row>
    <row r="513242" spans="6:6">
      <c r="F513242"/>
    </row>
    <row r="513243" spans="6:6">
      <c r="F513243"/>
    </row>
    <row r="513244" spans="6:6">
      <c r="F513244"/>
    </row>
    <row r="513245" spans="6:6">
      <c r="F513245"/>
    </row>
    <row r="513246" spans="6:6">
      <c r="F513246"/>
    </row>
    <row r="513247" spans="6:6">
      <c r="F513247"/>
    </row>
    <row r="513248" spans="6:6">
      <c r="F513248"/>
    </row>
    <row r="513249" spans="6:6">
      <c r="F513249"/>
    </row>
    <row r="513250" spans="6:6">
      <c r="F513250"/>
    </row>
    <row r="513251" spans="6:6">
      <c r="F513251"/>
    </row>
    <row r="513252" spans="6:6">
      <c r="F513252"/>
    </row>
    <row r="513253" spans="6:6">
      <c r="F513253"/>
    </row>
    <row r="513254" spans="6:6">
      <c r="F513254"/>
    </row>
    <row r="513255" spans="6:6">
      <c r="F513255"/>
    </row>
    <row r="513256" spans="6:6">
      <c r="F513256"/>
    </row>
    <row r="513257" spans="6:6">
      <c r="F513257"/>
    </row>
    <row r="513258" spans="6:6">
      <c r="F513258"/>
    </row>
    <row r="513259" spans="6:6">
      <c r="F513259"/>
    </row>
    <row r="513260" spans="6:6">
      <c r="F513260"/>
    </row>
    <row r="513261" spans="6:6">
      <c r="F513261"/>
    </row>
    <row r="513262" spans="6:6">
      <c r="F513262"/>
    </row>
    <row r="513263" spans="6:6">
      <c r="F513263"/>
    </row>
    <row r="513264" spans="6:6">
      <c r="F513264"/>
    </row>
    <row r="513265" spans="6:6">
      <c r="F513265"/>
    </row>
    <row r="513266" spans="6:6">
      <c r="F513266"/>
    </row>
    <row r="513267" spans="6:6">
      <c r="F513267"/>
    </row>
    <row r="513268" spans="6:6">
      <c r="F513268"/>
    </row>
    <row r="513269" spans="6:6">
      <c r="F513269"/>
    </row>
    <row r="513270" spans="6:6">
      <c r="F513270"/>
    </row>
    <row r="513271" spans="6:6">
      <c r="F513271"/>
    </row>
    <row r="513272" spans="6:6">
      <c r="F513272"/>
    </row>
    <row r="513273" spans="6:6">
      <c r="F513273"/>
    </row>
    <row r="513274" spans="6:6">
      <c r="F513274"/>
    </row>
    <row r="513275" spans="6:6">
      <c r="F513275"/>
    </row>
    <row r="513276" spans="6:6">
      <c r="F513276"/>
    </row>
    <row r="513277" spans="6:6">
      <c r="F513277"/>
    </row>
    <row r="513278" spans="6:6">
      <c r="F513278"/>
    </row>
    <row r="513279" spans="6:6">
      <c r="F513279"/>
    </row>
    <row r="513280" spans="6:6">
      <c r="F513280"/>
    </row>
    <row r="513281" spans="6:6">
      <c r="F513281"/>
    </row>
    <row r="513282" spans="6:6">
      <c r="F513282"/>
    </row>
    <row r="513283" spans="6:6">
      <c r="F513283"/>
    </row>
    <row r="513284" spans="6:6">
      <c r="F513284"/>
    </row>
    <row r="513285" spans="6:6">
      <c r="F513285"/>
    </row>
    <row r="513286" spans="6:6">
      <c r="F513286"/>
    </row>
    <row r="513287" spans="6:6">
      <c r="F513287"/>
    </row>
    <row r="513288" spans="6:6">
      <c r="F513288"/>
    </row>
    <row r="513289" spans="6:6">
      <c r="F513289"/>
    </row>
    <row r="513290" spans="6:6">
      <c r="F513290"/>
    </row>
    <row r="513291" spans="6:6">
      <c r="F513291"/>
    </row>
    <row r="513292" spans="6:6">
      <c r="F513292"/>
    </row>
    <row r="513293" spans="6:6">
      <c r="F513293"/>
    </row>
    <row r="513294" spans="6:6">
      <c r="F513294"/>
    </row>
    <row r="513295" spans="6:6">
      <c r="F513295"/>
    </row>
    <row r="513296" spans="6:6">
      <c r="F513296"/>
    </row>
    <row r="513297" spans="6:6">
      <c r="F513297"/>
    </row>
    <row r="513298" spans="6:6">
      <c r="F513298"/>
    </row>
    <row r="513299" spans="6:6">
      <c r="F513299"/>
    </row>
    <row r="513300" spans="6:6">
      <c r="F513300"/>
    </row>
    <row r="513301" spans="6:6">
      <c r="F513301"/>
    </row>
    <row r="513302" spans="6:6">
      <c r="F513302"/>
    </row>
    <row r="513303" spans="6:6">
      <c r="F513303"/>
    </row>
    <row r="513304" spans="6:6">
      <c r="F513304"/>
    </row>
    <row r="513305" spans="6:6">
      <c r="F513305"/>
    </row>
    <row r="513306" spans="6:6">
      <c r="F513306"/>
    </row>
    <row r="513307" spans="6:6">
      <c r="F513307"/>
    </row>
    <row r="513308" spans="6:6">
      <c r="F513308"/>
    </row>
    <row r="513309" spans="6:6">
      <c r="F513309"/>
    </row>
    <row r="513310" spans="6:6">
      <c r="F513310"/>
    </row>
    <row r="513311" spans="6:6">
      <c r="F513311"/>
    </row>
    <row r="513312" spans="6:6">
      <c r="F513312"/>
    </row>
    <row r="513313" spans="6:6">
      <c r="F513313"/>
    </row>
    <row r="513314" spans="6:6">
      <c r="F513314"/>
    </row>
    <row r="513315" spans="6:6">
      <c r="F513315"/>
    </row>
    <row r="513316" spans="6:6">
      <c r="F513316"/>
    </row>
    <row r="513317" spans="6:6">
      <c r="F513317"/>
    </row>
    <row r="513318" spans="6:6">
      <c r="F513318"/>
    </row>
    <row r="513319" spans="6:6">
      <c r="F513319"/>
    </row>
    <row r="513320" spans="6:6">
      <c r="F513320"/>
    </row>
    <row r="513321" spans="6:6">
      <c r="F513321"/>
    </row>
    <row r="513322" spans="6:6">
      <c r="F513322"/>
    </row>
    <row r="513323" spans="6:6">
      <c r="F513323"/>
    </row>
    <row r="513324" spans="6:6">
      <c r="F513324"/>
    </row>
    <row r="513325" spans="6:6">
      <c r="F513325"/>
    </row>
    <row r="513326" spans="6:6">
      <c r="F513326"/>
    </row>
    <row r="513327" spans="6:6">
      <c r="F513327"/>
    </row>
    <row r="513328" spans="6:6">
      <c r="F513328"/>
    </row>
    <row r="513329" spans="6:6">
      <c r="F513329"/>
    </row>
    <row r="513330" spans="6:6">
      <c r="F513330"/>
    </row>
    <row r="513331" spans="6:6">
      <c r="F513331"/>
    </row>
    <row r="513332" spans="6:6">
      <c r="F513332"/>
    </row>
    <row r="513333" spans="6:6">
      <c r="F513333"/>
    </row>
    <row r="513334" spans="6:6">
      <c r="F513334"/>
    </row>
    <row r="513335" spans="6:6">
      <c r="F513335"/>
    </row>
    <row r="513336" spans="6:6">
      <c r="F513336"/>
    </row>
    <row r="513337" spans="6:6">
      <c r="F513337"/>
    </row>
    <row r="513338" spans="6:6">
      <c r="F513338"/>
    </row>
    <row r="513339" spans="6:6">
      <c r="F513339"/>
    </row>
    <row r="513340" spans="6:6">
      <c r="F513340"/>
    </row>
    <row r="513341" spans="6:6">
      <c r="F513341"/>
    </row>
    <row r="513342" spans="6:6">
      <c r="F513342"/>
    </row>
    <row r="513343" spans="6:6">
      <c r="F513343"/>
    </row>
    <row r="513344" spans="6:6">
      <c r="F513344"/>
    </row>
    <row r="513345" spans="6:6">
      <c r="F513345"/>
    </row>
    <row r="513346" spans="6:6">
      <c r="F513346"/>
    </row>
    <row r="513347" spans="6:6">
      <c r="F513347"/>
    </row>
    <row r="513348" spans="6:6">
      <c r="F513348"/>
    </row>
    <row r="513349" spans="6:6">
      <c r="F513349"/>
    </row>
    <row r="513350" spans="6:6">
      <c r="F513350"/>
    </row>
    <row r="513351" spans="6:6">
      <c r="F513351"/>
    </row>
    <row r="513352" spans="6:6">
      <c r="F513352"/>
    </row>
    <row r="513353" spans="6:6">
      <c r="F513353"/>
    </row>
    <row r="513354" spans="6:6">
      <c r="F513354"/>
    </row>
    <row r="513355" spans="6:6">
      <c r="F513355"/>
    </row>
    <row r="513356" spans="6:6">
      <c r="F513356"/>
    </row>
    <row r="513357" spans="6:6">
      <c r="F513357"/>
    </row>
    <row r="513358" spans="6:6">
      <c r="F513358"/>
    </row>
    <row r="513359" spans="6:6">
      <c r="F513359"/>
    </row>
    <row r="513360" spans="6:6">
      <c r="F513360"/>
    </row>
    <row r="513361" spans="6:6">
      <c r="F513361"/>
    </row>
    <row r="513362" spans="6:6">
      <c r="F513362"/>
    </row>
    <row r="513363" spans="6:6">
      <c r="F513363"/>
    </row>
    <row r="513364" spans="6:6">
      <c r="F513364"/>
    </row>
    <row r="513365" spans="6:6">
      <c r="F513365"/>
    </row>
    <row r="513366" spans="6:6">
      <c r="F513366"/>
    </row>
    <row r="513367" spans="6:6">
      <c r="F513367"/>
    </row>
    <row r="513368" spans="6:6">
      <c r="F513368"/>
    </row>
    <row r="513369" spans="6:6">
      <c r="F513369"/>
    </row>
    <row r="513370" spans="6:6">
      <c r="F513370"/>
    </row>
    <row r="513371" spans="6:6">
      <c r="F513371"/>
    </row>
    <row r="513372" spans="6:6">
      <c r="F513372"/>
    </row>
    <row r="513373" spans="6:6">
      <c r="F513373"/>
    </row>
    <row r="513374" spans="6:6">
      <c r="F513374"/>
    </row>
    <row r="513375" spans="6:6">
      <c r="F513375"/>
    </row>
    <row r="513376" spans="6:6">
      <c r="F513376"/>
    </row>
    <row r="513377" spans="6:6">
      <c r="F513377"/>
    </row>
    <row r="513378" spans="6:6">
      <c r="F513378"/>
    </row>
    <row r="513379" spans="6:6">
      <c r="F513379"/>
    </row>
    <row r="513380" spans="6:6">
      <c r="F513380"/>
    </row>
    <row r="513381" spans="6:6">
      <c r="F513381"/>
    </row>
    <row r="513382" spans="6:6">
      <c r="F513382"/>
    </row>
    <row r="513383" spans="6:6">
      <c r="F513383"/>
    </row>
    <row r="513384" spans="6:6">
      <c r="F513384"/>
    </row>
    <row r="513385" spans="6:6">
      <c r="F513385"/>
    </row>
    <row r="513386" spans="6:6">
      <c r="F513386"/>
    </row>
    <row r="513387" spans="6:6">
      <c r="F513387"/>
    </row>
    <row r="513388" spans="6:6">
      <c r="F513388"/>
    </row>
    <row r="513389" spans="6:6">
      <c r="F513389"/>
    </row>
    <row r="513390" spans="6:6">
      <c r="F513390"/>
    </row>
    <row r="513391" spans="6:6">
      <c r="F513391"/>
    </row>
    <row r="513392" spans="6:6">
      <c r="F513392"/>
    </row>
    <row r="513393" spans="6:6">
      <c r="F513393"/>
    </row>
    <row r="513394" spans="6:6">
      <c r="F513394"/>
    </row>
    <row r="513395" spans="6:6">
      <c r="F513395"/>
    </row>
    <row r="513396" spans="6:6">
      <c r="F513396"/>
    </row>
    <row r="513397" spans="6:6">
      <c r="F513397"/>
    </row>
    <row r="513398" spans="6:6">
      <c r="F513398"/>
    </row>
    <row r="513399" spans="6:6">
      <c r="F513399"/>
    </row>
    <row r="513400" spans="6:6">
      <c r="F513400"/>
    </row>
    <row r="513401" spans="6:6">
      <c r="F513401"/>
    </row>
    <row r="513402" spans="6:6">
      <c r="F513402"/>
    </row>
    <row r="513403" spans="6:6">
      <c r="F513403"/>
    </row>
    <row r="513404" spans="6:6">
      <c r="F513404"/>
    </row>
    <row r="513405" spans="6:6">
      <c r="F513405"/>
    </row>
    <row r="513406" spans="6:6">
      <c r="F513406"/>
    </row>
    <row r="513407" spans="6:6">
      <c r="F513407"/>
    </row>
    <row r="513408" spans="6:6">
      <c r="F513408"/>
    </row>
    <row r="513409" spans="6:6">
      <c r="F513409"/>
    </row>
    <row r="513410" spans="6:6">
      <c r="F513410"/>
    </row>
    <row r="513411" spans="6:6">
      <c r="F513411"/>
    </row>
    <row r="513412" spans="6:6">
      <c r="F513412"/>
    </row>
    <row r="513413" spans="6:6">
      <c r="F513413"/>
    </row>
    <row r="513414" spans="6:6">
      <c r="F513414"/>
    </row>
    <row r="513415" spans="6:6">
      <c r="F513415"/>
    </row>
    <row r="513416" spans="6:6">
      <c r="F513416"/>
    </row>
    <row r="513417" spans="6:6">
      <c r="F513417"/>
    </row>
    <row r="513418" spans="6:6">
      <c r="F513418"/>
    </row>
    <row r="513419" spans="6:6">
      <c r="F513419"/>
    </row>
    <row r="513420" spans="6:6">
      <c r="F513420"/>
    </row>
    <row r="513421" spans="6:6">
      <c r="F513421"/>
    </row>
    <row r="513422" spans="6:6">
      <c r="F513422"/>
    </row>
    <row r="513423" spans="6:6">
      <c r="F513423"/>
    </row>
    <row r="513424" spans="6:6">
      <c r="F513424"/>
    </row>
    <row r="513425" spans="6:6">
      <c r="F513425"/>
    </row>
    <row r="513426" spans="6:6">
      <c r="F513426"/>
    </row>
    <row r="513427" spans="6:6">
      <c r="F513427"/>
    </row>
    <row r="513428" spans="6:6">
      <c r="F513428"/>
    </row>
    <row r="513429" spans="6:6">
      <c r="F513429"/>
    </row>
    <row r="513430" spans="6:6">
      <c r="F513430"/>
    </row>
    <row r="513431" spans="6:6">
      <c r="F513431"/>
    </row>
    <row r="513432" spans="6:6">
      <c r="F513432"/>
    </row>
    <row r="513433" spans="6:6">
      <c r="F513433"/>
    </row>
    <row r="513434" spans="6:6">
      <c r="F513434"/>
    </row>
    <row r="513435" spans="6:6">
      <c r="F513435"/>
    </row>
    <row r="513436" spans="6:6">
      <c r="F513436"/>
    </row>
    <row r="513437" spans="6:6">
      <c r="F513437"/>
    </row>
    <row r="513438" spans="6:6">
      <c r="F513438"/>
    </row>
    <row r="513439" spans="6:6">
      <c r="F513439"/>
    </row>
    <row r="513440" spans="6:6">
      <c r="F513440"/>
    </row>
    <row r="513441" spans="6:6">
      <c r="F513441"/>
    </row>
    <row r="513442" spans="6:6">
      <c r="F513442"/>
    </row>
    <row r="513443" spans="6:6">
      <c r="F513443"/>
    </row>
    <row r="513444" spans="6:6">
      <c r="F513444"/>
    </row>
    <row r="513445" spans="6:6">
      <c r="F513445"/>
    </row>
    <row r="513446" spans="6:6">
      <c r="F513446"/>
    </row>
    <row r="513447" spans="6:6">
      <c r="F513447"/>
    </row>
    <row r="513448" spans="6:6">
      <c r="F513448"/>
    </row>
    <row r="513449" spans="6:6">
      <c r="F513449"/>
    </row>
    <row r="513450" spans="6:6">
      <c r="F513450"/>
    </row>
    <row r="513451" spans="6:6">
      <c r="F513451"/>
    </row>
    <row r="513452" spans="6:6">
      <c r="F513452"/>
    </row>
    <row r="513453" spans="6:6">
      <c r="F513453"/>
    </row>
    <row r="513454" spans="6:6">
      <c r="F513454"/>
    </row>
    <row r="513455" spans="6:6">
      <c r="F513455"/>
    </row>
    <row r="513456" spans="6:6">
      <c r="F513456"/>
    </row>
    <row r="513457" spans="6:6">
      <c r="F513457"/>
    </row>
    <row r="513458" spans="6:6">
      <c r="F513458"/>
    </row>
    <row r="513459" spans="6:6">
      <c r="F513459"/>
    </row>
    <row r="513460" spans="6:6">
      <c r="F513460"/>
    </row>
    <row r="513461" spans="6:6">
      <c r="F513461"/>
    </row>
    <row r="513462" spans="6:6">
      <c r="F513462"/>
    </row>
    <row r="513463" spans="6:6">
      <c r="F513463"/>
    </row>
    <row r="513464" spans="6:6">
      <c r="F513464"/>
    </row>
    <row r="513465" spans="6:6">
      <c r="F513465"/>
    </row>
    <row r="513466" spans="6:6">
      <c r="F513466"/>
    </row>
    <row r="513467" spans="6:6">
      <c r="F513467"/>
    </row>
    <row r="513468" spans="6:6">
      <c r="F513468"/>
    </row>
    <row r="513469" spans="6:6">
      <c r="F513469"/>
    </row>
    <row r="513470" spans="6:6">
      <c r="F513470"/>
    </row>
    <row r="513471" spans="6:6">
      <c r="F513471"/>
    </row>
    <row r="513472" spans="6:6">
      <c r="F513472"/>
    </row>
    <row r="513473" spans="6:6">
      <c r="F513473"/>
    </row>
    <row r="513474" spans="6:6">
      <c r="F513474"/>
    </row>
    <row r="513475" spans="6:6">
      <c r="F513475"/>
    </row>
    <row r="513476" spans="6:6">
      <c r="F513476"/>
    </row>
    <row r="513477" spans="6:6">
      <c r="F513477"/>
    </row>
    <row r="513478" spans="6:6">
      <c r="F513478"/>
    </row>
    <row r="513479" spans="6:6">
      <c r="F513479"/>
    </row>
    <row r="513480" spans="6:6">
      <c r="F513480"/>
    </row>
    <row r="513481" spans="6:6">
      <c r="F513481"/>
    </row>
    <row r="513482" spans="6:6">
      <c r="F513482"/>
    </row>
    <row r="513483" spans="6:6">
      <c r="F513483"/>
    </row>
    <row r="513484" spans="6:6">
      <c r="F513484"/>
    </row>
    <row r="513485" spans="6:6">
      <c r="F513485"/>
    </row>
    <row r="513486" spans="6:6">
      <c r="F513486"/>
    </row>
    <row r="513487" spans="6:6">
      <c r="F513487"/>
    </row>
    <row r="513488" spans="6:6">
      <c r="F513488"/>
    </row>
    <row r="513489" spans="6:6">
      <c r="F513489"/>
    </row>
    <row r="513490" spans="6:6">
      <c r="F513490"/>
    </row>
    <row r="513491" spans="6:6">
      <c r="F513491"/>
    </row>
    <row r="513492" spans="6:6">
      <c r="F513492"/>
    </row>
    <row r="513493" spans="6:6">
      <c r="F513493"/>
    </row>
    <row r="513494" spans="6:6">
      <c r="F513494"/>
    </row>
    <row r="513495" spans="6:6">
      <c r="F513495"/>
    </row>
    <row r="513496" spans="6:6">
      <c r="F513496"/>
    </row>
    <row r="513497" spans="6:6">
      <c r="F513497"/>
    </row>
    <row r="513498" spans="6:6">
      <c r="F513498"/>
    </row>
    <row r="513499" spans="6:6">
      <c r="F513499"/>
    </row>
    <row r="513500" spans="6:6">
      <c r="F513500"/>
    </row>
    <row r="513501" spans="6:6">
      <c r="F513501"/>
    </row>
    <row r="513502" spans="6:6">
      <c r="F513502"/>
    </row>
    <row r="513503" spans="6:6">
      <c r="F513503"/>
    </row>
    <row r="513504" spans="6:6">
      <c r="F513504"/>
    </row>
    <row r="513505" spans="6:6">
      <c r="F513505"/>
    </row>
    <row r="513506" spans="6:6">
      <c r="F513506"/>
    </row>
    <row r="513507" spans="6:6">
      <c r="F513507"/>
    </row>
    <row r="513508" spans="6:6">
      <c r="F513508"/>
    </row>
    <row r="513509" spans="6:6">
      <c r="F513509"/>
    </row>
    <row r="513510" spans="6:6">
      <c r="F513510"/>
    </row>
    <row r="513511" spans="6:6">
      <c r="F513511"/>
    </row>
    <row r="513512" spans="6:6">
      <c r="F513512"/>
    </row>
    <row r="513513" spans="6:6">
      <c r="F513513"/>
    </row>
    <row r="513514" spans="6:6">
      <c r="F513514"/>
    </row>
    <row r="513515" spans="6:6">
      <c r="F513515"/>
    </row>
    <row r="513516" spans="6:6">
      <c r="F513516"/>
    </row>
    <row r="513517" spans="6:6">
      <c r="F513517"/>
    </row>
    <row r="513518" spans="6:6">
      <c r="F513518"/>
    </row>
    <row r="513519" spans="6:6">
      <c r="F513519"/>
    </row>
    <row r="513520" spans="6:6">
      <c r="F513520"/>
    </row>
    <row r="513521" spans="6:6">
      <c r="F513521"/>
    </row>
    <row r="513522" spans="6:6">
      <c r="F513522"/>
    </row>
    <row r="513523" spans="6:6">
      <c r="F513523"/>
    </row>
    <row r="513524" spans="6:6">
      <c r="F513524"/>
    </row>
    <row r="513525" spans="6:6">
      <c r="F513525"/>
    </row>
    <row r="513526" spans="6:6">
      <c r="F513526"/>
    </row>
    <row r="513527" spans="6:6">
      <c r="F513527"/>
    </row>
    <row r="513528" spans="6:6">
      <c r="F513528"/>
    </row>
    <row r="513529" spans="6:6">
      <c r="F513529"/>
    </row>
    <row r="513530" spans="6:6">
      <c r="F513530"/>
    </row>
    <row r="513531" spans="6:6">
      <c r="F513531"/>
    </row>
    <row r="513532" spans="6:6">
      <c r="F513532"/>
    </row>
    <row r="513533" spans="6:6">
      <c r="F513533"/>
    </row>
    <row r="513534" spans="6:6">
      <c r="F513534"/>
    </row>
    <row r="513535" spans="6:6">
      <c r="F513535"/>
    </row>
    <row r="513536" spans="6:6">
      <c r="F513536"/>
    </row>
    <row r="513537" spans="6:6">
      <c r="F513537"/>
    </row>
    <row r="513538" spans="6:6">
      <c r="F513538"/>
    </row>
    <row r="513539" spans="6:6">
      <c r="F513539"/>
    </row>
    <row r="513540" spans="6:6">
      <c r="F513540"/>
    </row>
    <row r="513541" spans="6:6">
      <c r="F513541"/>
    </row>
    <row r="513542" spans="6:6">
      <c r="F513542"/>
    </row>
    <row r="513543" spans="6:6">
      <c r="F513543"/>
    </row>
    <row r="513544" spans="6:6">
      <c r="F513544"/>
    </row>
    <row r="513545" spans="6:6">
      <c r="F513545"/>
    </row>
    <row r="513546" spans="6:6">
      <c r="F513546"/>
    </row>
    <row r="513547" spans="6:6">
      <c r="F513547"/>
    </row>
    <row r="513548" spans="6:6">
      <c r="F513548"/>
    </row>
    <row r="513549" spans="6:6">
      <c r="F513549"/>
    </row>
    <row r="513550" spans="6:6">
      <c r="F513550"/>
    </row>
    <row r="513551" spans="6:6">
      <c r="F513551"/>
    </row>
    <row r="513552" spans="6:6">
      <c r="F513552"/>
    </row>
    <row r="513553" spans="6:6">
      <c r="F513553"/>
    </row>
    <row r="513554" spans="6:6">
      <c r="F513554"/>
    </row>
    <row r="513555" spans="6:6">
      <c r="F513555"/>
    </row>
    <row r="513556" spans="6:6">
      <c r="F513556"/>
    </row>
    <row r="513557" spans="6:6">
      <c r="F513557"/>
    </row>
    <row r="513558" spans="6:6">
      <c r="F513558"/>
    </row>
    <row r="513559" spans="6:6">
      <c r="F513559"/>
    </row>
    <row r="513560" spans="6:6">
      <c r="F513560"/>
    </row>
    <row r="513561" spans="6:6">
      <c r="F513561"/>
    </row>
    <row r="513562" spans="6:6">
      <c r="F513562"/>
    </row>
    <row r="513563" spans="6:6">
      <c r="F513563"/>
    </row>
    <row r="513564" spans="6:6">
      <c r="F513564"/>
    </row>
    <row r="513565" spans="6:6">
      <c r="F513565"/>
    </row>
    <row r="513566" spans="6:6">
      <c r="F513566"/>
    </row>
    <row r="513567" spans="6:6">
      <c r="F513567"/>
    </row>
    <row r="513568" spans="6:6">
      <c r="F513568"/>
    </row>
    <row r="513569" spans="6:6">
      <c r="F513569"/>
    </row>
    <row r="513570" spans="6:6">
      <c r="F513570"/>
    </row>
    <row r="513571" spans="6:6">
      <c r="F513571"/>
    </row>
    <row r="513572" spans="6:6">
      <c r="F513572"/>
    </row>
    <row r="513573" spans="6:6">
      <c r="F513573"/>
    </row>
    <row r="513574" spans="6:6">
      <c r="F513574"/>
    </row>
    <row r="513575" spans="6:6">
      <c r="F513575"/>
    </row>
    <row r="513576" spans="6:6">
      <c r="F513576"/>
    </row>
    <row r="513577" spans="6:6">
      <c r="F513577"/>
    </row>
    <row r="513578" spans="6:6">
      <c r="F513578"/>
    </row>
    <row r="513579" spans="6:6">
      <c r="F513579"/>
    </row>
    <row r="513580" spans="6:6">
      <c r="F513580"/>
    </row>
    <row r="513581" spans="6:6">
      <c r="F513581"/>
    </row>
    <row r="513582" spans="6:6">
      <c r="F513582"/>
    </row>
    <row r="513583" spans="6:6">
      <c r="F513583"/>
    </row>
    <row r="513584" spans="6:6">
      <c r="F513584"/>
    </row>
    <row r="513585" spans="6:6">
      <c r="F513585"/>
    </row>
    <row r="513586" spans="6:6">
      <c r="F513586"/>
    </row>
    <row r="513587" spans="6:6">
      <c r="F513587"/>
    </row>
    <row r="513588" spans="6:6">
      <c r="F513588"/>
    </row>
    <row r="513589" spans="6:6">
      <c r="F513589"/>
    </row>
    <row r="513590" spans="6:6">
      <c r="F513590"/>
    </row>
    <row r="513591" spans="6:6">
      <c r="F513591"/>
    </row>
    <row r="513592" spans="6:6">
      <c r="F513592"/>
    </row>
    <row r="513593" spans="6:6">
      <c r="F513593"/>
    </row>
    <row r="513594" spans="6:6">
      <c r="F513594"/>
    </row>
    <row r="513595" spans="6:6">
      <c r="F513595"/>
    </row>
    <row r="513596" spans="6:6">
      <c r="F513596"/>
    </row>
    <row r="513597" spans="6:6">
      <c r="F513597"/>
    </row>
    <row r="513598" spans="6:6">
      <c r="F513598"/>
    </row>
    <row r="513599" spans="6:6">
      <c r="F513599"/>
    </row>
    <row r="513600" spans="6:6">
      <c r="F513600"/>
    </row>
    <row r="513601" spans="6:6">
      <c r="F513601"/>
    </row>
    <row r="513602" spans="6:6">
      <c r="F513602"/>
    </row>
    <row r="513603" spans="6:6">
      <c r="F513603"/>
    </row>
    <row r="513604" spans="6:6">
      <c r="F513604"/>
    </row>
    <row r="513605" spans="6:6">
      <c r="F513605"/>
    </row>
    <row r="513606" spans="6:6">
      <c r="F513606"/>
    </row>
    <row r="513607" spans="6:6">
      <c r="F513607"/>
    </row>
    <row r="513608" spans="6:6">
      <c r="F513608"/>
    </row>
    <row r="513609" spans="6:6">
      <c r="F513609"/>
    </row>
    <row r="513610" spans="6:6">
      <c r="F513610"/>
    </row>
    <row r="513611" spans="6:6">
      <c r="F513611"/>
    </row>
    <row r="513612" spans="6:6">
      <c r="F513612"/>
    </row>
    <row r="513613" spans="6:6">
      <c r="F513613"/>
    </row>
    <row r="513614" spans="6:6">
      <c r="F513614"/>
    </row>
    <row r="513615" spans="6:6">
      <c r="F513615"/>
    </row>
    <row r="513616" spans="6:6">
      <c r="F513616"/>
    </row>
    <row r="513617" spans="6:6">
      <c r="F513617"/>
    </row>
    <row r="513618" spans="6:6">
      <c r="F513618"/>
    </row>
    <row r="513619" spans="6:6">
      <c r="F513619"/>
    </row>
    <row r="513620" spans="6:6">
      <c r="F513620"/>
    </row>
    <row r="513621" spans="6:6">
      <c r="F513621"/>
    </row>
    <row r="513622" spans="6:6">
      <c r="F513622"/>
    </row>
    <row r="513623" spans="6:6">
      <c r="F513623"/>
    </row>
    <row r="513624" spans="6:6">
      <c r="F513624"/>
    </row>
    <row r="513625" spans="6:6">
      <c r="F513625"/>
    </row>
    <row r="513626" spans="6:6">
      <c r="F513626"/>
    </row>
    <row r="513627" spans="6:6">
      <c r="F513627"/>
    </row>
    <row r="513628" spans="6:6">
      <c r="F513628"/>
    </row>
    <row r="513629" spans="6:6">
      <c r="F513629"/>
    </row>
    <row r="513630" spans="6:6">
      <c r="F513630"/>
    </row>
    <row r="513631" spans="6:6">
      <c r="F513631"/>
    </row>
    <row r="513632" spans="6:6">
      <c r="F513632"/>
    </row>
    <row r="513633" spans="6:6">
      <c r="F513633"/>
    </row>
    <row r="513634" spans="6:6">
      <c r="F513634"/>
    </row>
    <row r="513635" spans="6:6">
      <c r="F513635"/>
    </row>
    <row r="513636" spans="6:6">
      <c r="F513636"/>
    </row>
    <row r="513637" spans="6:6">
      <c r="F513637"/>
    </row>
    <row r="513638" spans="6:6">
      <c r="F513638"/>
    </row>
    <row r="513639" spans="6:6">
      <c r="F513639"/>
    </row>
    <row r="513640" spans="6:6">
      <c r="F513640"/>
    </row>
    <row r="513641" spans="6:6">
      <c r="F513641"/>
    </row>
    <row r="513642" spans="6:6">
      <c r="F513642"/>
    </row>
    <row r="513643" spans="6:6">
      <c r="F513643"/>
    </row>
    <row r="513644" spans="6:6">
      <c r="F513644"/>
    </row>
    <row r="513645" spans="6:6">
      <c r="F513645"/>
    </row>
    <row r="513646" spans="6:6">
      <c r="F513646"/>
    </row>
    <row r="513647" spans="6:6">
      <c r="F513647"/>
    </row>
    <row r="513648" spans="6:6">
      <c r="F513648"/>
    </row>
    <row r="513649" spans="6:6">
      <c r="F513649"/>
    </row>
    <row r="513650" spans="6:6">
      <c r="F513650"/>
    </row>
    <row r="513651" spans="6:6">
      <c r="F513651"/>
    </row>
    <row r="513652" spans="6:6">
      <c r="F513652"/>
    </row>
    <row r="513653" spans="6:6">
      <c r="F513653"/>
    </row>
    <row r="513654" spans="6:6">
      <c r="F513654"/>
    </row>
    <row r="513655" spans="6:6">
      <c r="F513655"/>
    </row>
    <row r="513656" spans="6:6">
      <c r="F513656"/>
    </row>
    <row r="513657" spans="6:6">
      <c r="F513657"/>
    </row>
    <row r="513658" spans="6:6">
      <c r="F513658"/>
    </row>
    <row r="513659" spans="6:6">
      <c r="F513659"/>
    </row>
    <row r="513660" spans="6:6">
      <c r="F513660"/>
    </row>
    <row r="513661" spans="6:6">
      <c r="F513661"/>
    </row>
    <row r="513662" spans="6:6">
      <c r="F513662"/>
    </row>
    <row r="513663" spans="6:6">
      <c r="F513663"/>
    </row>
    <row r="513664" spans="6:6">
      <c r="F513664"/>
    </row>
    <row r="513665" spans="6:6">
      <c r="F513665"/>
    </row>
    <row r="513666" spans="6:6">
      <c r="F513666"/>
    </row>
    <row r="513667" spans="6:6">
      <c r="F513667"/>
    </row>
    <row r="513668" spans="6:6">
      <c r="F513668"/>
    </row>
    <row r="513669" spans="6:6">
      <c r="F513669"/>
    </row>
    <row r="513670" spans="6:6">
      <c r="F513670"/>
    </row>
    <row r="513671" spans="6:6">
      <c r="F513671"/>
    </row>
    <row r="513672" spans="6:6">
      <c r="F513672"/>
    </row>
    <row r="513673" spans="6:6">
      <c r="F513673"/>
    </row>
    <row r="513674" spans="6:6">
      <c r="F513674"/>
    </row>
    <row r="513675" spans="6:6">
      <c r="F513675"/>
    </row>
    <row r="513676" spans="6:6">
      <c r="F513676"/>
    </row>
    <row r="513677" spans="6:6">
      <c r="F513677"/>
    </row>
    <row r="513678" spans="6:6">
      <c r="F513678"/>
    </row>
    <row r="513679" spans="6:6">
      <c r="F513679"/>
    </row>
    <row r="513680" spans="6:6">
      <c r="F513680"/>
    </row>
    <row r="513681" spans="6:6">
      <c r="F513681"/>
    </row>
    <row r="513682" spans="6:6">
      <c r="F513682"/>
    </row>
    <row r="513683" spans="6:6">
      <c r="F513683"/>
    </row>
    <row r="513684" spans="6:6">
      <c r="F513684"/>
    </row>
    <row r="513685" spans="6:6">
      <c r="F513685"/>
    </row>
    <row r="513686" spans="6:6">
      <c r="F513686"/>
    </row>
    <row r="513687" spans="6:6">
      <c r="F513687"/>
    </row>
    <row r="513688" spans="6:6">
      <c r="F513688"/>
    </row>
    <row r="513689" spans="6:6">
      <c r="F513689"/>
    </row>
    <row r="513690" spans="6:6">
      <c r="F513690"/>
    </row>
    <row r="513691" spans="6:6">
      <c r="F513691"/>
    </row>
    <row r="513692" spans="6:6">
      <c r="F513692"/>
    </row>
    <row r="513693" spans="6:6">
      <c r="F513693"/>
    </row>
    <row r="513694" spans="6:6">
      <c r="F513694"/>
    </row>
    <row r="513695" spans="6:6">
      <c r="F513695"/>
    </row>
    <row r="513696" spans="6:6">
      <c r="F513696"/>
    </row>
    <row r="513697" spans="6:6">
      <c r="F513697"/>
    </row>
    <row r="513698" spans="6:6">
      <c r="F513698"/>
    </row>
    <row r="513699" spans="6:6">
      <c r="F513699"/>
    </row>
    <row r="513700" spans="6:6">
      <c r="F513700"/>
    </row>
    <row r="513701" spans="6:6">
      <c r="F513701"/>
    </row>
    <row r="513702" spans="6:6">
      <c r="F513702"/>
    </row>
    <row r="513703" spans="6:6">
      <c r="F513703"/>
    </row>
    <row r="513704" spans="6:6">
      <c r="F513704"/>
    </row>
    <row r="513705" spans="6:6">
      <c r="F513705"/>
    </row>
    <row r="513706" spans="6:6">
      <c r="F513706"/>
    </row>
    <row r="513707" spans="6:6">
      <c r="F513707"/>
    </row>
    <row r="513708" spans="6:6">
      <c r="F513708"/>
    </row>
    <row r="513709" spans="6:6">
      <c r="F513709"/>
    </row>
    <row r="513710" spans="6:6">
      <c r="F513710"/>
    </row>
    <row r="513711" spans="6:6">
      <c r="F513711"/>
    </row>
    <row r="513712" spans="6:6">
      <c r="F513712"/>
    </row>
    <row r="513713" spans="6:6">
      <c r="F513713"/>
    </row>
    <row r="513714" spans="6:6">
      <c r="F513714"/>
    </row>
    <row r="513715" spans="6:6">
      <c r="F513715"/>
    </row>
    <row r="513716" spans="6:6">
      <c r="F513716"/>
    </row>
    <row r="513717" spans="6:6">
      <c r="F513717"/>
    </row>
    <row r="513718" spans="6:6">
      <c r="F513718"/>
    </row>
    <row r="513719" spans="6:6">
      <c r="F513719"/>
    </row>
    <row r="513720" spans="6:6">
      <c r="F513720"/>
    </row>
    <row r="513721" spans="6:6">
      <c r="F513721"/>
    </row>
    <row r="513722" spans="6:6">
      <c r="F513722"/>
    </row>
    <row r="513723" spans="6:6">
      <c r="F513723"/>
    </row>
    <row r="513724" spans="6:6">
      <c r="F513724"/>
    </row>
    <row r="513725" spans="6:6">
      <c r="F513725"/>
    </row>
    <row r="513726" spans="6:6">
      <c r="F513726"/>
    </row>
    <row r="513727" spans="6:6">
      <c r="F513727"/>
    </row>
    <row r="513728" spans="6:6">
      <c r="F513728"/>
    </row>
    <row r="513729" spans="6:6">
      <c r="F513729"/>
    </row>
    <row r="513730" spans="6:6">
      <c r="F513730"/>
    </row>
    <row r="513731" spans="6:6">
      <c r="F513731"/>
    </row>
    <row r="513732" spans="6:6">
      <c r="F513732"/>
    </row>
    <row r="513733" spans="6:6">
      <c r="F513733"/>
    </row>
    <row r="513734" spans="6:6">
      <c r="F513734"/>
    </row>
    <row r="513735" spans="6:6">
      <c r="F513735"/>
    </row>
    <row r="513736" spans="6:6">
      <c r="F513736"/>
    </row>
    <row r="513737" spans="6:6">
      <c r="F513737"/>
    </row>
    <row r="513738" spans="6:6">
      <c r="F513738"/>
    </row>
    <row r="513739" spans="6:6">
      <c r="F513739"/>
    </row>
    <row r="513740" spans="6:6">
      <c r="F513740"/>
    </row>
    <row r="513741" spans="6:6">
      <c r="F513741"/>
    </row>
    <row r="513742" spans="6:6">
      <c r="F513742"/>
    </row>
    <row r="513743" spans="6:6">
      <c r="F513743"/>
    </row>
    <row r="513744" spans="6:6">
      <c r="F513744"/>
    </row>
    <row r="513745" spans="6:6">
      <c r="F513745"/>
    </row>
    <row r="513746" spans="6:6">
      <c r="F513746"/>
    </row>
    <row r="513747" spans="6:6">
      <c r="F513747"/>
    </row>
    <row r="513748" spans="6:6">
      <c r="F513748"/>
    </row>
    <row r="513749" spans="6:6">
      <c r="F513749"/>
    </row>
    <row r="513750" spans="6:6">
      <c r="F513750"/>
    </row>
    <row r="513751" spans="6:6">
      <c r="F513751"/>
    </row>
    <row r="513752" spans="6:6">
      <c r="F513752"/>
    </row>
    <row r="513753" spans="6:6">
      <c r="F513753"/>
    </row>
    <row r="513754" spans="6:6">
      <c r="F513754"/>
    </row>
    <row r="513755" spans="6:6">
      <c r="F513755"/>
    </row>
    <row r="513756" spans="6:6">
      <c r="F513756"/>
    </row>
    <row r="513757" spans="6:6">
      <c r="F513757"/>
    </row>
    <row r="513758" spans="6:6">
      <c r="F513758"/>
    </row>
    <row r="513759" spans="6:6">
      <c r="F513759"/>
    </row>
    <row r="513760" spans="6:6">
      <c r="F513760"/>
    </row>
    <row r="513761" spans="6:6">
      <c r="F513761"/>
    </row>
    <row r="513762" spans="6:6">
      <c r="F513762"/>
    </row>
    <row r="513763" spans="6:6">
      <c r="F513763"/>
    </row>
    <row r="513764" spans="6:6">
      <c r="F513764"/>
    </row>
    <row r="513765" spans="6:6">
      <c r="F513765"/>
    </row>
    <row r="513766" spans="6:6">
      <c r="F513766"/>
    </row>
    <row r="513767" spans="6:6">
      <c r="F513767"/>
    </row>
    <row r="513768" spans="6:6">
      <c r="F513768"/>
    </row>
    <row r="513769" spans="6:6">
      <c r="F513769"/>
    </row>
    <row r="513770" spans="6:6">
      <c r="F513770"/>
    </row>
    <row r="513771" spans="6:6">
      <c r="F513771"/>
    </row>
    <row r="513772" spans="6:6">
      <c r="F513772"/>
    </row>
    <row r="513773" spans="6:6">
      <c r="F513773"/>
    </row>
    <row r="513774" spans="6:6">
      <c r="F513774"/>
    </row>
    <row r="513775" spans="6:6">
      <c r="F513775"/>
    </row>
    <row r="513776" spans="6:6">
      <c r="F513776"/>
    </row>
    <row r="513777" spans="6:6">
      <c r="F513777"/>
    </row>
    <row r="513778" spans="6:6">
      <c r="F513778"/>
    </row>
    <row r="513779" spans="6:6">
      <c r="F513779"/>
    </row>
    <row r="513780" spans="6:6">
      <c r="F513780"/>
    </row>
    <row r="513781" spans="6:6">
      <c r="F513781"/>
    </row>
    <row r="513782" spans="6:6">
      <c r="F513782"/>
    </row>
    <row r="513783" spans="6:6">
      <c r="F513783"/>
    </row>
    <row r="513784" spans="6:6">
      <c r="F513784"/>
    </row>
    <row r="513785" spans="6:6">
      <c r="F513785"/>
    </row>
    <row r="513786" spans="6:6">
      <c r="F513786"/>
    </row>
    <row r="513787" spans="6:6">
      <c r="F513787"/>
    </row>
    <row r="513788" spans="6:6">
      <c r="F513788"/>
    </row>
    <row r="513789" spans="6:6">
      <c r="F513789"/>
    </row>
    <row r="513790" spans="6:6">
      <c r="F513790"/>
    </row>
    <row r="513791" spans="6:6">
      <c r="F513791"/>
    </row>
    <row r="513792" spans="6:6">
      <c r="F513792"/>
    </row>
    <row r="513793" spans="6:6">
      <c r="F513793"/>
    </row>
    <row r="513794" spans="6:6">
      <c r="F513794"/>
    </row>
    <row r="513795" spans="6:6">
      <c r="F513795"/>
    </row>
    <row r="513796" spans="6:6">
      <c r="F513796"/>
    </row>
    <row r="513797" spans="6:6">
      <c r="F513797"/>
    </row>
    <row r="513798" spans="6:6">
      <c r="F513798"/>
    </row>
    <row r="513799" spans="6:6">
      <c r="F513799"/>
    </row>
    <row r="513800" spans="6:6">
      <c r="F513800"/>
    </row>
    <row r="513801" spans="6:6">
      <c r="F513801"/>
    </row>
    <row r="513802" spans="6:6">
      <c r="F513802"/>
    </row>
    <row r="513803" spans="6:6">
      <c r="F513803"/>
    </row>
    <row r="513804" spans="6:6">
      <c r="F513804"/>
    </row>
    <row r="513805" spans="6:6">
      <c r="F513805"/>
    </row>
    <row r="513806" spans="6:6">
      <c r="F513806"/>
    </row>
    <row r="513807" spans="6:6">
      <c r="F513807"/>
    </row>
    <row r="513808" spans="6:6">
      <c r="F513808"/>
    </row>
    <row r="513809" spans="6:6">
      <c r="F513809"/>
    </row>
    <row r="513810" spans="6:6">
      <c r="F513810"/>
    </row>
    <row r="513811" spans="6:6">
      <c r="F513811"/>
    </row>
    <row r="513812" spans="6:6">
      <c r="F513812"/>
    </row>
    <row r="513813" spans="6:6">
      <c r="F513813"/>
    </row>
    <row r="513814" spans="6:6">
      <c r="F513814"/>
    </row>
    <row r="513815" spans="6:6">
      <c r="F513815"/>
    </row>
    <row r="513816" spans="6:6">
      <c r="F513816"/>
    </row>
    <row r="513817" spans="6:6">
      <c r="F513817"/>
    </row>
    <row r="513818" spans="6:6">
      <c r="F513818"/>
    </row>
    <row r="513819" spans="6:6">
      <c r="F513819"/>
    </row>
    <row r="513820" spans="6:6">
      <c r="F513820"/>
    </row>
    <row r="513821" spans="6:6">
      <c r="F513821"/>
    </row>
    <row r="513822" spans="6:6">
      <c r="F513822"/>
    </row>
    <row r="513823" spans="6:6">
      <c r="F513823"/>
    </row>
    <row r="513824" spans="6:6">
      <c r="F513824"/>
    </row>
    <row r="513825" spans="6:6">
      <c r="F513825"/>
    </row>
    <row r="513826" spans="6:6">
      <c r="F513826"/>
    </row>
    <row r="513827" spans="6:6">
      <c r="F513827"/>
    </row>
    <row r="513828" spans="6:6">
      <c r="F513828"/>
    </row>
    <row r="513829" spans="6:6">
      <c r="F513829"/>
    </row>
    <row r="513830" spans="6:6">
      <c r="F513830"/>
    </row>
    <row r="513831" spans="6:6">
      <c r="F513831"/>
    </row>
    <row r="513832" spans="6:6">
      <c r="F513832"/>
    </row>
    <row r="513833" spans="6:6">
      <c r="F513833"/>
    </row>
    <row r="513834" spans="6:6">
      <c r="F513834"/>
    </row>
    <row r="513835" spans="6:6">
      <c r="F513835"/>
    </row>
    <row r="513836" spans="6:6">
      <c r="F513836"/>
    </row>
    <row r="513837" spans="6:6">
      <c r="F513837"/>
    </row>
    <row r="513838" spans="6:6">
      <c r="F513838"/>
    </row>
    <row r="513839" spans="6:6">
      <c r="F513839"/>
    </row>
    <row r="513840" spans="6:6">
      <c r="F513840"/>
    </row>
    <row r="513841" spans="6:6">
      <c r="F513841"/>
    </row>
    <row r="513842" spans="6:6">
      <c r="F513842"/>
    </row>
    <row r="513843" spans="6:6">
      <c r="F513843"/>
    </row>
    <row r="513844" spans="6:6">
      <c r="F513844"/>
    </row>
    <row r="513845" spans="6:6">
      <c r="F513845"/>
    </row>
    <row r="513846" spans="6:6">
      <c r="F513846"/>
    </row>
    <row r="513847" spans="6:6">
      <c r="F513847"/>
    </row>
    <row r="513848" spans="6:6">
      <c r="F513848"/>
    </row>
    <row r="513849" spans="6:6">
      <c r="F513849"/>
    </row>
    <row r="513850" spans="6:6">
      <c r="F513850"/>
    </row>
    <row r="513851" spans="6:6">
      <c r="F513851"/>
    </row>
    <row r="513852" spans="6:6">
      <c r="F513852"/>
    </row>
    <row r="513853" spans="6:6">
      <c r="F513853"/>
    </row>
    <row r="513854" spans="6:6">
      <c r="F513854"/>
    </row>
    <row r="513855" spans="6:6">
      <c r="F513855"/>
    </row>
    <row r="513856" spans="6:6">
      <c r="F513856"/>
    </row>
    <row r="513857" spans="6:6">
      <c r="F513857"/>
    </row>
    <row r="513858" spans="6:6">
      <c r="F513858"/>
    </row>
    <row r="513859" spans="6:6">
      <c r="F513859"/>
    </row>
    <row r="513860" spans="6:6">
      <c r="F513860"/>
    </row>
    <row r="513861" spans="6:6">
      <c r="F513861"/>
    </row>
    <row r="513862" spans="6:6">
      <c r="F513862"/>
    </row>
    <row r="513863" spans="6:6">
      <c r="F513863"/>
    </row>
    <row r="513864" spans="6:6">
      <c r="F513864"/>
    </row>
    <row r="513865" spans="6:6">
      <c r="F513865"/>
    </row>
    <row r="513866" spans="6:6">
      <c r="F513866"/>
    </row>
    <row r="513867" spans="6:6">
      <c r="F513867"/>
    </row>
    <row r="513868" spans="6:6">
      <c r="F513868"/>
    </row>
    <row r="513869" spans="6:6">
      <c r="F513869"/>
    </row>
    <row r="513870" spans="6:6">
      <c r="F513870"/>
    </row>
    <row r="513871" spans="6:6">
      <c r="F513871"/>
    </row>
    <row r="513872" spans="6:6">
      <c r="F513872"/>
    </row>
    <row r="513873" spans="6:6">
      <c r="F513873"/>
    </row>
    <row r="513874" spans="6:6">
      <c r="F513874"/>
    </row>
    <row r="513875" spans="6:6">
      <c r="F513875"/>
    </row>
    <row r="513876" spans="6:6">
      <c r="F513876"/>
    </row>
    <row r="513877" spans="6:6">
      <c r="F513877"/>
    </row>
    <row r="513878" spans="6:6">
      <c r="F513878"/>
    </row>
    <row r="513879" spans="6:6">
      <c r="F513879"/>
    </row>
    <row r="513880" spans="6:6">
      <c r="F513880"/>
    </row>
    <row r="513881" spans="6:6">
      <c r="F513881"/>
    </row>
    <row r="513882" spans="6:6">
      <c r="F513882"/>
    </row>
    <row r="513883" spans="6:6">
      <c r="F513883"/>
    </row>
    <row r="513884" spans="6:6">
      <c r="F513884"/>
    </row>
    <row r="513885" spans="6:6">
      <c r="F513885"/>
    </row>
    <row r="513886" spans="6:6">
      <c r="F513886"/>
    </row>
    <row r="513887" spans="6:6">
      <c r="F513887"/>
    </row>
    <row r="513888" spans="6:6">
      <c r="F513888"/>
    </row>
    <row r="513889" spans="6:6">
      <c r="F513889"/>
    </row>
    <row r="513890" spans="6:6">
      <c r="F513890"/>
    </row>
    <row r="513891" spans="6:6">
      <c r="F513891"/>
    </row>
    <row r="513892" spans="6:6">
      <c r="F513892"/>
    </row>
    <row r="513893" spans="6:6">
      <c r="F513893"/>
    </row>
    <row r="513894" spans="6:6">
      <c r="F513894"/>
    </row>
    <row r="513895" spans="6:6">
      <c r="F513895"/>
    </row>
    <row r="513896" spans="6:6">
      <c r="F513896"/>
    </row>
    <row r="513897" spans="6:6">
      <c r="F513897"/>
    </row>
    <row r="513898" spans="6:6">
      <c r="F513898"/>
    </row>
    <row r="513899" spans="6:6">
      <c r="F513899"/>
    </row>
    <row r="513900" spans="6:6">
      <c r="F513900"/>
    </row>
    <row r="513901" spans="6:6">
      <c r="F513901"/>
    </row>
    <row r="513902" spans="6:6">
      <c r="F513902"/>
    </row>
    <row r="513903" spans="6:6">
      <c r="F513903"/>
    </row>
    <row r="513904" spans="6:6">
      <c r="F513904"/>
    </row>
    <row r="513905" spans="6:6">
      <c r="F513905"/>
    </row>
    <row r="513906" spans="6:6">
      <c r="F513906"/>
    </row>
    <row r="513907" spans="6:6">
      <c r="F513907"/>
    </row>
    <row r="513908" spans="6:6">
      <c r="F513908"/>
    </row>
    <row r="513909" spans="6:6">
      <c r="F513909"/>
    </row>
    <row r="513910" spans="6:6">
      <c r="F513910"/>
    </row>
    <row r="513911" spans="6:6">
      <c r="F513911"/>
    </row>
    <row r="513912" spans="6:6">
      <c r="F513912"/>
    </row>
    <row r="513913" spans="6:6">
      <c r="F513913"/>
    </row>
    <row r="513914" spans="6:6">
      <c r="F513914"/>
    </row>
    <row r="513915" spans="6:6">
      <c r="F513915"/>
    </row>
    <row r="513916" spans="6:6">
      <c r="F513916"/>
    </row>
    <row r="513917" spans="6:6">
      <c r="F513917"/>
    </row>
    <row r="513918" spans="6:6">
      <c r="F513918"/>
    </row>
    <row r="513919" spans="6:6">
      <c r="F513919"/>
    </row>
    <row r="513920" spans="6:6">
      <c r="F513920"/>
    </row>
    <row r="513921" spans="6:6">
      <c r="F513921"/>
    </row>
    <row r="513922" spans="6:6">
      <c r="F513922"/>
    </row>
    <row r="513923" spans="6:6">
      <c r="F513923"/>
    </row>
    <row r="513924" spans="6:6">
      <c r="F513924"/>
    </row>
    <row r="513925" spans="6:6">
      <c r="F513925"/>
    </row>
    <row r="513926" spans="6:6">
      <c r="F513926"/>
    </row>
    <row r="513927" spans="6:6">
      <c r="F513927"/>
    </row>
    <row r="513928" spans="6:6">
      <c r="F513928"/>
    </row>
    <row r="513929" spans="6:6">
      <c r="F513929"/>
    </row>
    <row r="513930" spans="6:6">
      <c r="F513930"/>
    </row>
    <row r="513931" spans="6:6">
      <c r="F513931"/>
    </row>
    <row r="513932" spans="6:6">
      <c r="F513932"/>
    </row>
    <row r="513933" spans="6:6">
      <c r="F513933"/>
    </row>
    <row r="513934" spans="6:6">
      <c r="F513934"/>
    </row>
    <row r="513935" spans="6:6">
      <c r="F513935"/>
    </row>
    <row r="513936" spans="6:6">
      <c r="F513936"/>
    </row>
    <row r="513937" spans="6:6">
      <c r="F513937"/>
    </row>
    <row r="513938" spans="6:6">
      <c r="F513938"/>
    </row>
    <row r="513939" spans="6:6">
      <c r="F513939"/>
    </row>
    <row r="513940" spans="6:6">
      <c r="F513940"/>
    </row>
    <row r="513941" spans="6:6">
      <c r="F513941"/>
    </row>
    <row r="513942" spans="6:6">
      <c r="F513942"/>
    </row>
    <row r="513943" spans="6:6">
      <c r="F513943"/>
    </row>
    <row r="513944" spans="6:6">
      <c r="F513944"/>
    </row>
    <row r="513945" spans="6:6">
      <c r="F513945"/>
    </row>
    <row r="513946" spans="6:6">
      <c r="F513946"/>
    </row>
    <row r="513947" spans="6:6">
      <c r="F513947"/>
    </row>
    <row r="513948" spans="6:6">
      <c r="F513948"/>
    </row>
    <row r="513949" spans="6:6">
      <c r="F513949"/>
    </row>
    <row r="513950" spans="6:6">
      <c r="F513950"/>
    </row>
    <row r="513951" spans="6:6">
      <c r="F513951"/>
    </row>
    <row r="513952" spans="6:6">
      <c r="F513952"/>
    </row>
    <row r="513953" spans="6:6">
      <c r="F513953"/>
    </row>
    <row r="513954" spans="6:6">
      <c r="F513954"/>
    </row>
    <row r="513955" spans="6:6">
      <c r="F513955"/>
    </row>
    <row r="513956" spans="6:6">
      <c r="F513956"/>
    </row>
    <row r="513957" spans="6:6">
      <c r="F513957"/>
    </row>
    <row r="513958" spans="6:6">
      <c r="F513958"/>
    </row>
    <row r="513959" spans="6:6">
      <c r="F513959"/>
    </row>
    <row r="513960" spans="6:6">
      <c r="F513960"/>
    </row>
    <row r="513961" spans="6:6">
      <c r="F513961"/>
    </row>
    <row r="513962" spans="6:6">
      <c r="F513962"/>
    </row>
    <row r="513963" spans="6:6">
      <c r="F513963"/>
    </row>
    <row r="513964" spans="6:6">
      <c r="F513964"/>
    </row>
    <row r="513965" spans="6:6">
      <c r="F513965"/>
    </row>
    <row r="513966" spans="6:6">
      <c r="F513966"/>
    </row>
    <row r="513967" spans="6:6">
      <c r="F513967"/>
    </row>
    <row r="513968" spans="6:6">
      <c r="F513968"/>
    </row>
    <row r="513969" spans="6:6">
      <c r="F513969"/>
    </row>
    <row r="513970" spans="6:6">
      <c r="F513970"/>
    </row>
    <row r="513971" spans="6:6">
      <c r="F513971"/>
    </row>
    <row r="513972" spans="6:6">
      <c r="F513972"/>
    </row>
    <row r="513973" spans="6:6">
      <c r="F513973"/>
    </row>
    <row r="513974" spans="6:6">
      <c r="F513974"/>
    </row>
    <row r="513975" spans="6:6">
      <c r="F513975"/>
    </row>
    <row r="513976" spans="6:6">
      <c r="F513976"/>
    </row>
    <row r="513977" spans="6:6">
      <c r="F513977"/>
    </row>
    <row r="513978" spans="6:6">
      <c r="F513978"/>
    </row>
    <row r="513979" spans="6:6">
      <c r="F513979"/>
    </row>
    <row r="513980" spans="6:6">
      <c r="F513980"/>
    </row>
    <row r="513981" spans="6:6">
      <c r="F513981"/>
    </row>
    <row r="513982" spans="6:6">
      <c r="F513982"/>
    </row>
    <row r="513983" spans="6:6">
      <c r="F513983"/>
    </row>
    <row r="513984" spans="6:6">
      <c r="F513984"/>
    </row>
    <row r="513985" spans="6:6">
      <c r="F513985"/>
    </row>
    <row r="513986" spans="6:6">
      <c r="F513986"/>
    </row>
    <row r="513987" spans="6:6">
      <c r="F513987"/>
    </row>
    <row r="513988" spans="6:6">
      <c r="F513988"/>
    </row>
    <row r="513989" spans="6:6">
      <c r="F513989"/>
    </row>
    <row r="513990" spans="6:6">
      <c r="F513990"/>
    </row>
    <row r="513991" spans="6:6">
      <c r="F513991"/>
    </row>
    <row r="513992" spans="6:6">
      <c r="F513992"/>
    </row>
    <row r="513993" spans="6:6">
      <c r="F513993"/>
    </row>
    <row r="513994" spans="6:6">
      <c r="F513994"/>
    </row>
    <row r="513995" spans="6:6">
      <c r="F513995"/>
    </row>
    <row r="513996" spans="6:6">
      <c r="F513996"/>
    </row>
    <row r="513997" spans="6:6">
      <c r="F513997"/>
    </row>
    <row r="513998" spans="6:6">
      <c r="F513998"/>
    </row>
    <row r="513999" spans="6:6">
      <c r="F513999"/>
    </row>
    <row r="514000" spans="6:6">
      <c r="F514000"/>
    </row>
    <row r="514001" spans="6:6">
      <c r="F514001"/>
    </row>
    <row r="514002" spans="6:6">
      <c r="F514002"/>
    </row>
    <row r="514003" spans="6:6">
      <c r="F514003"/>
    </row>
    <row r="514004" spans="6:6">
      <c r="F514004"/>
    </row>
    <row r="514005" spans="6:6">
      <c r="F514005"/>
    </row>
    <row r="514006" spans="6:6">
      <c r="F514006"/>
    </row>
    <row r="514007" spans="6:6">
      <c r="F514007"/>
    </row>
    <row r="514008" spans="6:6">
      <c r="F514008"/>
    </row>
    <row r="514009" spans="6:6">
      <c r="F514009"/>
    </row>
    <row r="514010" spans="6:6">
      <c r="F514010"/>
    </row>
    <row r="514011" spans="6:6">
      <c r="F514011"/>
    </row>
    <row r="514012" spans="6:6">
      <c r="F514012"/>
    </row>
    <row r="514013" spans="6:6">
      <c r="F514013"/>
    </row>
    <row r="514014" spans="6:6">
      <c r="F514014"/>
    </row>
    <row r="514015" spans="6:6">
      <c r="F514015"/>
    </row>
    <row r="514016" spans="6:6">
      <c r="F514016"/>
    </row>
    <row r="514017" spans="6:6">
      <c r="F514017"/>
    </row>
    <row r="514018" spans="6:6">
      <c r="F514018"/>
    </row>
    <row r="514019" spans="6:6">
      <c r="F514019"/>
    </row>
    <row r="514020" spans="6:6">
      <c r="F514020"/>
    </row>
    <row r="514021" spans="6:6">
      <c r="F514021"/>
    </row>
    <row r="514022" spans="6:6">
      <c r="F514022"/>
    </row>
    <row r="514023" spans="6:6">
      <c r="F514023"/>
    </row>
    <row r="514024" spans="6:6">
      <c r="F514024"/>
    </row>
    <row r="514025" spans="6:6">
      <c r="F514025"/>
    </row>
    <row r="514026" spans="6:6">
      <c r="F514026"/>
    </row>
    <row r="514027" spans="6:6">
      <c r="F514027"/>
    </row>
    <row r="514028" spans="6:6">
      <c r="F514028"/>
    </row>
    <row r="514029" spans="6:6">
      <c r="F514029"/>
    </row>
    <row r="514030" spans="6:6">
      <c r="F514030"/>
    </row>
    <row r="514031" spans="6:6">
      <c r="F514031"/>
    </row>
    <row r="514032" spans="6:6">
      <c r="F514032"/>
    </row>
    <row r="514033" spans="6:6">
      <c r="F514033"/>
    </row>
    <row r="514034" spans="6:6">
      <c r="F514034"/>
    </row>
    <row r="514035" spans="6:6">
      <c r="F514035"/>
    </row>
    <row r="514036" spans="6:6">
      <c r="F514036"/>
    </row>
    <row r="514037" spans="6:6">
      <c r="F514037"/>
    </row>
    <row r="514038" spans="6:6">
      <c r="F514038"/>
    </row>
    <row r="514039" spans="6:6">
      <c r="F514039"/>
    </row>
    <row r="514040" spans="6:6">
      <c r="F514040"/>
    </row>
    <row r="514041" spans="6:6">
      <c r="F514041"/>
    </row>
    <row r="514042" spans="6:6">
      <c r="F514042"/>
    </row>
    <row r="514043" spans="6:6">
      <c r="F514043"/>
    </row>
    <row r="514044" spans="6:6">
      <c r="F514044"/>
    </row>
    <row r="514045" spans="6:6">
      <c r="F514045"/>
    </row>
    <row r="514046" spans="6:6">
      <c r="F514046"/>
    </row>
    <row r="514047" spans="6:6">
      <c r="F514047"/>
    </row>
    <row r="514048" spans="6:6">
      <c r="F514048"/>
    </row>
    <row r="514049" spans="6:6">
      <c r="F514049"/>
    </row>
    <row r="514050" spans="6:6">
      <c r="F514050"/>
    </row>
    <row r="514051" spans="6:6">
      <c r="F514051"/>
    </row>
    <row r="514052" spans="6:6">
      <c r="F514052"/>
    </row>
    <row r="514053" spans="6:6">
      <c r="F514053"/>
    </row>
    <row r="514054" spans="6:6">
      <c r="F514054"/>
    </row>
    <row r="514055" spans="6:6">
      <c r="F514055"/>
    </row>
    <row r="514056" spans="6:6">
      <c r="F514056"/>
    </row>
    <row r="514057" spans="6:6">
      <c r="F514057"/>
    </row>
    <row r="514058" spans="6:6">
      <c r="F514058"/>
    </row>
    <row r="514059" spans="6:6">
      <c r="F514059"/>
    </row>
    <row r="514060" spans="6:6">
      <c r="F514060"/>
    </row>
    <row r="514061" spans="6:6">
      <c r="F514061"/>
    </row>
    <row r="514062" spans="6:6">
      <c r="F514062"/>
    </row>
    <row r="514063" spans="6:6">
      <c r="F514063"/>
    </row>
    <row r="514064" spans="6:6">
      <c r="F514064"/>
    </row>
    <row r="514065" spans="6:6">
      <c r="F514065"/>
    </row>
    <row r="514066" spans="6:6">
      <c r="F514066"/>
    </row>
    <row r="514067" spans="6:6">
      <c r="F514067"/>
    </row>
    <row r="514068" spans="6:6">
      <c r="F514068"/>
    </row>
    <row r="514069" spans="6:6">
      <c r="F514069"/>
    </row>
    <row r="514070" spans="6:6">
      <c r="F514070"/>
    </row>
    <row r="514071" spans="6:6">
      <c r="F514071"/>
    </row>
    <row r="514072" spans="6:6">
      <c r="F514072"/>
    </row>
    <row r="514073" spans="6:6">
      <c r="F514073"/>
    </row>
    <row r="514074" spans="6:6">
      <c r="F514074"/>
    </row>
    <row r="514075" spans="6:6">
      <c r="F514075"/>
    </row>
    <row r="514076" spans="6:6">
      <c r="F514076"/>
    </row>
    <row r="514077" spans="6:6">
      <c r="F514077"/>
    </row>
    <row r="514078" spans="6:6">
      <c r="F514078"/>
    </row>
    <row r="514079" spans="6:6">
      <c r="F514079"/>
    </row>
    <row r="514080" spans="6:6">
      <c r="F514080"/>
    </row>
    <row r="514081" spans="6:6">
      <c r="F514081"/>
    </row>
    <row r="514082" spans="6:6">
      <c r="F514082"/>
    </row>
    <row r="514083" spans="6:6">
      <c r="F514083"/>
    </row>
    <row r="514084" spans="6:6">
      <c r="F514084"/>
    </row>
    <row r="514085" spans="6:6">
      <c r="F514085"/>
    </row>
    <row r="514086" spans="6:6">
      <c r="F514086"/>
    </row>
    <row r="514087" spans="6:6">
      <c r="F514087"/>
    </row>
    <row r="514088" spans="6:6">
      <c r="F514088"/>
    </row>
    <row r="514089" spans="6:6">
      <c r="F514089"/>
    </row>
    <row r="514090" spans="6:6">
      <c r="F514090"/>
    </row>
    <row r="514091" spans="6:6">
      <c r="F514091"/>
    </row>
    <row r="514092" spans="6:6">
      <c r="F514092"/>
    </row>
    <row r="514093" spans="6:6">
      <c r="F514093"/>
    </row>
    <row r="514094" spans="6:6">
      <c r="F514094"/>
    </row>
    <row r="514095" spans="6:6">
      <c r="F514095"/>
    </row>
    <row r="514096" spans="6:6">
      <c r="F514096"/>
    </row>
    <row r="514097" spans="6:6">
      <c r="F514097"/>
    </row>
    <row r="514098" spans="6:6">
      <c r="F514098"/>
    </row>
    <row r="514099" spans="6:6">
      <c r="F514099"/>
    </row>
    <row r="514100" spans="6:6">
      <c r="F514100"/>
    </row>
    <row r="514101" spans="6:6">
      <c r="F514101"/>
    </row>
    <row r="514102" spans="6:6">
      <c r="F514102"/>
    </row>
    <row r="514103" spans="6:6">
      <c r="F514103"/>
    </row>
    <row r="514104" spans="6:6">
      <c r="F514104"/>
    </row>
    <row r="514105" spans="6:6">
      <c r="F514105"/>
    </row>
    <row r="514106" spans="6:6">
      <c r="F514106"/>
    </row>
    <row r="514107" spans="6:6">
      <c r="F514107"/>
    </row>
    <row r="514108" spans="6:6">
      <c r="F514108"/>
    </row>
    <row r="514109" spans="6:6">
      <c r="F514109"/>
    </row>
    <row r="514110" spans="6:6">
      <c r="F514110"/>
    </row>
    <row r="514111" spans="6:6">
      <c r="F514111"/>
    </row>
    <row r="514112" spans="6:6">
      <c r="F514112"/>
    </row>
    <row r="514113" spans="6:6">
      <c r="F514113"/>
    </row>
    <row r="514114" spans="6:6">
      <c r="F514114"/>
    </row>
    <row r="514115" spans="6:6">
      <c r="F514115"/>
    </row>
    <row r="514116" spans="6:6">
      <c r="F514116"/>
    </row>
    <row r="514117" spans="6:6">
      <c r="F514117"/>
    </row>
    <row r="514118" spans="6:6">
      <c r="F514118"/>
    </row>
    <row r="514119" spans="6:6">
      <c r="F514119"/>
    </row>
    <row r="514120" spans="6:6">
      <c r="F514120"/>
    </row>
    <row r="514121" spans="6:6">
      <c r="F514121"/>
    </row>
    <row r="514122" spans="6:6">
      <c r="F514122"/>
    </row>
    <row r="514123" spans="6:6">
      <c r="F514123"/>
    </row>
    <row r="514124" spans="6:6">
      <c r="F514124"/>
    </row>
    <row r="514125" spans="6:6">
      <c r="F514125"/>
    </row>
    <row r="514126" spans="6:6">
      <c r="F514126"/>
    </row>
    <row r="514127" spans="6:6">
      <c r="F514127"/>
    </row>
    <row r="514128" spans="6:6">
      <c r="F514128"/>
    </row>
    <row r="514129" spans="6:6">
      <c r="F514129"/>
    </row>
    <row r="514130" spans="6:6">
      <c r="F514130"/>
    </row>
    <row r="514131" spans="6:6">
      <c r="F514131"/>
    </row>
    <row r="514132" spans="6:6">
      <c r="F514132"/>
    </row>
    <row r="514133" spans="6:6">
      <c r="F514133"/>
    </row>
    <row r="514134" spans="6:6">
      <c r="F514134"/>
    </row>
    <row r="514135" spans="6:6">
      <c r="F514135"/>
    </row>
    <row r="514136" spans="6:6">
      <c r="F514136"/>
    </row>
    <row r="514137" spans="6:6">
      <c r="F514137"/>
    </row>
    <row r="514138" spans="6:6">
      <c r="F514138"/>
    </row>
    <row r="514139" spans="6:6">
      <c r="F514139"/>
    </row>
    <row r="514140" spans="6:6">
      <c r="F514140"/>
    </row>
    <row r="514141" spans="6:6">
      <c r="F514141"/>
    </row>
    <row r="514142" spans="6:6">
      <c r="F514142"/>
    </row>
    <row r="514143" spans="6:6">
      <c r="F514143"/>
    </row>
    <row r="514144" spans="6:6">
      <c r="F514144"/>
    </row>
    <row r="514145" spans="6:6">
      <c r="F514145"/>
    </row>
    <row r="514146" spans="6:6">
      <c r="F514146"/>
    </row>
    <row r="514147" spans="6:6">
      <c r="F514147"/>
    </row>
    <row r="514148" spans="6:6">
      <c r="F514148"/>
    </row>
    <row r="514149" spans="6:6">
      <c r="F514149"/>
    </row>
    <row r="514150" spans="6:6">
      <c r="F514150"/>
    </row>
    <row r="514151" spans="6:6">
      <c r="F514151"/>
    </row>
    <row r="514152" spans="6:6">
      <c r="F514152"/>
    </row>
    <row r="514153" spans="6:6">
      <c r="F514153"/>
    </row>
    <row r="514154" spans="6:6">
      <c r="F514154"/>
    </row>
    <row r="514155" spans="6:6">
      <c r="F514155"/>
    </row>
    <row r="514156" spans="6:6">
      <c r="F514156"/>
    </row>
    <row r="514157" spans="6:6">
      <c r="F514157"/>
    </row>
    <row r="514158" spans="6:6">
      <c r="F514158"/>
    </row>
    <row r="514159" spans="6:6">
      <c r="F514159"/>
    </row>
    <row r="514160" spans="6:6">
      <c r="F514160"/>
    </row>
    <row r="514161" spans="6:6">
      <c r="F514161"/>
    </row>
    <row r="514162" spans="6:6">
      <c r="F514162"/>
    </row>
    <row r="514163" spans="6:6">
      <c r="F514163"/>
    </row>
    <row r="514164" spans="6:6">
      <c r="F514164"/>
    </row>
    <row r="514165" spans="6:6">
      <c r="F514165"/>
    </row>
    <row r="514166" spans="6:6">
      <c r="F514166"/>
    </row>
    <row r="514167" spans="6:6">
      <c r="F514167"/>
    </row>
    <row r="514168" spans="6:6">
      <c r="F514168"/>
    </row>
    <row r="514169" spans="6:6">
      <c r="F514169"/>
    </row>
    <row r="514170" spans="6:6">
      <c r="F514170"/>
    </row>
    <row r="514171" spans="6:6">
      <c r="F514171"/>
    </row>
    <row r="514172" spans="6:6">
      <c r="F514172"/>
    </row>
    <row r="514173" spans="6:6">
      <c r="F514173"/>
    </row>
    <row r="514174" spans="6:6">
      <c r="F514174"/>
    </row>
    <row r="514175" spans="6:6">
      <c r="F514175"/>
    </row>
    <row r="514176" spans="6:6">
      <c r="F514176"/>
    </row>
    <row r="514177" spans="6:6">
      <c r="F514177"/>
    </row>
    <row r="514178" spans="6:6">
      <c r="F514178"/>
    </row>
    <row r="514179" spans="6:6">
      <c r="F514179"/>
    </row>
    <row r="514180" spans="6:6">
      <c r="F514180"/>
    </row>
    <row r="514181" spans="6:6">
      <c r="F514181"/>
    </row>
    <row r="514182" spans="6:6">
      <c r="F514182"/>
    </row>
    <row r="514183" spans="6:6">
      <c r="F514183"/>
    </row>
    <row r="514184" spans="6:6">
      <c r="F514184"/>
    </row>
    <row r="514185" spans="6:6">
      <c r="F514185"/>
    </row>
    <row r="514186" spans="6:6">
      <c r="F514186"/>
    </row>
    <row r="514187" spans="6:6">
      <c r="F514187"/>
    </row>
    <row r="514188" spans="6:6">
      <c r="F514188"/>
    </row>
    <row r="514189" spans="6:6">
      <c r="F514189"/>
    </row>
    <row r="514190" spans="6:6">
      <c r="F514190"/>
    </row>
    <row r="514191" spans="6:6">
      <c r="F514191"/>
    </row>
    <row r="514192" spans="6:6">
      <c r="F514192"/>
    </row>
    <row r="514193" spans="6:6">
      <c r="F514193"/>
    </row>
    <row r="514194" spans="6:6">
      <c r="F514194"/>
    </row>
    <row r="514195" spans="6:6">
      <c r="F514195"/>
    </row>
    <row r="514196" spans="6:6">
      <c r="F514196"/>
    </row>
    <row r="514197" spans="6:6">
      <c r="F514197"/>
    </row>
    <row r="514198" spans="6:6">
      <c r="F514198"/>
    </row>
    <row r="514199" spans="6:6">
      <c r="F514199"/>
    </row>
    <row r="514200" spans="6:6">
      <c r="F514200"/>
    </row>
    <row r="514201" spans="6:6">
      <c r="F514201"/>
    </row>
    <row r="514202" spans="6:6">
      <c r="F514202"/>
    </row>
    <row r="514203" spans="6:6">
      <c r="F514203"/>
    </row>
    <row r="514204" spans="6:6">
      <c r="F514204"/>
    </row>
    <row r="514205" spans="6:6">
      <c r="F514205"/>
    </row>
    <row r="514206" spans="6:6">
      <c r="F514206"/>
    </row>
    <row r="514207" spans="6:6">
      <c r="F514207"/>
    </row>
    <row r="514208" spans="6:6">
      <c r="F514208"/>
    </row>
    <row r="514209" spans="6:6">
      <c r="F514209"/>
    </row>
    <row r="514210" spans="6:6">
      <c r="F514210"/>
    </row>
    <row r="514211" spans="6:6">
      <c r="F514211"/>
    </row>
    <row r="514212" spans="6:6">
      <c r="F514212"/>
    </row>
    <row r="514213" spans="6:6">
      <c r="F514213"/>
    </row>
    <row r="514214" spans="6:6">
      <c r="F514214"/>
    </row>
    <row r="514215" spans="6:6">
      <c r="F514215"/>
    </row>
    <row r="514216" spans="6:6">
      <c r="F514216"/>
    </row>
    <row r="514217" spans="6:6">
      <c r="F514217"/>
    </row>
    <row r="514218" spans="6:6">
      <c r="F514218"/>
    </row>
    <row r="514219" spans="6:6">
      <c r="F514219"/>
    </row>
    <row r="514220" spans="6:6">
      <c r="F514220"/>
    </row>
    <row r="514221" spans="6:6">
      <c r="F514221"/>
    </row>
    <row r="514222" spans="6:6">
      <c r="F514222"/>
    </row>
    <row r="514223" spans="6:6">
      <c r="F514223"/>
    </row>
    <row r="514224" spans="6:6">
      <c r="F514224"/>
    </row>
    <row r="514225" spans="6:6">
      <c r="F514225"/>
    </row>
    <row r="514226" spans="6:6">
      <c r="F514226"/>
    </row>
    <row r="514227" spans="6:6">
      <c r="F514227"/>
    </row>
    <row r="514228" spans="6:6">
      <c r="F514228"/>
    </row>
    <row r="514229" spans="6:6">
      <c r="F514229"/>
    </row>
    <row r="514230" spans="6:6">
      <c r="F514230"/>
    </row>
    <row r="514231" spans="6:6">
      <c r="F514231"/>
    </row>
    <row r="514232" spans="6:6">
      <c r="F514232"/>
    </row>
    <row r="514233" spans="6:6">
      <c r="F514233"/>
    </row>
    <row r="514234" spans="6:6">
      <c r="F514234"/>
    </row>
    <row r="514235" spans="6:6">
      <c r="F514235"/>
    </row>
    <row r="514236" spans="6:6">
      <c r="F514236"/>
    </row>
    <row r="514237" spans="6:6">
      <c r="F514237"/>
    </row>
    <row r="514238" spans="6:6">
      <c r="F514238"/>
    </row>
    <row r="514239" spans="6:6">
      <c r="F514239"/>
    </row>
    <row r="514240" spans="6:6">
      <c r="F514240"/>
    </row>
    <row r="514241" spans="6:6">
      <c r="F514241"/>
    </row>
    <row r="514242" spans="6:6">
      <c r="F514242"/>
    </row>
    <row r="514243" spans="6:6">
      <c r="F514243"/>
    </row>
    <row r="514244" spans="6:6">
      <c r="F514244"/>
    </row>
    <row r="514245" spans="6:6">
      <c r="F514245"/>
    </row>
    <row r="514246" spans="6:6">
      <c r="F514246"/>
    </row>
    <row r="514247" spans="6:6">
      <c r="F514247"/>
    </row>
    <row r="514248" spans="6:6">
      <c r="F514248"/>
    </row>
    <row r="514249" spans="6:6">
      <c r="F514249"/>
    </row>
    <row r="514250" spans="6:6">
      <c r="F514250"/>
    </row>
    <row r="514251" spans="6:6">
      <c r="F514251"/>
    </row>
    <row r="514252" spans="6:6">
      <c r="F514252"/>
    </row>
    <row r="514253" spans="6:6">
      <c r="F514253"/>
    </row>
    <row r="514254" spans="6:6">
      <c r="F514254"/>
    </row>
    <row r="514255" spans="6:6">
      <c r="F514255"/>
    </row>
    <row r="514256" spans="6:6">
      <c r="F514256"/>
    </row>
    <row r="514257" spans="6:6">
      <c r="F514257"/>
    </row>
    <row r="514258" spans="6:6">
      <c r="F514258"/>
    </row>
    <row r="514259" spans="6:6">
      <c r="F514259"/>
    </row>
    <row r="514260" spans="6:6">
      <c r="F514260"/>
    </row>
    <row r="514261" spans="6:6">
      <c r="F514261"/>
    </row>
    <row r="514262" spans="6:6">
      <c r="F514262"/>
    </row>
    <row r="514263" spans="6:6">
      <c r="F514263"/>
    </row>
    <row r="514264" spans="6:6">
      <c r="F514264"/>
    </row>
    <row r="514265" spans="6:6">
      <c r="F514265"/>
    </row>
    <row r="514266" spans="6:6">
      <c r="F514266"/>
    </row>
    <row r="514267" spans="6:6">
      <c r="F514267"/>
    </row>
    <row r="514268" spans="6:6">
      <c r="F514268"/>
    </row>
    <row r="514269" spans="6:6">
      <c r="F514269"/>
    </row>
    <row r="514270" spans="6:6">
      <c r="F514270"/>
    </row>
    <row r="514271" spans="6:6">
      <c r="F514271"/>
    </row>
    <row r="514272" spans="6:6">
      <c r="F514272"/>
    </row>
    <row r="514273" spans="6:6">
      <c r="F514273"/>
    </row>
    <row r="514274" spans="6:6">
      <c r="F514274"/>
    </row>
    <row r="514275" spans="6:6">
      <c r="F514275"/>
    </row>
    <row r="514276" spans="6:6">
      <c r="F514276"/>
    </row>
    <row r="514277" spans="6:6">
      <c r="F514277"/>
    </row>
    <row r="514278" spans="6:6">
      <c r="F514278"/>
    </row>
    <row r="514279" spans="6:6">
      <c r="F514279"/>
    </row>
    <row r="514280" spans="6:6">
      <c r="F514280"/>
    </row>
    <row r="514281" spans="6:6">
      <c r="F514281"/>
    </row>
    <row r="514282" spans="6:6">
      <c r="F514282"/>
    </row>
    <row r="514283" spans="6:6">
      <c r="F514283"/>
    </row>
    <row r="514284" spans="6:6">
      <c r="F514284"/>
    </row>
    <row r="514285" spans="6:6">
      <c r="F514285"/>
    </row>
    <row r="514286" spans="6:6">
      <c r="F514286"/>
    </row>
    <row r="514287" spans="6:6">
      <c r="F514287"/>
    </row>
    <row r="514288" spans="6:6">
      <c r="F514288"/>
    </row>
    <row r="514289" spans="6:6">
      <c r="F514289"/>
    </row>
    <row r="514290" spans="6:6">
      <c r="F514290"/>
    </row>
    <row r="514291" spans="6:6">
      <c r="F514291"/>
    </row>
    <row r="514292" spans="6:6">
      <c r="F514292"/>
    </row>
    <row r="514293" spans="6:6">
      <c r="F514293"/>
    </row>
    <row r="514294" spans="6:6">
      <c r="F514294"/>
    </row>
    <row r="514295" spans="6:6">
      <c r="F514295"/>
    </row>
    <row r="514296" spans="6:6">
      <c r="F514296"/>
    </row>
    <row r="514297" spans="6:6">
      <c r="F514297"/>
    </row>
    <row r="514298" spans="6:6">
      <c r="F514298"/>
    </row>
    <row r="514299" spans="6:6">
      <c r="F514299"/>
    </row>
    <row r="514300" spans="6:6">
      <c r="F514300"/>
    </row>
    <row r="514301" spans="6:6">
      <c r="F514301"/>
    </row>
    <row r="514302" spans="6:6">
      <c r="F514302"/>
    </row>
    <row r="514303" spans="6:6">
      <c r="F514303"/>
    </row>
    <row r="514304" spans="6:6">
      <c r="F514304"/>
    </row>
    <row r="514305" spans="6:6">
      <c r="F514305"/>
    </row>
    <row r="514306" spans="6:6">
      <c r="F514306"/>
    </row>
    <row r="514307" spans="6:6">
      <c r="F514307"/>
    </row>
    <row r="514308" spans="6:6">
      <c r="F514308"/>
    </row>
    <row r="514309" spans="6:6">
      <c r="F514309"/>
    </row>
    <row r="514310" spans="6:6">
      <c r="F514310"/>
    </row>
    <row r="514311" spans="6:6">
      <c r="F514311"/>
    </row>
    <row r="514312" spans="6:6">
      <c r="F514312"/>
    </row>
    <row r="514313" spans="6:6">
      <c r="F514313"/>
    </row>
    <row r="514314" spans="6:6">
      <c r="F514314"/>
    </row>
    <row r="514315" spans="6:6">
      <c r="F514315"/>
    </row>
    <row r="514316" spans="6:6">
      <c r="F514316"/>
    </row>
    <row r="514317" spans="6:6">
      <c r="F514317"/>
    </row>
    <row r="514318" spans="6:6">
      <c r="F514318"/>
    </row>
    <row r="514319" spans="6:6">
      <c r="F514319"/>
    </row>
    <row r="514320" spans="6:6">
      <c r="F514320"/>
    </row>
    <row r="514321" spans="6:6">
      <c r="F514321"/>
    </row>
    <row r="514322" spans="6:6">
      <c r="F514322"/>
    </row>
    <row r="514323" spans="6:6">
      <c r="F514323"/>
    </row>
    <row r="514324" spans="6:6">
      <c r="F514324"/>
    </row>
    <row r="514325" spans="6:6">
      <c r="F514325"/>
    </row>
    <row r="514326" spans="6:6">
      <c r="F514326"/>
    </row>
    <row r="514327" spans="6:6">
      <c r="F514327"/>
    </row>
    <row r="514328" spans="6:6">
      <c r="F514328"/>
    </row>
    <row r="514329" spans="6:6">
      <c r="F514329"/>
    </row>
    <row r="514330" spans="6:6">
      <c r="F514330"/>
    </row>
    <row r="514331" spans="6:6">
      <c r="F514331"/>
    </row>
    <row r="514332" spans="6:6">
      <c r="F514332"/>
    </row>
    <row r="514333" spans="6:6">
      <c r="F514333"/>
    </row>
    <row r="514334" spans="6:6">
      <c r="F514334"/>
    </row>
    <row r="514335" spans="6:6">
      <c r="F514335"/>
    </row>
    <row r="514336" spans="6:6">
      <c r="F514336"/>
    </row>
    <row r="514337" spans="6:6">
      <c r="F514337"/>
    </row>
    <row r="514338" spans="6:6">
      <c r="F514338"/>
    </row>
    <row r="514339" spans="6:6">
      <c r="F514339"/>
    </row>
    <row r="514340" spans="6:6">
      <c r="F514340"/>
    </row>
    <row r="514341" spans="6:6">
      <c r="F514341"/>
    </row>
    <row r="514342" spans="6:6">
      <c r="F514342"/>
    </row>
    <row r="514343" spans="6:6">
      <c r="F514343"/>
    </row>
    <row r="514344" spans="6:6">
      <c r="F514344"/>
    </row>
    <row r="514345" spans="6:6">
      <c r="F514345"/>
    </row>
    <row r="514346" spans="6:6">
      <c r="F514346"/>
    </row>
    <row r="514347" spans="6:6">
      <c r="F514347"/>
    </row>
    <row r="514348" spans="6:6">
      <c r="F514348"/>
    </row>
    <row r="514349" spans="6:6">
      <c r="F514349"/>
    </row>
    <row r="514350" spans="6:6">
      <c r="F514350"/>
    </row>
    <row r="514351" spans="6:6">
      <c r="F514351"/>
    </row>
    <row r="514352" spans="6:6">
      <c r="F514352"/>
    </row>
    <row r="514353" spans="6:6">
      <c r="F514353"/>
    </row>
    <row r="514354" spans="6:6">
      <c r="F514354"/>
    </row>
    <row r="514355" spans="6:6">
      <c r="F514355"/>
    </row>
    <row r="514356" spans="6:6">
      <c r="F514356"/>
    </row>
    <row r="514357" spans="6:6">
      <c r="F514357"/>
    </row>
    <row r="514358" spans="6:6">
      <c r="F514358"/>
    </row>
    <row r="514359" spans="6:6">
      <c r="F514359"/>
    </row>
    <row r="514360" spans="6:6">
      <c r="F514360"/>
    </row>
    <row r="514361" spans="6:6">
      <c r="F514361"/>
    </row>
    <row r="514362" spans="6:6">
      <c r="F514362"/>
    </row>
    <row r="514363" spans="6:6">
      <c r="F514363"/>
    </row>
    <row r="514364" spans="6:6">
      <c r="F514364"/>
    </row>
    <row r="514365" spans="6:6">
      <c r="F514365"/>
    </row>
    <row r="514366" spans="6:6">
      <c r="F514366"/>
    </row>
    <row r="514367" spans="6:6">
      <c r="F514367"/>
    </row>
    <row r="514368" spans="6:6">
      <c r="F514368"/>
    </row>
    <row r="514369" spans="6:6">
      <c r="F514369"/>
    </row>
    <row r="514370" spans="6:6">
      <c r="F514370"/>
    </row>
    <row r="514371" spans="6:6">
      <c r="F514371"/>
    </row>
    <row r="514372" spans="6:6">
      <c r="F514372"/>
    </row>
    <row r="514373" spans="6:6">
      <c r="F514373"/>
    </row>
    <row r="514374" spans="6:6">
      <c r="F514374"/>
    </row>
    <row r="514375" spans="6:6">
      <c r="F514375"/>
    </row>
    <row r="514376" spans="6:6">
      <c r="F514376"/>
    </row>
    <row r="514377" spans="6:6">
      <c r="F514377"/>
    </row>
    <row r="514378" spans="6:6">
      <c r="F514378"/>
    </row>
    <row r="514379" spans="6:6">
      <c r="F514379"/>
    </row>
    <row r="514380" spans="6:6">
      <c r="F514380"/>
    </row>
    <row r="514381" spans="6:6">
      <c r="F514381"/>
    </row>
    <row r="514382" spans="6:6">
      <c r="F514382"/>
    </row>
    <row r="514383" spans="6:6">
      <c r="F514383"/>
    </row>
    <row r="514384" spans="6:6">
      <c r="F514384"/>
    </row>
    <row r="514385" spans="6:6">
      <c r="F514385"/>
    </row>
    <row r="514386" spans="6:6">
      <c r="F514386"/>
    </row>
    <row r="514387" spans="6:6">
      <c r="F514387"/>
    </row>
    <row r="514388" spans="6:6">
      <c r="F514388"/>
    </row>
    <row r="514389" spans="6:6">
      <c r="F514389"/>
    </row>
    <row r="514390" spans="6:6">
      <c r="F514390"/>
    </row>
    <row r="514391" spans="6:6">
      <c r="F514391"/>
    </row>
    <row r="514392" spans="6:6">
      <c r="F514392"/>
    </row>
    <row r="514393" spans="6:6">
      <c r="F514393"/>
    </row>
    <row r="514394" spans="6:6">
      <c r="F514394"/>
    </row>
    <row r="514395" spans="6:6">
      <c r="F514395"/>
    </row>
    <row r="514396" spans="6:6">
      <c r="F514396"/>
    </row>
    <row r="514397" spans="6:6">
      <c r="F514397"/>
    </row>
    <row r="514398" spans="6:6">
      <c r="F514398"/>
    </row>
    <row r="514399" spans="6:6">
      <c r="F514399"/>
    </row>
    <row r="514400" spans="6:6">
      <c r="F514400"/>
    </row>
    <row r="514401" spans="6:6">
      <c r="F514401"/>
    </row>
    <row r="514402" spans="6:6">
      <c r="F514402"/>
    </row>
    <row r="514403" spans="6:6">
      <c r="F514403"/>
    </row>
    <row r="514404" spans="6:6">
      <c r="F514404"/>
    </row>
    <row r="514405" spans="6:6">
      <c r="F514405"/>
    </row>
    <row r="514406" spans="6:6">
      <c r="F514406"/>
    </row>
    <row r="514407" spans="6:6">
      <c r="F514407"/>
    </row>
    <row r="514408" spans="6:6">
      <c r="F514408"/>
    </row>
    <row r="514409" spans="6:6">
      <c r="F514409"/>
    </row>
    <row r="514410" spans="6:6">
      <c r="F514410"/>
    </row>
    <row r="514411" spans="6:6">
      <c r="F514411"/>
    </row>
    <row r="514412" spans="6:6">
      <c r="F514412"/>
    </row>
    <row r="514413" spans="6:6">
      <c r="F514413"/>
    </row>
    <row r="514414" spans="6:6">
      <c r="F514414"/>
    </row>
    <row r="514415" spans="6:6">
      <c r="F514415"/>
    </row>
    <row r="514416" spans="6:6">
      <c r="F514416"/>
    </row>
    <row r="514417" spans="6:6">
      <c r="F514417"/>
    </row>
    <row r="514418" spans="6:6">
      <c r="F514418"/>
    </row>
    <row r="514419" spans="6:6">
      <c r="F514419"/>
    </row>
    <row r="514420" spans="6:6">
      <c r="F514420"/>
    </row>
    <row r="514421" spans="6:6">
      <c r="F514421"/>
    </row>
    <row r="514422" spans="6:6">
      <c r="F514422"/>
    </row>
    <row r="514423" spans="6:6">
      <c r="F514423"/>
    </row>
    <row r="514424" spans="6:6">
      <c r="F514424"/>
    </row>
    <row r="514425" spans="6:6">
      <c r="F514425"/>
    </row>
    <row r="514426" spans="6:6">
      <c r="F514426"/>
    </row>
    <row r="514427" spans="6:6">
      <c r="F514427"/>
    </row>
    <row r="514428" spans="6:6">
      <c r="F514428"/>
    </row>
    <row r="514429" spans="6:6">
      <c r="F514429"/>
    </row>
    <row r="514430" spans="6:6">
      <c r="F514430"/>
    </row>
    <row r="514431" spans="6:6">
      <c r="F514431"/>
    </row>
    <row r="514432" spans="6:6">
      <c r="F514432"/>
    </row>
    <row r="514433" spans="6:6">
      <c r="F514433"/>
    </row>
    <row r="514434" spans="6:6">
      <c r="F514434"/>
    </row>
    <row r="514435" spans="6:6">
      <c r="F514435"/>
    </row>
    <row r="514436" spans="6:6">
      <c r="F514436"/>
    </row>
    <row r="514437" spans="6:6">
      <c r="F514437"/>
    </row>
    <row r="514438" spans="6:6">
      <c r="F514438"/>
    </row>
    <row r="514439" spans="6:6">
      <c r="F514439"/>
    </row>
    <row r="514440" spans="6:6">
      <c r="F514440"/>
    </row>
    <row r="514441" spans="6:6">
      <c r="F514441"/>
    </row>
    <row r="514442" spans="6:6">
      <c r="F514442"/>
    </row>
    <row r="514443" spans="6:6">
      <c r="F514443"/>
    </row>
    <row r="514444" spans="6:6">
      <c r="F514444"/>
    </row>
    <row r="514445" spans="6:6">
      <c r="F514445"/>
    </row>
    <row r="514446" spans="6:6">
      <c r="F514446"/>
    </row>
    <row r="514447" spans="6:6">
      <c r="F514447"/>
    </row>
    <row r="514448" spans="6:6">
      <c r="F514448"/>
    </row>
    <row r="514449" spans="6:6">
      <c r="F514449"/>
    </row>
    <row r="514450" spans="6:6">
      <c r="F514450"/>
    </row>
    <row r="514451" spans="6:6">
      <c r="F514451"/>
    </row>
    <row r="514452" spans="6:6">
      <c r="F514452"/>
    </row>
    <row r="514453" spans="6:6">
      <c r="F514453"/>
    </row>
    <row r="514454" spans="6:6">
      <c r="F514454"/>
    </row>
    <row r="514455" spans="6:6">
      <c r="F514455"/>
    </row>
    <row r="514456" spans="6:6">
      <c r="F514456"/>
    </row>
    <row r="514457" spans="6:6">
      <c r="F514457"/>
    </row>
    <row r="514458" spans="6:6">
      <c r="F514458"/>
    </row>
    <row r="514459" spans="6:6">
      <c r="F514459"/>
    </row>
    <row r="514460" spans="6:6">
      <c r="F514460"/>
    </row>
    <row r="514461" spans="6:6">
      <c r="F514461"/>
    </row>
    <row r="514462" spans="6:6">
      <c r="F514462"/>
    </row>
    <row r="514463" spans="6:6">
      <c r="F514463"/>
    </row>
    <row r="514464" spans="6:6">
      <c r="F514464"/>
    </row>
    <row r="514465" spans="6:6">
      <c r="F514465"/>
    </row>
    <row r="514466" spans="6:6">
      <c r="F514466"/>
    </row>
    <row r="514467" spans="6:6">
      <c r="F514467"/>
    </row>
    <row r="514468" spans="6:6">
      <c r="F514468"/>
    </row>
    <row r="514469" spans="6:6">
      <c r="F514469"/>
    </row>
    <row r="514470" spans="6:6">
      <c r="F514470"/>
    </row>
    <row r="514471" spans="6:6">
      <c r="F514471"/>
    </row>
    <row r="514472" spans="6:6">
      <c r="F514472"/>
    </row>
    <row r="514473" spans="6:6">
      <c r="F514473"/>
    </row>
    <row r="514474" spans="6:6">
      <c r="F514474"/>
    </row>
    <row r="514475" spans="6:6">
      <c r="F514475"/>
    </row>
    <row r="514476" spans="6:6">
      <c r="F514476"/>
    </row>
    <row r="514477" spans="6:6">
      <c r="F514477"/>
    </row>
    <row r="514478" spans="6:6">
      <c r="F514478"/>
    </row>
    <row r="514479" spans="6:6">
      <c r="F514479"/>
    </row>
    <row r="514480" spans="6:6">
      <c r="F514480"/>
    </row>
    <row r="514481" spans="6:6">
      <c r="F514481"/>
    </row>
    <row r="514482" spans="6:6">
      <c r="F514482"/>
    </row>
    <row r="514483" spans="6:6">
      <c r="F514483"/>
    </row>
    <row r="514484" spans="6:6">
      <c r="F514484"/>
    </row>
    <row r="514485" spans="6:6">
      <c r="F514485"/>
    </row>
    <row r="514486" spans="6:6">
      <c r="F514486"/>
    </row>
    <row r="514487" spans="6:6">
      <c r="F514487"/>
    </row>
    <row r="514488" spans="6:6">
      <c r="F514488"/>
    </row>
    <row r="514489" spans="6:6">
      <c r="F514489"/>
    </row>
    <row r="514490" spans="6:6">
      <c r="F514490"/>
    </row>
    <row r="514491" spans="6:6">
      <c r="F514491"/>
    </row>
    <row r="514492" spans="6:6">
      <c r="F514492"/>
    </row>
    <row r="514493" spans="6:6">
      <c r="F514493"/>
    </row>
    <row r="514494" spans="6:6">
      <c r="F514494"/>
    </row>
    <row r="514495" spans="6:6">
      <c r="F514495"/>
    </row>
    <row r="514496" spans="6:6">
      <c r="F514496"/>
    </row>
    <row r="514497" spans="6:6">
      <c r="F514497"/>
    </row>
    <row r="514498" spans="6:6">
      <c r="F514498"/>
    </row>
    <row r="514499" spans="6:6">
      <c r="F514499"/>
    </row>
    <row r="514500" spans="6:6">
      <c r="F514500"/>
    </row>
    <row r="514501" spans="6:6">
      <c r="F514501"/>
    </row>
    <row r="514502" spans="6:6">
      <c r="F514502"/>
    </row>
    <row r="514503" spans="6:6">
      <c r="F514503"/>
    </row>
    <row r="514504" spans="6:6">
      <c r="F514504"/>
    </row>
    <row r="514505" spans="6:6">
      <c r="F514505"/>
    </row>
    <row r="514506" spans="6:6">
      <c r="F514506"/>
    </row>
    <row r="514507" spans="6:6">
      <c r="F514507"/>
    </row>
    <row r="514508" spans="6:6">
      <c r="F514508"/>
    </row>
    <row r="514509" spans="6:6">
      <c r="F514509"/>
    </row>
    <row r="514510" spans="6:6">
      <c r="F514510"/>
    </row>
    <row r="514511" spans="6:6">
      <c r="F514511"/>
    </row>
    <row r="514512" spans="6:6">
      <c r="F514512"/>
    </row>
    <row r="514513" spans="6:6">
      <c r="F514513"/>
    </row>
    <row r="514514" spans="6:6">
      <c r="F514514"/>
    </row>
    <row r="514515" spans="6:6">
      <c r="F514515"/>
    </row>
    <row r="514516" spans="6:6">
      <c r="F514516"/>
    </row>
    <row r="514517" spans="6:6">
      <c r="F514517"/>
    </row>
    <row r="514518" spans="6:6">
      <c r="F514518"/>
    </row>
    <row r="514519" spans="6:6">
      <c r="F514519"/>
    </row>
    <row r="514520" spans="6:6">
      <c r="F514520"/>
    </row>
    <row r="514521" spans="6:6">
      <c r="F514521"/>
    </row>
    <row r="514522" spans="6:6">
      <c r="F514522"/>
    </row>
    <row r="514523" spans="6:6">
      <c r="F514523"/>
    </row>
    <row r="514524" spans="6:6">
      <c r="F514524"/>
    </row>
    <row r="514525" spans="6:6">
      <c r="F514525"/>
    </row>
    <row r="514526" spans="6:6">
      <c r="F514526"/>
    </row>
    <row r="514527" spans="6:6">
      <c r="F514527"/>
    </row>
    <row r="514528" spans="6:6">
      <c r="F514528"/>
    </row>
    <row r="514529" spans="6:6">
      <c r="F514529"/>
    </row>
    <row r="514530" spans="6:6">
      <c r="F514530"/>
    </row>
    <row r="514531" spans="6:6">
      <c r="F514531"/>
    </row>
    <row r="514532" spans="6:6">
      <c r="F514532"/>
    </row>
    <row r="514533" spans="6:6">
      <c r="F514533"/>
    </row>
    <row r="514534" spans="6:6">
      <c r="F514534"/>
    </row>
    <row r="514535" spans="6:6">
      <c r="F514535"/>
    </row>
    <row r="514536" spans="6:6">
      <c r="F514536"/>
    </row>
    <row r="514537" spans="6:6">
      <c r="F514537"/>
    </row>
    <row r="514538" spans="6:6">
      <c r="F514538"/>
    </row>
    <row r="514539" spans="6:6">
      <c r="F514539"/>
    </row>
    <row r="514540" spans="6:6">
      <c r="F514540"/>
    </row>
    <row r="514541" spans="6:6">
      <c r="F514541"/>
    </row>
    <row r="514542" spans="6:6">
      <c r="F514542"/>
    </row>
    <row r="514543" spans="6:6">
      <c r="F514543"/>
    </row>
    <row r="514544" spans="6:6">
      <c r="F514544"/>
    </row>
    <row r="514545" spans="6:6">
      <c r="F514545"/>
    </row>
    <row r="514546" spans="6:6">
      <c r="F514546"/>
    </row>
    <row r="514547" spans="6:6">
      <c r="F514547"/>
    </row>
    <row r="514548" spans="6:6">
      <c r="F514548"/>
    </row>
    <row r="514549" spans="6:6">
      <c r="F514549"/>
    </row>
    <row r="514550" spans="6:6">
      <c r="F514550"/>
    </row>
    <row r="514551" spans="6:6">
      <c r="F514551"/>
    </row>
    <row r="514552" spans="6:6">
      <c r="F514552"/>
    </row>
    <row r="514553" spans="6:6">
      <c r="F514553"/>
    </row>
    <row r="514554" spans="6:6">
      <c r="F514554"/>
    </row>
    <row r="514555" spans="6:6">
      <c r="F514555"/>
    </row>
    <row r="514556" spans="6:6">
      <c r="F514556"/>
    </row>
    <row r="514557" spans="6:6">
      <c r="F514557"/>
    </row>
    <row r="514558" spans="6:6">
      <c r="F514558"/>
    </row>
    <row r="514559" spans="6:6">
      <c r="F514559"/>
    </row>
    <row r="514560" spans="6:6">
      <c r="F514560"/>
    </row>
    <row r="514561" spans="6:6">
      <c r="F514561"/>
    </row>
    <row r="514562" spans="6:6">
      <c r="F514562"/>
    </row>
    <row r="514563" spans="6:6">
      <c r="F514563"/>
    </row>
    <row r="514564" spans="6:6">
      <c r="F514564"/>
    </row>
    <row r="514565" spans="6:6">
      <c r="F514565"/>
    </row>
    <row r="514566" spans="6:6">
      <c r="F514566"/>
    </row>
    <row r="514567" spans="6:6">
      <c r="F514567"/>
    </row>
    <row r="514568" spans="6:6">
      <c r="F514568"/>
    </row>
    <row r="514569" spans="6:6">
      <c r="F514569"/>
    </row>
    <row r="514570" spans="6:6">
      <c r="F514570"/>
    </row>
    <row r="514571" spans="6:6">
      <c r="F514571"/>
    </row>
    <row r="514572" spans="6:6">
      <c r="F514572"/>
    </row>
    <row r="514573" spans="6:6">
      <c r="F514573"/>
    </row>
    <row r="514574" spans="6:6">
      <c r="F514574"/>
    </row>
    <row r="514575" spans="6:6">
      <c r="F514575"/>
    </row>
    <row r="514576" spans="6:6">
      <c r="F514576"/>
    </row>
    <row r="514577" spans="6:6">
      <c r="F514577"/>
    </row>
    <row r="514578" spans="6:6">
      <c r="F514578"/>
    </row>
    <row r="514579" spans="6:6">
      <c r="F514579"/>
    </row>
    <row r="514580" spans="6:6">
      <c r="F514580"/>
    </row>
    <row r="514581" spans="6:6">
      <c r="F514581"/>
    </row>
    <row r="514582" spans="6:6">
      <c r="F514582"/>
    </row>
    <row r="514583" spans="6:6">
      <c r="F514583"/>
    </row>
    <row r="514584" spans="6:6">
      <c r="F514584"/>
    </row>
    <row r="514585" spans="6:6">
      <c r="F514585"/>
    </row>
    <row r="514586" spans="6:6">
      <c r="F514586"/>
    </row>
    <row r="514587" spans="6:6">
      <c r="F514587"/>
    </row>
    <row r="514588" spans="6:6">
      <c r="F514588"/>
    </row>
    <row r="514589" spans="6:6">
      <c r="F514589"/>
    </row>
    <row r="514590" spans="6:6">
      <c r="F514590"/>
    </row>
    <row r="514591" spans="6:6">
      <c r="F514591"/>
    </row>
    <row r="514592" spans="6:6">
      <c r="F514592"/>
    </row>
    <row r="514593" spans="6:6">
      <c r="F514593"/>
    </row>
    <row r="514594" spans="6:6">
      <c r="F514594"/>
    </row>
    <row r="514595" spans="6:6">
      <c r="F514595"/>
    </row>
    <row r="514596" spans="6:6">
      <c r="F514596"/>
    </row>
    <row r="514597" spans="6:6">
      <c r="F514597"/>
    </row>
    <row r="514598" spans="6:6">
      <c r="F514598"/>
    </row>
    <row r="514599" spans="6:6">
      <c r="F514599"/>
    </row>
    <row r="514600" spans="6:6">
      <c r="F514600"/>
    </row>
    <row r="514601" spans="6:6">
      <c r="F514601"/>
    </row>
    <row r="514602" spans="6:6">
      <c r="F514602"/>
    </row>
    <row r="514603" spans="6:6">
      <c r="F514603"/>
    </row>
    <row r="514604" spans="6:6">
      <c r="F514604"/>
    </row>
    <row r="514605" spans="6:6">
      <c r="F514605"/>
    </row>
    <row r="514606" spans="6:6">
      <c r="F514606"/>
    </row>
    <row r="514607" spans="6:6">
      <c r="F514607"/>
    </row>
    <row r="514608" spans="6:6">
      <c r="F514608"/>
    </row>
    <row r="514609" spans="6:6">
      <c r="F514609"/>
    </row>
    <row r="514610" spans="6:6">
      <c r="F514610"/>
    </row>
    <row r="514611" spans="6:6">
      <c r="F514611"/>
    </row>
    <row r="514612" spans="6:6">
      <c r="F514612"/>
    </row>
    <row r="514613" spans="6:6">
      <c r="F514613"/>
    </row>
    <row r="514614" spans="6:6">
      <c r="F514614"/>
    </row>
    <row r="514615" spans="6:6">
      <c r="F514615"/>
    </row>
    <row r="514616" spans="6:6">
      <c r="F514616"/>
    </row>
    <row r="514617" spans="6:6">
      <c r="F514617"/>
    </row>
    <row r="514618" spans="6:6">
      <c r="F514618"/>
    </row>
    <row r="514619" spans="6:6">
      <c r="F514619"/>
    </row>
    <row r="514620" spans="6:6">
      <c r="F514620"/>
    </row>
    <row r="514621" spans="6:6">
      <c r="F514621"/>
    </row>
    <row r="514622" spans="6:6">
      <c r="F514622"/>
    </row>
    <row r="514623" spans="6:6">
      <c r="F514623"/>
    </row>
    <row r="514624" spans="6:6">
      <c r="F514624"/>
    </row>
    <row r="514625" spans="6:6">
      <c r="F514625"/>
    </row>
    <row r="514626" spans="6:6">
      <c r="F514626"/>
    </row>
    <row r="514627" spans="6:6">
      <c r="F514627"/>
    </row>
    <row r="514628" spans="6:6">
      <c r="F514628"/>
    </row>
    <row r="514629" spans="6:6">
      <c r="F514629"/>
    </row>
    <row r="514630" spans="6:6">
      <c r="F514630"/>
    </row>
    <row r="514631" spans="6:6">
      <c r="F514631"/>
    </row>
    <row r="514632" spans="6:6">
      <c r="F514632"/>
    </row>
    <row r="514633" spans="6:6">
      <c r="F514633"/>
    </row>
    <row r="514634" spans="6:6">
      <c r="F514634"/>
    </row>
    <row r="514635" spans="6:6">
      <c r="F514635"/>
    </row>
    <row r="514636" spans="6:6">
      <c r="F514636"/>
    </row>
    <row r="514637" spans="6:6">
      <c r="F514637"/>
    </row>
    <row r="514638" spans="6:6">
      <c r="F514638"/>
    </row>
    <row r="514639" spans="6:6">
      <c r="F514639"/>
    </row>
    <row r="514640" spans="6:6">
      <c r="F514640"/>
    </row>
    <row r="514641" spans="6:6">
      <c r="F514641"/>
    </row>
    <row r="514642" spans="6:6">
      <c r="F514642"/>
    </row>
    <row r="514643" spans="6:6">
      <c r="F514643"/>
    </row>
    <row r="514644" spans="6:6">
      <c r="F514644"/>
    </row>
    <row r="514645" spans="6:6">
      <c r="F514645"/>
    </row>
    <row r="514646" spans="6:6">
      <c r="F514646"/>
    </row>
    <row r="514647" spans="6:6">
      <c r="F514647"/>
    </row>
    <row r="514648" spans="6:6">
      <c r="F514648"/>
    </row>
    <row r="514649" spans="6:6">
      <c r="F514649"/>
    </row>
    <row r="514650" spans="6:6">
      <c r="F514650"/>
    </row>
    <row r="514651" spans="6:6">
      <c r="F514651"/>
    </row>
    <row r="514652" spans="6:6">
      <c r="F514652"/>
    </row>
    <row r="514653" spans="6:6">
      <c r="F514653"/>
    </row>
    <row r="514654" spans="6:6">
      <c r="F514654"/>
    </row>
    <row r="514655" spans="6:6">
      <c r="F514655"/>
    </row>
    <row r="514656" spans="6:6">
      <c r="F514656"/>
    </row>
    <row r="514657" spans="6:6">
      <c r="F514657"/>
    </row>
    <row r="514658" spans="6:6">
      <c r="F514658"/>
    </row>
    <row r="514659" spans="6:6">
      <c r="F514659"/>
    </row>
    <row r="514660" spans="6:6">
      <c r="F514660"/>
    </row>
    <row r="514661" spans="6:6">
      <c r="F514661"/>
    </row>
    <row r="514662" spans="6:6">
      <c r="F514662"/>
    </row>
    <row r="514663" spans="6:6">
      <c r="F514663"/>
    </row>
    <row r="514664" spans="6:6">
      <c r="F514664"/>
    </row>
    <row r="514665" spans="6:6">
      <c r="F514665"/>
    </row>
    <row r="514666" spans="6:6">
      <c r="F514666"/>
    </row>
    <row r="514667" spans="6:6">
      <c r="F514667"/>
    </row>
    <row r="514668" spans="6:6">
      <c r="F514668"/>
    </row>
    <row r="514669" spans="6:6">
      <c r="F514669"/>
    </row>
    <row r="514670" spans="6:6">
      <c r="F514670"/>
    </row>
    <row r="514671" spans="6:6">
      <c r="F514671"/>
    </row>
    <row r="514672" spans="6:6">
      <c r="F514672"/>
    </row>
    <row r="514673" spans="6:6">
      <c r="F514673"/>
    </row>
    <row r="514674" spans="6:6">
      <c r="F514674"/>
    </row>
    <row r="514675" spans="6:6">
      <c r="F514675"/>
    </row>
    <row r="514676" spans="6:6">
      <c r="F514676"/>
    </row>
    <row r="514677" spans="6:6">
      <c r="F514677"/>
    </row>
    <row r="514678" spans="6:6">
      <c r="F514678"/>
    </row>
    <row r="514679" spans="6:6">
      <c r="F514679"/>
    </row>
    <row r="514680" spans="6:6">
      <c r="F514680"/>
    </row>
    <row r="514681" spans="6:6">
      <c r="F514681"/>
    </row>
    <row r="514682" spans="6:6">
      <c r="F514682"/>
    </row>
    <row r="514683" spans="6:6">
      <c r="F514683"/>
    </row>
    <row r="514684" spans="6:6">
      <c r="F514684"/>
    </row>
    <row r="514685" spans="6:6">
      <c r="F514685"/>
    </row>
    <row r="514686" spans="6:6">
      <c r="F514686"/>
    </row>
    <row r="514687" spans="6:6">
      <c r="F514687"/>
    </row>
    <row r="514688" spans="6:6">
      <c r="F514688"/>
    </row>
    <row r="514689" spans="6:6">
      <c r="F514689"/>
    </row>
    <row r="514690" spans="6:6">
      <c r="F514690"/>
    </row>
    <row r="514691" spans="6:6">
      <c r="F514691"/>
    </row>
    <row r="514692" spans="6:6">
      <c r="F514692"/>
    </row>
    <row r="514693" spans="6:6">
      <c r="F514693"/>
    </row>
    <row r="514694" spans="6:6">
      <c r="F514694"/>
    </row>
    <row r="514695" spans="6:6">
      <c r="F514695"/>
    </row>
    <row r="514696" spans="6:6">
      <c r="F514696"/>
    </row>
    <row r="514697" spans="6:6">
      <c r="F514697"/>
    </row>
    <row r="514698" spans="6:6">
      <c r="F514698"/>
    </row>
    <row r="514699" spans="6:6">
      <c r="F514699"/>
    </row>
    <row r="514700" spans="6:6">
      <c r="F514700"/>
    </row>
    <row r="514701" spans="6:6">
      <c r="F514701"/>
    </row>
    <row r="514702" spans="6:6">
      <c r="F514702"/>
    </row>
    <row r="514703" spans="6:6">
      <c r="F514703"/>
    </row>
    <row r="514704" spans="6:6">
      <c r="F514704"/>
    </row>
    <row r="514705" spans="6:6">
      <c r="F514705"/>
    </row>
    <row r="514706" spans="6:6">
      <c r="F514706"/>
    </row>
    <row r="514707" spans="6:6">
      <c r="F514707"/>
    </row>
    <row r="514708" spans="6:6">
      <c r="F514708"/>
    </row>
    <row r="514709" spans="6:6">
      <c r="F514709"/>
    </row>
    <row r="514710" spans="6:6">
      <c r="F514710"/>
    </row>
    <row r="514711" spans="6:6">
      <c r="F514711"/>
    </row>
    <row r="514712" spans="6:6">
      <c r="F514712"/>
    </row>
    <row r="514713" spans="6:6">
      <c r="F514713"/>
    </row>
    <row r="514714" spans="6:6">
      <c r="F514714"/>
    </row>
    <row r="514715" spans="6:6">
      <c r="F514715"/>
    </row>
    <row r="514716" spans="6:6">
      <c r="F514716"/>
    </row>
    <row r="514717" spans="6:6">
      <c r="F514717"/>
    </row>
    <row r="514718" spans="6:6">
      <c r="F514718"/>
    </row>
    <row r="514719" spans="6:6">
      <c r="F514719"/>
    </row>
    <row r="514720" spans="6:6">
      <c r="F514720"/>
    </row>
    <row r="514721" spans="6:6">
      <c r="F514721"/>
    </row>
    <row r="514722" spans="6:6">
      <c r="F514722"/>
    </row>
    <row r="514723" spans="6:6">
      <c r="F514723"/>
    </row>
    <row r="514724" spans="6:6">
      <c r="F514724"/>
    </row>
    <row r="514725" spans="6:6">
      <c r="F514725"/>
    </row>
    <row r="514726" spans="6:6">
      <c r="F514726"/>
    </row>
    <row r="514727" spans="6:6">
      <c r="F514727"/>
    </row>
    <row r="514728" spans="6:6">
      <c r="F514728"/>
    </row>
    <row r="514729" spans="6:6">
      <c r="F514729"/>
    </row>
    <row r="514730" spans="6:6">
      <c r="F514730"/>
    </row>
    <row r="514731" spans="6:6">
      <c r="F514731"/>
    </row>
    <row r="514732" spans="6:6">
      <c r="F514732"/>
    </row>
    <row r="514733" spans="6:6">
      <c r="F514733"/>
    </row>
    <row r="514734" spans="6:6">
      <c r="F514734"/>
    </row>
    <row r="514735" spans="6:6">
      <c r="F514735"/>
    </row>
    <row r="514736" spans="6:6">
      <c r="F514736"/>
    </row>
    <row r="514737" spans="6:6">
      <c r="F514737"/>
    </row>
    <row r="514738" spans="6:6">
      <c r="F514738"/>
    </row>
    <row r="514739" spans="6:6">
      <c r="F514739"/>
    </row>
    <row r="514740" spans="6:6">
      <c r="F514740"/>
    </row>
    <row r="514741" spans="6:6">
      <c r="F514741"/>
    </row>
    <row r="514742" spans="6:6">
      <c r="F514742"/>
    </row>
    <row r="514743" spans="6:6">
      <c r="F514743"/>
    </row>
    <row r="514744" spans="6:6">
      <c r="F514744"/>
    </row>
    <row r="514745" spans="6:6">
      <c r="F514745"/>
    </row>
    <row r="514746" spans="6:6">
      <c r="F514746"/>
    </row>
    <row r="514747" spans="6:6">
      <c r="F514747"/>
    </row>
    <row r="514748" spans="6:6">
      <c r="F514748"/>
    </row>
    <row r="514749" spans="6:6">
      <c r="F514749"/>
    </row>
    <row r="514750" spans="6:6">
      <c r="F514750"/>
    </row>
    <row r="514751" spans="6:6">
      <c r="F514751"/>
    </row>
    <row r="514752" spans="6:6">
      <c r="F514752"/>
    </row>
    <row r="514753" spans="6:6">
      <c r="F514753"/>
    </row>
    <row r="514754" spans="6:6">
      <c r="F514754"/>
    </row>
    <row r="514755" spans="6:6">
      <c r="F514755"/>
    </row>
    <row r="514756" spans="6:6">
      <c r="F514756"/>
    </row>
    <row r="514757" spans="6:6">
      <c r="F514757"/>
    </row>
    <row r="514758" spans="6:6">
      <c r="F514758"/>
    </row>
    <row r="514759" spans="6:6">
      <c r="F514759"/>
    </row>
    <row r="514760" spans="6:6">
      <c r="F514760"/>
    </row>
    <row r="514761" spans="6:6">
      <c r="F514761"/>
    </row>
    <row r="514762" spans="6:6">
      <c r="F514762"/>
    </row>
    <row r="514763" spans="6:6">
      <c r="F514763"/>
    </row>
    <row r="514764" spans="6:6">
      <c r="F514764"/>
    </row>
    <row r="514765" spans="6:6">
      <c r="F514765"/>
    </row>
    <row r="514766" spans="6:6">
      <c r="F514766"/>
    </row>
    <row r="514767" spans="6:6">
      <c r="F514767"/>
    </row>
    <row r="514768" spans="6:6">
      <c r="F514768"/>
    </row>
    <row r="514769" spans="6:6">
      <c r="F514769"/>
    </row>
    <row r="514770" spans="6:6">
      <c r="F514770"/>
    </row>
    <row r="514771" spans="6:6">
      <c r="F514771"/>
    </row>
    <row r="514772" spans="6:6">
      <c r="F514772"/>
    </row>
    <row r="514773" spans="6:6">
      <c r="F514773"/>
    </row>
    <row r="514774" spans="6:6">
      <c r="F514774"/>
    </row>
    <row r="514775" spans="6:6">
      <c r="F514775"/>
    </row>
    <row r="514776" spans="6:6">
      <c r="F514776"/>
    </row>
    <row r="514777" spans="6:6">
      <c r="F514777"/>
    </row>
    <row r="514778" spans="6:6">
      <c r="F514778"/>
    </row>
    <row r="514779" spans="6:6">
      <c r="F514779"/>
    </row>
    <row r="514780" spans="6:6">
      <c r="F514780"/>
    </row>
    <row r="514781" spans="6:6">
      <c r="F514781"/>
    </row>
    <row r="514782" spans="6:6">
      <c r="F514782"/>
    </row>
    <row r="514783" spans="6:6">
      <c r="F514783"/>
    </row>
    <row r="514784" spans="6:6">
      <c r="F514784"/>
    </row>
    <row r="514785" spans="6:6">
      <c r="F514785"/>
    </row>
    <row r="514786" spans="6:6">
      <c r="F514786"/>
    </row>
    <row r="514787" spans="6:6">
      <c r="F514787"/>
    </row>
    <row r="514788" spans="6:6">
      <c r="F514788"/>
    </row>
    <row r="514789" spans="6:6">
      <c r="F514789"/>
    </row>
    <row r="514790" spans="6:6">
      <c r="F514790"/>
    </row>
    <row r="514791" spans="6:6">
      <c r="F514791"/>
    </row>
    <row r="514792" spans="6:6">
      <c r="F514792"/>
    </row>
    <row r="514793" spans="6:6">
      <c r="F514793"/>
    </row>
    <row r="514794" spans="6:6">
      <c r="F514794"/>
    </row>
    <row r="514795" spans="6:6">
      <c r="F514795"/>
    </row>
    <row r="514796" spans="6:6">
      <c r="F514796"/>
    </row>
    <row r="514797" spans="6:6">
      <c r="F514797"/>
    </row>
    <row r="514798" spans="6:6">
      <c r="F514798"/>
    </row>
    <row r="514799" spans="6:6">
      <c r="F514799"/>
    </row>
    <row r="514800" spans="6:6">
      <c r="F514800"/>
    </row>
    <row r="514801" spans="6:6">
      <c r="F514801"/>
    </row>
    <row r="514802" spans="6:6">
      <c r="F514802"/>
    </row>
    <row r="514803" spans="6:6">
      <c r="F514803"/>
    </row>
    <row r="514804" spans="6:6">
      <c r="F514804"/>
    </row>
    <row r="514805" spans="6:6">
      <c r="F514805"/>
    </row>
    <row r="514806" spans="6:6">
      <c r="F514806"/>
    </row>
    <row r="514807" spans="6:6">
      <c r="F514807"/>
    </row>
    <row r="514808" spans="6:6">
      <c r="F514808"/>
    </row>
    <row r="514809" spans="6:6">
      <c r="F514809"/>
    </row>
    <row r="514810" spans="6:6">
      <c r="F514810"/>
    </row>
    <row r="514811" spans="6:6">
      <c r="F514811"/>
    </row>
    <row r="514812" spans="6:6">
      <c r="F514812"/>
    </row>
    <row r="514813" spans="6:6">
      <c r="F514813"/>
    </row>
    <row r="514814" spans="6:6">
      <c r="F514814"/>
    </row>
    <row r="514815" spans="6:6">
      <c r="F514815"/>
    </row>
    <row r="514816" spans="6:6">
      <c r="F514816"/>
    </row>
    <row r="514817" spans="6:6">
      <c r="F514817"/>
    </row>
    <row r="514818" spans="6:6">
      <c r="F514818"/>
    </row>
    <row r="514819" spans="6:6">
      <c r="F514819"/>
    </row>
    <row r="514820" spans="6:6">
      <c r="F514820"/>
    </row>
    <row r="514821" spans="6:6">
      <c r="F514821"/>
    </row>
    <row r="514822" spans="6:6">
      <c r="F514822"/>
    </row>
    <row r="514823" spans="6:6">
      <c r="F514823"/>
    </row>
    <row r="514824" spans="6:6">
      <c r="F514824"/>
    </row>
    <row r="514825" spans="6:6">
      <c r="F514825"/>
    </row>
    <row r="514826" spans="6:6">
      <c r="F514826"/>
    </row>
    <row r="514827" spans="6:6">
      <c r="F514827"/>
    </row>
    <row r="514828" spans="6:6">
      <c r="F514828"/>
    </row>
    <row r="514829" spans="6:6">
      <c r="F514829"/>
    </row>
    <row r="514830" spans="6:6">
      <c r="F514830"/>
    </row>
    <row r="514831" spans="6:6">
      <c r="F514831"/>
    </row>
    <row r="514832" spans="6:6">
      <c r="F514832"/>
    </row>
    <row r="514833" spans="6:6">
      <c r="F514833"/>
    </row>
    <row r="514834" spans="6:6">
      <c r="F514834"/>
    </row>
    <row r="514835" spans="6:6">
      <c r="F514835"/>
    </row>
    <row r="514836" spans="6:6">
      <c r="F514836"/>
    </row>
    <row r="514837" spans="6:6">
      <c r="F514837"/>
    </row>
    <row r="514838" spans="6:6">
      <c r="F514838"/>
    </row>
    <row r="514839" spans="6:6">
      <c r="F514839"/>
    </row>
    <row r="514840" spans="6:6">
      <c r="F514840"/>
    </row>
    <row r="514841" spans="6:6">
      <c r="F514841"/>
    </row>
    <row r="514842" spans="6:6">
      <c r="F514842"/>
    </row>
    <row r="514843" spans="6:6">
      <c r="F514843"/>
    </row>
    <row r="514844" spans="6:6">
      <c r="F514844"/>
    </row>
    <row r="514845" spans="6:6">
      <c r="F514845"/>
    </row>
    <row r="514846" spans="6:6">
      <c r="F514846"/>
    </row>
    <row r="514847" spans="6:6">
      <c r="F514847"/>
    </row>
    <row r="514848" spans="6:6">
      <c r="F514848"/>
    </row>
    <row r="514849" spans="6:6">
      <c r="F514849"/>
    </row>
    <row r="514850" spans="6:6">
      <c r="F514850"/>
    </row>
    <row r="514851" spans="6:6">
      <c r="F514851"/>
    </row>
    <row r="514852" spans="6:6">
      <c r="F514852"/>
    </row>
    <row r="514853" spans="6:6">
      <c r="F514853"/>
    </row>
    <row r="514854" spans="6:6">
      <c r="F514854"/>
    </row>
    <row r="514855" spans="6:6">
      <c r="F514855"/>
    </row>
    <row r="514856" spans="6:6">
      <c r="F514856"/>
    </row>
    <row r="514857" spans="6:6">
      <c r="F514857"/>
    </row>
    <row r="514858" spans="6:6">
      <c r="F514858"/>
    </row>
    <row r="514859" spans="6:6">
      <c r="F514859"/>
    </row>
    <row r="514860" spans="6:6">
      <c r="F514860"/>
    </row>
    <row r="514861" spans="6:6">
      <c r="F514861"/>
    </row>
    <row r="514862" spans="6:6">
      <c r="F514862"/>
    </row>
    <row r="514863" spans="6:6">
      <c r="F514863"/>
    </row>
    <row r="514864" spans="6:6">
      <c r="F514864"/>
    </row>
    <row r="514865" spans="6:6">
      <c r="F514865"/>
    </row>
    <row r="514866" spans="6:6">
      <c r="F514866"/>
    </row>
    <row r="514867" spans="6:6">
      <c r="F514867"/>
    </row>
    <row r="514868" spans="6:6">
      <c r="F514868"/>
    </row>
    <row r="514869" spans="6:6">
      <c r="F514869"/>
    </row>
    <row r="514870" spans="6:6">
      <c r="F514870"/>
    </row>
    <row r="514871" spans="6:6">
      <c r="F514871"/>
    </row>
    <row r="514872" spans="6:6">
      <c r="F514872"/>
    </row>
    <row r="514873" spans="6:6">
      <c r="F514873"/>
    </row>
    <row r="514874" spans="6:6">
      <c r="F514874"/>
    </row>
    <row r="514875" spans="6:6">
      <c r="F514875"/>
    </row>
    <row r="514876" spans="6:6">
      <c r="F514876"/>
    </row>
    <row r="514877" spans="6:6">
      <c r="F514877"/>
    </row>
    <row r="514878" spans="6:6">
      <c r="F514878"/>
    </row>
    <row r="514879" spans="6:6">
      <c r="F514879"/>
    </row>
    <row r="514880" spans="6:6">
      <c r="F514880"/>
    </row>
    <row r="514881" spans="6:6">
      <c r="F514881"/>
    </row>
    <row r="514882" spans="6:6">
      <c r="F514882"/>
    </row>
    <row r="514883" spans="6:6">
      <c r="F514883"/>
    </row>
    <row r="514884" spans="6:6">
      <c r="F514884"/>
    </row>
    <row r="514885" spans="6:6">
      <c r="F514885"/>
    </row>
    <row r="514886" spans="6:6">
      <c r="F514886"/>
    </row>
    <row r="514887" spans="6:6">
      <c r="F514887"/>
    </row>
    <row r="514888" spans="6:6">
      <c r="F514888"/>
    </row>
    <row r="514889" spans="6:6">
      <c r="F514889"/>
    </row>
    <row r="514890" spans="6:6">
      <c r="F514890"/>
    </row>
    <row r="514891" spans="6:6">
      <c r="F514891"/>
    </row>
    <row r="514892" spans="6:6">
      <c r="F514892"/>
    </row>
    <row r="514893" spans="6:6">
      <c r="F514893"/>
    </row>
    <row r="514894" spans="6:6">
      <c r="F514894"/>
    </row>
    <row r="514895" spans="6:6">
      <c r="F514895"/>
    </row>
    <row r="514896" spans="6:6">
      <c r="F514896"/>
    </row>
    <row r="514897" spans="6:6">
      <c r="F514897"/>
    </row>
    <row r="514898" spans="6:6">
      <c r="F514898"/>
    </row>
    <row r="514899" spans="6:6">
      <c r="F514899"/>
    </row>
    <row r="514900" spans="6:6">
      <c r="F514900"/>
    </row>
    <row r="514901" spans="6:6">
      <c r="F514901"/>
    </row>
    <row r="514902" spans="6:6">
      <c r="F514902"/>
    </row>
    <row r="514903" spans="6:6">
      <c r="F514903"/>
    </row>
    <row r="514904" spans="6:6">
      <c r="F514904"/>
    </row>
    <row r="514905" spans="6:6">
      <c r="F514905"/>
    </row>
    <row r="514906" spans="6:6">
      <c r="F514906"/>
    </row>
    <row r="514907" spans="6:6">
      <c r="F514907"/>
    </row>
    <row r="514908" spans="6:6">
      <c r="F514908"/>
    </row>
    <row r="514909" spans="6:6">
      <c r="F514909"/>
    </row>
    <row r="514910" spans="6:6">
      <c r="F514910"/>
    </row>
    <row r="514911" spans="6:6">
      <c r="F514911"/>
    </row>
    <row r="514912" spans="6:6">
      <c r="F514912"/>
    </row>
    <row r="514913" spans="6:6">
      <c r="F514913"/>
    </row>
    <row r="514914" spans="6:6">
      <c r="F514914"/>
    </row>
    <row r="514915" spans="6:6">
      <c r="F514915"/>
    </row>
    <row r="514916" spans="6:6">
      <c r="F514916"/>
    </row>
    <row r="514917" spans="6:6">
      <c r="F514917"/>
    </row>
    <row r="514918" spans="6:6">
      <c r="F514918"/>
    </row>
    <row r="514919" spans="6:6">
      <c r="F514919"/>
    </row>
    <row r="514920" spans="6:6">
      <c r="F514920"/>
    </row>
    <row r="514921" spans="6:6">
      <c r="F514921"/>
    </row>
    <row r="514922" spans="6:6">
      <c r="F514922"/>
    </row>
    <row r="514923" spans="6:6">
      <c r="F514923"/>
    </row>
    <row r="514924" spans="6:6">
      <c r="F514924"/>
    </row>
    <row r="514925" spans="6:6">
      <c r="F514925"/>
    </row>
    <row r="514926" spans="6:6">
      <c r="F514926"/>
    </row>
    <row r="514927" spans="6:6">
      <c r="F514927"/>
    </row>
    <row r="514928" spans="6:6">
      <c r="F514928"/>
    </row>
    <row r="514929" spans="6:6">
      <c r="F514929"/>
    </row>
    <row r="514930" spans="6:6">
      <c r="F514930"/>
    </row>
    <row r="514931" spans="6:6">
      <c r="F514931"/>
    </row>
    <row r="514932" spans="6:6">
      <c r="F514932"/>
    </row>
    <row r="514933" spans="6:6">
      <c r="F514933"/>
    </row>
    <row r="514934" spans="6:6">
      <c r="F514934"/>
    </row>
    <row r="514935" spans="6:6">
      <c r="F514935"/>
    </row>
    <row r="514936" spans="6:6">
      <c r="F514936"/>
    </row>
    <row r="514937" spans="6:6">
      <c r="F514937"/>
    </row>
    <row r="514938" spans="6:6">
      <c r="F514938"/>
    </row>
    <row r="514939" spans="6:6">
      <c r="F514939"/>
    </row>
    <row r="514940" spans="6:6">
      <c r="F514940"/>
    </row>
    <row r="514941" spans="6:6">
      <c r="F514941"/>
    </row>
    <row r="514942" spans="6:6">
      <c r="F514942"/>
    </row>
    <row r="514943" spans="6:6">
      <c r="F514943"/>
    </row>
    <row r="514944" spans="6:6">
      <c r="F514944"/>
    </row>
    <row r="514945" spans="6:6">
      <c r="F514945"/>
    </row>
    <row r="514946" spans="6:6">
      <c r="F514946"/>
    </row>
    <row r="514947" spans="6:6">
      <c r="F514947"/>
    </row>
    <row r="514948" spans="6:6">
      <c r="F514948"/>
    </row>
    <row r="514949" spans="6:6">
      <c r="F514949"/>
    </row>
    <row r="514950" spans="6:6">
      <c r="F514950"/>
    </row>
    <row r="514951" spans="6:6">
      <c r="F514951"/>
    </row>
    <row r="514952" spans="6:6">
      <c r="F514952"/>
    </row>
    <row r="514953" spans="6:6">
      <c r="F514953"/>
    </row>
    <row r="514954" spans="6:6">
      <c r="F514954"/>
    </row>
    <row r="514955" spans="6:6">
      <c r="F514955"/>
    </row>
    <row r="514956" spans="6:6">
      <c r="F514956"/>
    </row>
    <row r="514957" spans="6:6">
      <c r="F514957"/>
    </row>
    <row r="514958" spans="6:6">
      <c r="F514958"/>
    </row>
    <row r="514959" spans="6:6">
      <c r="F514959"/>
    </row>
    <row r="514960" spans="6:6">
      <c r="F514960"/>
    </row>
    <row r="514961" spans="6:6">
      <c r="F514961"/>
    </row>
    <row r="514962" spans="6:6">
      <c r="F514962"/>
    </row>
    <row r="514963" spans="6:6">
      <c r="F514963"/>
    </row>
    <row r="514964" spans="6:6">
      <c r="F514964"/>
    </row>
    <row r="514965" spans="6:6">
      <c r="F514965"/>
    </row>
    <row r="514966" spans="6:6">
      <c r="F514966"/>
    </row>
    <row r="514967" spans="6:6">
      <c r="F514967"/>
    </row>
    <row r="514968" spans="6:6">
      <c r="F514968"/>
    </row>
    <row r="514969" spans="6:6">
      <c r="F514969"/>
    </row>
    <row r="514970" spans="6:6">
      <c r="F514970"/>
    </row>
    <row r="514971" spans="6:6">
      <c r="F514971"/>
    </row>
    <row r="514972" spans="6:6">
      <c r="F514972"/>
    </row>
    <row r="514973" spans="6:6">
      <c r="F514973"/>
    </row>
    <row r="514974" spans="6:6">
      <c r="F514974"/>
    </row>
    <row r="514975" spans="6:6">
      <c r="F514975"/>
    </row>
    <row r="514976" spans="6:6">
      <c r="F514976"/>
    </row>
    <row r="514977" spans="6:6">
      <c r="F514977"/>
    </row>
    <row r="514978" spans="6:6">
      <c r="F514978"/>
    </row>
    <row r="514979" spans="6:6">
      <c r="F514979"/>
    </row>
    <row r="514980" spans="6:6">
      <c r="F514980"/>
    </row>
    <row r="514981" spans="6:6">
      <c r="F514981"/>
    </row>
    <row r="514982" spans="6:6">
      <c r="F514982"/>
    </row>
    <row r="514983" spans="6:6">
      <c r="F514983"/>
    </row>
    <row r="514984" spans="6:6">
      <c r="F514984"/>
    </row>
    <row r="514985" spans="6:6">
      <c r="F514985"/>
    </row>
    <row r="514986" spans="6:6">
      <c r="F514986"/>
    </row>
    <row r="514987" spans="6:6">
      <c r="F514987"/>
    </row>
    <row r="514988" spans="6:6">
      <c r="F514988"/>
    </row>
    <row r="514989" spans="6:6">
      <c r="F514989"/>
    </row>
    <row r="514990" spans="6:6">
      <c r="F514990"/>
    </row>
    <row r="514991" spans="6:6">
      <c r="F514991"/>
    </row>
    <row r="514992" spans="6:6">
      <c r="F514992"/>
    </row>
    <row r="514993" spans="6:6">
      <c r="F514993"/>
    </row>
    <row r="514994" spans="6:6">
      <c r="F514994"/>
    </row>
    <row r="514995" spans="6:6">
      <c r="F514995"/>
    </row>
    <row r="514996" spans="6:6">
      <c r="F514996"/>
    </row>
    <row r="514997" spans="6:6">
      <c r="F514997"/>
    </row>
    <row r="514998" spans="6:6">
      <c r="F514998"/>
    </row>
    <row r="514999" spans="6:6">
      <c r="F514999"/>
    </row>
    <row r="515000" spans="6:6">
      <c r="F515000"/>
    </row>
    <row r="515001" spans="6:6">
      <c r="F515001"/>
    </row>
    <row r="515002" spans="6:6">
      <c r="F515002"/>
    </row>
    <row r="515003" spans="6:6">
      <c r="F515003"/>
    </row>
    <row r="515004" spans="6:6">
      <c r="F515004"/>
    </row>
    <row r="515005" spans="6:6">
      <c r="F515005"/>
    </row>
    <row r="515006" spans="6:6">
      <c r="F515006"/>
    </row>
    <row r="515007" spans="6:6">
      <c r="F515007"/>
    </row>
    <row r="515008" spans="6:6">
      <c r="F515008"/>
    </row>
    <row r="515009" spans="6:6">
      <c r="F515009"/>
    </row>
    <row r="515010" spans="6:6">
      <c r="F515010"/>
    </row>
    <row r="515011" spans="6:6">
      <c r="F515011"/>
    </row>
    <row r="515012" spans="6:6">
      <c r="F515012"/>
    </row>
    <row r="515013" spans="6:6">
      <c r="F515013"/>
    </row>
    <row r="515014" spans="6:6">
      <c r="F515014"/>
    </row>
    <row r="515015" spans="6:6">
      <c r="F515015"/>
    </row>
    <row r="515016" spans="6:6">
      <c r="F515016"/>
    </row>
    <row r="515017" spans="6:6">
      <c r="F515017"/>
    </row>
    <row r="515018" spans="6:6">
      <c r="F515018"/>
    </row>
    <row r="515019" spans="6:6">
      <c r="F515019"/>
    </row>
    <row r="515020" spans="6:6">
      <c r="F515020"/>
    </row>
    <row r="515021" spans="6:6">
      <c r="F515021"/>
    </row>
    <row r="515022" spans="6:6">
      <c r="F515022"/>
    </row>
    <row r="515023" spans="6:6">
      <c r="F515023"/>
    </row>
    <row r="515024" spans="6:6">
      <c r="F515024"/>
    </row>
    <row r="515025" spans="6:6">
      <c r="F515025"/>
    </row>
    <row r="515026" spans="6:6">
      <c r="F515026"/>
    </row>
    <row r="515027" spans="6:6">
      <c r="F515027"/>
    </row>
    <row r="515028" spans="6:6">
      <c r="F515028"/>
    </row>
    <row r="515029" spans="6:6">
      <c r="F515029"/>
    </row>
    <row r="515030" spans="6:6">
      <c r="F515030"/>
    </row>
    <row r="515031" spans="6:6">
      <c r="F515031"/>
    </row>
    <row r="515032" spans="6:6">
      <c r="F515032"/>
    </row>
    <row r="515033" spans="6:6">
      <c r="F515033"/>
    </row>
    <row r="515034" spans="6:6">
      <c r="F515034"/>
    </row>
    <row r="515035" spans="6:6">
      <c r="F515035"/>
    </row>
    <row r="515036" spans="6:6">
      <c r="F515036"/>
    </row>
    <row r="515037" spans="6:6">
      <c r="F515037"/>
    </row>
    <row r="515038" spans="6:6">
      <c r="F515038"/>
    </row>
    <row r="515039" spans="6:6">
      <c r="F515039"/>
    </row>
    <row r="515040" spans="6:6">
      <c r="F515040"/>
    </row>
    <row r="515041" spans="6:6">
      <c r="F515041"/>
    </row>
    <row r="515042" spans="6:6">
      <c r="F515042"/>
    </row>
    <row r="515043" spans="6:6">
      <c r="F515043"/>
    </row>
    <row r="515044" spans="6:6">
      <c r="F515044"/>
    </row>
    <row r="515045" spans="6:6">
      <c r="F515045"/>
    </row>
    <row r="515046" spans="6:6">
      <c r="F515046"/>
    </row>
    <row r="515047" spans="6:6">
      <c r="F515047"/>
    </row>
    <row r="515048" spans="6:6">
      <c r="F515048"/>
    </row>
    <row r="515049" spans="6:6">
      <c r="F515049"/>
    </row>
    <row r="515050" spans="6:6">
      <c r="F515050"/>
    </row>
    <row r="515051" spans="6:6">
      <c r="F515051"/>
    </row>
    <row r="515052" spans="6:6">
      <c r="F515052"/>
    </row>
    <row r="515053" spans="6:6">
      <c r="F515053"/>
    </row>
    <row r="515054" spans="6:6">
      <c r="F515054"/>
    </row>
    <row r="515055" spans="6:6">
      <c r="F515055"/>
    </row>
    <row r="515056" spans="6:6">
      <c r="F515056"/>
    </row>
    <row r="515057" spans="6:6">
      <c r="F515057"/>
    </row>
    <row r="515058" spans="6:6">
      <c r="F515058"/>
    </row>
    <row r="515059" spans="6:6">
      <c r="F515059"/>
    </row>
    <row r="515060" spans="6:6">
      <c r="F515060"/>
    </row>
    <row r="515061" spans="6:6">
      <c r="F515061"/>
    </row>
    <row r="515062" spans="6:6">
      <c r="F515062"/>
    </row>
    <row r="515063" spans="6:6">
      <c r="F515063"/>
    </row>
    <row r="515064" spans="6:6">
      <c r="F515064"/>
    </row>
    <row r="515065" spans="6:6">
      <c r="F515065"/>
    </row>
    <row r="515066" spans="6:6">
      <c r="F515066"/>
    </row>
    <row r="515067" spans="6:6">
      <c r="F515067"/>
    </row>
    <row r="515068" spans="6:6">
      <c r="F515068"/>
    </row>
    <row r="515069" spans="6:6">
      <c r="F515069"/>
    </row>
    <row r="515070" spans="6:6">
      <c r="F515070"/>
    </row>
    <row r="515071" spans="6:6">
      <c r="F515071"/>
    </row>
    <row r="515072" spans="6:6">
      <c r="F515072"/>
    </row>
    <row r="515073" spans="6:6">
      <c r="F515073"/>
    </row>
    <row r="515074" spans="6:6">
      <c r="F515074"/>
    </row>
    <row r="515075" spans="6:6">
      <c r="F515075"/>
    </row>
    <row r="515076" spans="6:6">
      <c r="F515076"/>
    </row>
    <row r="515077" spans="6:6">
      <c r="F515077"/>
    </row>
    <row r="515078" spans="6:6">
      <c r="F515078"/>
    </row>
    <row r="515079" spans="6:6">
      <c r="F515079"/>
    </row>
    <row r="515080" spans="6:6">
      <c r="F515080"/>
    </row>
    <row r="515081" spans="6:6">
      <c r="F515081"/>
    </row>
    <row r="515082" spans="6:6">
      <c r="F515082"/>
    </row>
    <row r="515083" spans="6:6">
      <c r="F515083"/>
    </row>
    <row r="515084" spans="6:6">
      <c r="F515084"/>
    </row>
    <row r="515085" spans="6:6">
      <c r="F515085"/>
    </row>
    <row r="515086" spans="6:6">
      <c r="F515086"/>
    </row>
    <row r="515087" spans="6:6">
      <c r="F515087"/>
    </row>
    <row r="515088" spans="6:6">
      <c r="F515088"/>
    </row>
    <row r="515089" spans="6:6">
      <c r="F515089"/>
    </row>
    <row r="515090" spans="6:6">
      <c r="F515090"/>
    </row>
    <row r="515091" spans="6:6">
      <c r="F515091"/>
    </row>
    <row r="515092" spans="6:6">
      <c r="F515092"/>
    </row>
    <row r="515093" spans="6:6">
      <c r="F515093"/>
    </row>
    <row r="515094" spans="6:6">
      <c r="F515094"/>
    </row>
    <row r="515095" spans="6:6">
      <c r="F515095"/>
    </row>
    <row r="515096" spans="6:6">
      <c r="F515096"/>
    </row>
    <row r="515097" spans="6:6">
      <c r="F515097"/>
    </row>
    <row r="515098" spans="6:6">
      <c r="F515098"/>
    </row>
    <row r="515099" spans="6:6">
      <c r="F515099"/>
    </row>
    <row r="515100" spans="6:6">
      <c r="F515100"/>
    </row>
    <row r="515101" spans="6:6">
      <c r="F515101"/>
    </row>
    <row r="515102" spans="6:6">
      <c r="F515102"/>
    </row>
    <row r="515103" spans="6:6">
      <c r="F515103"/>
    </row>
    <row r="515104" spans="6:6">
      <c r="F515104"/>
    </row>
    <row r="515105" spans="6:6">
      <c r="F515105"/>
    </row>
    <row r="515106" spans="6:6">
      <c r="F515106"/>
    </row>
    <row r="515107" spans="6:6">
      <c r="F515107"/>
    </row>
    <row r="515108" spans="6:6">
      <c r="F515108"/>
    </row>
    <row r="515109" spans="6:6">
      <c r="F515109"/>
    </row>
    <row r="515110" spans="6:6">
      <c r="F515110"/>
    </row>
    <row r="515111" spans="6:6">
      <c r="F515111"/>
    </row>
    <row r="515112" spans="6:6">
      <c r="F515112"/>
    </row>
    <row r="515113" spans="6:6">
      <c r="F515113"/>
    </row>
    <row r="515114" spans="6:6">
      <c r="F515114"/>
    </row>
    <row r="515115" spans="6:6">
      <c r="F515115"/>
    </row>
    <row r="515116" spans="6:6">
      <c r="F515116"/>
    </row>
    <row r="515117" spans="6:6">
      <c r="F515117"/>
    </row>
    <row r="515118" spans="6:6">
      <c r="F515118"/>
    </row>
    <row r="515119" spans="6:6">
      <c r="F515119"/>
    </row>
    <row r="515120" spans="6:6">
      <c r="F515120"/>
    </row>
    <row r="515121" spans="6:6">
      <c r="F515121"/>
    </row>
    <row r="515122" spans="6:6">
      <c r="F515122"/>
    </row>
    <row r="515123" spans="6:6">
      <c r="F515123"/>
    </row>
    <row r="515124" spans="6:6">
      <c r="F515124"/>
    </row>
    <row r="515125" spans="6:6">
      <c r="F515125"/>
    </row>
    <row r="515126" spans="6:6">
      <c r="F515126"/>
    </row>
    <row r="515127" spans="6:6">
      <c r="F515127"/>
    </row>
    <row r="515128" spans="6:6">
      <c r="F515128"/>
    </row>
    <row r="515129" spans="6:6">
      <c r="F515129"/>
    </row>
    <row r="515130" spans="6:6">
      <c r="F515130"/>
    </row>
    <row r="515131" spans="6:6">
      <c r="F515131"/>
    </row>
    <row r="515132" spans="6:6">
      <c r="F515132"/>
    </row>
    <row r="515133" spans="6:6">
      <c r="F515133"/>
    </row>
    <row r="515134" spans="6:6">
      <c r="F515134"/>
    </row>
    <row r="515135" spans="6:6">
      <c r="F515135"/>
    </row>
    <row r="515136" spans="6:6">
      <c r="F515136"/>
    </row>
    <row r="515137" spans="6:6">
      <c r="F515137"/>
    </row>
    <row r="515138" spans="6:6">
      <c r="F515138"/>
    </row>
    <row r="515139" spans="6:6">
      <c r="F515139"/>
    </row>
    <row r="515140" spans="6:6">
      <c r="F515140"/>
    </row>
    <row r="515141" spans="6:6">
      <c r="F515141"/>
    </row>
    <row r="515142" spans="6:6">
      <c r="F515142"/>
    </row>
    <row r="515143" spans="6:6">
      <c r="F515143"/>
    </row>
    <row r="515144" spans="6:6">
      <c r="F515144"/>
    </row>
    <row r="515145" spans="6:6">
      <c r="F515145"/>
    </row>
    <row r="515146" spans="6:6">
      <c r="F515146"/>
    </row>
    <row r="515147" spans="6:6">
      <c r="F515147"/>
    </row>
    <row r="515148" spans="6:6">
      <c r="F515148"/>
    </row>
    <row r="515149" spans="6:6">
      <c r="F515149"/>
    </row>
    <row r="515150" spans="6:6">
      <c r="F515150"/>
    </row>
    <row r="515151" spans="6:6">
      <c r="F515151"/>
    </row>
    <row r="515152" spans="6:6">
      <c r="F515152"/>
    </row>
    <row r="515153" spans="6:6">
      <c r="F515153"/>
    </row>
    <row r="515154" spans="6:6">
      <c r="F515154"/>
    </row>
    <row r="515155" spans="6:6">
      <c r="F515155"/>
    </row>
    <row r="515156" spans="6:6">
      <c r="F515156"/>
    </row>
    <row r="515157" spans="6:6">
      <c r="F515157"/>
    </row>
    <row r="515158" spans="6:6">
      <c r="F515158"/>
    </row>
    <row r="515159" spans="6:6">
      <c r="F515159"/>
    </row>
    <row r="515160" spans="6:6">
      <c r="F515160"/>
    </row>
    <row r="515161" spans="6:6">
      <c r="F515161"/>
    </row>
    <row r="515162" spans="6:6">
      <c r="F515162"/>
    </row>
    <row r="515163" spans="6:6">
      <c r="F515163"/>
    </row>
    <row r="515164" spans="6:6">
      <c r="F515164"/>
    </row>
    <row r="515165" spans="6:6">
      <c r="F515165"/>
    </row>
    <row r="515166" spans="6:6">
      <c r="F515166"/>
    </row>
    <row r="515167" spans="6:6">
      <c r="F515167"/>
    </row>
    <row r="515168" spans="6:6">
      <c r="F515168"/>
    </row>
    <row r="515169" spans="6:6">
      <c r="F515169"/>
    </row>
    <row r="515170" spans="6:6">
      <c r="F515170"/>
    </row>
    <row r="515171" spans="6:6">
      <c r="F515171"/>
    </row>
    <row r="515172" spans="6:6">
      <c r="F515172"/>
    </row>
    <row r="515173" spans="6:6">
      <c r="F515173"/>
    </row>
    <row r="515174" spans="6:6">
      <c r="F515174"/>
    </row>
    <row r="515175" spans="6:6">
      <c r="F515175"/>
    </row>
    <row r="515176" spans="6:6">
      <c r="F515176"/>
    </row>
    <row r="515177" spans="6:6">
      <c r="F515177"/>
    </row>
    <row r="515178" spans="6:6">
      <c r="F515178"/>
    </row>
    <row r="515179" spans="6:6">
      <c r="F515179"/>
    </row>
    <row r="515180" spans="6:6">
      <c r="F515180"/>
    </row>
    <row r="515181" spans="6:6">
      <c r="F515181"/>
    </row>
    <row r="515182" spans="6:6">
      <c r="F515182"/>
    </row>
    <row r="515183" spans="6:6">
      <c r="F515183"/>
    </row>
    <row r="515184" spans="6:6">
      <c r="F515184"/>
    </row>
    <row r="515185" spans="6:6">
      <c r="F515185"/>
    </row>
    <row r="515186" spans="6:6">
      <c r="F515186"/>
    </row>
    <row r="515187" spans="6:6">
      <c r="F515187"/>
    </row>
    <row r="515188" spans="6:6">
      <c r="F515188"/>
    </row>
    <row r="515189" spans="6:6">
      <c r="F515189"/>
    </row>
    <row r="515190" spans="6:6">
      <c r="F515190"/>
    </row>
    <row r="515191" spans="6:6">
      <c r="F515191"/>
    </row>
    <row r="515192" spans="6:6">
      <c r="F515192"/>
    </row>
    <row r="515193" spans="6:6">
      <c r="F515193"/>
    </row>
    <row r="515194" spans="6:6">
      <c r="F515194"/>
    </row>
    <row r="515195" spans="6:6">
      <c r="F515195"/>
    </row>
    <row r="515196" spans="6:6">
      <c r="F515196"/>
    </row>
    <row r="515197" spans="6:6">
      <c r="F515197"/>
    </row>
    <row r="515198" spans="6:6">
      <c r="F515198"/>
    </row>
    <row r="515199" spans="6:6">
      <c r="F515199"/>
    </row>
    <row r="515200" spans="6:6">
      <c r="F515200"/>
    </row>
    <row r="515201" spans="6:6">
      <c r="F515201"/>
    </row>
    <row r="515202" spans="6:6">
      <c r="F515202"/>
    </row>
    <row r="515203" spans="6:6">
      <c r="F515203"/>
    </row>
    <row r="515204" spans="6:6">
      <c r="F515204"/>
    </row>
    <row r="515205" spans="6:6">
      <c r="F515205"/>
    </row>
    <row r="515206" spans="6:6">
      <c r="F515206"/>
    </row>
    <row r="515207" spans="6:6">
      <c r="F515207"/>
    </row>
    <row r="515208" spans="6:6">
      <c r="F515208"/>
    </row>
    <row r="515209" spans="6:6">
      <c r="F515209"/>
    </row>
    <row r="515210" spans="6:6">
      <c r="F515210"/>
    </row>
    <row r="515211" spans="6:6">
      <c r="F515211"/>
    </row>
    <row r="515212" spans="6:6">
      <c r="F515212"/>
    </row>
    <row r="515213" spans="6:6">
      <c r="F515213"/>
    </row>
    <row r="515214" spans="6:6">
      <c r="F515214"/>
    </row>
    <row r="515215" spans="6:6">
      <c r="F515215"/>
    </row>
    <row r="515216" spans="6:6">
      <c r="F515216"/>
    </row>
    <row r="515217" spans="6:6">
      <c r="F515217"/>
    </row>
    <row r="515218" spans="6:6">
      <c r="F515218"/>
    </row>
    <row r="515219" spans="6:6">
      <c r="F515219"/>
    </row>
    <row r="515220" spans="6:6">
      <c r="F515220"/>
    </row>
    <row r="515221" spans="6:6">
      <c r="F515221"/>
    </row>
    <row r="515222" spans="6:6">
      <c r="F515222"/>
    </row>
    <row r="515223" spans="6:6">
      <c r="F515223"/>
    </row>
    <row r="515224" spans="6:6">
      <c r="F515224"/>
    </row>
    <row r="515225" spans="6:6">
      <c r="F515225"/>
    </row>
    <row r="515226" spans="6:6">
      <c r="F515226"/>
    </row>
    <row r="515227" spans="6:6">
      <c r="F515227"/>
    </row>
    <row r="515228" spans="6:6">
      <c r="F515228"/>
    </row>
    <row r="515229" spans="6:6">
      <c r="F515229"/>
    </row>
    <row r="515230" spans="6:6">
      <c r="F515230"/>
    </row>
    <row r="515231" spans="6:6">
      <c r="F515231"/>
    </row>
    <row r="515232" spans="6:6">
      <c r="F515232"/>
    </row>
    <row r="515233" spans="6:6">
      <c r="F515233"/>
    </row>
    <row r="515234" spans="6:6">
      <c r="F515234"/>
    </row>
    <row r="515235" spans="6:6">
      <c r="F515235"/>
    </row>
    <row r="515236" spans="6:6">
      <c r="F515236"/>
    </row>
    <row r="515237" spans="6:6">
      <c r="F515237"/>
    </row>
    <row r="515238" spans="6:6">
      <c r="F515238"/>
    </row>
    <row r="515239" spans="6:6">
      <c r="F515239"/>
    </row>
    <row r="515240" spans="6:6">
      <c r="F515240"/>
    </row>
    <row r="515241" spans="6:6">
      <c r="F515241"/>
    </row>
    <row r="515242" spans="6:6">
      <c r="F515242"/>
    </row>
    <row r="515243" spans="6:6">
      <c r="F515243"/>
    </row>
    <row r="515244" spans="6:6">
      <c r="F515244"/>
    </row>
    <row r="515245" spans="6:6">
      <c r="F515245"/>
    </row>
    <row r="515246" spans="6:6">
      <c r="F515246"/>
    </row>
    <row r="515247" spans="6:6">
      <c r="F515247"/>
    </row>
    <row r="515248" spans="6:6">
      <c r="F515248"/>
    </row>
    <row r="515249" spans="6:6">
      <c r="F515249"/>
    </row>
    <row r="515250" spans="6:6">
      <c r="F515250"/>
    </row>
    <row r="515251" spans="6:6">
      <c r="F515251"/>
    </row>
    <row r="515252" spans="6:6">
      <c r="F515252"/>
    </row>
    <row r="515253" spans="6:6">
      <c r="F515253"/>
    </row>
    <row r="515254" spans="6:6">
      <c r="F515254"/>
    </row>
    <row r="515255" spans="6:6">
      <c r="F515255"/>
    </row>
    <row r="515256" spans="6:6">
      <c r="F515256"/>
    </row>
    <row r="515257" spans="6:6">
      <c r="F515257"/>
    </row>
    <row r="515258" spans="6:6">
      <c r="F515258"/>
    </row>
    <row r="515259" spans="6:6">
      <c r="F515259"/>
    </row>
    <row r="515260" spans="6:6">
      <c r="F515260"/>
    </row>
    <row r="515261" spans="6:6">
      <c r="F515261"/>
    </row>
    <row r="515262" spans="6:6">
      <c r="F515262"/>
    </row>
    <row r="515263" spans="6:6">
      <c r="F515263"/>
    </row>
    <row r="515264" spans="6:6">
      <c r="F515264"/>
    </row>
    <row r="515265" spans="6:6">
      <c r="F515265"/>
    </row>
    <row r="515266" spans="6:6">
      <c r="F515266"/>
    </row>
    <row r="515267" spans="6:6">
      <c r="F515267"/>
    </row>
    <row r="515268" spans="6:6">
      <c r="F515268"/>
    </row>
    <row r="515269" spans="6:6">
      <c r="F515269"/>
    </row>
    <row r="515270" spans="6:6">
      <c r="F515270"/>
    </row>
    <row r="515271" spans="6:6">
      <c r="F515271"/>
    </row>
    <row r="515272" spans="6:6">
      <c r="F515272"/>
    </row>
    <row r="515273" spans="6:6">
      <c r="F515273"/>
    </row>
    <row r="515274" spans="6:6">
      <c r="F515274"/>
    </row>
    <row r="515275" spans="6:6">
      <c r="F515275"/>
    </row>
    <row r="515276" spans="6:6">
      <c r="F515276"/>
    </row>
    <row r="515277" spans="6:6">
      <c r="F515277"/>
    </row>
    <row r="515278" spans="6:6">
      <c r="F515278"/>
    </row>
    <row r="515279" spans="6:6">
      <c r="F515279"/>
    </row>
    <row r="515280" spans="6:6">
      <c r="F515280"/>
    </row>
    <row r="515281" spans="6:6">
      <c r="F515281"/>
    </row>
    <row r="515282" spans="6:6">
      <c r="F515282"/>
    </row>
    <row r="515283" spans="6:6">
      <c r="F515283"/>
    </row>
    <row r="515284" spans="6:6">
      <c r="F515284"/>
    </row>
    <row r="515285" spans="6:6">
      <c r="F515285"/>
    </row>
    <row r="515286" spans="6:6">
      <c r="F515286"/>
    </row>
    <row r="515287" spans="6:6">
      <c r="F515287"/>
    </row>
    <row r="515288" spans="6:6">
      <c r="F515288"/>
    </row>
    <row r="515289" spans="6:6">
      <c r="F515289"/>
    </row>
    <row r="515290" spans="6:6">
      <c r="F515290"/>
    </row>
    <row r="515291" spans="6:6">
      <c r="F515291"/>
    </row>
    <row r="515292" spans="6:6">
      <c r="F515292"/>
    </row>
    <row r="515293" spans="6:6">
      <c r="F515293"/>
    </row>
    <row r="515294" spans="6:6">
      <c r="F515294"/>
    </row>
    <row r="515295" spans="6:6">
      <c r="F515295"/>
    </row>
    <row r="515296" spans="6:6">
      <c r="F515296"/>
    </row>
    <row r="515297" spans="6:6">
      <c r="F515297"/>
    </row>
    <row r="515298" spans="6:6">
      <c r="F515298"/>
    </row>
    <row r="515299" spans="6:6">
      <c r="F515299"/>
    </row>
    <row r="515300" spans="6:6">
      <c r="F515300"/>
    </row>
    <row r="515301" spans="6:6">
      <c r="F515301"/>
    </row>
    <row r="515302" spans="6:6">
      <c r="F515302"/>
    </row>
    <row r="515303" spans="6:6">
      <c r="F515303"/>
    </row>
    <row r="515304" spans="6:6">
      <c r="F515304"/>
    </row>
    <row r="515305" spans="6:6">
      <c r="F515305"/>
    </row>
    <row r="515306" spans="6:6">
      <c r="F515306"/>
    </row>
    <row r="515307" spans="6:6">
      <c r="F515307"/>
    </row>
    <row r="515308" spans="6:6">
      <c r="F515308"/>
    </row>
    <row r="515309" spans="6:6">
      <c r="F515309"/>
    </row>
    <row r="515310" spans="6:6">
      <c r="F515310"/>
    </row>
    <row r="515311" spans="6:6">
      <c r="F515311"/>
    </row>
    <row r="515312" spans="6:6">
      <c r="F515312"/>
    </row>
    <row r="515313" spans="6:6">
      <c r="F515313"/>
    </row>
    <row r="515314" spans="6:6">
      <c r="F515314"/>
    </row>
    <row r="515315" spans="6:6">
      <c r="F515315"/>
    </row>
    <row r="515316" spans="6:6">
      <c r="F515316"/>
    </row>
    <row r="515317" spans="6:6">
      <c r="F515317"/>
    </row>
    <row r="515318" spans="6:6">
      <c r="F515318"/>
    </row>
    <row r="515319" spans="6:6">
      <c r="F515319"/>
    </row>
    <row r="515320" spans="6:6">
      <c r="F515320"/>
    </row>
    <row r="515321" spans="6:6">
      <c r="F515321"/>
    </row>
    <row r="515322" spans="6:6">
      <c r="F515322"/>
    </row>
    <row r="515323" spans="6:6">
      <c r="F515323"/>
    </row>
    <row r="515324" spans="6:6">
      <c r="F515324"/>
    </row>
    <row r="515325" spans="6:6">
      <c r="F515325"/>
    </row>
    <row r="515326" spans="6:6">
      <c r="F515326"/>
    </row>
    <row r="515327" spans="6:6">
      <c r="F515327"/>
    </row>
    <row r="515328" spans="6:6">
      <c r="F515328"/>
    </row>
    <row r="515329" spans="6:6">
      <c r="F515329"/>
    </row>
    <row r="515330" spans="6:6">
      <c r="F515330"/>
    </row>
    <row r="515331" spans="6:6">
      <c r="F515331"/>
    </row>
    <row r="515332" spans="6:6">
      <c r="F515332"/>
    </row>
    <row r="515333" spans="6:6">
      <c r="F515333"/>
    </row>
    <row r="515334" spans="6:6">
      <c r="F515334"/>
    </row>
    <row r="515335" spans="6:6">
      <c r="F515335"/>
    </row>
    <row r="515336" spans="6:6">
      <c r="F515336"/>
    </row>
    <row r="515337" spans="6:6">
      <c r="F515337"/>
    </row>
    <row r="515338" spans="6:6">
      <c r="F515338"/>
    </row>
    <row r="515339" spans="6:6">
      <c r="F515339"/>
    </row>
    <row r="515340" spans="6:6">
      <c r="F515340"/>
    </row>
    <row r="515341" spans="6:6">
      <c r="F515341"/>
    </row>
    <row r="515342" spans="6:6">
      <c r="F515342"/>
    </row>
    <row r="515343" spans="6:6">
      <c r="F515343"/>
    </row>
    <row r="515344" spans="6:6">
      <c r="F515344"/>
    </row>
    <row r="515345" spans="6:6">
      <c r="F515345"/>
    </row>
    <row r="515346" spans="6:6">
      <c r="F515346"/>
    </row>
    <row r="515347" spans="6:6">
      <c r="F515347"/>
    </row>
    <row r="515348" spans="6:6">
      <c r="F515348"/>
    </row>
    <row r="515349" spans="6:6">
      <c r="F515349"/>
    </row>
    <row r="515350" spans="6:6">
      <c r="F515350"/>
    </row>
    <row r="515351" spans="6:6">
      <c r="F515351"/>
    </row>
    <row r="515352" spans="6:6">
      <c r="F515352"/>
    </row>
    <row r="515353" spans="6:6">
      <c r="F515353"/>
    </row>
    <row r="515354" spans="6:6">
      <c r="F515354"/>
    </row>
    <row r="515355" spans="6:6">
      <c r="F515355"/>
    </row>
    <row r="515356" spans="6:6">
      <c r="F515356"/>
    </row>
    <row r="515357" spans="6:6">
      <c r="F515357"/>
    </row>
    <row r="515358" spans="6:6">
      <c r="F515358"/>
    </row>
    <row r="515359" spans="6:6">
      <c r="F515359"/>
    </row>
    <row r="515360" spans="6:6">
      <c r="F515360"/>
    </row>
    <row r="515361" spans="6:6">
      <c r="F515361"/>
    </row>
    <row r="515362" spans="6:6">
      <c r="F515362"/>
    </row>
    <row r="515363" spans="6:6">
      <c r="F515363"/>
    </row>
    <row r="515364" spans="6:6">
      <c r="F515364"/>
    </row>
    <row r="515365" spans="6:6">
      <c r="F515365"/>
    </row>
    <row r="515366" spans="6:6">
      <c r="F515366"/>
    </row>
    <row r="515367" spans="6:6">
      <c r="F515367"/>
    </row>
    <row r="515368" spans="6:6">
      <c r="F515368"/>
    </row>
    <row r="515369" spans="6:6">
      <c r="F515369"/>
    </row>
    <row r="515370" spans="6:6">
      <c r="F515370"/>
    </row>
    <row r="515371" spans="6:6">
      <c r="F515371"/>
    </row>
    <row r="515372" spans="6:6">
      <c r="F515372"/>
    </row>
    <row r="515373" spans="6:6">
      <c r="F515373"/>
    </row>
    <row r="515374" spans="6:6">
      <c r="F515374"/>
    </row>
    <row r="515375" spans="6:6">
      <c r="F515375"/>
    </row>
    <row r="515376" spans="6:6">
      <c r="F515376"/>
    </row>
    <row r="515377" spans="6:6">
      <c r="F515377"/>
    </row>
    <row r="515378" spans="6:6">
      <c r="F515378"/>
    </row>
    <row r="515379" spans="6:6">
      <c r="F515379"/>
    </row>
    <row r="515380" spans="6:6">
      <c r="F515380"/>
    </row>
    <row r="515381" spans="6:6">
      <c r="F515381"/>
    </row>
    <row r="515382" spans="6:6">
      <c r="F515382"/>
    </row>
    <row r="515383" spans="6:6">
      <c r="F515383"/>
    </row>
    <row r="515384" spans="6:6">
      <c r="F515384"/>
    </row>
    <row r="515385" spans="6:6">
      <c r="F515385"/>
    </row>
    <row r="515386" spans="6:6">
      <c r="F515386"/>
    </row>
    <row r="515387" spans="6:6">
      <c r="F515387"/>
    </row>
    <row r="515388" spans="6:6">
      <c r="F515388"/>
    </row>
    <row r="515389" spans="6:6">
      <c r="F515389"/>
    </row>
    <row r="515390" spans="6:6">
      <c r="F515390"/>
    </row>
    <row r="515391" spans="6:6">
      <c r="F515391"/>
    </row>
    <row r="515392" spans="6:6">
      <c r="F515392"/>
    </row>
    <row r="515393" spans="6:6">
      <c r="F515393"/>
    </row>
    <row r="515394" spans="6:6">
      <c r="F515394"/>
    </row>
    <row r="515395" spans="6:6">
      <c r="F515395"/>
    </row>
    <row r="515396" spans="6:6">
      <c r="F515396"/>
    </row>
    <row r="515397" spans="6:6">
      <c r="F515397"/>
    </row>
    <row r="515398" spans="6:6">
      <c r="F515398"/>
    </row>
    <row r="515399" spans="6:6">
      <c r="F515399"/>
    </row>
    <row r="515400" spans="6:6">
      <c r="F515400"/>
    </row>
    <row r="515401" spans="6:6">
      <c r="F515401"/>
    </row>
    <row r="515402" spans="6:6">
      <c r="F515402"/>
    </row>
    <row r="515403" spans="6:6">
      <c r="F515403"/>
    </row>
    <row r="515404" spans="6:6">
      <c r="F515404"/>
    </row>
    <row r="515405" spans="6:6">
      <c r="F515405"/>
    </row>
    <row r="515406" spans="6:6">
      <c r="F515406"/>
    </row>
    <row r="515407" spans="6:6">
      <c r="F515407"/>
    </row>
    <row r="515408" spans="6:6">
      <c r="F515408"/>
    </row>
    <row r="515409" spans="6:6">
      <c r="F515409"/>
    </row>
    <row r="515410" spans="6:6">
      <c r="F515410"/>
    </row>
    <row r="515411" spans="6:6">
      <c r="F515411"/>
    </row>
    <row r="515412" spans="6:6">
      <c r="F515412"/>
    </row>
    <row r="515413" spans="6:6">
      <c r="F515413"/>
    </row>
    <row r="515414" spans="6:6">
      <c r="F515414"/>
    </row>
    <row r="515415" spans="6:6">
      <c r="F515415"/>
    </row>
    <row r="515416" spans="6:6">
      <c r="F515416"/>
    </row>
    <row r="515417" spans="6:6">
      <c r="F515417"/>
    </row>
    <row r="515418" spans="6:6">
      <c r="F515418"/>
    </row>
    <row r="515419" spans="6:6">
      <c r="F515419"/>
    </row>
    <row r="515420" spans="6:6">
      <c r="F515420"/>
    </row>
    <row r="515421" spans="6:6">
      <c r="F515421"/>
    </row>
    <row r="515422" spans="6:6">
      <c r="F515422"/>
    </row>
    <row r="515423" spans="6:6">
      <c r="F515423"/>
    </row>
    <row r="515424" spans="6:6">
      <c r="F515424"/>
    </row>
    <row r="515425" spans="6:6">
      <c r="F515425"/>
    </row>
    <row r="515426" spans="6:6">
      <c r="F515426"/>
    </row>
    <row r="515427" spans="6:6">
      <c r="F515427"/>
    </row>
    <row r="515428" spans="6:6">
      <c r="F515428"/>
    </row>
    <row r="515429" spans="6:6">
      <c r="F515429"/>
    </row>
    <row r="515430" spans="6:6">
      <c r="F515430"/>
    </row>
    <row r="515431" spans="6:6">
      <c r="F515431"/>
    </row>
    <row r="515432" spans="6:6">
      <c r="F515432"/>
    </row>
    <row r="515433" spans="6:6">
      <c r="F515433"/>
    </row>
    <row r="515434" spans="6:6">
      <c r="F515434"/>
    </row>
    <row r="515435" spans="6:6">
      <c r="F515435"/>
    </row>
    <row r="515436" spans="6:6">
      <c r="F515436"/>
    </row>
    <row r="515437" spans="6:6">
      <c r="F515437"/>
    </row>
    <row r="515438" spans="6:6">
      <c r="F515438"/>
    </row>
    <row r="515439" spans="6:6">
      <c r="F515439"/>
    </row>
    <row r="515440" spans="6:6">
      <c r="F515440"/>
    </row>
    <row r="515441" spans="6:6">
      <c r="F515441"/>
    </row>
    <row r="515442" spans="6:6">
      <c r="F515442"/>
    </row>
    <row r="515443" spans="6:6">
      <c r="F515443"/>
    </row>
    <row r="515444" spans="6:6">
      <c r="F515444"/>
    </row>
    <row r="515445" spans="6:6">
      <c r="F515445"/>
    </row>
    <row r="515446" spans="6:6">
      <c r="F515446"/>
    </row>
    <row r="515447" spans="6:6">
      <c r="F515447"/>
    </row>
    <row r="515448" spans="6:6">
      <c r="F515448"/>
    </row>
    <row r="515449" spans="6:6">
      <c r="F515449"/>
    </row>
    <row r="515450" spans="6:6">
      <c r="F515450"/>
    </row>
    <row r="515451" spans="6:6">
      <c r="F515451"/>
    </row>
    <row r="515452" spans="6:6">
      <c r="F515452"/>
    </row>
    <row r="515453" spans="6:6">
      <c r="F515453"/>
    </row>
    <row r="515454" spans="6:6">
      <c r="F515454"/>
    </row>
    <row r="515455" spans="6:6">
      <c r="F515455"/>
    </row>
    <row r="515456" spans="6:6">
      <c r="F515456"/>
    </row>
    <row r="515457" spans="6:6">
      <c r="F515457"/>
    </row>
    <row r="515458" spans="6:6">
      <c r="F515458"/>
    </row>
    <row r="515459" spans="6:6">
      <c r="F515459"/>
    </row>
    <row r="515460" spans="6:6">
      <c r="F515460"/>
    </row>
    <row r="515461" spans="6:6">
      <c r="F515461"/>
    </row>
    <row r="515462" spans="6:6">
      <c r="F515462"/>
    </row>
    <row r="515463" spans="6:6">
      <c r="F515463"/>
    </row>
    <row r="515464" spans="6:6">
      <c r="F515464"/>
    </row>
    <row r="515465" spans="6:6">
      <c r="F515465"/>
    </row>
    <row r="515466" spans="6:6">
      <c r="F515466"/>
    </row>
    <row r="515467" spans="6:6">
      <c r="F515467"/>
    </row>
    <row r="515468" spans="6:6">
      <c r="F515468"/>
    </row>
    <row r="515469" spans="6:6">
      <c r="F515469"/>
    </row>
    <row r="515470" spans="6:6">
      <c r="F515470"/>
    </row>
    <row r="515471" spans="6:6">
      <c r="F515471"/>
    </row>
    <row r="515472" spans="6:6">
      <c r="F515472"/>
    </row>
    <row r="515473" spans="6:6">
      <c r="F515473"/>
    </row>
    <row r="515474" spans="6:6">
      <c r="F515474"/>
    </row>
    <row r="515475" spans="6:6">
      <c r="F515475"/>
    </row>
    <row r="515476" spans="6:6">
      <c r="F515476"/>
    </row>
    <row r="515477" spans="6:6">
      <c r="F515477"/>
    </row>
    <row r="515478" spans="6:6">
      <c r="F515478"/>
    </row>
    <row r="515479" spans="6:6">
      <c r="F515479"/>
    </row>
    <row r="515480" spans="6:6">
      <c r="F515480"/>
    </row>
    <row r="515481" spans="6:6">
      <c r="F515481"/>
    </row>
    <row r="515482" spans="6:6">
      <c r="F515482"/>
    </row>
    <row r="515483" spans="6:6">
      <c r="F515483"/>
    </row>
    <row r="515484" spans="6:6">
      <c r="F515484"/>
    </row>
    <row r="515485" spans="6:6">
      <c r="F515485"/>
    </row>
    <row r="515486" spans="6:6">
      <c r="F515486"/>
    </row>
    <row r="515487" spans="6:6">
      <c r="F515487"/>
    </row>
    <row r="515488" spans="6:6">
      <c r="F515488"/>
    </row>
    <row r="515489" spans="6:6">
      <c r="F515489"/>
    </row>
    <row r="515490" spans="6:6">
      <c r="F515490"/>
    </row>
    <row r="515491" spans="6:6">
      <c r="F515491"/>
    </row>
    <row r="515492" spans="6:6">
      <c r="F515492"/>
    </row>
    <row r="515493" spans="6:6">
      <c r="F515493"/>
    </row>
    <row r="515494" spans="6:6">
      <c r="F515494"/>
    </row>
    <row r="515495" spans="6:6">
      <c r="F515495"/>
    </row>
    <row r="515496" spans="6:6">
      <c r="F515496"/>
    </row>
    <row r="515497" spans="6:6">
      <c r="F515497"/>
    </row>
    <row r="515498" spans="6:6">
      <c r="F515498"/>
    </row>
    <row r="515499" spans="6:6">
      <c r="F515499"/>
    </row>
    <row r="515500" spans="6:6">
      <c r="F515500"/>
    </row>
    <row r="515501" spans="6:6">
      <c r="F515501"/>
    </row>
    <row r="515502" spans="6:6">
      <c r="F515502"/>
    </row>
    <row r="515503" spans="6:6">
      <c r="F515503"/>
    </row>
    <row r="515504" spans="6:6">
      <c r="F515504"/>
    </row>
    <row r="515505" spans="6:6">
      <c r="F515505"/>
    </row>
    <row r="515506" spans="6:6">
      <c r="F515506"/>
    </row>
    <row r="515507" spans="6:6">
      <c r="F515507"/>
    </row>
    <row r="515508" spans="6:6">
      <c r="F515508"/>
    </row>
    <row r="515509" spans="6:6">
      <c r="F515509"/>
    </row>
    <row r="515510" spans="6:6">
      <c r="F515510"/>
    </row>
    <row r="515511" spans="6:6">
      <c r="F515511"/>
    </row>
    <row r="515512" spans="6:6">
      <c r="F515512"/>
    </row>
    <row r="515513" spans="6:6">
      <c r="F515513"/>
    </row>
    <row r="515514" spans="6:6">
      <c r="F515514"/>
    </row>
    <row r="515515" spans="6:6">
      <c r="F515515"/>
    </row>
    <row r="515516" spans="6:6">
      <c r="F515516"/>
    </row>
    <row r="515517" spans="6:6">
      <c r="F515517"/>
    </row>
    <row r="515518" spans="6:6">
      <c r="F515518"/>
    </row>
    <row r="515519" spans="6:6">
      <c r="F515519"/>
    </row>
    <row r="515520" spans="6:6">
      <c r="F515520"/>
    </row>
    <row r="515521" spans="6:6">
      <c r="F515521"/>
    </row>
    <row r="515522" spans="6:6">
      <c r="F515522"/>
    </row>
    <row r="515523" spans="6:6">
      <c r="F515523"/>
    </row>
    <row r="515524" spans="6:6">
      <c r="F515524"/>
    </row>
    <row r="515525" spans="6:6">
      <c r="F515525"/>
    </row>
    <row r="515526" spans="6:6">
      <c r="F515526"/>
    </row>
    <row r="515527" spans="6:6">
      <c r="F515527"/>
    </row>
    <row r="515528" spans="6:6">
      <c r="F515528"/>
    </row>
    <row r="515529" spans="6:6">
      <c r="F515529"/>
    </row>
    <row r="515530" spans="6:6">
      <c r="F515530"/>
    </row>
    <row r="515531" spans="6:6">
      <c r="F515531"/>
    </row>
    <row r="515532" spans="6:6">
      <c r="F515532"/>
    </row>
    <row r="515533" spans="6:6">
      <c r="F515533"/>
    </row>
    <row r="515534" spans="6:6">
      <c r="F515534"/>
    </row>
    <row r="515535" spans="6:6">
      <c r="F515535"/>
    </row>
    <row r="515536" spans="6:6">
      <c r="F515536"/>
    </row>
    <row r="515537" spans="6:6">
      <c r="F515537"/>
    </row>
    <row r="515538" spans="6:6">
      <c r="F515538"/>
    </row>
    <row r="515539" spans="6:6">
      <c r="F515539"/>
    </row>
    <row r="515540" spans="6:6">
      <c r="F515540"/>
    </row>
    <row r="515541" spans="6:6">
      <c r="F515541"/>
    </row>
    <row r="515542" spans="6:6">
      <c r="F515542"/>
    </row>
    <row r="515543" spans="6:6">
      <c r="F515543"/>
    </row>
    <row r="515544" spans="6:6">
      <c r="F515544"/>
    </row>
    <row r="515545" spans="6:6">
      <c r="F515545"/>
    </row>
    <row r="515546" spans="6:6">
      <c r="F515546"/>
    </row>
    <row r="515547" spans="6:6">
      <c r="F515547"/>
    </row>
    <row r="515548" spans="6:6">
      <c r="F515548"/>
    </row>
    <row r="515549" spans="6:6">
      <c r="F515549"/>
    </row>
    <row r="515550" spans="6:6">
      <c r="F515550"/>
    </row>
    <row r="515551" spans="6:6">
      <c r="F515551"/>
    </row>
    <row r="515552" spans="6:6">
      <c r="F515552"/>
    </row>
    <row r="515553" spans="6:6">
      <c r="F515553"/>
    </row>
    <row r="515554" spans="6:6">
      <c r="F515554"/>
    </row>
    <row r="515555" spans="6:6">
      <c r="F515555"/>
    </row>
    <row r="515556" spans="6:6">
      <c r="F515556"/>
    </row>
    <row r="515557" spans="6:6">
      <c r="F515557"/>
    </row>
    <row r="515558" spans="6:6">
      <c r="F515558"/>
    </row>
    <row r="515559" spans="6:6">
      <c r="F515559"/>
    </row>
    <row r="515560" spans="6:6">
      <c r="F515560"/>
    </row>
    <row r="515561" spans="6:6">
      <c r="F515561"/>
    </row>
    <row r="515562" spans="6:6">
      <c r="F515562"/>
    </row>
    <row r="515563" spans="6:6">
      <c r="F515563"/>
    </row>
    <row r="515564" spans="6:6">
      <c r="F515564"/>
    </row>
    <row r="515565" spans="6:6">
      <c r="F515565"/>
    </row>
    <row r="515566" spans="6:6">
      <c r="F515566"/>
    </row>
    <row r="515567" spans="6:6">
      <c r="F515567"/>
    </row>
    <row r="515568" spans="6:6">
      <c r="F515568"/>
    </row>
    <row r="515569" spans="6:6">
      <c r="F515569"/>
    </row>
    <row r="515570" spans="6:6">
      <c r="F515570"/>
    </row>
    <row r="515571" spans="6:6">
      <c r="F515571"/>
    </row>
    <row r="515572" spans="6:6">
      <c r="F515572"/>
    </row>
    <row r="515573" spans="6:6">
      <c r="F515573"/>
    </row>
    <row r="515574" spans="6:6">
      <c r="F515574"/>
    </row>
    <row r="515575" spans="6:6">
      <c r="F515575"/>
    </row>
    <row r="515576" spans="6:6">
      <c r="F515576"/>
    </row>
    <row r="515577" spans="6:6">
      <c r="F515577"/>
    </row>
    <row r="515578" spans="6:6">
      <c r="F515578"/>
    </row>
    <row r="515579" spans="6:6">
      <c r="F515579"/>
    </row>
    <row r="515580" spans="6:6">
      <c r="F515580"/>
    </row>
    <row r="515581" spans="6:6">
      <c r="F515581"/>
    </row>
    <row r="515582" spans="6:6">
      <c r="F515582"/>
    </row>
    <row r="515583" spans="6:6">
      <c r="F515583"/>
    </row>
    <row r="515584" spans="6:6">
      <c r="F515584"/>
    </row>
    <row r="515585" spans="6:6">
      <c r="F515585"/>
    </row>
    <row r="515586" spans="6:6">
      <c r="F515586"/>
    </row>
    <row r="515587" spans="6:6">
      <c r="F515587"/>
    </row>
    <row r="515588" spans="6:6">
      <c r="F515588"/>
    </row>
    <row r="515589" spans="6:6">
      <c r="F515589"/>
    </row>
    <row r="515590" spans="6:6">
      <c r="F515590"/>
    </row>
    <row r="515591" spans="6:6">
      <c r="F515591"/>
    </row>
    <row r="515592" spans="6:6">
      <c r="F515592"/>
    </row>
    <row r="515593" spans="6:6">
      <c r="F515593"/>
    </row>
    <row r="515594" spans="6:6">
      <c r="F515594"/>
    </row>
    <row r="515595" spans="6:6">
      <c r="F515595"/>
    </row>
    <row r="515596" spans="6:6">
      <c r="F515596"/>
    </row>
    <row r="515597" spans="6:6">
      <c r="F515597"/>
    </row>
    <row r="515598" spans="6:6">
      <c r="F515598"/>
    </row>
    <row r="515599" spans="6:6">
      <c r="F515599"/>
    </row>
    <row r="515600" spans="6:6">
      <c r="F515600"/>
    </row>
    <row r="515601" spans="6:6">
      <c r="F515601"/>
    </row>
    <row r="515602" spans="6:6">
      <c r="F515602"/>
    </row>
    <row r="515603" spans="6:6">
      <c r="F515603"/>
    </row>
    <row r="515604" spans="6:6">
      <c r="F515604"/>
    </row>
    <row r="515605" spans="6:6">
      <c r="F515605"/>
    </row>
    <row r="515606" spans="6:6">
      <c r="F515606"/>
    </row>
    <row r="515607" spans="6:6">
      <c r="F515607"/>
    </row>
    <row r="515608" spans="6:6">
      <c r="F515608"/>
    </row>
    <row r="515609" spans="6:6">
      <c r="F515609"/>
    </row>
    <row r="515610" spans="6:6">
      <c r="F515610"/>
    </row>
    <row r="515611" spans="6:6">
      <c r="F515611"/>
    </row>
    <row r="515612" spans="6:6">
      <c r="F515612"/>
    </row>
    <row r="515613" spans="6:6">
      <c r="F515613"/>
    </row>
    <row r="515614" spans="6:6">
      <c r="F515614"/>
    </row>
    <row r="515615" spans="6:6">
      <c r="F515615"/>
    </row>
    <row r="515616" spans="6:6">
      <c r="F515616"/>
    </row>
    <row r="515617" spans="6:6">
      <c r="F515617"/>
    </row>
    <row r="515618" spans="6:6">
      <c r="F515618"/>
    </row>
    <row r="515619" spans="6:6">
      <c r="F515619"/>
    </row>
    <row r="515620" spans="6:6">
      <c r="F515620"/>
    </row>
    <row r="515621" spans="6:6">
      <c r="F515621"/>
    </row>
    <row r="515622" spans="6:6">
      <c r="F515622"/>
    </row>
    <row r="515623" spans="6:6">
      <c r="F515623"/>
    </row>
    <row r="515624" spans="6:6">
      <c r="F515624"/>
    </row>
    <row r="515625" spans="6:6">
      <c r="F515625"/>
    </row>
    <row r="515626" spans="6:6">
      <c r="F515626"/>
    </row>
    <row r="515627" spans="6:6">
      <c r="F515627"/>
    </row>
    <row r="515628" spans="6:6">
      <c r="F515628"/>
    </row>
    <row r="515629" spans="6:6">
      <c r="F515629"/>
    </row>
    <row r="515630" spans="6:6">
      <c r="F515630"/>
    </row>
    <row r="515631" spans="6:6">
      <c r="F515631"/>
    </row>
    <row r="515632" spans="6:6">
      <c r="F515632"/>
    </row>
    <row r="515633" spans="6:6">
      <c r="F515633"/>
    </row>
    <row r="515634" spans="6:6">
      <c r="F515634"/>
    </row>
    <row r="515635" spans="6:6">
      <c r="F515635"/>
    </row>
    <row r="515636" spans="6:6">
      <c r="F515636"/>
    </row>
    <row r="515637" spans="6:6">
      <c r="F515637"/>
    </row>
    <row r="515638" spans="6:6">
      <c r="F515638"/>
    </row>
    <row r="515639" spans="6:6">
      <c r="F515639"/>
    </row>
    <row r="515640" spans="6:6">
      <c r="F515640"/>
    </row>
    <row r="515641" spans="6:6">
      <c r="F515641"/>
    </row>
    <row r="515642" spans="6:6">
      <c r="F515642"/>
    </row>
    <row r="515643" spans="6:6">
      <c r="F515643"/>
    </row>
    <row r="515644" spans="6:6">
      <c r="F515644"/>
    </row>
    <row r="515645" spans="6:6">
      <c r="F515645"/>
    </row>
    <row r="515646" spans="6:6">
      <c r="F515646"/>
    </row>
    <row r="515647" spans="6:6">
      <c r="F515647"/>
    </row>
    <row r="515648" spans="6:6">
      <c r="F515648"/>
    </row>
    <row r="515649" spans="6:6">
      <c r="F515649"/>
    </row>
    <row r="515650" spans="6:6">
      <c r="F515650"/>
    </row>
    <row r="515651" spans="6:6">
      <c r="F515651"/>
    </row>
    <row r="515652" spans="6:6">
      <c r="F515652"/>
    </row>
    <row r="515653" spans="6:6">
      <c r="F515653"/>
    </row>
    <row r="515654" spans="6:6">
      <c r="F515654"/>
    </row>
    <row r="515655" spans="6:6">
      <c r="F515655"/>
    </row>
    <row r="515656" spans="6:6">
      <c r="F515656"/>
    </row>
    <row r="515657" spans="6:6">
      <c r="F515657"/>
    </row>
    <row r="515658" spans="6:6">
      <c r="F515658"/>
    </row>
    <row r="515659" spans="6:6">
      <c r="F515659"/>
    </row>
    <row r="515660" spans="6:6">
      <c r="F515660"/>
    </row>
    <row r="515661" spans="6:6">
      <c r="F515661"/>
    </row>
    <row r="515662" spans="6:6">
      <c r="F515662"/>
    </row>
    <row r="515663" spans="6:6">
      <c r="F515663"/>
    </row>
    <row r="515664" spans="6:6">
      <c r="F515664"/>
    </row>
    <row r="515665" spans="6:6">
      <c r="F515665"/>
    </row>
    <row r="515666" spans="6:6">
      <c r="F515666"/>
    </row>
    <row r="515667" spans="6:6">
      <c r="F515667"/>
    </row>
    <row r="515668" spans="6:6">
      <c r="F515668"/>
    </row>
    <row r="515669" spans="6:6">
      <c r="F515669"/>
    </row>
    <row r="515670" spans="6:6">
      <c r="F515670"/>
    </row>
    <row r="515671" spans="6:6">
      <c r="F515671"/>
    </row>
    <row r="515672" spans="6:6">
      <c r="F515672"/>
    </row>
    <row r="515673" spans="6:6">
      <c r="F515673"/>
    </row>
    <row r="515674" spans="6:6">
      <c r="F515674"/>
    </row>
    <row r="515675" spans="6:6">
      <c r="F515675"/>
    </row>
    <row r="515676" spans="6:6">
      <c r="F515676"/>
    </row>
    <row r="515677" spans="6:6">
      <c r="F515677"/>
    </row>
    <row r="515678" spans="6:6">
      <c r="F515678"/>
    </row>
    <row r="515679" spans="6:6">
      <c r="F515679"/>
    </row>
    <row r="515680" spans="6:6">
      <c r="F515680"/>
    </row>
    <row r="515681" spans="6:6">
      <c r="F515681"/>
    </row>
    <row r="515682" spans="6:6">
      <c r="F515682"/>
    </row>
    <row r="515683" spans="6:6">
      <c r="F515683"/>
    </row>
    <row r="515684" spans="6:6">
      <c r="F515684"/>
    </row>
    <row r="515685" spans="6:6">
      <c r="F515685"/>
    </row>
    <row r="515686" spans="6:6">
      <c r="F515686"/>
    </row>
    <row r="515687" spans="6:6">
      <c r="F515687"/>
    </row>
    <row r="515688" spans="6:6">
      <c r="F515688"/>
    </row>
    <row r="515689" spans="6:6">
      <c r="F515689"/>
    </row>
    <row r="515690" spans="6:6">
      <c r="F515690"/>
    </row>
    <row r="515691" spans="6:6">
      <c r="F515691"/>
    </row>
    <row r="515692" spans="6:6">
      <c r="F515692"/>
    </row>
    <row r="515693" spans="6:6">
      <c r="F515693"/>
    </row>
    <row r="515694" spans="6:6">
      <c r="F515694"/>
    </row>
    <row r="515695" spans="6:6">
      <c r="F515695"/>
    </row>
    <row r="515696" spans="6:6">
      <c r="F515696"/>
    </row>
    <row r="515697" spans="6:6">
      <c r="F515697"/>
    </row>
    <row r="515698" spans="6:6">
      <c r="F515698"/>
    </row>
    <row r="515699" spans="6:6">
      <c r="F515699"/>
    </row>
    <row r="515700" spans="6:6">
      <c r="F515700"/>
    </row>
    <row r="515701" spans="6:6">
      <c r="F515701"/>
    </row>
    <row r="515702" spans="6:6">
      <c r="F515702"/>
    </row>
    <row r="515703" spans="6:6">
      <c r="F515703"/>
    </row>
    <row r="515704" spans="6:6">
      <c r="F515704"/>
    </row>
    <row r="515705" spans="6:6">
      <c r="F515705"/>
    </row>
    <row r="515706" spans="6:6">
      <c r="F515706"/>
    </row>
    <row r="515707" spans="6:6">
      <c r="F515707"/>
    </row>
    <row r="515708" spans="6:6">
      <c r="F515708"/>
    </row>
    <row r="515709" spans="6:6">
      <c r="F515709"/>
    </row>
    <row r="515710" spans="6:6">
      <c r="F515710"/>
    </row>
    <row r="515711" spans="6:6">
      <c r="F515711"/>
    </row>
    <row r="515712" spans="6:6">
      <c r="F515712"/>
    </row>
    <row r="515713" spans="6:6">
      <c r="F515713"/>
    </row>
    <row r="515714" spans="6:6">
      <c r="F515714"/>
    </row>
    <row r="515715" spans="6:6">
      <c r="F515715"/>
    </row>
    <row r="515716" spans="6:6">
      <c r="F515716"/>
    </row>
    <row r="515717" spans="6:6">
      <c r="F515717"/>
    </row>
    <row r="515718" spans="6:6">
      <c r="F515718"/>
    </row>
    <row r="515719" spans="6:6">
      <c r="F515719"/>
    </row>
    <row r="515720" spans="6:6">
      <c r="F515720"/>
    </row>
    <row r="515721" spans="6:6">
      <c r="F515721"/>
    </row>
    <row r="515722" spans="6:6">
      <c r="F515722"/>
    </row>
    <row r="515723" spans="6:6">
      <c r="F515723"/>
    </row>
    <row r="515724" spans="6:6">
      <c r="F515724"/>
    </row>
    <row r="515725" spans="6:6">
      <c r="F515725"/>
    </row>
    <row r="515726" spans="6:6">
      <c r="F515726"/>
    </row>
    <row r="515727" spans="6:6">
      <c r="F515727"/>
    </row>
    <row r="515728" spans="6:6">
      <c r="F515728"/>
    </row>
    <row r="515729" spans="6:6">
      <c r="F515729"/>
    </row>
    <row r="515730" spans="6:6">
      <c r="F515730"/>
    </row>
    <row r="515731" spans="6:6">
      <c r="F515731"/>
    </row>
    <row r="515732" spans="6:6">
      <c r="F515732"/>
    </row>
    <row r="515733" spans="6:6">
      <c r="F515733"/>
    </row>
    <row r="515734" spans="6:6">
      <c r="F515734"/>
    </row>
    <row r="515735" spans="6:6">
      <c r="F515735"/>
    </row>
    <row r="515736" spans="6:6">
      <c r="F515736"/>
    </row>
    <row r="515737" spans="6:6">
      <c r="F515737"/>
    </row>
    <row r="515738" spans="6:6">
      <c r="F515738"/>
    </row>
    <row r="515739" spans="6:6">
      <c r="F515739"/>
    </row>
    <row r="515740" spans="6:6">
      <c r="F515740"/>
    </row>
    <row r="515741" spans="6:6">
      <c r="F515741"/>
    </row>
    <row r="515742" spans="6:6">
      <c r="F515742"/>
    </row>
    <row r="515743" spans="6:6">
      <c r="F515743"/>
    </row>
    <row r="515744" spans="6:6">
      <c r="F515744"/>
    </row>
    <row r="515745" spans="6:6">
      <c r="F515745"/>
    </row>
    <row r="515746" spans="6:6">
      <c r="F515746"/>
    </row>
    <row r="515747" spans="6:6">
      <c r="F515747"/>
    </row>
    <row r="515748" spans="6:6">
      <c r="F515748"/>
    </row>
    <row r="515749" spans="6:6">
      <c r="F515749"/>
    </row>
    <row r="515750" spans="6:6">
      <c r="F515750"/>
    </row>
    <row r="515751" spans="6:6">
      <c r="F515751"/>
    </row>
    <row r="515752" spans="6:6">
      <c r="F515752"/>
    </row>
    <row r="515753" spans="6:6">
      <c r="F515753"/>
    </row>
    <row r="515754" spans="6:6">
      <c r="F515754"/>
    </row>
    <row r="515755" spans="6:6">
      <c r="F515755"/>
    </row>
    <row r="515756" spans="6:6">
      <c r="F515756"/>
    </row>
    <row r="515757" spans="6:6">
      <c r="F515757"/>
    </row>
    <row r="515758" spans="6:6">
      <c r="F515758"/>
    </row>
    <row r="515759" spans="6:6">
      <c r="F515759"/>
    </row>
    <row r="515760" spans="6:6">
      <c r="F515760"/>
    </row>
    <row r="515761" spans="6:6">
      <c r="F515761"/>
    </row>
    <row r="515762" spans="6:6">
      <c r="F515762"/>
    </row>
    <row r="515763" spans="6:6">
      <c r="F515763"/>
    </row>
    <row r="515764" spans="6:6">
      <c r="F515764"/>
    </row>
    <row r="515765" spans="6:6">
      <c r="F515765"/>
    </row>
    <row r="515766" spans="6:6">
      <c r="F515766"/>
    </row>
    <row r="515767" spans="6:6">
      <c r="F515767"/>
    </row>
    <row r="515768" spans="6:6">
      <c r="F515768"/>
    </row>
    <row r="515769" spans="6:6">
      <c r="F515769"/>
    </row>
    <row r="515770" spans="6:6">
      <c r="F515770"/>
    </row>
    <row r="515771" spans="6:6">
      <c r="F515771"/>
    </row>
    <row r="515772" spans="6:6">
      <c r="F515772"/>
    </row>
    <row r="515773" spans="6:6">
      <c r="F515773"/>
    </row>
    <row r="515774" spans="6:6">
      <c r="F515774"/>
    </row>
    <row r="515775" spans="6:6">
      <c r="F515775"/>
    </row>
    <row r="515776" spans="6:6">
      <c r="F515776"/>
    </row>
    <row r="515777" spans="6:6">
      <c r="F515777"/>
    </row>
    <row r="515778" spans="6:6">
      <c r="F515778"/>
    </row>
    <row r="515779" spans="6:6">
      <c r="F515779"/>
    </row>
    <row r="515780" spans="6:6">
      <c r="F515780"/>
    </row>
    <row r="515781" spans="6:6">
      <c r="F515781"/>
    </row>
    <row r="515782" spans="6:6">
      <c r="F515782"/>
    </row>
    <row r="515783" spans="6:6">
      <c r="F515783"/>
    </row>
    <row r="515784" spans="6:6">
      <c r="F515784"/>
    </row>
    <row r="515785" spans="6:6">
      <c r="F515785"/>
    </row>
    <row r="515786" spans="6:6">
      <c r="F515786"/>
    </row>
    <row r="515787" spans="6:6">
      <c r="F515787"/>
    </row>
    <row r="515788" spans="6:6">
      <c r="F515788"/>
    </row>
    <row r="515789" spans="6:6">
      <c r="F515789"/>
    </row>
    <row r="515790" spans="6:6">
      <c r="F515790"/>
    </row>
    <row r="515791" spans="6:6">
      <c r="F515791"/>
    </row>
    <row r="515792" spans="6:6">
      <c r="F515792"/>
    </row>
    <row r="515793" spans="6:6">
      <c r="F515793"/>
    </row>
    <row r="515794" spans="6:6">
      <c r="F515794"/>
    </row>
    <row r="515795" spans="6:6">
      <c r="F515795"/>
    </row>
    <row r="515796" spans="6:6">
      <c r="F515796"/>
    </row>
    <row r="515797" spans="6:6">
      <c r="F515797"/>
    </row>
    <row r="515798" spans="6:6">
      <c r="F515798"/>
    </row>
    <row r="515799" spans="6:6">
      <c r="F515799"/>
    </row>
    <row r="515800" spans="6:6">
      <c r="F515800"/>
    </row>
    <row r="515801" spans="6:6">
      <c r="F515801"/>
    </row>
    <row r="515802" spans="6:6">
      <c r="F515802"/>
    </row>
    <row r="515803" spans="6:6">
      <c r="F515803"/>
    </row>
    <row r="515804" spans="6:6">
      <c r="F515804"/>
    </row>
    <row r="515805" spans="6:6">
      <c r="F515805"/>
    </row>
    <row r="515806" spans="6:6">
      <c r="F515806"/>
    </row>
    <row r="515807" spans="6:6">
      <c r="F515807"/>
    </row>
    <row r="515808" spans="6:6">
      <c r="F515808"/>
    </row>
    <row r="515809" spans="6:6">
      <c r="F515809"/>
    </row>
    <row r="515810" spans="6:6">
      <c r="F515810"/>
    </row>
    <row r="515811" spans="6:6">
      <c r="F515811"/>
    </row>
    <row r="515812" spans="6:6">
      <c r="F515812"/>
    </row>
    <row r="515813" spans="6:6">
      <c r="F515813"/>
    </row>
    <row r="515814" spans="6:6">
      <c r="F515814"/>
    </row>
    <row r="515815" spans="6:6">
      <c r="F515815"/>
    </row>
    <row r="515816" spans="6:6">
      <c r="F515816"/>
    </row>
    <row r="515817" spans="6:6">
      <c r="F515817"/>
    </row>
    <row r="515818" spans="6:6">
      <c r="F515818"/>
    </row>
    <row r="515819" spans="6:6">
      <c r="F515819"/>
    </row>
    <row r="515820" spans="6:6">
      <c r="F515820"/>
    </row>
    <row r="515821" spans="6:6">
      <c r="F515821"/>
    </row>
    <row r="515822" spans="6:6">
      <c r="F515822"/>
    </row>
    <row r="515823" spans="6:6">
      <c r="F515823"/>
    </row>
    <row r="515824" spans="6:6">
      <c r="F515824"/>
    </row>
    <row r="515825" spans="6:6">
      <c r="F515825"/>
    </row>
    <row r="515826" spans="6:6">
      <c r="F515826"/>
    </row>
    <row r="515827" spans="6:6">
      <c r="F515827"/>
    </row>
    <row r="515828" spans="6:6">
      <c r="F515828"/>
    </row>
    <row r="515829" spans="6:6">
      <c r="F515829"/>
    </row>
    <row r="515830" spans="6:6">
      <c r="F515830"/>
    </row>
    <row r="515831" spans="6:6">
      <c r="F515831"/>
    </row>
    <row r="515832" spans="6:6">
      <c r="F515832"/>
    </row>
    <row r="515833" spans="6:6">
      <c r="F515833"/>
    </row>
    <row r="515834" spans="6:6">
      <c r="F515834"/>
    </row>
    <row r="515835" spans="6:6">
      <c r="F515835"/>
    </row>
    <row r="515836" spans="6:6">
      <c r="F515836"/>
    </row>
    <row r="515837" spans="6:6">
      <c r="F515837"/>
    </row>
    <row r="515838" spans="6:6">
      <c r="F515838"/>
    </row>
    <row r="515839" spans="6:6">
      <c r="F515839"/>
    </row>
    <row r="515840" spans="6:6">
      <c r="F515840"/>
    </row>
    <row r="515841" spans="6:6">
      <c r="F515841"/>
    </row>
    <row r="515842" spans="6:6">
      <c r="F515842"/>
    </row>
    <row r="515843" spans="6:6">
      <c r="F515843"/>
    </row>
    <row r="515844" spans="6:6">
      <c r="F515844"/>
    </row>
    <row r="515845" spans="6:6">
      <c r="F515845"/>
    </row>
    <row r="515846" spans="6:6">
      <c r="F515846"/>
    </row>
    <row r="515847" spans="6:6">
      <c r="F515847"/>
    </row>
    <row r="515848" spans="6:6">
      <c r="F515848"/>
    </row>
    <row r="515849" spans="6:6">
      <c r="F515849"/>
    </row>
    <row r="515850" spans="6:6">
      <c r="F515850"/>
    </row>
    <row r="515851" spans="6:6">
      <c r="F515851"/>
    </row>
    <row r="515852" spans="6:6">
      <c r="F515852"/>
    </row>
    <row r="515853" spans="6:6">
      <c r="F515853"/>
    </row>
    <row r="515854" spans="6:6">
      <c r="F515854"/>
    </row>
    <row r="515855" spans="6:6">
      <c r="F515855"/>
    </row>
    <row r="515856" spans="6:6">
      <c r="F515856"/>
    </row>
    <row r="515857" spans="6:6">
      <c r="F515857"/>
    </row>
    <row r="515858" spans="6:6">
      <c r="F515858"/>
    </row>
    <row r="515859" spans="6:6">
      <c r="F515859"/>
    </row>
    <row r="515860" spans="6:6">
      <c r="F515860"/>
    </row>
    <row r="515861" spans="6:6">
      <c r="F515861"/>
    </row>
    <row r="515862" spans="6:6">
      <c r="F515862"/>
    </row>
    <row r="515863" spans="6:6">
      <c r="F515863"/>
    </row>
    <row r="515864" spans="6:6">
      <c r="F515864"/>
    </row>
    <row r="515865" spans="6:6">
      <c r="F515865"/>
    </row>
    <row r="515866" spans="6:6">
      <c r="F515866"/>
    </row>
    <row r="515867" spans="6:6">
      <c r="F515867"/>
    </row>
    <row r="515868" spans="6:6">
      <c r="F515868"/>
    </row>
    <row r="515869" spans="6:6">
      <c r="F515869"/>
    </row>
    <row r="515870" spans="6:6">
      <c r="F515870"/>
    </row>
    <row r="515871" spans="6:6">
      <c r="F515871"/>
    </row>
    <row r="515872" spans="6:6">
      <c r="F515872"/>
    </row>
    <row r="515873" spans="6:6">
      <c r="F515873"/>
    </row>
    <row r="515874" spans="6:6">
      <c r="F515874"/>
    </row>
    <row r="515875" spans="6:6">
      <c r="F515875"/>
    </row>
    <row r="515876" spans="6:6">
      <c r="F515876"/>
    </row>
    <row r="515877" spans="6:6">
      <c r="F515877"/>
    </row>
    <row r="515878" spans="6:6">
      <c r="F515878"/>
    </row>
    <row r="515879" spans="6:6">
      <c r="F515879"/>
    </row>
    <row r="515880" spans="6:6">
      <c r="F515880"/>
    </row>
    <row r="515881" spans="6:6">
      <c r="F515881"/>
    </row>
    <row r="515882" spans="6:6">
      <c r="F515882"/>
    </row>
    <row r="515883" spans="6:6">
      <c r="F515883"/>
    </row>
    <row r="515884" spans="6:6">
      <c r="F515884"/>
    </row>
    <row r="515885" spans="6:6">
      <c r="F515885"/>
    </row>
    <row r="515886" spans="6:6">
      <c r="F515886"/>
    </row>
    <row r="515887" spans="6:6">
      <c r="F515887"/>
    </row>
    <row r="515888" spans="6:6">
      <c r="F515888"/>
    </row>
    <row r="515889" spans="6:6">
      <c r="F515889"/>
    </row>
    <row r="515890" spans="6:6">
      <c r="F515890"/>
    </row>
    <row r="515891" spans="6:6">
      <c r="F515891"/>
    </row>
    <row r="515892" spans="6:6">
      <c r="F515892"/>
    </row>
    <row r="515893" spans="6:6">
      <c r="F515893"/>
    </row>
    <row r="515894" spans="6:6">
      <c r="F515894"/>
    </row>
    <row r="515895" spans="6:6">
      <c r="F515895"/>
    </row>
    <row r="515896" spans="6:6">
      <c r="F515896"/>
    </row>
    <row r="515897" spans="6:6">
      <c r="F515897"/>
    </row>
    <row r="515898" spans="6:6">
      <c r="F515898"/>
    </row>
    <row r="515899" spans="6:6">
      <c r="F515899"/>
    </row>
    <row r="515900" spans="6:6">
      <c r="F515900"/>
    </row>
    <row r="515901" spans="6:6">
      <c r="F515901"/>
    </row>
    <row r="515902" spans="6:6">
      <c r="F515902"/>
    </row>
    <row r="515903" spans="6:6">
      <c r="F515903"/>
    </row>
    <row r="515904" spans="6:6">
      <c r="F515904"/>
    </row>
    <row r="515905" spans="6:6">
      <c r="F515905"/>
    </row>
    <row r="515906" spans="6:6">
      <c r="F515906"/>
    </row>
    <row r="515907" spans="6:6">
      <c r="F515907"/>
    </row>
    <row r="515908" spans="6:6">
      <c r="F515908"/>
    </row>
    <row r="515909" spans="6:6">
      <c r="F515909"/>
    </row>
    <row r="515910" spans="6:6">
      <c r="F515910"/>
    </row>
    <row r="515911" spans="6:6">
      <c r="F515911"/>
    </row>
    <row r="515912" spans="6:6">
      <c r="F515912"/>
    </row>
    <row r="515913" spans="6:6">
      <c r="F515913"/>
    </row>
    <row r="515914" spans="6:6">
      <c r="F515914"/>
    </row>
    <row r="515915" spans="6:6">
      <c r="F515915"/>
    </row>
    <row r="515916" spans="6:6">
      <c r="F515916"/>
    </row>
    <row r="515917" spans="6:6">
      <c r="F515917"/>
    </row>
    <row r="515918" spans="6:6">
      <c r="F515918"/>
    </row>
    <row r="515919" spans="6:6">
      <c r="F515919"/>
    </row>
    <row r="515920" spans="6:6">
      <c r="F515920"/>
    </row>
    <row r="515921" spans="6:6">
      <c r="F515921"/>
    </row>
    <row r="515922" spans="6:6">
      <c r="F515922"/>
    </row>
    <row r="515923" spans="6:6">
      <c r="F515923"/>
    </row>
    <row r="515924" spans="6:6">
      <c r="F515924"/>
    </row>
    <row r="515925" spans="6:6">
      <c r="F515925"/>
    </row>
    <row r="515926" spans="6:6">
      <c r="F515926"/>
    </row>
    <row r="515927" spans="6:6">
      <c r="F515927"/>
    </row>
    <row r="515928" spans="6:6">
      <c r="F515928"/>
    </row>
    <row r="515929" spans="6:6">
      <c r="F515929"/>
    </row>
    <row r="515930" spans="6:6">
      <c r="F515930"/>
    </row>
    <row r="515931" spans="6:6">
      <c r="F515931"/>
    </row>
    <row r="515932" spans="6:6">
      <c r="F515932"/>
    </row>
    <row r="515933" spans="6:6">
      <c r="F515933"/>
    </row>
    <row r="515934" spans="6:6">
      <c r="F515934"/>
    </row>
    <row r="515935" spans="6:6">
      <c r="F515935"/>
    </row>
    <row r="515936" spans="6:6">
      <c r="F515936"/>
    </row>
    <row r="515937" spans="6:6">
      <c r="F515937"/>
    </row>
    <row r="515938" spans="6:6">
      <c r="F515938"/>
    </row>
    <row r="515939" spans="6:6">
      <c r="F515939"/>
    </row>
    <row r="515940" spans="6:6">
      <c r="F515940"/>
    </row>
    <row r="515941" spans="6:6">
      <c r="F515941"/>
    </row>
    <row r="515942" spans="6:6">
      <c r="F515942"/>
    </row>
    <row r="515943" spans="6:6">
      <c r="F515943"/>
    </row>
    <row r="515944" spans="6:6">
      <c r="F515944"/>
    </row>
    <row r="515945" spans="6:6">
      <c r="F515945"/>
    </row>
    <row r="515946" spans="6:6">
      <c r="F515946"/>
    </row>
    <row r="515947" spans="6:6">
      <c r="F515947"/>
    </row>
    <row r="515948" spans="6:6">
      <c r="F515948"/>
    </row>
    <row r="515949" spans="6:6">
      <c r="F515949"/>
    </row>
    <row r="515950" spans="6:6">
      <c r="F515950"/>
    </row>
    <row r="515951" spans="6:6">
      <c r="F515951"/>
    </row>
    <row r="515952" spans="6:6">
      <c r="F515952"/>
    </row>
    <row r="515953" spans="6:6">
      <c r="F515953"/>
    </row>
    <row r="515954" spans="6:6">
      <c r="F515954"/>
    </row>
    <row r="515955" spans="6:6">
      <c r="F515955"/>
    </row>
    <row r="515956" spans="6:6">
      <c r="F515956"/>
    </row>
    <row r="515957" spans="6:6">
      <c r="F515957"/>
    </row>
    <row r="515958" spans="6:6">
      <c r="F515958"/>
    </row>
    <row r="515959" spans="6:6">
      <c r="F515959"/>
    </row>
    <row r="515960" spans="6:6">
      <c r="F515960"/>
    </row>
    <row r="515961" spans="6:6">
      <c r="F515961"/>
    </row>
    <row r="515962" spans="6:6">
      <c r="F515962"/>
    </row>
    <row r="515963" spans="6:6">
      <c r="F515963"/>
    </row>
    <row r="515964" spans="6:6">
      <c r="F515964"/>
    </row>
    <row r="515965" spans="6:6">
      <c r="F515965"/>
    </row>
    <row r="515966" spans="6:6">
      <c r="F515966"/>
    </row>
    <row r="515967" spans="6:6">
      <c r="F515967"/>
    </row>
    <row r="515968" spans="6:6">
      <c r="F515968"/>
    </row>
    <row r="515969" spans="6:6">
      <c r="F515969"/>
    </row>
    <row r="515970" spans="6:6">
      <c r="F515970"/>
    </row>
    <row r="515971" spans="6:6">
      <c r="F515971"/>
    </row>
    <row r="515972" spans="6:6">
      <c r="F515972"/>
    </row>
    <row r="515973" spans="6:6">
      <c r="F515973"/>
    </row>
    <row r="515974" spans="6:6">
      <c r="F515974"/>
    </row>
    <row r="515975" spans="6:6">
      <c r="F515975"/>
    </row>
    <row r="515976" spans="6:6">
      <c r="F515976"/>
    </row>
    <row r="515977" spans="6:6">
      <c r="F515977"/>
    </row>
    <row r="515978" spans="6:6">
      <c r="F515978"/>
    </row>
    <row r="515979" spans="6:6">
      <c r="F515979"/>
    </row>
    <row r="515980" spans="6:6">
      <c r="F515980"/>
    </row>
    <row r="515981" spans="6:6">
      <c r="F515981"/>
    </row>
    <row r="515982" spans="6:6">
      <c r="F515982"/>
    </row>
    <row r="515983" spans="6:6">
      <c r="F515983"/>
    </row>
    <row r="515984" spans="6:6">
      <c r="F515984"/>
    </row>
    <row r="515985" spans="6:6">
      <c r="F515985"/>
    </row>
    <row r="515986" spans="6:6">
      <c r="F515986"/>
    </row>
    <row r="515987" spans="6:6">
      <c r="F515987"/>
    </row>
    <row r="515988" spans="6:6">
      <c r="F515988"/>
    </row>
    <row r="515989" spans="6:6">
      <c r="F515989"/>
    </row>
    <row r="515990" spans="6:6">
      <c r="F515990"/>
    </row>
    <row r="515991" spans="6:6">
      <c r="F515991"/>
    </row>
    <row r="515992" spans="6:6">
      <c r="F515992"/>
    </row>
    <row r="515993" spans="6:6">
      <c r="F515993"/>
    </row>
    <row r="515994" spans="6:6">
      <c r="F515994"/>
    </row>
    <row r="515995" spans="6:6">
      <c r="F515995"/>
    </row>
    <row r="515996" spans="6:6">
      <c r="F515996"/>
    </row>
    <row r="515997" spans="6:6">
      <c r="F515997"/>
    </row>
    <row r="515998" spans="6:6">
      <c r="F515998"/>
    </row>
    <row r="515999" spans="6:6">
      <c r="F515999"/>
    </row>
    <row r="516000" spans="6:6">
      <c r="F516000"/>
    </row>
    <row r="516001" spans="6:6">
      <c r="F516001"/>
    </row>
    <row r="516002" spans="6:6">
      <c r="F516002"/>
    </row>
    <row r="516003" spans="6:6">
      <c r="F516003"/>
    </row>
    <row r="516004" spans="6:6">
      <c r="F516004"/>
    </row>
    <row r="516005" spans="6:6">
      <c r="F516005"/>
    </row>
    <row r="516006" spans="6:6">
      <c r="F516006"/>
    </row>
    <row r="516007" spans="6:6">
      <c r="F516007"/>
    </row>
    <row r="516008" spans="6:6">
      <c r="F516008"/>
    </row>
    <row r="516009" spans="6:6">
      <c r="F516009"/>
    </row>
    <row r="516010" spans="6:6">
      <c r="F516010"/>
    </row>
    <row r="516011" spans="6:6">
      <c r="F516011"/>
    </row>
    <row r="516012" spans="6:6">
      <c r="F516012"/>
    </row>
    <row r="516013" spans="6:6">
      <c r="F516013"/>
    </row>
    <row r="516014" spans="6:6">
      <c r="F516014"/>
    </row>
    <row r="516015" spans="6:6">
      <c r="F516015"/>
    </row>
    <row r="516016" spans="6:6">
      <c r="F516016"/>
    </row>
    <row r="516017" spans="6:6">
      <c r="F516017"/>
    </row>
    <row r="516018" spans="6:6">
      <c r="F516018"/>
    </row>
    <row r="516019" spans="6:6">
      <c r="F516019"/>
    </row>
    <row r="516020" spans="6:6">
      <c r="F516020"/>
    </row>
    <row r="516021" spans="6:6">
      <c r="F516021"/>
    </row>
    <row r="516022" spans="6:6">
      <c r="F516022"/>
    </row>
    <row r="516023" spans="6:6">
      <c r="F516023"/>
    </row>
    <row r="516024" spans="6:6">
      <c r="F516024"/>
    </row>
    <row r="516025" spans="6:6">
      <c r="F516025"/>
    </row>
    <row r="516026" spans="6:6">
      <c r="F516026"/>
    </row>
    <row r="516027" spans="6:6">
      <c r="F516027"/>
    </row>
    <row r="516028" spans="6:6">
      <c r="F516028"/>
    </row>
    <row r="516029" spans="6:6">
      <c r="F516029"/>
    </row>
    <row r="516030" spans="6:6">
      <c r="F516030"/>
    </row>
    <row r="516031" spans="6:6">
      <c r="F516031"/>
    </row>
    <row r="516032" spans="6:6">
      <c r="F516032"/>
    </row>
    <row r="516033" spans="6:6">
      <c r="F516033"/>
    </row>
    <row r="516034" spans="6:6">
      <c r="F516034"/>
    </row>
    <row r="516035" spans="6:6">
      <c r="F516035"/>
    </row>
    <row r="516036" spans="6:6">
      <c r="F516036"/>
    </row>
    <row r="516037" spans="6:6">
      <c r="F516037"/>
    </row>
    <row r="516038" spans="6:6">
      <c r="F516038"/>
    </row>
    <row r="516039" spans="6:6">
      <c r="F516039"/>
    </row>
    <row r="516040" spans="6:6">
      <c r="F516040"/>
    </row>
    <row r="516041" spans="6:6">
      <c r="F516041"/>
    </row>
    <row r="516042" spans="6:6">
      <c r="F516042"/>
    </row>
    <row r="516043" spans="6:6">
      <c r="F516043"/>
    </row>
    <row r="516044" spans="6:6">
      <c r="F516044"/>
    </row>
    <row r="516045" spans="6:6">
      <c r="F516045"/>
    </row>
    <row r="516046" spans="6:6">
      <c r="F516046"/>
    </row>
    <row r="516047" spans="6:6">
      <c r="F516047"/>
    </row>
    <row r="516048" spans="6:6">
      <c r="F516048"/>
    </row>
    <row r="516049" spans="6:6">
      <c r="F516049"/>
    </row>
    <row r="516050" spans="6:6">
      <c r="F516050"/>
    </row>
    <row r="516051" spans="6:6">
      <c r="F516051"/>
    </row>
    <row r="516052" spans="6:6">
      <c r="F516052"/>
    </row>
    <row r="516053" spans="6:6">
      <c r="F516053"/>
    </row>
    <row r="516054" spans="6:6">
      <c r="F516054"/>
    </row>
    <row r="516055" spans="6:6">
      <c r="F516055"/>
    </row>
    <row r="516056" spans="6:6">
      <c r="F516056"/>
    </row>
    <row r="516057" spans="6:6">
      <c r="F516057"/>
    </row>
    <row r="516058" spans="6:6">
      <c r="F516058"/>
    </row>
    <row r="516059" spans="6:6">
      <c r="F516059"/>
    </row>
    <row r="516060" spans="6:6">
      <c r="F516060"/>
    </row>
    <row r="516061" spans="6:6">
      <c r="F516061"/>
    </row>
    <row r="516062" spans="6:6">
      <c r="F516062"/>
    </row>
    <row r="516063" spans="6:6">
      <c r="F516063"/>
    </row>
    <row r="516064" spans="6:6">
      <c r="F516064"/>
    </row>
    <row r="516065" spans="6:6">
      <c r="F516065"/>
    </row>
    <row r="516066" spans="6:6">
      <c r="F516066"/>
    </row>
    <row r="516067" spans="6:6">
      <c r="F516067"/>
    </row>
    <row r="516068" spans="6:6">
      <c r="F516068"/>
    </row>
    <row r="516069" spans="6:6">
      <c r="F516069"/>
    </row>
    <row r="516070" spans="6:6">
      <c r="F516070"/>
    </row>
    <row r="516071" spans="6:6">
      <c r="F516071"/>
    </row>
    <row r="516072" spans="6:6">
      <c r="F516072"/>
    </row>
    <row r="516073" spans="6:6">
      <c r="F516073"/>
    </row>
    <row r="516074" spans="6:6">
      <c r="F516074"/>
    </row>
    <row r="516075" spans="6:6">
      <c r="F516075"/>
    </row>
    <row r="516076" spans="6:6">
      <c r="F516076"/>
    </row>
    <row r="516077" spans="6:6">
      <c r="F516077"/>
    </row>
    <row r="516078" spans="6:6">
      <c r="F516078"/>
    </row>
    <row r="516079" spans="6:6">
      <c r="F516079"/>
    </row>
    <row r="516080" spans="6:6">
      <c r="F516080"/>
    </row>
    <row r="516081" spans="6:6">
      <c r="F516081"/>
    </row>
    <row r="516082" spans="6:6">
      <c r="F516082"/>
    </row>
    <row r="516083" spans="6:6">
      <c r="F516083"/>
    </row>
    <row r="516084" spans="6:6">
      <c r="F516084"/>
    </row>
    <row r="516085" spans="6:6">
      <c r="F516085"/>
    </row>
    <row r="516086" spans="6:6">
      <c r="F516086"/>
    </row>
    <row r="516087" spans="6:6">
      <c r="F516087"/>
    </row>
    <row r="516088" spans="6:6">
      <c r="F516088"/>
    </row>
    <row r="516089" spans="6:6">
      <c r="F516089"/>
    </row>
    <row r="516090" spans="6:6">
      <c r="F516090"/>
    </row>
    <row r="516091" spans="6:6">
      <c r="F516091"/>
    </row>
    <row r="516092" spans="6:6">
      <c r="F516092"/>
    </row>
    <row r="516093" spans="6:6">
      <c r="F516093"/>
    </row>
    <row r="516094" spans="6:6">
      <c r="F516094"/>
    </row>
    <row r="516095" spans="6:6">
      <c r="F516095"/>
    </row>
    <row r="516096" spans="6:6">
      <c r="F516096"/>
    </row>
    <row r="516097" spans="6:6">
      <c r="F516097"/>
    </row>
    <row r="516098" spans="6:6">
      <c r="F516098"/>
    </row>
    <row r="516099" spans="6:6">
      <c r="F516099"/>
    </row>
    <row r="516100" spans="6:6">
      <c r="F516100"/>
    </row>
    <row r="516101" spans="6:6">
      <c r="F516101"/>
    </row>
    <row r="516102" spans="6:6">
      <c r="F516102"/>
    </row>
    <row r="516103" spans="6:6">
      <c r="F516103"/>
    </row>
    <row r="516104" spans="6:6">
      <c r="F516104"/>
    </row>
    <row r="516105" spans="6:6">
      <c r="F516105"/>
    </row>
    <row r="516106" spans="6:6">
      <c r="F516106"/>
    </row>
    <row r="516107" spans="6:6">
      <c r="F516107"/>
    </row>
    <row r="516108" spans="6:6">
      <c r="F516108"/>
    </row>
    <row r="516109" spans="6:6">
      <c r="F516109"/>
    </row>
    <row r="516110" spans="6:6">
      <c r="F516110"/>
    </row>
    <row r="516111" spans="6:6">
      <c r="F516111"/>
    </row>
    <row r="516112" spans="6:6">
      <c r="F516112"/>
    </row>
    <row r="516113" spans="6:6">
      <c r="F516113"/>
    </row>
    <row r="516114" spans="6:6">
      <c r="F516114"/>
    </row>
    <row r="516115" spans="6:6">
      <c r="F516115"/>
    </row>
    <row r="516116" spans="6:6">
      <c r="F516116"/>
    </row>
    <row r="516117" spans="6:6">
      <c r="F516117"/>
    </row>
    <row r="516118" spans="6:6">
      <c r="F516118"/>
    </row>
    <row r="516119" spans="6:6">
      <c r="F516119"/>
    </row>
    <row r="516120" spans="6:6">
      <c r="F516120"/>
    </row>
    <row r="516121" spans="6:6">
      <c r="F516121"/>
    </row>
    <row r="516122" spans="6:6">
      <c r="F516122"/>
    </row>
    <row r="516123" spans="6:6">
      <c r="F516123"/>
    </row>
    <row r="516124" spans="6:6">
      <c r="F516124"/>
    </row>
    <row r="516125" spans="6:6">
      <c r="F516125"/>
    </row>
    <row r="516126" spans="6:6">
      <c r="F516126"/>
    </row>
    <row r="516127" spans="6:6">
      <c r="F516127"/>
    </row>
    <row r="516128" spans="6:6">
      <c r="F516128"/>
    </row>
    <row r="516129" spans="6:6">
      <c r="F516129"/>
    </row>
    <row r="516130" spans="6:6">
      <c r="F516130"/>
    </row>
    <row r="516131" spans="6:6">
      <c r="F516131"/>
    </row>
    <row r="516132" spans="6:6">
      <c r="F516132"/>
    </row>
    <row r="516133" spans="6:6">
      <c r="F516133"/>
    </row>
    <row r="516134" spans="6:6">
      <c r="F516134"/>
    </row>
    <row r="516135" spans="6:6">
      <c r="F516135"/>
    </row>
    <row r="516136" spans="6:6">
      <c r="F516136"/>
    </row>
    <row r="516137" spans="6:6">
      <c r="F516137"/>
    </row>
    <row r="516138" spans="6:6">
      <c r="F516138"/>
    </row>
    <row r="516139" spans="6:6">
      <c r="F516139"/>
    </row>
    <row r="516140" spans="6:6">
      <c r="F516140"/>
    </row>
    <row r="516141" spans="6:6">
      <c r="F516141"/>
    </row>
    <row r="516142" spans="6:6">
      <c r="F516142"/>
    </row>
    <row r="516143" spans="6:6">
      <c r="F516143"/>
    </row>
    <row r="516144" spans="6:6">
      <c r="F516144"/>
    </row>
    <row r="516145" spans="6:6">
      <c r="F516145"/>
    </row>
    <row r="516146" spans="6:6">
      <c r="F516146"/>
    </row>
    <row r="516147" spans="6:6">
      <c r="F516147"/>
    </row>
    <row r="516148" spans="6:6">
      <c r="F516148"/>
    </row>
    <row r="516149" spans="6:6">
      <c r="F516149"/>
    </row>
    <row r="516150" spans="6:6">
      <c r="F516150"/>
    </row>
    <row r="516151" spans="6:6">
      <c r="F516151"/>
    </row>
    <row r="516152" spans="6:6">
      <c r="F516152"/>
    </row>
    <row r="516153" spans="6:6">
      <c r="F516153"/>
    </row>
    <row r="516154" spans="6:6">
      <c r="F516154"/>
    </row>
    <row r="516155" spans="6:6">
      <c r="F516155"/>
    </row>
    <row r="516156" spans="6:6">
      <c r="F516156"/>
    </row>
    <row r="516157" spans="6:6">
      <c r="F516157"/>
    </row>
    <row r="516158" spans="6:6">
      <c r="F516158"/>
    </row>
    <row r="516159" spans="6:6">
      <c r="F516159"/>
    </row>
    <row r="516160" spans="6:6">
      <c r="F516160"/>
    </row>
    <row r="516161" spans="6:6">
      <c r="F516161"/>
    </row>
    <row r="516162" spans="6:6">
      <c r="F516162"/>
    </row>
    <row r="516163" spans="6:6">
      <c r="F516163"/>
    </row>
    <row r="516164" spans="6:6">
      <c r="F516164"/>
    </row>
    <row r="516165" spans="6:6">
      <c r="F516165"/>
    </row>
    <row r="516166" spans="6:6">
      <c r="F516166"/>
    </row>
    <row r="516167" spans="6:6">
      <c r="F516167"/>
    </row>
    <row r="516168" spans="6:6">
      <c r="F516168"/>
    </row>
    <row r="516169" spans="6:6">
      <c r="F516169"/>
    </row>
    <row r="516170" spans="6:6">
      <c r="F516170"/>
    </row>
    <row r="516171" spans="6:6">
      <c r="F516171"/>
    </row>
    <row r="516172" spans="6:6">
      <c r="F516172"/>
    </row>
    <row r="516173" spans="6:6">
      <c r="F516173"/>
    </row>
    <row r="516174" spans="6:6">
      <c r="F516174"/>
    </row>
    <row r="516175" spans="6:6">
      <c r="F516175"/>
    </row>
    <row r="516176" spans="6:6">
      <c r="F516176"/>
    </row>
    <row r="516177" spans="6:6">
      <c r="F516177"/>
    </row>
    <row r="516178" spans="6:6">
      <c r="F516178"/>
    </row>
    <row r="516179" spans="6:6">
      <c r="F516179"/>
    </row>
    <row r="516180" spans="6:6">
      <c r="F516180"/>
    </row>
    <row r="516181" spans="6:6">
      <c r="F516181"/>
    </row>
    <row r="516182" spans="6:6">
      <c r="F516182"/>
    </row>
    <row r="516183" spans="6:6">
      <c r="F516183"/>
    </row>
    <row r="516184" spans="6:6">
      <c r="F516184"/>
    </row>
    <row r="516185" spans="6:6">
      <c r="F516185"/>
    </row>
    <row r="516186" spans="6:6">
      <c r="F516186"/>
    </row>
    <row r="516187" spans="6:6">
      <c r="F516187"/>
    </row>
    <row r="516188" spans="6:6">
      <c r="F516188"/>
    </row>
    <row r="516189" spans="6:6">
      <c r="F516189"/>
    </row>
    <row r="516190" spans="6:6">
      <c r="F516190"/>
    </row>
    <row r="516191" spans="6:6">
      <c r="F516191"/>
    </row>
    <row r="516192" spans="6:6">
      <c r="F516192"/>
    </row>
    <row r="516193" spans="6:6">
      <c r="F516193"/>
    </row>
    <row r="516194" spans="6:6">
      <c r="F516194"/>
    </row>
    <row r="516195" spans="6:6">
      <c r="F516195"/>
    </row>
    <row r="516196" spans="6:6">
      <c r="F516196"/>
    </row>
    <row r="516197" spans="6:6">
      <c r="F516197"/>
    </row>
    <row r="516198" spans="6:6">
      <c r="F516198"/>
    </row>
    <row r="516199" spans="6:6">
      <c r="F516199"/>
    </row>
    <row r="516200" spans="6:6">
      <c r="F516200"/>
    </row>
    <row r="516201" spans="6:6">
      <c r="F516201"/>
    </row>
    <row r="516202" spans="6:6">
      <c r="F516202"/>
    </row>
    <row r="516203" spans="6:6">
      <c r="F516203"/>
    </row>
    <row r="516204" spans="6:6">
      <c r="F516204"/>
    </row>
    <row r="516205" spans="6:6">
      <c r="F516205"/>
    </row>
    <row r="516206" spans="6:6">
      <c r="F516206"/>
    </row>
    <row r="516207" spans="6:6">
      <c r="F516207"/>
    </row>
    <row r="516208" spans="6:6">
      <c r="F516208"/>
    </row>
    <row r="516209" spans="6:6">
      <c r="F516209"/>
    </row>
    <row r="516210" spans="6:6">
      <c r="F516210"/>
    </row>
    <row r="516211" spans="6:6">
      <c r="F516211"/>
    </row>
    <row r="516212" spans="6:6">
      <c r="F516212"/>
    </row>
    <row r="516213" spans="6:6">
      <c r="F516213"/>
    </row>
    <row r="516214" spans="6:6">
      <c r="F516214"/>
    </row>
    <row r="516215" spans="6:6">
      <c r="F516215"/>
    </row>
    <row r="516216" spans="6:6">
      <c r="F516216"/>
    </row>
    <row r="516217" spans="6:6">
      <c r="F516217"/>
    </row>
    <row r="516218" spans="6:6">
      <c r="F516218"/>
    </row>
    <row r="516219" spans="6:6">
      <c r="F516219"/>
    </row>
    <row r="516220" spans="6:6">
      <c r="F516220"/>
    </row>
    <row r="516221" spans="6:6">
      <c r="F516221"/>
    </row>
    <row r="516222" spans="6:6">
      <c r="F516222"/>
    </row>
    <row r="516223" spans="6:6">
      <c r="F516223"/>
    </row>
    <row r="516224" spans="6:6">
      <c r="F516224"/>
    </row>
    <row r="516225" spans="6:6">
      <c r="F516225"/>
    </row>
    <row r="516226" spans="6:6">
      <c r="F516226"/>
    </row>
    <row r="516227" spans="6:6">
      <c r="F516227"/>
    </row>
    <row r="516228" spans="6:6">
      <c r="F516228"/>
    </row>
    <row r="516229" spans="6:6">
      <c r="F516229"/>
    </row>
    <row r="516230" spans="6:6">
      <c r="F516230"/>
    </row>
    <row r="516231" spans="6:6">
      <c r="F516231"/>
    </row>
    <row r="516232" spans="6:6">
      <c r="F516232"/>
    </row>
    <row r="516233" spans="6:6">
      <c r="F516233"/>
    </row>
    <row r="516234" spans="6:6">
      <c r="F516234"/>
    </row>
    <row r="516235" spans="6:6">
      <c r="F516235"/>
    </row>
    <row r="516236" spans="6:6">
      <c r="F516236"/>
    </row>
    <row r="516237" spans="6:6">
      <c r="F516237"/>
    </row>
    <row r="516238" spans="6:6">
      <c r="F516238"/>
    </row>
    <row r="516239" spans="6:6">
      <c r="F516239"/>
    </row>
    <row r="516240" spans="6:6">
      <c r="F516240"/>
    </row>
    <row r="516241" spans="6:6">
      <c r="F516241"/>
    </row>
    <row r="516242" spans="6:6">
      <c r="F516242"/>
    </row>
    <row r="516243" spans="6:6">
      <c r="F516243"/>
    </row>
    <row r="516244" spans="6:6">
      <c r="F516244"/>
    </row>
    <row r="516245" spans="6:6">
      <c r="F516245"/>
    </row>
    <row r="516246" spans="6:6">
      <c r="F516246"/>
    </row>
    <row r="516247" spans="6:6">
      <c r="F516247"/>
    </row>
    <row r="516248" spans="6:6">
      <c r="F516248"/>
    </row>
    <row r="516249" spans="6:6">
      <c r="F516249"/>
    </row>
    <row r="516250" spans="6:6">
      <c r="F516250"/>
    </row>
    <row r="516251" spans="6:6">
      <c r="F516251"/>
    </row>
    <row r="516252" spans="6:6">
      <c r="F516252"/>
    </row>
    <row r="516253" spans="6:6">
      <c r="F516253"/>
    </row>
    <row r="516254" spans="6:6">
      <c r="F516254"/>
    </row>
    <row r="516255" spans="6:6">
      <c r="F516255"/>
    </row>
    <row r="516256" spans="6:6">
      <c r="F516256"/>
    </row>
    <row r="516257" spans="6:6">
      <c r="F516257"/>
    </row>
    <row r="516258" spans="6:6">
      <c r="F516258"/>
    </row>
    <row r="516259" spans="6:6">
      <c r="F516259"/>
    </row>
    <row r="516260" spans="6:6">
      <c r="F516260"/>
    </row>
    <row r="516261" spans="6:6">
      <c r="F516261"/>
    </row>
    <row r="516262" spans="6:6">
      <c r="F516262"/>
    </row>
    <row r="516263" spans="6:6">
      <c r="F516263"/>
    </row>
    <row r="516264" spans="6:6">
      <c r="F516264"/>
    </row>
    <row r="516265" spans="6:6">
      <c r="F516265"/>
    </row>
    <row r="516266" spans="6:6">
      <c r="F516266"/>
    </row>
    <row r="516267" spans="6:6">
      <c r="F516267"/>
    </row>
    <row r="516268" spans="6:6">
      <c r="F516268"/>
    </row>
    <row r="516269" spans="6:6">
      <c r="F516269"/>
    </row>
    <row r="516270" spans="6:6">
      <c r="F516270"/>
    </row>
    <row r="516271" spans="6:6">
      <c r="F516271"/>
    </row>
    <row r="516272" spans="6:6">
      <c r="F516272"/>
    </row>
    <row r="516273" spans="6:6">
      <c r="F516273"/>
    </row>
    <row r="516274" spans="6:6">
      <c r="F516274"/>
    </row>
    <row r="516275" spans="6:6">
      <c r="F516275"/>
    </row>
    <row r="516276" spans="6:6">
      <c r="F516276"/>
    </row>
    <row r="516277" spans="6:6">
      <c r="F516277"/>
    </row>
    <row r="516278" spans="6:6">
      <c r="F516278"/>
    </row>
    <row r="516279" spans="6:6">
      <c r="F516279"/>
    </row>
    <row r="516280" spans="6:6">
      <c r="F516280"/>
    </row>
    <row r="516281" spans="6:6">
      <c r="F516281"/>
    </row>
    <row r="516282" spans="6:6">
      <c r="F516282"/>
    </row>
    <row r="516283" spans="6:6">
      <c r="F516283"/>
    </row>
    <row r="516284" spans="6:6">
      <c r="F516284"/>
    </row>
    <row r="516285" spans="6:6">
      <c r="F516285"/>
    </row>
    <row r="516286" spans="6:6">
      <c r="F516286"/>
    </row>
    <row r="516287" spans="6:6">
      <c r="F516287"/>
    </row>
    <row r="516288" spans="6:6">
      <c r="F516288"/>
    </row>
    <row r="516289" spans="6:6">
      <c r="F516289"/>
    </row>
    <row r="516290" spans="6:6">
      <c r="F516290"/>
    </row>
    <row r="516291" spans="6:6">
      <c r="F516291"/>
    </row>
    <row r="516292" spans="6:6">
      <c r="F516292"/>
    </row>
    <row r="516293" spans="6:6">
      <c r="F516293"/>
    </row>
    <row r="516294" spans="6:6">
      <c r="F516294"/>
    </row>
    <row r="516295" spans="6:6">
      <c r="F516295"/>
    </row>
    <row r="516296" spans="6:6">
      <c r="F516296"/>
    </row>
    <row r="516297" spans="6:6">
      <c r="F516297"/>
    </row>
    <row r="516298" spans="6:6">
      <c r="F516298"/>
    </row>
    <row r="516299" spans="6:6">
      <c r="F516299"/>
    </row>
    <row r="516300" spans="6:6">
      <c r="F516300"/>
    </row>
    <row r="516301" spans="6:6">
      <c r="F516301"/>
    </row>
    <row r="516302" spans="6:6">
      <c r="F516302"/>
    </row>
    <row r="516303" spans="6:6">
      <c r="F516303"/>
    </row>
    <row r="516304" spans="6:6">
      <c r="F516304"/>
    </row>
    <row r="516305" spans="6:6">
      <c r="F516305"/>
    </row>
    <row r="516306" spans="6:6">
      <c r="F516306"/>
    </row>
    <row r="516307" spans="6:6">
      <c r="F516307"/>
    </row>
    <row r="516308" spans="6:6">
      <c r="F516308"/>
    </row>
    <row r="516309" spans="6:6">
      <c r="F516309"/>
    </row>
    <row r="516310" spans="6:6">
      <c r="F516310"/>
    </row>
    <row r="516311" spans="6:6">
      <c r="F516311"/>
    </row>
    <row r="516312" spans="6:6">
      <c r="F516312"/>
    </row>
    <row r="516313" spans="6:6">
      <c r="F516313"/>
    </row>
    <row r="516314" spans="6:6">
      <c r="F516314"/>
    </row>
    <row r="516315" spans="6:6">
      <c r="F516315"/>
    </row>
    <row r="516316" spans="6:6">
      <c r="F516316"/>
    </row>
    <row r="516317" spans="6:6">
      <c r="F516317"/>
    </row>
    <row r="516318" spans="6:6">
      <c r="F516318"/>
    </row>
    <row r="516319" spans="6:6">
      <c r="F516319"/>
    </row>
    <row r="516320" spans="6:6">
      <c r="F516320"/>
    </row>
    <row r="516321" spans="6:6">
      <c r="F516321"/>
    </row>
    <row r="516322" spans="6:6">
      <c r="F516322"/>
    </row>
    <row r="516323" spans="6:6">
      <c r="F516323"/>
    </row>
    <row r="516324" spans="6:6">
      <c r="F516324"/>
    </row>
    <row r="516325" spans="6:6">
      <c r="F516325"/>
    </row>
    <row r="516326" spans="6:6">
      <c r="F516326"/>
    </row>
    <row r="516327" spans="6:6">
      <c r="F516327"/>
    </row>
    <row r="516328" spans="6:6">
      <c r="F516328"/>
    </row>
    <row r="516329" spans="6:6">
      <c r="F516329"/>
    </row>
    <row r="516330" spans="6:6">
      <c r="F516330"/>
    </row>
    <row r="516331" spans="6:6">
      <c r="F516331"/>
    </row>
    <row r="516332" spans="6:6">
      <c r="F516332"/>
    </row>
    <row r="516333" spans="6:6">
      <c r="F516333"/>
    </row>
    <row r="516334" spans="6:6">
      <c r="F516334"/>
    </row>
    <row r="516335" spans="6:6">
      <c r="F516335"/>
    </row>
    <row r="516336" spans="6:6">
      <c r="F516336"/>
    </row>
    <row r="516337" spans="6:6">
      <c r="F516337"/>
    </row>
    <row r="516338" spans="6:6">
      <c r="F516338"/>
    </row>
    <row r="516339" spans="6:6">
      <c r="F516339"/>
    </row>
    <row r="516340" spans="6:6">
      <c r="F516340"/>
    </row>
    <row r="516341" spans="6:6">
      <c r="F516341"/>
    </row>
    <row r="516342" spans="6:6">
      <c r="F516342"/>
    </row>
    <row r="516343" spans="6:6">
      <c r="F516343"/>
    </row>
    <row r="516344" spans="6:6">
      <c r="F516344"/>
    </row>
    <row r="516345" spans="6:6">
      <c r="F516345"/>
    </row>
    <row r="516346" spans="6:6">
      <c r="F516346"/>
    </row>
    <row r="516347" spans="6:6">
      <c r="F516347"/>
    </row>
    <row r="516348" spans="6:6">
      <c r="F516348"/>
    </row>
    <row r="516349" spans="6:6">
      <c r="F516349"/>
    </row>
    <row r="516350" spans="6:6">
      <c r="F516350"/>
    </row>
    <row r="516351" spans="6:6">
      <c r="F516351"/>
    </row>
    <row r="516352" spans="6:6">
      <c r="F516352"/>
    </row>
    <row r="516353" spans="6:6">
      <c r="F516353"/>
    </row>
    <row r="516354" spans="6:6">
      <c r="F516354"/>
    </row>
    <row r="516355" spans="6:6">
      <c r="F516355"/>
    </row>
    <row r="516356" spans="6:6">
      <c r="F516356"/>
    </row>
    <row r="516357" spans="6:6">
      <c r="F516357"/>
    </row>
    <row r="516358" spans="6:6">
      <c r="F516358"/>
    </row>
    <row r="516359" spans="6:6">
      <c r="F516359"/>
    </row>
    <row r="516360" spans="6:6">
      <c r="F516360"/>
    </row>
    <row r="516361" spans="6:6">
      <c r="F516361"/>
    </row>
    <row r="516362" spans="6:6">
      <c r="F516362"/>
    </row>
    <row r="516363" spans="6:6">
      <c r="F516363"/>
    </row>
    <row r="516364" spans="6:6">
      <c r="F516364"/>
    </row>
    <row r="516365" spans="6:6">
      <c r="F516365"/>
    </row>
    <row r="516366" spans="6:6">
      <c r="F516366"/>
    </row>
    <row r="516367" spans="6:6">
      <c r="F516367"/>
    </row>
    <row r="516368" spans="6:6">
      <c r="F516368"/>
    </row>
    <row r="516369" spans="6:6">
      <c r="F516369"/>
    </row>
    <row r="516370" spans="6:6">
      <c r="F516370"/>
    </row>
    <row r="516371" spans="6:6">
      <c r="F516371"/>
    </row>
    <row r="516372" spans="6:6">
      <c r="F516372"/>
    </row>
    <row r="516373" spans="6:6">
      <c r="F516373"/>
    </row>
    <row r="516374" spans="6:6">
      <c r="F516374"/>
    </row>
    <row r="516375" spans="6:6">
      <c r="F516375"/>
    </row>
    <row r="516376" spans="6:6">
      <c r="F516376"/>
    </row>
    <row r="516377" spans="6:6">
      <c r="F516377"/>
    </row>
    <row r="516378" spans="6:6">
      <c r="F516378"/>
    </row>
    <row r="516379" spans="6:6">
      <c r="F516379"/>
    </row>
    <row r="516380" spans="6:6">
      <c r="F516380"/>
    </row>
    <row r="516381" spans="6:6">
      <c r="F516381"/>
    </row>
    <row r="516382" spans="6:6">
      <c r="F516382"/>
    </row>
    <row r="516383" spans="6:6">
      <c r="F516383"/>
    </row>
    <row r="516384" spans="6:6">
      <c r="F516384"/>
    </row>
    <row r="516385" spans="6:6">
      <c r="F516385"/>
    </row>
    <row r="516386" spans="6:6">
      <c r="F516386"/>
    </row>
    <row r="516387" spans="6:6">
      <c r="F516387"/>
    </row>
    <row r="516388" spans="6:6">
      <c r="F516388"/>
    </row>
    <row r="516389" spans="6:6">
      <c r="F516389"/>
    </row>
    <row r="516390" spans="6:6">
      <c r="F516390"/>
    </row>
    <row r="516391" spans="6:6">
      <c r="F516391"/>
    </row>
    <row r="516392" spans="6:6">
      <c r="F516392"/>
    </row>
    <row r="516393" spans="6:6">
      <c r="F516393"/>
    </row>
    <row r="516394" spans="6:6">
      <c r="F516394"/>
    </row>
    <row r="516395" spans="6:6">
      <c r="F516395"/>
    </row>
    <row r="516396" spans="6:6">
      <c r="F516396"/>
    </row>
    <row r="516397" spans="6:6">
      <c r="F516397"/>
    </row>
    <row r="516398" spans="6:6">
      <c r="F516398"/>
    </row>
    <row r="516399" spans="6:6">
      <c r="F516399"/>
    </row>
    <row r="516400" spans="6:6">
      <c r="F516400"/>
    </row>
    <row r="516401" spans="6:6">
      <c r="F516401"/>
    </row>
    <row r="516402" spans="6:6">
      <c r="F516402"/>
    </row>
    <row r="516403" spans="6:6">
      <c r="F516403"/>
    </row>
    <row r="516404" spans="6:6">
      <c r="F516404"/>
    </row>
    <row r="516405" spans="6:6">
      <c r="F516405"/>
    </row>
    <row r="516406" spans="6:6">
      <c r="F516406"/>
    </row>
    <row r="516407" spans="6:6">
      <c r="F516407"/>
    </row>
    <row r="516408" spans="6:6">
      <c r="F516408"/>
    </row>
    <row r="516409" spans="6:6">
      <c r="F516409"/>
    </row>
    <row r="516410" spans="6:6">
      <c r="F516410"/>
    </row>
    <row r="516411" spans="6:6">
      <c r="F516411"/>
    </row>
    <row r="516412" spans="6:6">
      <c r="F516412"/>
    </row>
    <row r="516413" spans="6:6">
      <c r="F516413"/>
    </row>
    <row r="516414" spans="6:6">
      <c r="F516414"/>
    </row>
    <row r="516415" spans="6:6">
      <c r="F516415"/>
    </row>
    <row r="516416" spans="6:6">
      <c r="F516416"/>
    </row>
    <row r="516417" spans="6:6">
      <c r="F516417"/>
    </row>
    <row r="516418" spans="6:6">
      <c r="F516418"/>
    </row>
    <row r="516419" spans="6:6">
      <c r="F516419"/>
    </row>
    <row r="516420" spans="6:6">
      <c r="F516420"/>
    </row>
    <row r="516421" spans="6:6">
      <c r="F516421"/>
    </row>
    <row r="516422" spans="6:6">
      <c r="F516422"/>
    </row>
    <row r="516423" spans="6:6">
      <c r="F516423"/>
    </row>
    <row r="516424" spans="6:6">
      <c r="F516424"/>
    </row>
    <row r="516425" spans="6:6">
      <c r="F516425"/>
    </row>
    <row r="516426" spans="6:6">
      <c r="F516426"/>
    </row>
    <row r="516427" spans="6:6">
      <c r="F516427"/>
    </row>
    <row r="516428" spans="6:6">
      <c r="F516428"/>
    </row>
    <row r="516429" spans="6:6">
      <c r="F516429"/>
    </row>
    <row r="516430" spans="6:6">
      <c r="F516430"/>
    </row>
    <row r="516431" spans="6:6">
      <c r="F516431"/>
    </row>
    <row r="516432" spans="6:6">
      <c r="F516432"/>
    </row>
    <row r="516433" spans="6:6">
      <c r="F516433"/>
    </row>
    <row r="516434" spans="6:6">
      <c r="F516434"/>
    </row>
    <row r="516435" spans="6:6">
      <c r="F516435"/>
    </row>
    <row r="516436" spans="6:6">
      <c r="F516436"/>
    </row>
    <row r="516437" spans="6:6">
      <c r="F516437"/>
    </row>
    <row r="516438" spans="6:6">
      <c r="F516438"/>
    </row>
    <row r="516439" spans="6:6">
      <c r="F516439"/>
    </row>
    <row r="516440" spans="6:6">
      <c r="F516440"/>
    </row>
    <row r="516441" spans="6:6">
      <c r="F516441"/>
    </row>
    <row r="516442" spans="6:6">
      <c r="F516442"/>
    </row>
    <row r="516443" spans="6:6">
      <c r="F516443"/>
    </row>
    <row r="516444" spans="6:6">
      <c r="F516444"/>
    </row>
    <row r="516445" spans="6:6">
      <c r="F516445"/>
    </row>
    <row r="516446" spans="6:6">
      <c r="F516446"/>
    </row>
    <row r="516447" spans="6:6">
      <c r="F516447"/>
    </row>
    <row r="516448" spans="6:6">
      <c r="F516448"/>
    </row>
    <row r="516449" spans="6:6">
      <c r="F516449"/>
    </row>
    <row r="516450" spans="6:6">
      <c r="F516450"/>
    </row>
    <row r="516451" spans="6:6">
      <c r="F516451"/>
    </row>
    <row r="516452" spans="6:6">
      <c r="F516452"/>
    </row>
    <row r="516453" spans="6:6">
      <c r="F516453"/>
    </row>
    <row r="516454" spans="6:6">
      <c r="F516454"/>
    </row>
    <row r="516455" spans="6:6">
      <c r="F516455"/>
    </row>
    <row r="516456" spans="6:6">
      <c r="F516456"/>
    </row>
    <row r="516457" spans="6:6">
      <c r="F516457"/>
    </row>
    <row r="516458" spans="6:6">
      <c r="F516458"/>
    </row>
    <row r="516459" spans="6:6">
      <c r="F516459"/>
    </row>
    <row r="516460" spans="6:6">
      <c r="F516460"/>
    </row>
    <row r="516461" spans="6:6">
      <c r="F516461"/>
    </row>
    <row r="516462" spans="6:6">
      <c r="F516462"/>
    </row>
    <row r="516463" spans="6:6">
      <c r="F516463"/>
    </row>
    <row r="516464" spans="6:6">
      <c r="F516464"/>
    </row>
    <row r="516465" spans="6:6">
      <c r="F516465"/>
    </row>
    <row r="516466" spans="6:6">
      <c r="F516466"/>
    </row>
    <row r="516467" spans="6:6">
      <c r="F516467"/>
    </row>
    <row r="516468" spans="6:6">
      <c r="F516468"/>
    </row>
    <row r="516469" spans="6:6">
      <c r="F516469"/>
    </row>
    <row r="516470" spans="6:6">
      <c r="F516470"/>
    </row>
    <row r="516471" spans="6:6">
      <c r="F516471"/>
    </row>
    <row r="516472" spans="6:6">
      <c r="F516472"/>
    </row>
    <row r="516473" spans="6:6">
      <c r="F516473"/>
    </row>
    <row r="516474" spans="6:6">
      <c r="F516474"/>
    </row>
    <row r="516475" spans="6:6">
      <c r="F516475"/>
    </row>
    <row r="516476" spans="6:6">
      <c r="F516476"/>
    </row>
    <row r="516477" spans="6:6">
      <c r="F516477"/>
    </row>
    <row r="516478" spans="6:6">
      <c r="F516478"/>
    </row>
    <row r="516479" spans="6:6">
      <c r="F516479"/>
    </row>
    <row r="516480" spans="6:6">
      <c r="F516480"/>
    </row>
    <row r="516481" spans="6:6">
      <c r="F516481"/>
    </row>
    <row r="516482" spans="6:6">
      <c r="F516482"/>
    </row>
    <row r="516483" spans="6:6">
      <c r="F516483"/>
    </row>
    <row r="516484" spans="6:6">
      <c r="F516484"/>
    </row>
    <row r="516485" spans="6:6">
      <c r="F516485"/>
    </row>
    <row r="516486" spans="6:6">
      <c r="F516486"/>
    </row>
    <row r="516487" spans="6:6">
      <c r="F516487"/>
    </row>
    <row r="516488" spans="6:6">
      <c r="F516488"/>
    </row>
    <row r="516489" spans="6:6">
      <c r="F516489"/>
    </row>
    <row r="516490" spans="6:6">
      <c r="F516490"/>
    </row>
    <row r="516491" spans="6:6">
      <c r="F516491"/>
    </row>
    <row r="516492" spans="6:6">
      <c r="F516492"/>
    </row>
    <row r="516493" spans="6:6">
      <c r="F516493"/>
    </row>
    <row r="516494" spans="6:6">
      <c r="F516494"/>
    </row>
    <row r="516495" spans="6:6">
      <c r="F516495"/>
    </row>
    <row r="516496" spans="6:6">
      <c r="F516496"/>
    </row>
    <row r="516497" spans="6:6">
      <c r="F516497"/>
    </row>
    <row r="516498" spans="6:6">
      <c r="F516498"/>
    </row>
    <row r="516499" spans="6:6">
      <c r="F516499"/>
    </row>
    <row r="516500" spans="6:6">
      <c r="F516500"/>
    </row>
    <row r="516501" spans="6:6">
      <c r="F516501"/>
    </row>
    <row r="516502" spans="6:6">
      <c r="F516502"/>
    </row>
    <row r="516503" spans="6:6">
      <c r="F516503"/>
    </row>
    <row r="516504" spans="6:6">
      <c r="F516504"/>
    </row>
    <row r="516505" spans="6:6">
      <c r="F516505"/>
    </row>
    <row r="516506" spans="6:6">
      <c r="F516506"/>
    </row>
    <row r="516507" spans="6:6">
      <c r="F516507"/>
    </row>
    <row r="516508" spans="6:6">
      <c r="F516508"/>
    </row>
    <row r="516509" spans="6:6">
      <c r="F516509"/>
    </row>
    <row r="516510" spans="6:6">
      <c r="F516510"/>
    </row>
    <row r="516511" spans="6:6">
      <c r="F516511"/>
    </row>
    <row r="516512" spans="6:6">
      <c r="F516512"/>
    </row>
    <row r="516513" spans="6:6">
      <c r="F516513"/>
    </row>
    <row r="516514" spans="6:6">
      <c r="F516514"/>
    </row>
    <row r="516515" spans="6:6">
      <c r="F516515"/>
    </row>
    <row r="516516" spans="6:6">
      <c r="F516516"/>
    </row>
    <row r="516517" spans="6:6">
      <c r="F516517"/>
    </row>
    <row r="516518" spans="6:6">
      <c r="F516518"/>
    </row>
    <row r="516519" spans="6:6">
      <c r="F516519"/>
    </row>
    <row r="516520" spans="6:6">
      <c r="F516520"/>
    </row>
    <row r="516521" spans="6:6">
      <c r="F516521"/>
    </row>
    <row r="516522" spans="6:6">
      <c r="F516522"/>
    </row>
    <row r="516523" spans="6:6">
      <c r="F516523"/>
    </row>
    <row r="516524" spans="6:6">
      <c r="F516524"/>
    </row>
    <row r="516525" spans="6:6">
      <c r="F516525"/>
    </row>
    <row r="516526" spans="6:6">
      <c r="F516526"/>
    </row>
    <row r="516527" spans="6:6">
      <c r="F516527"/>
    </row>
    <row r="516528" spans="6:6">
      <c r="F516528"/>
    </row>
    <row r="516529" spans="6:6">
      <c r="F516529"/>
    </row>
    <row r="516530" spans="6:6">
      <c r="F516530"/>
    </row>
    <row r="516531" spans="6:6">
      <c r="F516531"/>
    </row>
    <row r="516532" spans="6:6">
      <c r="F516532"/>
    </row>
    <row r="516533" spans="6:6">
      <c r="F516533"/>
    </row>
    <row r="516534" spans="6:6">
      <c r="F516534"/>
    </row>
    <row r="516535" spans="6:6">
      <c r="F516535"/>
    </row>
    <row r="516536" spans="6:6">
      <c r="F516536"/>
    </row>
    <row r="516537" spans="6:6">
      <c r="F516537"/>
    </row>
    <row r="516538" spans="6:6">
      <c r="F516538"/>
    </row>
    <row r="516539" spans="6:6">
      <c r="F516539"/>
    </row>
    <row r="516540" spans="6:6">
      <c r="F516540"/>
    </row>
    <row r="516541" spans="6:6">
      <c r="F516541"/>
    </row>
    <row r="516542" spans="6:6">
      <c r="F516542"/>
    </row>
    <row r="516543" spans="6:6">
      <c r="F516543"/>
    </row>
    <row r="516544" spans="6:6">
      <c r="F516544"/>
    </row>
    <row r="516545" spans="6:6">
      <c r="F516545"/>
    </row>
    <row r="516546" spans="6:6">
      <c r="F516546"/>
    </row>
    <row r="516547" spans="6:6">
      <c r="F516547"/>
    </row>
    <row r="516548" spans="6:6">
      <c r="F516548"/>
    </row>
    <row r="516549" spans="6:6">
      <c r="F516549"/>
    </row>
    <row r="516550" spans="6:6">
      <c r="F516550"/>
    </row>
    <row r="516551" spans="6:6">
      <c r="F516551"/>
    </row>
    <row r="516552" spans="6:6">
      <c r="F516552"/>
    </row>
    <row r="516553" spans="6:6">
      <c r="F516553"/>
    </row>
    <row r="516554" spans="6:6">
      <c r="F516554"/>
    </row>
    <row r="516555" spans="6:6">
      <c r="F516555"/>
    </row>
    <row r="516556" spans="6:6">
      <c r="F516556"/>
    </row>
    <row r="516557" spans="6:6">
      <c r="F516557"/>
    </row>
    <row r="516558" spans="6:6">
      <c r="F516558"/>
    </row>
    <row r="516559" spans="6:6">
      <c r="F516559"/>
    </row>
    <row r="516560" spans="6:6">
      <c r="F516560"/>
    </row>
    <row r="516561" spans="6:6">
      <c r="F516561"/>
    </row>
    <row r="516562" spans="6:6">
      <c r="F516562"/>
    </row>
    <row r="516563" spans="6:6">
      <c r="F516563"/>
    </row>
    <row r="516564" spans="6:6">
      <c r="F516564"/>
    </row>
    <row r="516565" spans="6:6">
      <c r="F516565"/>
    </row>
    <row r="516566" spans="6:6">
      <c r="F516566"/>
    </row>
    <row r="516567" spans="6:6">
      <c r="F516567"/>
    </row>
    <row r="516568" spans="6:6">
      <c r="F516568"/>
    </row>
    <row r="516569" spans="6:6">
      <c r="F516569"/>
    </row>
    <row r="516570" spans="6:6">
      <c r="F516570"/>
    </row>
    <row r="516571" spans="6:6">
      <c r="F516571"/>
    </row>
    <row r="516572" spans="6:6">
      <c r="F516572"/>
    </row>
    <row r="516573" spans="6:6">
      <c r="F516573"/>
    </row>
    <row r="516574" spans="6:6">
      <c r="F516574"/>
    </row>
    <row r="516575" spans="6:6">
      <c r="F516575"/>
    </row>
    <row r="516576" spans="6:6">
      <c r="F516576"/>
    </row>
    <row r="516577" spans="6:6">
      <c r="F516577"/>
    </row>
    <row r="516578" spans="6:6">
      <c r="F516578"/>
    </row>
    <row r="516579" spans="6:6">
      <c r="F516579"/>
    </row>
    <row r="516580" spans="6:6">
      <c r="F516580"/>
    </row>
    <row r="516581" spans="6:6">
      <c r="F516581"/>
    </row>
    <row r="516582" spans="6:6">
      <c r="F516582"/>
    </row>
    <row r="516583" spans="6:6">
      <c r="F516583"/>
    </row>
    <row r="516584" spans="6:6">
      <c r="F516584"/>
    </row>
    <row r="516585" spans="6:6">
      <c r="F516585"/>
    </row>
    <row r="516586" spans="6:6">
      <c r="F516586"/>
    </row>
    <row r="516587" spans="6:6">
      <c r="F516587"/>
    </row>
    <row r="516588" spans="6:6">
      <c r="F516588"/>
    </row>
    <row r="516589" spans="6:6">
      <c r="F516589"/>
    </row>
    <row r="516590" spans="6:6">
      <c r="F516590"/>
    </row>
    <row r="516591" spans="6:6">
      <c r="F516591"/>
    </row>
    <row r="516592" spans="6:6">
      <c r="F516592"/>
    </row>
    <row r="516593" spans="6:6">
      <c r="F516593"/>
    </row>
    <row r="516594" spans="6:6">
      <c r="F516594"/>
    </row>
    <row r="516595" spans="6:6">
      <c r="F516595"/>
    </row>
    <row r="516596" spans="6:6">
      <c r="F516596"/>
    </row>
    <row r="516597" spans="6:6">
      <c r="F516597"/>
    </row>
    <row r="516598" spans="6:6">
      <c r="F516598"/>
    </row>
    <row r="516599" spans="6:6">
      <c r="F516599"/>
    </row>
    <row r="516600" spans="6:6">
      <c r="F516600"/>
    </row>
    <row r="516601" spans="6:6">
      <c r="F516601"/>
    </row>
    <row r="516602" spans="6:6">
      <c r="F516602"/>
    </row>
    <row r="516603" spans="6:6">
      <c r="F516603"/>
    </row>
    <row r="516604" spans="6:6">
      <c r="F516604"/>
    </row>
    <row r="516605" spans="6:6">
      <c r="F516605"/>
    </row>
    <row r="516606" spans="6:6">
      <c r="F516606"/>
    </row>
    <row r="516607" spans="6:6">
      <c r="F516607"/>
    </row>
    <row r="516608" spans="6:6">
      <c r="F516608"/>
    </row>
    <row r="516609" spans="6:6">
      <c r="F516609"/>
    </row>
    <row r="516610" spans="6:6">
      <c r="F516610"/>
    </row>
    <row r="516611" spans="6:6">
      <c r="F516611"/>
    </row>
    <row r="516612" spans="6:6">
      <c r="F516612"/>
    </row>
    <row r="516613" spans="6:6">
      <c r="F516613"/>
    </row>
    <row r="516614" spans="6:6">
      <c r="F516614"/>
    </row>
    <row r="516615" spans="6:6">
      <c r="F516615"/>
    </row>
    <row r="516616" spans="6:6">
      <c r="F516616"/>
    </row>
    <row r="516617" spans="6:6">
      <c r="F516617"/>
    </row>
    <row r="516618" spans="6:6">
      <c r="F516618"/>
    </row>
    <row r="516619" spans="6:6">
      <c r="F516619"/>
    </row>
    <row r="516620" spans="6:6">
      <c r="F516620"/>
    </row>
    <row r="516621" spans="6:6">
      <c r="F516621"/>
    </row>
    <row r="516622" spans="6:6">
      <c r="F516622"/>
    </row>
    <row r="516623" spans="6:6">
      <c r="F516623"/>
    </row>
    <row r="516624" spans="6:6">
      <c r="F516624"/>
    </row>
    <row r="516625" spans="6:6">
      <c r="F516625"/>
    </row>
    <row r="516626" spans="6:6">
      <c r="F516626"/>
    </row>
    <row r="516627" spans="6:6">
      <c r="F516627"/>
    </row>
    <row r="516628" spans="6:6">
      <c r="F516628"/>
    </row>
    <row r="516629" spans="6:6">
      <c r="F516629"/>
    </row>
    <row r="516630" spans="6:6">
      <c r="F516630"/>
    </row>
    <row r="516631" spans="6:6">
      <c r="F516631"/>
    </row>
    <row r="516632" spans="6:6">
      <c r="F516632"/>
    </row>
    <row r="516633" spans="6:6">
      <c r="F516633"/>
    </row>
    <row r="516634" spans="6:6">
      <c r="F516634"/>
    </row>
    <row r="516635" spans="6:6">
      <c r="F516635"/>
    </row>
    <row r="516636" spans="6:6">
      <c r="F516636"/>
    </row>
    <row r="516637" spans="6:6">
      <c r="F516637"/>
    </row>
    <row r="516638" spans="6:6">
      <c r="F516638"/>
    </row>
    <row r="516639" spans="6:6">
      <c r="F516639"/>
    </row>
    <row r="516640" spans="6:6">
      <c r="F516640"/>
    </row>
    <row r="516641" spans="6:6">
      <c r="F516641"/>
    </row>
    <row r="516642" spans="6:6">
      <c r="F516642"/>
    </row>
    <row r="516643" spans="6:6">
      <c r="F516643"/>
    </row>
    <row r="516644" spans="6:6">
      <c r="F516644"/>
    </row>
    <row r="516645" spans="6:6">
      <c r="F516645"/>
    </row>
    <row r="516646" spans="6:6">
      <c r="F516646"/>
    </row>
    <row r="516647" spans="6:6">
      <c r="F516647"/>
    </row>
    <row r="516648" spans="6:6">
      <c r="F516648"/>
    </row>
    <row r="516649" spans="6:6">
      <c r="F516649"/>
    </row>
    <row r="516650" spans="6:6">
      <c r="F516650"/>
    </row>
    <row r="516651" spans="6:6">
      <c r="F516651"/>
    </row>
    <row r="516652" spans="6:6">
      <c r="F516652"/>
    </row>
    <row r="516653" spans="6:6">
      <c r="F516653"/>
    </row>
    <row r="516654" spans="6:6">
      <c r="F516654"/>
    </row>
    <row r="516655" spans="6:6">
      <c r="F516655"/>
    </row>
    <row r="516656" spans="6:6">
      <c r="F516656"/>
    </row>
    <row r="516657" spans="6:6">
      <c r="F516657"/>
    </row>
    <row r="516658" spans="6:6">
      <c r="F516658"/>
    </row>
    <row r="516659" spans="6:6">
      <c r="F516659"/>
    </row>
    <row r="516660" spans="6:6">
      <c r="F516660"/>
    </row>
    <row r="516661" spans="6:6">
      <c r="F516661"/>
    </row>
    <row r="516662" spans="6:6">
      <c r="F516662"/>
    </row>
    <row r="516663" spans="6:6">
      <c r="F516663"/>
    </row>
    <row r="516664" spans="6:6">
      <c r="F516664"/>
    </row>
    <row r="516665" spans="6:6">
      <c r="F516665"/>
    </row>
    <row r="516666" spans="6:6">
      <c r="F516666"/>
    </row>
    <row r="516667" spans="6:6">
      <c r="F516667"/>
    </row>
    <row r="516668" spans="6:6">
      <c r="F516668"/>
    </row>
    <row r="516669" spans="6:6">
      <c r="F516669"/>
    </row>
    <row r="516670" spans="6:6">
      <c r="F516670"/>
    </row>
    <row r="516671" spans="6:6">
      <c r="F516671"/>
    </row>
    <row r="516672" spans="6:6">
      <c r="F516672"/>
    </row>
    <row r="516673" spans="6:6">
      <c r="F516673"/>
    </row>
    <row r="516674" spans="6:6">
      <c r="F516674"/>
    </row>
    <row r="516675" spans="6:6">
      <c r="F516675"/>
    </row>
    <row r="516676" spans="6:6">
      <c r="F516676"/>
    </row>
    <row r="516677" spans="6:6">
      <c r="F516677"/>
    </row>
    <row r="516678" spans="6:6">
      <c r="F516678"/>
    </row>
    <row r="516679" spans="6:6">
      <c r="F516679"/>
    </row>
    <row r="516680" spans="6:6">
      <c r="F516680"/>
    </row>
    <row r="516681" spans="6:6">
      <c r="F516681"/>
    </row>
    <row r="516682" spans="6:6">
      <c r="F516682"/>
    </row>
    <row r="516683" spans="6:6">
      <c r="F516683"/>
    </row>
    <row r="516684" spans="6:6">
      <c r="F516684"/>
    </row>
    <row r="516685" spans="6:6">
      <c r="F516685"/>
    </row>
    <row r="516686" spans="6:6">
      <c r="F516686"/>
    </row>
    <row r="516687" spans="6:6">
      <c r="F516687"/>
    </row>
    <row r="516688" spans="6:6">
      <c r="F516688"/>
    </row>
    <row r="516689" spans="6:6">
      <c r="F516689"/>
    </row>
    <row r="516690" spans="6:6">
      <c r="F516690"/>
    </row>
    <row r="516691" spans="6:6">
      <c r="F516691"/>
    </row>
    <row r="516692" spans="6:6">
      <c r="F516692"/>
    </row>
    <row r="516693" spans="6:6">
      <c r="F516693"/>
    </row>
    <row r="516694" spans="6:6">
      <c r="F516694"/>
    </row>
    <row r="516695" spans="6:6">
      <c r="F516695"/>
    </row>
    <row r="516696" spans="6:6">
      <c r="F516696"/>
    </row>
    <row r="516697" spans="6:6">
      <c r="F516697"/>
    </row>
    <row r="516698" spans="6:6">
      <c r="F516698"/>
    </row>
    <row r="516699" spans="6:6">
      <c r="F516699"/>
    </row>
    <row r="516700" spans="6:6">
      <c r="F516700"/>
    </row>
    <row r="516701" spans="6:6">
      <c r="F516701"/>
    </row>
    <row r="516702" spans="6:6">
      <c r="F516702"/>
    </row>
    <row r="516703" spans="6:6">
      <c r="F516703"/>
    </row>
    <row r="516704" spans="6:6">
      <c r="F516704"/>
    </row>
    <row r="516705" spans="6:6">
      <c r="F516705"/>
    </row>
    <row r="516706" spans="6:6">
      <c r="F516706"/>
    </row>
    <row r="516707" spans="6:6">
      <c r="F516707"/>
    </row>
    <row r="516708" spans="6:6">
      <c r="F516708"/>
    </row>
    <row r="516709" spans="6:6">
      <c r="F516709"/>
    </row>
    <row r="516710" spans="6:6">
      <c r="F516710"/>
    </row>
    <row r="516711" spans="6:6">
      <c r="F516711"/>
    </row>
    <row r="516712" spans="6:6">
      <c r="F516712"/>
    </row>
    <row r="516713" spans="6:6">
      <c r="F516713"/>
    </row>
    <row r="516714" spans="6:6">
      <c r="F516714"/>
    </row>
    <row r="516715" spans="6:6">
      <c r="F516715"/>
    </row>
    <row r="516716" spans="6:6">
      <c r="F516716"/>
    </row>
    <row r="516717" spans="6:6">
      <c r="F516717"/>
    </row>
    <row r="516718" spans="6:6">
      <c r="F516718"/>
    </row>
    <row r="516719" spans="6:6">
      <c r="F516719"/>
    </row>
    <row r="516720" spans="6:6">
      <c r="F516720"/>
    </row>
    <row r="516721" spans="6:6">
      <c r="F516721"/>
    </row>
    <row r="516722" spans="6:6">
      <c r="F516722"/>
    </row>
    <row r="516723" spans="6:6">
      <c r="F516723"/>
    </row>
    <row r="516724" spans="6:6">
      <c r="F516724"/>
    </row>
    <row r="516725" spans="6:6">
      <c r="F516725"/>
    </row>
    <row r="516726" spans="6:6">
      <c r="F516726"/>
    </row>
    <row r="516727" spans="6:6">
      <c r="F516727"/>
    </row>
    <row r="516728" spans="6:6">
      <c r="F516728"/>
    </row>
    <row r="516729" spans="6:6">
      <c r="F516729"/>
    </row>
    <row r="516730" spans="6:6">
      <c r="F516730"/>
    </row>
    <row r="516731" spans="6:6">
      <c r="F516731"/>
    </row>
    <row r="516732" spans="6:6">
      <c r="F516732"/>
    </row>
    <row r="516733" spans="6:6">
      <c r="F516733"/>
    </row>
    <row r="516734" spans="6:6">
      <c r="F516734"/>
    </row>
    <row r="516735" spans="6:6">
      <c r="F516735"/>
    </row>
    <row r="516736" spans="6:6">
      <c r="F516736"/>
    </row>
    <row r="516737" spans="6:6">
      <c r="F516737"/>
    </row>
    <row r="516738" spans="6:6">
      <c r="F516738"/>
    </row>
    <row r="516739" spans="6:6">
      <c r="F516739"/>
    </row>
    <row r="516740" spans="6:6">
      <c r="F516740"/>
    </row>
    <row r="516741" spans="6:6">
      <c r="F516741"/>
    </row>
    <row r="516742" spans="6:6">
      <c r="F516742"/>
    </row>
    <row r="516743" spans="6:6">
      <c r="F516743"/>
    </row>
    <row r="516744" spans="6:6">
      <c r="F516744"/>
    </row>
    <row r="516745" spans="6:6">
      <c r="F516745"/>
    </row>
    <row r="516746" spans="6:6">
      <c r="F516746"/>
    </row>
    <row r="516747" spans="6:6">
      <c r="F516747"/>
    </row>
    <row r="516748" spans="6:6">
      <c r="F516748"/>
    </row>
    <row r="516749" spans="6:6">
      <c r="F516749"/>
    </row>
    <row r="516750" spans="6:6">
      <c r="F516750"/>
    </row>
    <row r="516751" spans="6:6">
      <c r="F516751"/>
    </row>
    <row r="516752" spans="6:6">
      <c r="F516752"/>
    </row>
    <row r="516753" spans="6:6">
      <c r="F516753"/>
    </row>
    <row r="516754" spans="6:6">
      <c r="F516754"/>
    </row>
    <row r="516755" spans="6:6">
      <c r="F516755"/>
    </row>
    <row r="516756" spans="6:6">
      <c r="F516756"/>
    </row>
    <row r="516757" spans="6:6">
      <c r="F516757"/>
    </row>
    <row r="516758" spans="6:6">
      <c r="F516758"/>
    </row>
    <row r="516759" spans="6:6">
      <c r="F516759"/>
    </row>
    <row r="516760" spans="6:6">
      <c r="F516760"/>
    </row>
    <row r="516761" spans="6:6">
      <c r="F516761"/>
    </row>
    <row r="516762" spans="6:6">
      <c r="F516762"/>
    </row>
    <row r="516763" spans="6:6">
      <c r="F516763"/>
    </row>
    <row r="516764" spans="6:6">
      <c r="F516764"/>
    </row>
    <row r="516765" spans="6:6">
      <c r="F516765"/>
    </row>
    <row r="516766" spans="6:6">
      <c r="F516766"/>
    </row>
    <row r="516767" spans="6:6">
      <c r="F516767"/>
    </row>
    <row r="516768" spans="6:6">
      <c r="F516768"/>
    </row>
    <row r="516769" spans="6:6">
      <c r="F516769"/>
    </row>
    <row r="516770" spans="6:6">
      <c r="F516770"/>
    </row>
    <row r="516771" spans="6:6">
      <c r="F516771"/>
    </row>
    <row r="516772" spans="6:6">
      <c r="F516772"/>
    </row>
    <row r="516773" spans="6:6">
      <c r="F516773"/>
    </row>
    <row r="516774" spans="6:6">
      <c r="F516774"/>
    </row>
    <row r="516775" spans="6:6">
      <c r="F516775"/>
    </row>
    <row r="516776" spans="6:6">
      <c r="F516776"/>
    </row>
    <row r="516777" spans="6:6">
      <c r="F516777"/>
    </row>
    <row r="516778" spans="6:6">
      <c r="F516778"/>
    </row>
    <row r="516779" spans="6:6">
      <c r="F516779"/>
    </row>
    <row r="516780" spans="6:6">
      <c r="F516780"/>
    </row>
    <row r="516781" spans="6:6">
      <c r="F516781"/>
    </row>
    <row r="516782" spans="6:6">
      <c r="F516782"/>
    </row>
    <row r="516783" spans="6:6">
      <c r="F516783"/>
    </row>
    <row r="516784" spans="6:6">
      <c r="F516784"/>
    </row>
    <row r="516785" spans="6:6">
      <c r="F516785"/>
    </row>
    <row r="516786" spans="6:6">
      <c r="F516786"/>
    </row>
    <row r="516787" spans="6:6">
      <c r="F516787"/>
    </row>
    <row r="516788" spans="6:6">
      <c r="F516788"/>
    </row>
    <row r="516789" spans="6:6">
      <c r="F516789"/>
    </row>
    <row r="516790" spans="6:6">
      <c r="F516790"/>
    </row>
    <row r="516791" spans="6:6">
      <c r="F516791"/>
    </row>
    <row r="516792" spans="6:6">
      <c r="F516792"/>
    </row>
    <row r="516793" spans="6:6">
      <c r="F516793"/>
    </row>
    <row r="516794" spans="6:6">
      <c r="F516794"/>
    </row>
    <row r="516795" spans="6:6">
      <c r="F516795"/>
    </row>
    <row r="516796" spans="6:6">
      <c r="F516796"/>
    </row>
    <row r="516797" spans="6:6">
      <c r="F516797"/>
    </row>
    <row r="516798" spans="6:6">
      <c r="F516798"/>
    </row>
    <row r="516799" spans="6:6">
      <c r="F516799"/>
    </row>
    <row r="516800" spans="6:6">
      <c r="F516800"/>
    </row>
    <row r="516801" spans="6:6">
      <c r="F516801"/>
    </row>
    <row r="516802" spans="6:6">
      <c r="F516802"/>
    </row>
    <row r="516803" spans="6:6">
      <c r="F516803"/>
    </row>
    <row r="516804" spans="6:6">
      <c r="F516804"/>
    </row>
    <row r="516805" spans="6:6">
      <c r="F516805"/>
    </row>
    <row r="516806" spans="6:6">
      <c r="F516806"/>
    </row>
    <row r="516807" spans="6:6">
      <c r="F516807"/>
    </row>
    <row r="516808" spans="6:6">
      <c r="F516808"/>
    </row>
    <row r="516809" spans="6:6">
      <c r="F516809"/>
    </row>
    <row r="516810" spans="6:6">
      <c r="F516810"/>
    </row>
    <row r="516811" spans="6:6">
      <c r="F516811"/>
    </row>
    <row r="516812" spans="6:6">
      <c r="F516812"/>
    </row>
    <row r="516813" spans="6:6">
      <c r="F516813"/>
    </row>
    <row r="516814" spans="6:6">
      <c r="F516814"/>
    </row>
    <row r="516815" spans="6:6">
      <c r="F516815"/>
    </row>
    <row r="516816" spans="6:6">
      <c r="F516816"/>
    </row>
    <row r="516817" spans="6:6">
      <c r="F516817"/>
    </row>
    <row r="516818" spans="6:6">
      <c r="F516818"/>
    </row>
    <row r="516819" spans="6:6">
      <c r="F516819"/>
    </row>
    <row r="516820" spans="6:6">
      <c r="F516820"/>
    </row>
    <row r="516821" spans="6:6">
      <c r="F516821"/>
    </row>
    <row r="516822" spans="6:6">
      <c r="F516822"/>
    </row>
    <row r="516823" spans="6:6">
      <c r="F516823"/>
    </row>
    <row r="516824" spans="6:6">
      <c r="F516824"/>
    </row>
    <row r="516825" spans="6:6">
      <c r="F516825"/>
    </row>
    <row r="516826" spans="6:6">
      <c r="F516826"/>
    </row>
    <row r="516827" spans="6:6">
      <c r="F516827"/>
    </row>
    <row r="516828" spans="6:6">
      <c r="F516828"/>
    </row>
    <row r="516829" spans="6:6">
      <c r="F516829"/>
    </row>
    <row r="516830" spans="6:6">
      <c r="F516830"/>
    </row>
    <row r="516831" spans="6:6">
      <c r="F516831"/>
    </row>
    <row r="516832" spans="6:6">
      <c r="F516832"/>
    </row>
    <row r="516833" spans="6:6">
      <c r="F516833"/>
    </row>
    <row r="516834" spans="6:6">
      <c r="F516834"/>
    </row>
    <row r="516835" spans="6:6">
      <c r="F516835"/>
    </row>
    <row r="516836" spans="6:6">
      <c r="F516836"/>
    </row>
    <row r="516837" spans="6:6">
      <c r="F516837"/>
    </row>
    <row r="516838" spans="6:6">
      <c r="F516838"/>
    </row>
    <row r="516839" spans="6:6">
      <c r="F516839"/>
    </row>
    <row r="516840" spans="6:6">
      <c r="F516840"/>
    </row>
    <row r="516841" spans="6:6">
      <c r="F516841"/>
    </row>
    <row r="516842" spans="6:6">
      <c r="F516842"/>
    </row>
    <row r="516843" spans="6:6">
      <c r="F516843"/>
    </row>
    <row r="516844" spans="6:6">
      <c r="F516844"/>
    </row>
    <row r="516845" spans="6:6">
      <c r="F516845"/>
    </row>
    <row r="516846" spans="6:6">
      <c r="F516846"/>
    </row>
    <row r="516847" spans="6:6">
      <c r="F516847"/>
    </row>
    <row r="516848" spans="6:6">
      <c r="F516848"/>
    </row>
    <row r="516849" spans="6:6">
      <c r="F516849"/>
    </row>
    <row r="516850" spans="6:6">
      <c r="F516850"/>
    </row>
    <row r="516851" spans="6:6">
      <c r="F516851"/>
    </row>
    <row r="516852" spans="6:6">
      <c r="F516852"/>
    </row>
    <row r="516853" spans="6:6">
      <c r="F516853"/>
    </row>
    <row r="516854" spans="6:6">
      <c r="F516854"/>
    </row>
    <row r="516855" spans="6:6">
      <c r="F516855"/>
    </row>
    <row r="516856" spans="6:6">
      <c r="F516856"/>
    </row>
    <row r="516857" spans="6:6">
      <c r="F516857"/>
    </row>
    <row r="516858" spans="6:6">
      <c r="F516858"/>
    </row>
    <row r="516859" spans="6:6">
      <c r="F516859"/>
    </row>
    <row r="516860" spans="6:6">
      <c r="F516860"/>
    </row>
    <row r="516861" spans="6:6">
      <c r="F516861"/>
    </row>
    <row r="516862" spans="6:6">
      <c r="F516862"/>
    </row>
    <row r="516863" spans="6:6">
      <c r="F516863"/>
    </row>
    <row r="516864" spans="6:6">
      <c r="F516864"/>
    </row>
    <row r="516865" spans="6:6">
      <c r="F516865"/>
    </row>
    <row r="516866" spans="6:6">
      <c r="F516866"/>
    </row>
    <row r="516867" spans="6:6">
      <c r="F516867"/>
    </row>
    <row r="516868" spans="6:6">
      <c r="F516868"/>
    </row>
    <row r="516869" spans="6:6">
      <c r="F516869"/>
    </row>
    <row r="516870" spans="6:6">
      <c r="F516870"/>
    </row>
    <row r="516871" spans="6:6">
      <c r="F516871"/>
    </row>
    <row r="516872" spans="6:6">
      <c r="F516872"/>
    </row>
    <row r="516873" spans="6:6">
      <c r="F516873"/>
    </row>
    <row r="516874" spans="6:6">
      <c r="F516874"/>
    </row>
    <row r="516875" spans="6:6">
      <c r="F516875"/>
    </row>
    <row r="516876" spans="6:6">
      <c r="F516876"/>
    </row>
    <row r="516877" spans="6:6">
      <c r="F516877"/>
    </row>
    <row r="516878" spans="6:6">
      <c r="F516878"/>
    </row>
    <row r="516879" spans="6:6">
      <c r="F516879"/>
    </row>
    <row r="516880" spans="6:6">
      <c r="F516880"/>
    </row>
    <row r="516881" spans="6:6">
      <c r="F516881"/>
    </row>
    <row r="516882" spans="6:6">
      <c r="F516882"/>
    </row>
    <row r="516883" spans="6:6">
      <c r="F516883"/>
    </row>
    <row r="516884" spans="6:6">
      <c r="F516884"/>
    </row>
    <row r="516885" spans="6:6">
      <c r="F516885"/>
    </row>
    <row r="516886" spans="6:6">
      <c r="F516886"/>
    </row>
    <row r="516887" spans="6:6">
      <c r="F516887"/>
    </row>
    <row r="516888" spans="6:6">
      <c r="F516888"/>
    </row>
    <row r="516889" spans="6:6">
      <c r="F516889"/>
    </row>
    <row r="516890" spans="6:6">
      <c r="F516890"/>
    </row>
    <row r="516891" spans="6:6">
      <c r="F516891"/>
    </row>
    <row r="516892" spans="6:6">
      <c r="F516892"/>
    </row>
    <row r="516893" spans="6:6">
      <c r="F516893"/>
    </row>
    <row r="516894" spans="6:6">
      <c r="F516894"/>
    </row>
    <row r="516895" spans="6:6">
      <c r="F516895"/>
    </row>
    <row r="516896" spans="6:6">
      <c r="F516896"/>
    </row>
    <row r="516897" spans="6:6">
      <c r="F516897"/>
    </row>
    <row r="516898" spans="6:6">
      <c r="F516898"/>
    </row>
    <row r="516899" spans="6:6">
      <c r="F516899"/>
    </row>
    <row r="516900" spans="6:6">
      <c r="F516900"/>
    </row>
    <row r="516901" spans="6:6">
      <c r="F516901"/>
    </row>
    <row r="516902" spans="6:6">
      <c r="F516902"/>
    </row>
    <row r="516903" spans="6:6">
      <c r="F516903"/>
    </row>
    <row r="516904" spans="6:6">
      <c r="F516904"/>
    </row>
    <row r="516905" spans="6:6">
      <c r="F516905"/>
    </row>
    <row r="516906" spans="6:6">
      <c r="F516906"/>
    </row>
    <row r="516907" spans="6:6">
      <c r="F516907"/>
    </row>
    <row r="516908" spans="6:6">
      <c r="F516908"/>
    </row>
    <row r="516909" spans="6:6">
      <c r="F516909"/>
    </row>
    <row r="516910" spans="6:6">
      <c r="F516910"/>
    </row>
    <row r="516911" spans="6:6">
      <c r="F516911"/>
    </row>
    <row r="516912" spans="6:6">
      <c r="F516912"/>
    </row>
    <row r="516913" spans="6:6">
      <c r="F516913"/>
    </row>
    <row r="516914" spans="6:6">
      <c r="F516914"/>
    </row>
    <row r="516915" spans="6:6">
      <c r="F516915"/>
    </row>
    <row r="516916" spans="6:6">
      <c r="F516916"/>
    </row>
    <row r="516917" spans="6:6">
      <c r="F516917"/>
    </row>
    <row r="516918" spans="6:6">
      <c r="F516918"/>
    </row>
    <row r="516919" spans="6:6">
      <c r="F516919"/>
    </row>
    <row r="516920" spans="6:6">
      <c r="F516920"/>
    </row>
    <row r="516921" spans="6:6">
      <c r="F516921"/>
    </row>
    <row r="516922" spans="6:6">
      <c r="F516922"/>
    </row>
    <row r="516923" spans="6:6">
      <c r="F516923"/>
    </row>
    <row r="516924" spans="6:6">
      <c r="F516924"/>
    </row>
    <row r="516925" spans="6:6">
      <c r="F516925"/>
    </row>
    <row r="516926" spans="6:6">
      <c r="F516926"/>
    </row>
    <row r="516927" spans="6:6">
      <c r="F516927"/>
    </row>
    <row r="516928" spans="6:6">
      <c r="F516928"/>
    </row>
    <row r="516929" spans="6:6">
      <c r="F516929"/>
    </row>
    <row r="516930" spans="6:6">
      <c r="F516930"/>
    </row>
    <row r="516931" spans="6:6">
      <c r="F516931"/>
    </row>
    <row r="516932" spans="6:6">
      <c r="F516932"/>
    </row>
    <row r="516933" spans="6:6">
      <c r="F516933"/>
    </row>
    <row r="516934" spans="6:6">
      <c r="F516934"/>
    </row>
    <row r="516935" spans="6:6">
      <c r="F516935"/>
    </row>
    <row r="516936" spans="6:6">
      <c r="F516936"/>
    </row>
    <row r="516937" spans="6:6">
      <c r="F516937"/>
    </row>
    <row r="516938" spans="6:6">
      <c r="F516938"/>
    </row>
    <row r="516939" spans="6:6">
      <c r="F516939"/>
    </row>
    <row r="516940" spans="6:6">
      <c r="F516940"/>
    </row>
    <row r="516941" spans="6:6">
      <c r="F516941"/>
    </row>
    <row r="516942" spans="6:6">
      <c r="F516942"/>
    </row>
    <row r="516943" spans="6:6">
      <c r="F516943"/>
    </row>
    <row r="516944" spans="6:6">
      <c r="F516944"/>
    </row>
    <row r="516945" spans="6:6">
      <c r="F516945"/>
    </row>
    <row r="516946" spans="6:6">
      <c r="F516946"/>
    </row>
    <row r="516947" spans="6:6">
      <c r="F516947"/>
    </row>
    <row r="516948" spans="6:6">
      <c r="F516948"/>
    </row>
    <row r="516949" spans="6:6">
      <c r="F516949"/>
    </row>
    <row r="516950" spans="6:6">
      <c r="F516950"/>
    </row>
    <row r="516951" spans="6:6">
      <c r="F516951"/>
    </row>
    <row r="516952" spans="6:6">
      <c r="F516952"/>
    </row>
    <row r="516953" spans="6:6">
      <c r="F516953"/>
    </row>
    <row r="516954" spans="6:6">
      <c r="F516954"/>
    </row>
    <row r="516955" spans="6:6">
      <c r="F516955"/>
    </row>
    <row r="516956" spans="6:6">
      <c r="F516956"/>
    </row>
    <row r="516957" spans="6:6">
      <c r="F516957"/>
    </row>
    <row r="516958" spans="6:6">
      <c r="F516958"/>
    </row>
    <row r="516959" spans="6:6">
      <c r="F516959"/>
    </row>
    <row r="516960" spans="6:6">
      <c r="F516960"/>
    </row>
    <row r="516961" spans="6:6">
      <c r="F516961"/>
    </row>
    <row r="516962" spans="6:6">
      <c r="F516962"/>
    </row>
    <row r="516963" spans="6:6">
      <c r="F516963"/>
    </row>
    <row r="516964" spans="6:6">
      <c r="F516964"/>
    </row>
    <row r="516965" spans="6:6">
      <c r="F516965"/>
    </row>
    <row r="516966" spans="6:6">
      <c r="F516966"/>
    </row>
    <row r="516967" spans="6:6">
      <c r="F516967"/>
    </row>
    <row r="516968" spans="6:6">
      <c r="F516968"/>
    </row>
    <row r="516969" spans="6:6">
      <c r="F516969"/>
    </row>
    <row r="516970" spans="6:6">
      <c r="F516970"/>
    </row>
    <row r="516971" spans="6:6">
      <c r="F516971"/>
    </row>
    <row r="516972" spans="6:6">
      <c r="F516972"/>
    </row>
    <row r="516973" spans="6:6">
      <c r="F516973"/>
    </row>
    <row r="516974" spans="6:6">
      <c r="F516974"/>
    </row>
    <row r="516975" spans="6:6">
      <c r="F516975"/>
    </row>
    <row r="516976" spans="6:6">
      <c r="F516976"/>
    </row>
    <row r="516977" spans="6:6">
      <c r="F516977"/>
    </row>
    <row r="516978" spans="6:6">
      <c r="F516978"/>
    </row>
    <row r="516979" spans="6:6">
      <c r="F516979"/>
    </row>
    <row r="516980" spans="6:6">
      <c r="F516980"/>
    </row>
    <row r="516981" spans="6:6">
      <c r="F516981"/>
    </row>
    <row r="516982" spans="6:6">
      <c r="F516982"/>
    </row>
    <row r="516983" spans="6:6">
      <c r="F516983"/>
    </row>
    <row r="516984" spans="6:6">
      <c r="F516984"/>
    </row>
    <row r="516985" spans="6:6">
      <c r="F516985"/>
    </row>
    <row r="516986" spans="6:6">
      <c r="F516986"/>
    </row>
    <row r="516987" spans="6:6">
      <c r="F516987"/>
    </row>
    <row r="516988" spans="6:6">
      <c r="F516988"/>
    </row>
    <row r="516989" spans="6:6">
      <c r="F516989"/>
    </row>
    <row r="516990" spans="6:6">
      <c r="F516990"/>
    </row>
    <row r="516991" spans="6:6">
      <c r="F516991"/>
    </row>
    <row r="516992" spans="6:6">
      <c r="F516992"/>
    </row>
    <row r="516993" spans="6:6">
      <c r="F516993"/>
    </row>
    <row r="516994" spans="6:6">
      <c r="F516994"/>
    </row>
    <row r="516995" spans="6:6">
      <c r="F516995"/>
    </row>
    <row r="516996" spans="6:6">
      <c r="F516996"/>
    </row>
    <row r="516997" spans="6:6">
      <c r="F516997"/>
    </row>
    <row r="516998" spans="6:6">
      <c r="F516998"/>
    </row>
    <row r="516999" spans="6:6">
      <c r="F516999"/>
    </row>
    <row r="517000" spans="6:6">
      <c r="F517000"/>
    </row>
    <row r="517001" spans="6:6">
      <c r="F517001"/>
    </row>
    <row r="517002" spans="6:6">
      <c r="F517002"/>
    </row>
    <row r="517003" spans="6:6">
      <c r="F517003"/>
    </row>
    <row r="517004" spans="6:6">
      <c r="F517004"/>
    </row>
    <row r="517005" spans="6:6">
      <c r="F517005"/>
    </row>
    <row r="517006" spans="6:6">
      <c r="F517006"/>
    </row>
    <row r="517007" spans="6:6">
      <c r="F517007"/>
    </row>
    <row r="517008" spans="6:6">
      <c r="F517008"/>
    </row>
    <row r="517009" spans="6:6">
      <c r="F517009"/>
    </row>
    <row r="517010" spans="6:6">
      <c r="F517010"/>
    </row>
    <row r="517011" spans="6:6">
      <c r="F517011"/>
    </row>
    <row r="517012" spans="6:6">
      <c r="F517012"/>
    </row>
    <row r="517013" spans="6:6">
      <c r="F517013"/>
    </row>
    <row r="517014" spans="6:6">
      <c r="F517014"/>
    </row>
    <row r="517015" spans="6:6">
      <c r="F517015"/>
    </row>
    <row r="517016" spans="6:6">
      <c r="F517016"/>
    </row>
    <row r="517017" spans="6:6">
      <c r="F517017"/>
    </row>
    <row r="517018" spans="6:6">
      <c r="F517018"/>
    </row>
    <row r="517019" spans="6:6">
      <c r="F517019"/>
    </row>
    <row r="517020" spans="6:6">
      <c r="F517020"/>
    </row>
    <row r="517021" spans="6:6">
      <c r="F517021"/>
    </row>
    <row r="517022" spans="6:6">
      <c r="F517022"/>
    </row>
    <row r="517023" spans="6:6">
      <c r="F517023"/>
    </row>
    <row r="517024" spans="6:6">
      <c r="F517024"/>
    </row>
    <row r="517025" spans="6:6">
      <c r="F517025"/>
    </row>
    <row r="517026" spans="6:6">
      <c r="F517026"/>
    </row>
    <row r="517027" spans="6:6">
      <c r="F517027"/>
    </row>
    <row r="517028" spans="6:6">
      <c r="F517028"/>
    </row>
    <row r="517029" spans="6:6">
      <c r="F517029"/>
    </row>
    <row r="517030" spans="6:6">
      <c r="F517030"/>
    </row>
    <row r="517031" spans="6:6">
      <c r="F517031"/>
    </row>
    <row r="517032" spans="6:6">
      <c r="F517032"/>
    </row>
    <row r="517033" spans="6:6">
      <c r="F517033"/>
    </row>
    <row r="517034" spans="6:6">
      <c r="F517034"/>
    </row>
    <row r="517035" spans="6:6">
      <c r="F517035"/>
    </row>
    <row r="517036" spans="6:6">
      <c r="F517036"/>
    </row>
    <row r="517037" spans="6:6">
      <c r="F517037"/>
    </row>
    <row r="517038" spans="6:6">
      <c r="F517038"/>
    </row>
    <row r="517039" spans="6:6">
      <c r="F517039"/>
    </row>
    <row r="517040" spans="6:6">
      <c r="F517040"/>
    </row>
    <row r="517041" spans="6:6">
      <c r="F517041"/>
    </row>
    <row r="517042" spans="6:6">
      <c r="F517042"/>
    </row>
    <row r="517043" spans="6:6">
      <c r="F517043"/>
    </row>
    <row r="517044" spans="6:6">
      <c r="F517044"/>
    </row>
    <row r="517045" spans="6:6">
      <c r="F517045"/>
    </row>
    <row r="517046" spans="6:6">
      <c r="F517046"/>
    </row>
    <row r="517047" spans="6:6">
      <c r="F517047"/>
    </row>
    <row r="517048" spans="6:6">
      <c r="F517048"/>
    </row>
    <row r="517049" spans="6:6">
      <c r="F517049"/>
    </row>
    <row r="517050" spans="6:6">
      <c r="F517050"/>
    </row>
    <row r="517051" spans="6:6">
      <c r="F517051"/>
    </row>
    <row r="517052" spans="6:6">
      <c r="F517052"/>
    </row>
    <row r="517053" spans="6:6">
      <c r="F517053"/>
    </row>
    <row r="517054" spans="6:6">
      <c r="F517054"/>
    </row>
    <row r="517055" spans="6:6">
      <c r="F517055"/>
    </row>
    <row r="517056" spans="6:6">
      <c r="F517056"/>
    </row>
    <row r="517057" spans="6:6">
      <c r="F517057"/>
    </row>
    <row r="517058" spans="6:6">
      <c r="F517058"/>
    </row>
    <row r="517059" spans="6:6">
      <c r="F517059"/>
    </row>
    <row r="517060" spans="6:6">
      <c r="F517060"/>
    </row>
    <row r="517061" spans="6:6">
      <c r="F517061"/>
    </row>
    <row r="517062" spans="6:6">
      <c r="F517062"/>
    </row>
    <row r="517063" spans="6:6">
      <c r="F517063"/>
    </row>
    <row r="517064" spans="6:6">
      <c r="F517064"/>
    </row>
    <row r="517065" spans="6:6">
      <c r="F517065"/>
    </row>
    <row r="517066" spans="6:6">
      <c r="F517066"/>
    </row>
    <row r="517067" spans="6:6">
      <c r="F517067"/>
    </row>
    <row r="517068" spans="6:6">
      <c r="F517068"/>
    </row>
    <row r="517069" spans="6:6">
      <c r="F517069"/>
    </row>
    <row r="517070" spans="6:6">
      <c r="F517070"/>
    </row>
    <row r="517071" spans="6:6">
      <c r="F517071"/>
    </row>
    <row r="517072" spans="6:6">
      <c r="F517072"/>
    </row>
    <row r="517073" spans="6:6">
      <c r="F517073"/>
    </row>
    <row r="517074" spans="6:6">
      <c r="F517074"/>
    </row>
    <row r="517075" spans="6:6">
      <c r="F517075"/>
    </row>
    <row r="517076" spans="6:6">
      <c r="F517076"/>
    </row>
    <row r="517077" spans="6:6">
      <c r="F517077"/>
    </row>
    <row r="517078" spans="6:6">
      <c r="F517078"/>
    </row>
    <row r="517079" spans="6:6">
      <c r="F517079"/>
    </row>
    <row r="517080" spans="6:6">
      <c r="F517080"/>
    </row>
    <row r="517081" spans="6:6">
      <c r="F517081"/>
    </row>
    <row r="517082" spans="6:6">
      <c r="F517082"/>
    </row>
    <row r="517083" spans="6:6">
      <c r="F517083"/>
    </row>
    <row r="517084" spans="6:6">
      <c r="F517084"/>
    </row>
    <row r="517085" spans="6:6">
      <c r="F517085"/>
    </row>
    <row r="517086" spans="6:6">
      <c r="F517086"/>
    </row>
    <row r="517087" spans="6:6">
      <c r="F517087"/>
    </row>
    <row r="517088" spans="6:6">
      <c r="F517088"/>
    </row>
    <row r="517089" spans="6:6">
      <c r="F517089"/>
    </row>
    <row r="517090" spans="6:6">
      <c r="F517090"/>
    </row>
    <row r="517091" spans="6:6">
      <c r="F517091"/>
    </row>
    <row r="517092" spans="6:6">
      <c r="F517092"/>
    </row>
    <row r="517093" spans="6:6">
      <c r="F517093"/>
    </row>
    <row r="517094" spans="6:6">
      <c r="F517094"/>
    </row>
    <row r="517095" spans="6:6">
      <c r="F517095"/>
    </row>
    <row r="517096" spans="6:6">
      <c r="F517096"/>
    </row>
    <row r="517097" spans="6:6">
      <c r="F517097"/>
    </row>
    <row r="517098" spans="6:6">
      <c r="F517098"/>
    </row>
    <row r="517099" spans="6:6">
      <c r="F517099"/>
    </row>
    <row r="517100" spans="6:6">
      <c r="F517100"/>
    </row>
    <row r="517101" spans="6:6">
      <c r="F517101"/>
    </row>
    <row r="517102" spans="6:6">
      <c r="F517102"/>
    </row>
    <row r="517103" spans="6:6">
      <c r="F517103"/>
    </row>
    <row r="517104" spans="6:6">
      <c r="F517104"/>
    </row>
    <row r="517105" spans="6:6">
      <c r="F517105"/>
    </row>
    <row r="517106" spans="6:6">
      <c r="F517106"/>
    </row>
    <row r="517107" spans="6:6">
      <c r="F517107"/>
    </row>
    <row r="517108" spans="6:6">
      <c r="F517108"/>
    </row>
    <row r="517109" spans="6:6">
      <c r="F517109"/>
    </row>
    <row r="517110" spans="6:6">
      <c r="F517110"/>
    </row>
    <row r="517111" spans="6:6">
      <c r="F517111"/>
    </row>
    <row r="517112" spans="6:6">
      <c r="F517112"/>
    </row>
    <row r="517113" spans="6:6">
      <c r="F517113"/>
    </row>
    <row r="517114" spans="6:6">
      <c r="F517114"/>
    </row>
    <row r="517115" spans="6:6">
      <c r="F517115"/>
    </row>
    <row r="517116" spans="6:6">
      <c r="F517116"/>
    </row>
    <row r="517117" spans="6:6">
      <c r="F517117"/>
    </row>
    <row r="517118" spans="6:6">
      <c r="F517118"/>
    </row>
    <row r="517119" spans="6:6">
      <c r="F517119"/>
    </row>
    <row r="517120" spans="6:6">
      <c r="F517120"/>
    </row>
    <row r="517121" spans="6:6">
      <c r="F517121"/>
    </row>
    <row r="517122" spans="6:6">
      <c r="F517122"/>
    </row>
    <row r="517123" spans="6:6">
      <c r="F517123"/>
    </row>
    <row r="517124" spans="6:6">
      <c r="F517124"/>
    </row>
    <row r="517125" spans="6:6">
      <c r="F517125"/>
    </row>
    <row r="517126" spans="6:6">
      <c r="F517126"/>
    </row>
    <row r="517127" spans="6:6">
      <c r="F517127"/>
    </row>
    <row r="517128" spans="6:6">
      <c r="F517128"/>
    </row>
    <row r="517129" spans="6:6">
      <c r="F517129"/>
    </row>
    <row r="517130" spans="6:6">
      <c r="F517130"/>
    </row>
    <row r="517131" spans="6:6">
      <c r="F517131"/>
    </row>
    <row r="517132" spans="6:6">
      <c r="F517132"/>
    </row>
    <row r="517133" spans="6:6">
      <c r="F517133"/>
    </row>
    <row r="517134" spans="6:6">
      <c r="F517134"/>
    </row>
    <row r="517135" spans="6:6">
      <c r="F517135"/>
    </row>
    <row r="517136" spans="6:6">
      <c r="F517136"/>
    </row>
    <row r="517137" spans="6:6">
      <c r="F517137"/>
    </row>
    <row r="517138" spans="6:6">
      <c r="F517138"/>
    </row>
    <row r="517139" spans="6:6">
      <c r="F517139"/>
    </row>
    <row r="517140" spans="6:6">
      <c r="F517140"/>
    </row>
    <row r="517141" spans="6:6">
      <c r="F517141"/>
    </row>
    <row r="517142" spans="6:6">
      <c r="F517142"/>
    </row>
    <row r="517143" spans="6:6">
      <c r="F517143"/>
    </row>
    <row r="517144" spans="6:6">
      <c r="F517144"/>
    </row>
    <row r="517145" spans="6:6">
      <c r="F517145"/>
    </row>
    <row r="517146" spans="6:6">
      <c r="F517146"/>
    </row>
    <row r="517147" spans="6:6">
      <c r="F517147"/>
    </row>
    <row r="517148" spans="6:6">
      <c r="F517148"/>
    </row>
    <row r="517149" spans="6:6">
      <c r="F517149"/>
    </row>
    <row r="517150" spans="6:6">
      <c r="F517150"/>
    </row>
    <row r="517151" spans="6:6">
      <c r="F517151"/>
    </row>
    <row r="517152" spans="6:6">
      <c r="F517152"/>
    </row>
    <row r="517153" spans="6:6">
      <c r="F517153"/>
    </row>
    <row r="517154" spans="6:6">
      <c r="F517154"/>
    </row>
    <row r="517155" spans="6:6">
      <c r="F517155"/>
    </row>
    <row r="517156" spans="6:6">
      <c r="F517156"/>
    </row>
    <row r="517157" spans="6:6">
      <c r="F517157"/>
    </row>
    <row r="517158" spans="6:6">
      <c r="F517158"/>
    </row>
    <row r="517159" spans="6:6">
      <c r="F517159"/>
    </row>
    <row r="517160" spans="6:6">
      <c r="F517160"/>
    </row>
    <row r="517161" spans="6:6">
      <c r="F517161"/>
    </row>
    <row r="517162" spans="6:6">
      <c r="F517162"/>
    </row>
    <row r="517163" spans="6:6">
      <c r="F517163"/>
    </row>
    <row r="517164" spans="6:6">
      <c r="F517164"/>
    </row>
    <row r="517165" spans="6:6">
      <c r="F517165"/>
    </row>
    <row r="517166" spans="6:6">
      <c r="F517166"/>
    </row>
    <row r="517167" spans="6:6">
      <c r="F517167"/>
    </row>
    <row r="517168" spans="6:6">
      <c r="F517168"/>
    </row>
    <row r="517169" spans="6:6">
      <c r="F517169"/>
    </row>
    <row r="517170" spans="6:6">
      <c r="F517170"/>
    </row>
    <row r="517171" spans="6:6">
      <c r="F517171"/>
    </row>
    <row r="517172" spans="6:6">
      <c r="F517172"/>
    </row>
    <row r="517173" spans="6:6">
      <c r="F517173"/>
    </row>
    <row r="517174" spans="6:6">
      <c r="F517174"/>
    </row>
    <row r="517175" spans="6:6">
      <c r="F517175"/>
    </row>
    <row r="517176" spans="6:6">
      <c r="F517176"/>
    </row>
    <row r="517177" spans="6:6">
      <c r="F517177"/>
    </row>
    <row r="517178" spans="6:6">
      <c r="F517178"/>
    </row>
    <row r="517179" spans="6:6">
      <c r="F517179"/>
    </row>
    <row r="517180" spans="6:6">
      <c r="F517180"/>
    </row>
    <row r="517181" spans="6:6">
      <c r="F517181"/>
    </row>
    <row r="517182" spans="6:6">
      <c r="F517182"/>
    </row>
    <row r="517183" spans="6:6">
      <c r="F517183"/>
    </row>
    <row r="517184" spans="6:6">
      <c r="F517184"/>
    </row>
    <row r="517185" spans="6:6">
      <c r="F517185"/>
    </row>
    <row r="517186" spans="6:6">
      <c r="F517186"/>
    </row>
    <row r="517187" spans="6:6">
      <c r="F517187"/>
    </row>
    <row r="517188" spans="6:6">
      <c r="F517188"/>
    </row>
    <row r="517189" spans="6:6">
      <c r="F517189"/>
    </row>
    <row r="517190" spans="6:6">
      <c r="F517190"/>
    </row>
    <row r="517191" spans="6:6">
      <c r="F517191"/>
    </row>
    <row r="517192" spans="6:6">
      <c r="F517192"/>
    </row>
    <row r="517193" spans="6:6">
      <c r="F517193"/>
    </row>
    <row r="517194" spans="6:6">
      <c r="F517194"/>
    </row>
    <row r="517195" spans="6:6">
      <c r="F517195"/>
    </row>
    <row r="517196" spans="6:6">
      <c r="F517196"/>
    </row>
    <row r="517197" spans="6:6">
      <c r="F517197"/>
    </row>
    <row r="517198" spans="6:6">
      <c r="F517198"/>
    </row>
    <row r="517199" spans="6:6">
      <c r="F517199"/>
    </row>
    <row r="517200" spans="6:6">
      <c r="F517200"/>
    </row>
    <row r="517201" spans="6:6">
      <c r="F517201"/>
    </row>
    <row r="517202" spans="6:6">
      <c r="F517202"/>
    </row>
    <row r="517203" spans="6:6">
      <c r="F517203"/>
    </row>
    <row r="517204" spans="6:6">
      <c r="F517204"/>
    </row>
    <row r="517205" spans="6:6">
      <c r="F517205"/>
    </row>
    <row r="517206" spans="6:6">
      <c r="F517206"/>
    </row>
    <row r="517207" spans="6:6">
      <c r="F517207"/>
    </row>
    <row r="517208" spans="6:6">
      <c r="F517208"/>
    </row>
    <row r="517209" spans="6:6">
      <c r="F517209"/>
    </row>
    <row r="517210" spans="6:6">
      <c r="F517210"/>
    </row>
    <row r="517211" spans="6:6">
      <c r="F517211"/>
    </row>
    <row r="517212" spans="6:6">
      <c r="F517212"/>
    </row>
    <row r="517213" spans="6:6">
      <c r="F517213"/>
    </row>
    <row r="517214" spans="6:6">
      <c r="F517214"/>
    </row>
    <row r="517215" spans="6:6">
      <c r="F517215"/>
    </row>
    <row r="517216" spans="6:6">
      <c r="F517216"/>
    </row>
    <row r="517217" spans="6:6">
      <c r="F517217"/>
    </row>
    <row r="517218" spans="6:6">
      <c r="F517218"/>
    </row>
    <row r="517219" spans="6:6">
      <c r="F517219"/>
    </row>
    <row r="517220" spans="6:6">
      <c r="F517220"/>
    </row>
    <row r="517221" spans="6:6">
      <c r="F517221"/>
    </row>
    <row r="517222" spans="6:6">
      <c r="F517222"/>
    </row>
    <row r="517223" spans="6:6">
      <c r="F517223"/>
    </row>
    <row r="517224" spans="6:6">
      <c r="F517224"/>
    </row>
    <row r="517225" spans="6:6">
      <c r="F517225"/>
    </row>
    <row r="517226" spans="6:6">
      <c r="F517226"/>
    </row>
    <row r="517227" spans="6:6">
      <c r="F517227"/>
    </row>
    <row r="517228" spans="6:6">
      <c r="F517228"/>
    </row>
    <row r="517229" spans="6:6">
      <c r="F517229"/>
    </row>
    <row r="517230" spans="6:6">
      <c r="F517230"/>
    </row>
    <row r="517231" spans="6:6">
      <c r="F517231"/>
    </row>
    <row r="517232" spans="6:6">
      <c r="F517232"/>
    </row>
    <row r="517233" spans="6:6">
      <c r="F517233"/>
    </row>
    <row r="517234" spans="6:6">
      <c r="F517234"/>
    </row>
    <row r="517235" spans="6:6">
      <c r="F517235"/>
    </row>
    <row r="517236" spans="6:6">
      <c r="F517236"/>
    </row>
    <row r="517237" spans="6:6">
      <c r="F517237"/>
    </row>
    <row r="517238" spans="6:6">
      <c r="F517238"/>
    </row>
    <row r="517239" spans="6:6">
      <c r="F517239"/>
    </row>
    <row r="517240" spans="6:6">
      <c r="F517240"/>
    </row>
    <row r="517241" spans="6:6">
      <c r="F517241"/>
    </row>
    <row r="517242" spans="6:6">
      <c r="F517242"/>
    </row>
    <row r="517243" spans="6:6">
      <c r="F517243"/>
    </row>
    <row r="517244" spans="6:6">
      <c r="F517244"/>
    </row>
    <row r="517245" spans="6:6">
      <c r="F517245"/>
    </row>
    <row r="517246" spans="6:6">
      <c r="F517246"/>
    </row>
    <row r="517247" spans="6:6">
      <c r="F517247"/>
    </row>
    <row r="517248" spans="6:6">
      <c r="F517248"/>
    </row>
    <row r="517249" spans="6:6">
      <c r="F517249"/>
    </row>
    <row r="517250" spans="6:6">
      <c r="F517250"/>
    </row>
    <row r="517251" spans="6:6">
      <c r="F517251"/>
    </row>
    <row r="517252" spans="6:6">
      <c r="F517252"/>
    </row>
    <row r="517253" spans="6:6">
      <c r="F517253"/>
    </row>
    <row r="517254" spans="6:6">
      <c r="F517254"/>
    </row>
    <row r="517255" spans="6:6">
      <c r="F517255"/>
    </row>
    <row r="517256" spans="6:6">
      <c r="F517256"/>
    </row>
    <row r="517257" spans="6:6">
      <c r="F517257"/>
    </row>
    <row r="517258" spans="6:6">
      <c r="F517258"/>
    </row>
    <row r="517259" spans="6:6">
      <c r="F517259"/>
    </row>
    <row r="517260" spans="6:6">
      <c r="F517260"/>
    </row>
    <row r="517261" spans="6:6">
      <c r="F517261"/>
    </row>
    <row r="517262" spans="6:6">
      <c r="F517262"/>
    </row>
    <row r="517263" spans="6:6">
      <c r="F517263"/>
    </row>
    <row r="517264" spans="6:6">
      <c r="F517264"/>
    </row>
    <row r="517265" spans="6:6">
      <c r="F517265"/>
    </row>
    <row r="517266" spans="6:6">
      <c r="F517266"/>
    </row>
    <row r="517267" spans="6:6">
      <c r="F517267"/>
    </row>
    <row r="517268" spans="6:6">
      <c r="F517268"/>
    </row>
    <row r="517269" spans="6:6">
      <c r="F517269"/>
    </row>
    <row r="517270" spans="6:6">
      <c r="F517270"/>
    </row>
    <row r="517271" spans="6:6">
      <c r="F517271"/>
    </row>
    <row r="517272" spans="6:6">
      <c r="F517272"/>
    </row>
    <row r="517273" spans="6:6">
      <c r="F517273"/>
    </row>
    <row r="517274" spans="6:6">
      <c r="F517274"/>
    </row>
    <row r="517275" spans="6:6">
      <c r="F517275"/>
    </row>
    <row r="517276" spans="6:6">
      <c r="F517276"/>
    </row>
    <row r="517277" spans="6:6">
      <c r="F517277"/>
    </row>
    <row r="517278" spans="6:6">
      <c r="F517278"/>
    </row>
    <row r="517279" spans="6:6">
      <c r="F517279"/>
    </row>
    <row r="517280" spans="6:6">
      <c r="F517280"/>
    </row>
    <row r="517281" spans="6:6">
      <c r="F517281"/>
    </row>
    <row r="517282" spans="6:6">
      <c r="F517282"/>
    </row>
    <row r="517283" spans="6:6">
      <c r="F517283"/>
    </row>
    <row r="517284" spans="6:6">
      <c r="F517284"/>
    </row>
    <row r="517285" spans="6:6">
      <c r="F517285"/>
    </row>
    <row r="517286" spans="6:6">
      <c r="F517286"/>
    </row>
    <row r="517287" spans="6:6">
      <c r="F517287"/>
    </row>
    <row r="517288" spans="6:6">
      <c r="F517288"/>
    </row>
    <row r="517289" spans="6:6">
      <c r="F517289"/>
    </row>
    <row r="517290" spans="6:6">
      <c r="F517290"/>
    </row>
    <row r="517291" spans="6:6">
      <c r="F517291"/>
    </row>
    <row r="517292" spans="6:6">
      <c r="F517292"/>
    </row>
    <row r="517293" spans="6:6">
      <c r="F517293"/>
    </row>
    <row r="517294" spans="6:6">
      <c r="F517294"/>
    </row>
    <row r="517295" spans="6:6">
      <c r="F517295"/>
    </row>
    <row r="517296" spans="6:6">
      <c r="F517296"/>
    </row>
    <row r="517297" spans="6:6">
      <c r="F517297"/>
    </row>
    <row r="517298" spans="6:6">
      <c r="F517298"/>
    </row>
    <row r="517299" spans="6:6">
      <c r="F517299"/>
    </row>
    <row r="517300" spans="6:6">
      <c r="F517300"/>
    </row>
    <row r="517301" spans="6:6">
      <c r="F517301"/>
    </row>
    <row r="517302" spans="6:6">
      <c r="F517302"/>
    </row>
    <row r="517303" spans="6:6">
      <c r="F517303"/>
    </row>
    <row r="517304" spans="6:6">
      <c r="F517304"/>
    </row>
    <row r="517305" spans="6:6">
      <c r="F517305"/>
    </row>
    <row r="517306" spans="6:6">
      <c r="F517306"/>
    </row>
    <row r="517307" spans="6:6">
      <c r="F517307"/>
    </row>
    <row r="517308" spans="6:6">
      <c r="F517308"/>
    </row>
    <row r="517309" spans="6:6">
      <c r="F517309"/>
    </row>
    <row r="517310" spans="6:6">
      <c r="F517310"/>
    </row>
    <row r="517311" spans="6:6">
      <c r="F517311"/>
    </row>
    <row r="517312" spans="6:6">
      <c r="F517312"/>
    </row>
    <row r="517313" spans="6:6">
      <c r="F517313"/>
    </row>
    <row r="517314" spans="6:6">
      <c r="F517314"/>
    </row>
    <row r="517315" spans="6:6">
      <c r="F517315"/>
    </row>
    <row r="517316" spans="6:6">
      <c r="F517316"/>
    </row>
    <row r="517317" spans="6:6">
      <c r="F517317"/>
    </row>
    <row r="517318" spans="6:6">
      <c r="F517318"/>
    </row>
    <row r="517319" spans="6:6">
      <c r="F517319"/>
    </row>
    <row r="517320" spans="6:6">
      <c r="F517320"/>
    </row>
    <row r="517321" spans="6:6">
      <c r="F517321"/>
    </row>
    <row r="517322" spans="6:6">
      <c r="F517322"/>
    </row>
    <row r="517323" spans="6:6">
      <c r="F517323"/>
    </row>
    <row r="517324" spans="6:6">
      <c r="F517324"/>
    </row>
    <row r="517325" spans="6:6">
      <c r="F517325"/>
    </row>
    <row r="517326" spans="6:6">
      <c r="F517326"/>
    </row>
    <row r="517327" spans="6:6">
      <c r="F517327"/>
    </row>
    <row r="517328" spans="6:6">
      <c r="F517328"/>
    </row>
    <row r="517329" spans="6:6">
      <c r="F517329"/>
    </row>
    <row r="517330" spans="6:6">
      <c r="F517330"/>
    </row>
    <row r="517331" spans="6:6">
      <c r="F517331"/>
    </row>
    <row r="517332" spans="6:6">
      <c r="F517332"/>
    </row>
    <row r="517333" spans="6:6">
      <c r="F517333"/>
    </row>
    <row r="517334" spans="6:6">
      <c r="F517334"/>
    </row>
    <row r="517335" spans="6:6">
      <c r="F517335"/>
    </row>
    <row r="517336" spans="6:6">
      <c r="F517336"/>
    </row>
    <row r="517337" spans="6:6">
      <c r="F517337"/>
    </row>
    <row r="517338" spans="6:6">
      <c r="F517338"/>
    </row>
    <row r="517339" spans="6:6">
      <c r="F517339"/>
    </row>
    <row r="517340" spans="6:6">
      <c r="F517340"/>
    </row>
    <row r="517341" spans="6:6">
      <c r="F517341"/>
    </row>
    <row r="517342" spans="6:6">
      <c r="F517342"/>
    </row>
    <row r="517343" spans="6:6">
      <c r="F517343"/>
    </row>
    <row r="517344" spans="6:6">
      <c r="F517344"/>
    </row>
    <row r="517345" spans="6:6">
      <c r="F517345"/>
    </row>
    <row r="517346" spans="6:6">
      <c r="F517346"/>
    </row>
    <row r="517347" spans="6:6">
      <c r="F517347"/>
    </row>
    <row r="517348" spans="6:6">
      <c r="F517348"/>
    </row>
    <row r="517349" spans="6:6">
      <c r="F517349"/>
    </row>
    <row r="517350" spans="6:6">
      <c r="F517350"/>
    </row>
    <row r="517351" spans="6:6">
      <c r="F517351"/>
    </row>
    <row r="517352" spans="6:6">
      <c r="F517352"/>
    </row>
    <row r="517353" spans="6:6">
      <c r="F517353"/>
    </row>
    <row r="517354" spans="6:6">
      <c r="F517354"/>
    </row>
    <row r="517355" spans="6:6">
      <c r="F517355"/>
    </row>
    <row r="517356" spans="6:6">
      <c r="F517356"/>
    </row>
    <row r="517357" spans="6:6">
      <c r="F517357"/>
    </row>
    <row r="517358" spans="6:6">
      <c r="F517358"/>
    </row>
    <row r="517359" spans="6:6">
      <c r="F517359"/>
    </row>
    <row r="517360" spans="6:6">
      <c r="F517360"/>
    </row>
    <row r="517361" spans="6:6">
      <c r="F517361"/>
    </row>
    <row r="517362" spans="6:6">
      <c r="F517362"/>
    </row>
    <row r="517363" spans="6:6">
      <c r="F517363"/>
    </row>
    <row r="517364" spans="6:6">
      <c r="F517364"/>
    </row>
    <row r="517365" spans="6:6">
      <c r="F517365"/>
    </row>
    <row r="517366" spans="6:6">
      <c r="F517366"/>
    </row>
    <row r="517367" spans="6:6">
      <c r="F517367"/>
    </row>
    <row r="517368" spans="6:6">
      <c r="F517368"/>
    </row>
    <row r="517369" spans="6:6">
      <c r="F517369"/>
    </row>
    <row r="517370" spans="6:6">
      <c r="F517370"/>
    </row>
    <row r="517371" spans="6:6">
      <c r="F517371"/>
    </row>
    <row r="517372" spans="6:6">
      <c r="F517372"/>
    </row>
    <row r="517373" spans="6:6">
      <c r="F517373"/>
    </row>
    <row r="517374" spans="6:6">
      <c r="F517374"/>
    </row>
    <row r="517375" spans="6:6">
      <c r="F517375"/>
    </row>
    <row r="517376" spans="6:6">
      <c r="F517376"/>
    </row>
    <row r="517377" spans="6:6">
      <c r="F517377"/>
    </row>
    <row r="517378" spans="6:6">
      <c r="F517378"/>
    </row>
    <row r="517379" spans="6:6">
      <c r="F517379"/>
    </row>
    <row r="517380" spans="6:6">
      <c r="F517380"/>
    </row>
    <row r="517381" spans="6:6">
      <c r="F517381"/>
    </row>
    <row r="517382" spans="6:6">
      <c r="F517382"/>
    </row>
    <row r="517383" spans="6:6">
      <c r="F517383"/>
    </row>
    <row r="517384" spans="6:6">
      <c r="F517384"/>
    </row>
    <row r="517385" spans="6:6">
      <c r="F517385"/>
    </row>
    <row r="517386" spans="6:6">
      <c r="F517386"/>
    </row>
    <row r="517387" spans="6:6">
      <c r="F517387"/>
    </row>
    <row r="517388" spans="6:6">
      <c r="F517388"/>
    </row>
    <row r="517389" spans="6:6">
      <c r="F517389"/>
    </row>
    <row r="517390" spans="6:6">
      <c r="F517390"/>
    </row>
    <row r="517391" spans="6:6">
      <c r="F517391"/>
    </row>
    <row r="517392" spans="6:6">
      <c r="F517392"/>
    </row>
    <row r="517393" spans="6:6">
      <c r="F517393"/>
    </row>
    <row r="517394" spans="6:6">
      <c r="F517394"/>
    </row>
    <row r="517395" spans="6:6">
      <c r="F517395"/>
    </row>
    <row r="517396" spans="6:6">
      <c r="F517396"/>
    </row>
    <row r="517397" spans="6:6">
      <c r="F517397"/>
    </row>
    <row r="517398" spans="6:6">
      <c r="F517398"/>
    </row>
    <row r="517399" spans="6:6">
      <c r="F517399"/>
    </row>
    <row r="517400" spans="6:6">
      <c r="F517400"/>
    </row>
    <row r="517401" spans="6:6">
      <c r="F517401"/>
    </row>
    <row r="517402" spans="6:6">
      <c r="F517402"/>
    </row>
    <row r="517403" spans="6:6">
      <c r="F517403"/>
    </row>
    <row r="517404" spans="6:6">
      <c r="F517404"/>
    </row>
    <row r="517405" spans="6:6">
      <c r="F517405"/>
    </row>
    <row r="517406" spans="6:6">
      <c r="F517406"/>
    </row>
    <row r="517407" spans="6:6">
      <c r="F517407"/>
    </row>
    <row r="517408" spans="6:6">
      <c r="F517408"/>
    </row>
    <row r="517409" spans="6:6">
      <c r="F517409"/>
    </row>
    <row r="517410" spans="6:6">
      <c r="F517410"/>
    </row>
    <row r="517411" spans="6:6">
      <c r="F517411"/>
    </row>
    <row r="517412" spans="6:6">
      <c r="F517412"/>
    </row>
    <row r="517413" spans="6:6">
      <c r="F517413"/>
    </row>
    <row r="517414" spans="6:6">
      <c r="F517414"/>
    </row>
    <row r="517415" spans="6:6">
      <c r="F517415"/>
    </row>
    <row r="517416" spans="6:6">
      <c r="F517416"/>
    </row>
    <row r="517417" spans="6:6">
      <c r="F517417"/>
    </row>
    <row r="517418" spans="6:6">
      <c r="F517418"/>
    </row>
    <row r="517419" spans="6:6">
      <c r="F517419"/>
    </row>
    <row r="517420" spans="6:6">
      <c r="F517420"/>
    </row>
    <row r="517421" spans="6:6">
      <c r="F517421"/>
    </row>
    <row r="517422" spans="6:6">
      <c r="F517422"/>
    </row>
    <row r="517423" spans="6:6">
      <c r="F517423"/>
    </row>
    <row r="517424" spans="6:6">
      <c r="F517424"/>
    </row>
    <row r="517425" spans="6:6">
      <c r="F517425"/>
    </row>
    <row r="517426" spans="6:6">
      <c r="F517426"/>
    </row>
    <row r="517427" spans="6:6">
      <c r="F517427"/>
    </row>
    <row r="517428" spans="6:6">
      <c r="F517428"/>
    </row>
    <row r="517429" spans="6:6">
      <c r="F517429"/>
    </row>
    <row r="517430" spans="6:6">
      <c r="F517430"/>
    </row>
    <row r="517431" spans="6:6">
      <c r="F517431"/>
    </row>
    <row r="517432" spans="6:6">
      <c r="F517432"/>
    </row>
    <row r="517433" spans="6:6">
      <c r="F517433"/>
    </row>
    <row r="517434" spans="6:6">
      <c r="F517434"/>
    </row>
    <row r="517435" spans="6:6">
      <c r="F517435"/>
    </row>
    <row r="517436" spans="6:6">
      <c r="F517436"/>
    </row>
    <row r="517437" spans="6:6">
      <c r="F517437"/>
    </row>
    <row r="517438" spans="6:6">
      <c r="F517438"/>
    </row>
    <row r="517439" spans="6:6">
      <c r="F517439"/>
    </row>
    <row r="517440" spans="6:6">
      <c r="F517440"/>
    </row>
    <row r="517441" spans="6:6">
      <c r="F517441"/>
    </row>
    <row r="517442" spans="6:6">
      <c r="F517442"/>
    </row>
    <row r="517443" spans="6:6">
      <c r="F517443"/>
    </row>
    <row r="517444" spans="6:6">
      <c r="F517444"/>
    </row>
    <row r="517445" spans="6:6">
      <c r="F517445"/>
    </row>
    <row r="517446" spans="6:6">
      <c r="F517446"/>
    </row>
    <row r="517447" spans="6:6">
      <c r="F517447"/>
    </row>
    <row r="517448" spans="6:6">
      <c r="F517448"/>
    </row>
    <row r="517449" spans="6:6">
      <c r="F517449"/>
    </row>
    <row r="517450" spans="6:6">
      <c r="F517450"/>
    </row>
    <row r="517451" spans="6:6">
      <c r="F517451"/>
    </row>
    <row r="517452" spans="6:6">
      <c r="F517452"/>
    </row>
    <row r="517453" spans="6:6">
      <c r="F517453"/>
    </row>
    <row r="517454" spans="6:6">
      <c r="F517454"/>
    </row>
    <row r="517455" spans="6:6">
      <c r="F517455"/>
    </row>
    <row r="517456" spans="6:6">
      <c r="F517456"/>
    </row>
    <row r="517457" spans="6:6">
      <c r="F517457"/>
    </row>
    <row r="517458" spans="6:6">
      <c r="F517458"/>
    </row>
    <row r="517459" spans="6:6">
      <c r="F517459"/>
    </row>
    <row r="517460" spans="6:6">
      <c r="F517460"/>
    </row>
    <row r="517461" spans="6:6">
      <c r="F517461"/>
    </row>
    <row r="517462" spans="6:6">
      <c r="F517462"/>
    </row>
    <row r="517463" spans="6:6">
      <c r="F517463"/>
    </row>
    <row r="517464" spans="6:6">
      <c r="F517464"/>
    </row>
    <row r="517465" spans="6:6">
      <c r="F517465"/>
    </row>
    <row r="517466" spans="6:6">
      <c r="F517466"/>
    </row>
    <row r="517467" spans="6:6">
      <c r="F517467"/>
    </row>
    <row r="517468" spans="6:6">
      <c r="F517468"/>
    </row>
    <row r="517469" spans="6:6">
      <c r="F517469"/>
    </row>
    <row r="517470" spans="6:6">
      <c r="F517470"/>
    </row>
    <row r="517471" spans="6:6">
      <c r="F517471"/>
    </row>
    <row r="517472" spans="6:6">
      <c r="F517472"/>
    </row>
    <row r="517473" spans="6:6">
      <c r="F517473"/>
    </row>
    <row r="517474" spans="6:6">
      <c r="F517474"/>
    </row>
    <row r="517475" spans="6:6">
      <c r="F517475"/>
    </row>
    <row r="517476" spans="6:6">
      <c r="F517476"/>
    </row>
    <row r="517477" spans="6:6">
      <c r="F517477"/>
    </row>
    <row r="517478" spans="6:6">
      <c r="F517478"/>
    </row>
    <row r="517479" spans="6:6">
      <c r="F517479"/>
    </row>
    <row r="517480" spans="6:6">
      <c r="F517480"/>
    </row>
    <row r="517481" spans="6:6">
      <c r="F517481"/>
    </row>
    <row r="517482" spans="6:6">
      <c r="F517482"/>
    </row>
    <row r="517483" spans="6:6">
      <c r="F517483"/>
    </row>
    <row r="517484" spans="6:6">
      <c r="F517484"/>
    </row>
    <row r="517485" spans="6:6">
      <c r="F517485"/>
    </row>
    <row r="517486" spans="6:6">
      <c r="F517486"/>
    </row>
    <row r="517487" spans="6:6">
      <c r="F517487"/>
    </row>
    <row r="517488" spans="6:6">
      <c r="F517488"/>
    </row>
    <row r="517489" spans="6:6">
      <c r="F517489"/>
    </row>
    <row r="517490" spans="6:6">
      <c r="F517490"/>
    </row>
    <row r="517491" spans="6:6">
      <c r="F517491"/>
    </row>
    <row r="517492" spans="6:6">
      <c r="F517492"/>
    </row>
    <row r="517493" spans="6:6">
      <c r="F517493"/>
    </row>
    <row r="517494" spans="6:6">
      <c r="F517494"/>
    </row>
    <row r="517495" spans="6:6">
      <c r="F517495"/>
    </row>
    <row r="517496" spans="6:6">
      <c r="F517496"/>
    </row>
    <row r="517497" spans="6:6">
      <c r="F517497"/>
    </row>
    <row r="517498" spans="6:6">
      <c r="F517498"/>
    </row>
    <row r="517499" spans="6:6">
      <c r="F517499"/>
    </row>
    <row r="517500" spans="6:6">
      <c r="F517500"/>
    </row>
    <row r="517501" spans="6:6">
      <c r="F517501"/>
    </row>
    <row r="517502" spans="6:6">
      <c r="F517502"/>
    </row>
    <row r="517503" spans="6:6">
      <c r="F517503"/>
    </row>
    <row r="517504" spans="6:6">
      <c r="F517504"/>
    </row>
    <row r="517505" spans="6:6">
      <c r="F517505"/>
    </row>
    <row r="517506" spans="6:6">
      <c r="F517506"/>
    </row>
    <row r="517507" spans="6:6">
      <c r="F517507"/>
    </row>
    <row r="517508" spans="6:6">
      <c r="F517508"/>
    </row>
    <row r="517509" spans="6:6">
      <c r="F517509"/>
    </row>
    <row r="517510" spans="6:6">
      <c r="F517510"/>
    </row>
    <row r="517511" spans="6:6">
      <c r="F517511"/>
    </row>
    <row r="517512" spans="6:6">
      <c r="F517512"/>
    </row>
    <row r="517513" spans="6:6">
      <c r="F517513"/>
    </row>
    <row r="517514" spans="6:6">
      <c r="F517514"/>
    </row>
    <row r="517515" spans="6:6">
      <c r="F517515"/>
    </row>
    <row r="517516" spans="6:6">
      <c r="F517516"/>
    </row>
    <row r="517517" spans="6:6">
      <c r="F517517"/>
    </row>
    <row r="517518" spans="6:6">
      <c r="F517518"/>
    </row>
    <row r="517519" spans="6:6">
      <c r="F517519"/>
    </row>
    <row r="517520" spans="6:6">
      <c r="F517520"/>
    </row>
    <row r="517521" spans="6:6">
      <c r="F517521"/>
    </row>
    <row r="517522" spans="6:6">
      <c r="F517522"/>
    </row>
    <row r="517523" spans="6:6">
      <c r="F517523"/>
    </row>
    <row r="517524" spans="6:6">
      <c r="F517524"/>
    </row>
    <row r="517525" spans="6:6">
      <c r="F517525"/>
    </row>
    <row r="517526" spans="6:6">
      <c r="F517526"/>
    </row>
    <row r="517527" spans="6:6">
      <c r="F517527"/>
    </row>
    <row r="517528" spans="6:6">
      <c r="F517528"/>
    </row>
    <row r="517529" spans="6:6">
      <c r="F517529"/>
    </row>
    <row r="517530" spans="6:6">
      <c r="F517530"/>
    </row>
    <row r="517531" spans="6:6">
      <c r="F517531"/>
    </row>
    <row r="517532" spans="6:6">
      <c r="F517532"/>
    </row>
    <row r="517533" spans="6:6">
      <c r="F517533"/>
    </row>
    <row r="517534" spans="6:6">
      <c r="F517534"/>
    </row>
    <row r="517535" spans="6:6">
      <c r="F517535"/>
    </row>
    <row r="517536" spans="6:6">
      <c r="F517536"/>
    </row>
    <row r="517537" spans="6:6">
      <c r="F517537"/>
    </row>
    <row r="517538" spans="6:6">
      <c r="F517538"/>
    </row>
    <row r="517539" spans="6:6">
      <c r="F517539"/>
    </row>
    <row r="517540" spans="6:6">
      <c r="F517540"/>
    </row>
    <row r="517541" spans="6:6">
      <c r="F517541"/>
    </row>
    <row r="517542" spans="6:6">
      <c r="F517542"/>
    </row>
    <row r="517543" spans="6:6">
      <c r="F517543"/>
    </row>
    <row r="517544" spans="6:6">
      <c r="F517544"/>
    </row>
    <row r="517545" spans="6:6">
      <c r="F517545"/>
    </row>
    <row r="517546" spans="6:6">
      <c r="F517546"/>
    </row>
    <row r="517547" spans="6:6">
      <c r="F517547"/>
    </row>
    <row r="517548" spans="6:6">
      <c r="F517548"/>
    </row>
    <row r="517549" spans="6:6">
      <c r="F517549"/>
    </row>
    <row r="517550" spans="6:6">
      <c r="F517550"/>
    </row>
    <row r="517551" spans="6:6">
      <c r="F517551"/>
    </row>
    <row r="517552" spans="6:6">
      <c r="F517552"/>
    </row>
    <row r="517553" spans="6:6">
      <c r="F517553"/>
    </row>
    <row r="517554" spans="6:6">
      <c r="F517554"/>
    </row>
    <row r="517555" spans="6:6">
      <c r="F517555"/>
    </row>
    <row r="517556" spans="6:6">
      <c r="F517556"/>
    </row>
    <row r="517557" spans="6:6">
      <c r="F517557"/>
    </row>
    <row r="517558" spans="6:6">
      <c r="F517558"/>
    </row>
    <row r="517559" spans="6:6">
      <c r="F517559"/>
    </row>
    <row r="517560" spans="6:6">
      <c r="F517560"/>
    </row>
    <row r="517561" spans="6:6">
      <c r="F517561"/>
    </row>
    <row r="517562" spans="6:6">
      <c r="F517562"/>
    </row>
    <row r="517563" spans="6:6">
      <c r="F517563"/>
    </row>
    <row r="517564" spans="6:6">
      <c r="F517564"/>
    </row>
    <row r="517565" spans="6:6">
      <c r="F517565"/>
    </row>
    <row r="517566" spans="6:6">
      <c r="F517566"/>
    </row>
    <row r="517567" spans="6:6">
      <c r="F517567"/>
    </row>
    <row r="517568" spans="6:6">
      <c r="F517568"/>
    </row>
    <row r="517569" spans="6:6">
      <c r="F517569"/>
    </row>
    <row r="517570" spans="6:6">
      <c r="F517570"/>
    </row>
    <row r="517571" spans="6:6">
      <c r="F517571"/>
    </row>
    <row r="517572" spans="6:6">
      <c r="F517572"/>
    </row>
    <row r="517573" spans="6:6">
      <c r="F517573"/>
    </row>
    <row r="517574" spans="6:6">
      <c r="F517574"/>
    </row>
    <row r="517575" spans="6:6">
      <c r="F517575"/>
    </row>
    <row r="517576" spans="6:6">
      <c r="F517576"/>
    </row>
    <row r="517577" spans="6:6">
      <c r="F517577"/>
    </row>
    <row r="517578" spans="6:6">
      <c r="F517578"/>
    </row>
    <row r="517579" spans="6:6">
      <c r="F517579"/>
    </row>
    <row r="517580" spans="6:6">
      <c r="F517580"/>
    </row>
    <row r="517581" spans="6:6">
      <c r="F517581"/>
    </row>
    <row r="517582" spans="6:6">
      <c r="F517582"/>
    </row>
    <row r="517583" spans="6:6">
      <c r="F517583"/>
    </row>
    <row r="517584" spans="6:6">
      <c r="F517584"/>
    </row>
    <row r="517585" spans="6:6">
      <c r="F517585"/>
    </row>
    <row r="517586" spans="6:6">
      <c r="F517586"/>
    </row>
    <row r="517587" spans="6:6">
      <c r="F517587"/>
    </row>
    <row r="517588" spans="6:6">
      <c r="F517588"/>
    </row>
    <row r="517589" spans="6:6">
      <c r="F517589"/>
    </row>
    <row r="517590" spans="6:6">
      <c r="F517590"/>
    </row>
    <row r="517591" spans="6:6">
      <c r="F517591"/>
    </row>
    <row r="517592" spans="6:6">
      <c r="F517592"/>
    </row>
    <row r="517593" spans="6:6">
      <c r="F517593"/>
    </row>
    <row r="517594" spans="6:6">
      <c r="F517594"/>
    </row>
    <row r="517595" spans="6:6">
      <c r="F517595"/>
    </row>
    <row r="517596" spans="6:6">
      <c r="F517596"/>
    </row>
    <row r="517597" spans="6:6">
      <c r="F517597"/>
    </row>
    <row r="517598" spans="6:6">
      <c r="F517598"/>
    </row>
    <row r="517599" spans="6:6">
      <c r="F517599"/>
    </row>
    <row r="517600" spans="6:6">
      <c r="F517600"/>
    </row>
    <row r="517601" spans="6:6">
      <c r="F517601"/>
    </row>
    <row r="517602" spans="6:6">
      <c r="F517602"/>
    </row>
    <row r="517603" spans="6:6">
      <c r="F517603"/>
    </row>
    <row r="517604" spans="6:6">
      <c r="F517604"/>
    </row>
    <row r="517605" spans="6:6">
      <c r="F517605"/>
    </row>
    <row r="517606" spans="6:6">
      <c r="F517606"/>
    </row>
    <row r="517607" spans="6:6">
      <c r="F517607"/>
    </row>
    <row r="517608" spans="6:6">
      <c r="F517608"/>
    </row>
    <row r="517609" spans="6:6">
      <c r="F517609"/>
    </row>
    <row r="517610" spans="6:6">
      <c r="F517610"/>
    </row>
    <row r="517611" spans="6:6">
      <c r="F517611"/>
    </row>
    <row r="517612" spans="6:6">
      <c r="F517612"/>
    </row>
    <row r="517613" spans="6:6">
      <c r="F517613"/>
    </row>
    <row r="517614" spans="6:6">
      <c r="F517614"/>
    </row>
    <row r="517615" spans="6:6">
      <c r="F517615"/>
    </row>
    <row r="517616" spans="6:6">
      <c r="F517616"/>
    </row>
    <row r="517617" spans="6:6">
      <c r="F517617"/>
    </row>
    <row r="517618" spans="6:6">
      <c r="F517618"/>
    </row>
    <row r="517619" spans="6:6">
      <c r="F517619"/>
    </row>
    <row r="517620" spans="6:6">
      <c r="F517620"/>
    </row>
    <row r="517621" spans="6:6">
      <c r="F517621"/>
    </row>
    <row r="517622" spans="6:6">
      <c r="F517622"/>
    </row>
    <row r="517623" spans="6:6">
      <c r="F517623"/>
    </row>
    <row r="517624" spans="6:6">
      <c r="F517624"/>
    </row>
    <row r="517625" spans="6:6">
      <c r="F517625"/>
    </row>
    <row r="517626" spans="6:6">
      <c r="F517626"/>
    </row>
    <row r="517627" spans="6:6">
      <c r="F517627"/>
    </row>
    <row r="517628" spans="6:6">
      <c r="F517628"/>
    </row>
    <row r="517629" spans="6:6">
      <c r="F517629"/>
    </row>
    <row r="517630" spans="6:6">
      <c r="F517630"/>
    </row>
    <row r="517631" spans="6:6">
      <c r="F517631"/>
    </row>
    <row r="517632" spans="6:6">
      <c r="F517632"/>
    </row>
    <row r="517633" spans="6:6">
      <c r="F517633"/>
    </row>
    <row r="517634" spans="6:6">
      <c r="F517634"/>
    </row>
    <row r="517635" spans="6:6">
      <c r="F517635"/>
    </row>
    <row r="517636" spans="6:6">
      <c r="F517636"/>
    </row>
    <row r="517637" spans="6:6">
      <c r="F517637"/>
    </row>
    <row r="517638" spans="6:6">
      <c r="F517638"/>
    </row>
    <row r="517639" spans="6:6">
      <c r="F517639"/>
    </row>
    <row r="517640" spans="6:6">
      <c r="F517640"/>
    </row>
    <row r="517641" spans="6:6">
      <c r="F517641"/>
    </row>
    <row r="517642" spans="6:6">
      <c r="F517642"/>
    </row>
    <row r="517643" spans="6:6">
      <c r="F517643"/>
    </row>
    <row r="517644" spans="6:6">
      <c r="F517644"/>
    </row>
    <row r="517645" spans="6:6">
      <c r="F517645"/>
    </row>
    <row r="517646" spans="6:6">
      <c r="F517646"/>
    </row>
    <row r="517647" spans="6:6">
      <c r="F517647"/>
    </row>
    <row r="517648" spans="6:6">
      <c r="F517648"/>
    </row>
    <row r="517649" spans="6:6">
      <c r="F517649"/>
    </row>
    <row r="517650" spans="6:6">
      <c r="F517650"/>
    </row>
    <row r="517651" spans="6:6">
      <c r="F517651"/>
    </row>
    <row r="517652" spans="6:6">
      <c r="F517652"/>
    </row>
    <row r="517653" spans="6:6">
      <c r="F517653"/>
    </row>
    <row r="517654" spans="6:6">
      <c r="F517654"/>
    </row>
    <row r="517655" spans="6:6">
      <c r="F517655"/>
    </row>
    <row r="517656" spans="6:6">
      <c r="F517656"/>
    </row>
    <row r="517657" spans="6:6">
      <c r="F517657"/>
    </row>
    <row r="517658" spans="6:6">
      <c r="F517658"/>
    </row>
    <row r="517659" spans="6:6">
      <c r="F517659"/>
    </row>
    <row r="517660" spans="6:6">
      <c r="F517660"/>
    </row>
    <row r="517661" spans="6:6">
      <c r="F517661"/>
    </row>
    <row r="517662" spans="6:6">
      <c r="F517662"/>
    </row>
    <row r="517663" spans="6:6">
      <c r="F517663"/>
    </row>
    <row r="517664" spans="6:6">
      <c r="F517664"/>
    </row>
    <row r="517665" spans="6:6">
      <c r="F517665"/>
    </row>
    <row r="517666" spans="6:6">
      <c r="F517666"/>
    </row>
    <row r="517667" spans="6:6">
      <c r="F517667"/>
    </row>
    <row r="517668" spans="6:6">
      <c r="F517668"/>
    </row>
    <row r="517669" spans="6:6">
      <c r="F517669"/>
    </row>
    <row r="517670" spans="6:6">
      <c r="F517670"/>
    </row>
    <row r="517671" spans="6:6">
      <c r="F517671"/>
    </row>
    <row r="517672" spans="6:6">
      <c r="F517672"/>
    </row>
    <row r="517673" spans="6:6">
      <c r="F517673"/>
    </row>
    <row r="517674" spans="6:6">
      <c r="F517674"/>
    </row>
    <row r="517675" spans="6:6">
      <c r="F517675"/>
    </row>
    <row r="517676" spans="6:6">
      <c r="F517676"/>
    </row>
    <row r="517677" spans="6:6">
      <c r="F517677"/>
    </row>
    <row r="517678" spans="6:6">
      <c r="F517678"/>
    </row>
    <row r="517679" spans="6:6">
      <c r="F517679"/>
    </row>
    <row r="517680" spans="6:6">
      <c r="F517680"/>
    </row>
    <row r="517681" spans="6:6">
      <c r="F517681"/>
    </row>
    <row r="517682" spans="6:6">
      <c r="F517682"/>
    </row>
    <row r="517683" spans="6:6">
      <c r="F517683"/>
    </row>
    <row r="517684" spans="6:6">
      <c r="F517684"/>
    </row>
    <row r="517685" spans="6:6">
      <c r="F517685"/>
    </row>
    <row r="517686" spans="6:6">
      <c r="F517686"/>
    </row>
    <row r="517687" spans="6:6">
      <c r="F517687"/>
    </row>
    <row r="517688" spans="6:6">
      <c r="F517688"/>
    </row>
    <row r="517689" spans="6:6">
      <c r="F517689"/>
    </row>
    <row r="517690" spans="6:6">
      <c r="F517690"/>
    </row>
    <row r="517691" spans="6:6">
      <c r="F517691"/>
    </row>
    <row r="517692" spans="6:6">
      <c r="F517692"/>
    </row>
    <row r="517693" spans="6:6">
      <c r="F517693"/>
    </row>
    <row r="517694" spans="6:6">
      <c r="F517694"/>
    </row>
    <row r="517695" spans="6:6">
      <c r="F517695"/>
    </row>
    <row r="517696" spans="6:6">
      <c r="F517696"/>
    </row>
    <row r="517697" spans="6:6">
      <c r="F517697"/>
    </row>
    <row r="517698" spans="6:6">
      <c r="F517698"/>
    </row>
    <row r="517699" spans="6:6">
      <c r="F517699"/>
    </row>
    <row r="517700" spans="6:6">
      <c r="F517700"/>
    </row>
    <row r="517701" spans="6:6">
      <c r="F517701"/>
    </row>
    <row r="517702" spans="6:6">
      <c r="F517702"/>
    </row>
    <row r="517703" spans="6:6">
      <c r="F517703"/>
    </row>
    <row r="517704" spans="6:6">
      <c r="F517704"/>
    </row>
    <row r="517705" spans="6:6">
      <c r="F517705"/>
    </row>
    <row r="517706" spans="6:6">
      <c r="F517706"/>
    </row>
    <row r="517707" spans="6:6">
      <c r="F517707"/>
    </row>
    <row r="517708" spans="6:6">
      <c r="F517708"/>
    </row>
    <row r="517709" spans="6:6">
      <c r="F517709"/>
    </row>
    <row r="517710" spans="6:6">
      <c r="F517710"/>
    </row>
    <row r="517711" spans="6:6">
      <c r="F517711"/>
    </row>
    <row r="517712" spans="6:6">
      <c r="F517712"/>
    </row>
    <row r="517713" spans="6:6">
      <c r="F517713"/>
    </row>
    <row r="517714" spans="6:6">
      <c r="F517714"/>
    </row>
    <row r="517715" spans="6:6">
      <c r="F517715"/>
    </row>
    <row r="517716" spans="6:6">
      <c r="F517716"/>
    </row>
    <row r="517717" spans="6:6">
      <c r="F517717"/>
    </row>
    <row r="517718" spans="6:6">
      <c r="F517718"/>
    </row>
    <row r="517719" spans="6:6">
      <c r="F517719"/>
    </row>
    <row r="517720" spans="6:6">
      <c r="F517720"/>
    </row>
    <row r="517721" spans="6:6">
      <c r="F517721"/>
    </row>
    <row r="517722" spans="6:6">
      <c r="F517722"/>
    </row>
    <row r="517723" spans="6:6">
      <c r="F517723"/>
    </row>
    <row r="517724" spans="6:6">
      <c r="F517724"/>
    </row>
    <row r="517725" spans="6:6">
      <c r="F517725"/>
    </row>
    <row r="517726" spans="6:6">
      <c r="F517726"/>
    </row>
    <row r="517727" spans="6:6">
      <c r="F517727"/>
    </row>
    <row r="517728" spans="6:6">
      <c r="F517728"/>
    </row>
    <row r="517729" spans="6:6">
      <c r="F517729"/>
    </row>
    <row r="517730" spans="6:6">
      <c r="F517730"/>
    </row>
    <row r="517731" spans="6:6">
      <c r="F517731"/>
    </row>
    <row r="517732" spans="6:6">
      <c r="F517732"/>
    </row>
    <row r="517733" spans="6:6">
      <c r="F517733"/>
    </row>
    <row r="517734" spans="6:6">
      <c r="F517734"/>
    </row>
    <row r="517735" spans="6:6">
      <c r="F517735"/>
    </row>
    <row r="517736" spans="6:6">
      <c r="F517736"/>
    </row>
    <row r="517737" spans="6:6">
      <c r="F517737"/>
    </row>
    <row r="517738" spans="6:6">
      <c r="F517738"/>
    </row>
    <row r="517739" spans="6:6">
      <c r="F517739"/>
    </row>
    <row r="517740" spans="6:6">
      <c r="F517740"/>
    </row>
    <row r="517741" spans="6:6">
      <c r="F517741"/>
    </row>
    <row r="517742" spans="6:6">
      <c r="F517742"/>
    </row>
    <row r="517743" spans="6:6">
      <c r="F517743"/>
    </row>
    <row r="517744" spans="6:6">
      <c r="F517744"/>
    </row>
    <row r="517745" spans="6:6">
      <c r="F517745"/>
    </row>
    <row r="517746" spans="6:6">
      <c r="F517746"/>
    </row>
    <row r="517747" spans="6:6">
      <c r="F517747"/>
    </row>
    <row r="517748" spans="6:6">
      <c r="F517748"/>
    </row>
    <row r="517749" spans="6:6">
      <c r="F517749"/>
    </row>
    <row r="517750" spans="6:6">
      <c r="F517750"/>
    </row>
    <row r="517751" spans="6:6">
      <c r="F517751"/>
    </row>
    <row r="517752" spans="6:6">
      <c r="F517752"/>
    </row>
    <row r="517753" spans="6:6">
      <c r="F517753"/>
    </row>
    <row r="517754" spans="6:6">
      <c r="F517754"/>
    </row>
    <row r="517755" spans="6:6">
      <c r="F517755"/>
    </row>
    <row r="517756" spans="6:6">
      <c r="F517756"/>
    </row>
    <row r="517757" spans="6:6">
      <c r="F517757"/>
    </row>
    <row r="517758" spans="6:6">
      <c r="F517758"/>
    </row>
    <row r="517759" spans="6:6">
      <c r="F517759"/>
    </row>
    <row r="517760" spans="6:6">
      <c r="F517760"/>
    </row>
    <row r="517761" spans="6:6">
      <c r="F517761"/>
    </row>
    <row r="517762" spans="6:6">
      <c r="F517762"/>
    </row>
    <row r="517763" spans="6:6">
      <c r="F517763"/>
    </row>
    <row r="517764" spans="6:6">
      <c r="F517764"/>
    </row>
    <row r="517765" spans="6:6">
      <c r="F517765"/>
    </row>
    <row r="517766" spans="6:6">
      <c r="F517766"/>
    </row>
    <row r="517767" spans="6:6">
      <c r="F517767"/>
    </row>
    <row r="517768" spans="6:6">
      <c r="F517768"/>
    </row>
    <row r="517769" spans="6:6">
      <c r="F517769"/>
    </row>
    <row r="517770" spans="6:6">
      <c r="F517770"/>
    </row>
    <row r="517771" spans="6:6">
      <c r="F517771"/>
    </row>
    <row r="517772" spans="6:6">
      <c r="F517772"/>
    </row>
    <row r="517773" spans="6:6">
      <c r="F517773"/>
    </row>
    <row r="517774" spans="6:6">
      <c r="F517774"/>
    </row>
    <row r="517775" spans="6:6">
      <c r="F517775"/>
    </row>
    <row r="517776" spans="6:6">
      <c r="F517776"/>
    </row>
    <row r="517777" spans="6:6">
      <c r="F517777"/>
    </row>
    <row r="517778" spans="6:6">
      <c r="F517778"/>
    </row>
    <row r="517779" spans="6:6">
      <c r="F517779"/>
    </row>
    <row r="517780" spans="6:6">
      <c r="F517780"/>
    </row>
    <row r="517781" spans="6:6">
      <c r="F517781"/>
    </row>
    <row r="517782" spans="6:6">
      <c r="F517782"/>
    </row>
    <row r="517783" spans="6:6">
      <c r="F517783"/>
    </row>
    <row r="517784" spans="6:6">
      <c r="F517784"/>
    </row>
    <row r="517785" spans="6:6">
      <c r="F517785"/>
    </row>
    <row r="517786" spans="6:6">
      <c r="F517786"/>
    </row>
    <row r="517787" spans="6:6">
      <c r="F517787"/>
    </row>
    <row r="517788" spans="6:6">
      <c r="F517788"/>
    </row>
    <row r="517789" spans="6:6">
      <c r="F517789"/>
    </row>
    <row r="517790" spans="6:6">
      <c r="F517790"/>
    </row>
    <row r="517791" spans="6:6">
      <c r="F517791"/>
    </row>
    <row r="517792" spans="6:6">
      <c r="F517792"/>
    </row>
    <row r="517793" spans="6:6">
      <c r="F517793"/>
    </row>
    <row r="517794" spans="6:6">
      <c r="F517794"/>
    </row>
    <row r="517795" spans="6:6">
      <c r="F517795"/>
    </row>
    <row r="517796" spans="6:6">
      <c r="F517796"/>
    </row>
    <row r="517797" spans="6:6">
      <c r="F517797"/>
    </row>
    <row r="517798" spans="6:6">
      <c r="F517798"/>
    </row>
    <row r="517799" spans="6:6">
      <c r="F517799"/>
    </row>
    <row r="517800" spans="6:6">
      <c r="F517800"/>
    </row>
    <row r="517801" spans="6:6">
      <c r="F517801"/>
    </row>
    <row r="517802" spans="6:6">
      <c r="F517802"/>
    </row>
    <row r="517803" spans="6:6">
      <c r="F517803"/>
    </row>
    <row r="517804" spans="6:6">
      <c r="F517804"/>
    </row>
    <row r="517805" spans="6:6">
      <c r="F517805"/>
    </row>
    <row r="517806" spans="6:6">
      <c r="F517806"/>
    </row>
    <row r="517807" spans="6:6">
      <c r="F517807"/>
    </row>
    <row r="517808" spans="6:6">
      <c r="F517808"/>
    </row>
    <row r="517809" spans="6:6">
      <c r="F517809"/>
    </row>
    <row r="517810" spans="6:6">
      <c r="F517810"/>
    </row>
    <row r="517811" spans="6:6">
      <c r="F517811"/>
    </row>
    <row r="517812" spans="6:6">
      <c r="F517812"/>
    </row>
    <row r="517813" spans="6:6">
      <c r="F517813"/>
    </row>
    <row r="517814" spans="6:6">
      <c r="F517814"/>
    </row>
    <row r="517815" spans="6:6">
      <c r="F517815"/>
    </row>
    <row r="517816" spans="6:6">
      <c r="F517816"/>
    </row>
    <row r="517817" spans="6:6">
      <c r="F517817"/>
    </row>
    <row r="517818" spans="6:6">
      <c r="F517818"/>
    </row>
    <row r="517819" spans="6:6">
      <c r="F517819"/>
    </row>
    <row r="517820" spans="6:6">
      <c r="F517820"/>
    </row>
    <row r="517821" spans="6:6">
      <c r="F517821"/>
    </row>
    <row r="517822" spans="6:6">
      <c r="F517822"/>
    </row>
    <row r="517823" spans="6:6">
      <c r="F517823"/>
    </row>
    <row r="517824" spans="6:6">
      <c r="F517824"/>
    </row>
    <row r="517825" spans="6:6">
      <c r="F517825"/>
    </row>
    <row r="517826" spans="6:6">
      <c r="F517826"/>
    </row>
    <row r="517827" spans="6:6">
      <c r="F517827"/>
    </row>
    <row r="517828" spans="6:6">
      <c r="F517828"/>
    </row>
    <row r="517829" spans="6:6">
      <c r="F517829"/>
    </row>
    <row r="517830" spans="6:6">
      <c r="F517830"/>
    </row>
    <row r="517831" spans="6:6">
      <c r="F517831"/>
    </row>
    <row r="517832" spans="6:6">
      <c r="F517832"/>
    </row>
    <row r="517833" spans="6:6">
      <c r="F517833"/>
    </row>
    <row r="517834" spans="6:6">
      <c r="F517834"/>
    </row>
    <row r="517835" spans="6:6">
      <c r="F517835"/>
    </row>
    <row r="517836" spans="6:6">
      <c r="F517836"/>
    </row>
    <row r="517837" spans="6:6">
      <c r="F517837"/>
    </row>
    <row r="517838" spans="6:6">
      <c r="F517838"/>
    </row>
    <row r="517839" spans="6:6">
      <c r="F517839"/>
    </row>
    <row r="517840" spans="6:6">
      <c r="F517840"/>
    </row>
    <row r="517841" spans="6:6">
      <c r="F517841"/>
    </row>
    <row r="517842" spans="6:6">
      <c r="F517842"/>
    </row>
    <row r="517843" spans="6:6">
      <c r="F517843"/>
    </row>
    <row r="517844" spans="6:6">
      <c r="F517844"/>
    </row>
    <row r="517845" spans="6:6">
      <c r="F517845"/>
    </row>
    <row r="517846" spans="6:6">
      <c r="F517846"/>
    </row>
    <row r="517847" spans="6:6">
      <c r="F517847"/>
    </row>
    <row r="517848" spans="6:6">
      <c r="F517848"/>
    </row>
    <row r="517849" spans="6:6">
      <c r="F517849"/>
    </row>
    <row r="517850" spans="6:6">
      <c r="F517850"/>
    </row>
    <row r="517851" spans="6:6">
      <c r="F517851"/>
    </row>
    <row r="517852" spans="6:6">
      <c r="F517852"/>
    </row>
    <row r="517853" spans="6:6">
      <c r="F517853"/>
    </row>
    <row r="517854" spans="6:6">
      <c r="F517854"/>
    </row>
    <row r="517855" spans="6:6">
      <c r="F517855"/>
    </row>
    <row r="517856" spans="6:6">
      <c r="F517856"/>
    </row>
    <row r="517857" spans="6:6">
      <c r="F517857"/>
    </row>
    <row r="517858" spans="6:6">
      <c r="F517858"/>
    </row>
    <row r="517859" spans="6:6">
      <c r="F517859"/>
    </row>
    <row r="517860" spans="6:6">
      <c r="F517860"/>
    </row>
    <row r="517861" spans="6:6">
      <c r="F517861"/>
    </row>
    <row r="517862" spans="6:6">
      <c r="F517862"/>
    </row>
    <row r="517863" spans="6:6">
      <c r="F517863"/>
    </row>
    <row r="517864" spans="6:6">
      <c r="F517864"/>
    </row>
    <row r="517865" spans="6:6">
      <c r="F517865"/>
    </row>
    <row r="517866" spans="6:6">
      <c r="F517866"/>
    </row>
    <row r="517867" spans="6:6">
      <c r="F517867"/>
    </row>
    <row r="517868" spans="6:6">
      <c r="F517868"/>
    </row>
    <row r="517869" spans="6:6">
      <c r="F517869"/>
    </row>
    <row r="517870" spans="6:6">
      <c r="F517870"/>
    </row>
    <row r="517871" spans="6:6">
      <c r="F517871"/>
    </row>
    <row r="517872" spans="6:6">
      <c r="F517872"/>
    </row>
    <row r="517873" spans="6:6">
      <c r="F517873"/>
    </row>
    <row r="517874" spans="6:6">
      <c r="F517874"/>
    </row>
    <row r="517875" spans="6:6">
      <c r="F517875"/>
    </row>
    <row r="517876" spans="6:6">
      <c r="F517876"/>
    </row>
    <row r="517877" spans="6:6">
      <c r="F517877"/>
    </row>
    <row r="517878" spans="6:6">
      <c r="F517878"/>
    </row>
    <row r="517879" spans="6:6">
      <c r="F517879"/>
    </row>
    <row r="517880" spans="6:6">
      <c r="F517880"/>
    </row>
    <row r="517881" spans="6:6">
      <c r="F517881"/>
    </row>
    <row r="517882" spans="6:6">
      <c r="F517882"/>
    </row>
    <row r="517883" spans="6:6">
      <c r="F517883"/>
    </row>
    <row r="517884" spans="6:6">
      <c r="F517884"/>
    </row>
    <row r="517885" spans="6:6">
      <c r="F517885"/>
    </row>
    <row r="517886" spans="6:6">
      <c r="F517886"/>
    </row>
    <row r="517887" spans="6:6">
      <c r="F517887"/>
    </row>
    <row r="517888" spans="6:6">
      <c r="F517888"/>
    </row>
    <row r="517889" spans="6:6">
      <c r="F517889"/>
    </row>
    <row r="517890" spans="6:6">
      <c r="F517890"/>
    </row>
    <row r="517891" spans="6:6">
      <c r="F517891"/>
    </row>
    <row r="517892" spans="6:6">
      <c r="F517892"/>
    </row>
    <row r="517893" spans="6:6">
      <c r="F517893"/>
    </row>
    <row r="517894" spans="6:6">
      <c r="F517894"/>
    </row>
    <row r="517895" spans="6:6">
      <c r="F517895"/>
    </row>
    <row r="517896" spans="6:6">
      <c r="F517896"/>
    </row>
    <row r="517897" spans="6:6">
      <c r="F517897"/>
    </row>
    <row r="517898" spans="6:6">
      <c r="F517898"/>
    </row>
    <row r="517899" spans="6:6">
      <c r="F517899"/>
    </row>
    <row r="517900" spans="6:6">
      <c r="F517900"/>
    </row>
    <row r="517901" spans="6:6">
      <c r="F517901"/>
    </row>
    <row r="517902" spans="6:6">
      <c r="F517902"/>
    </row>
    <row r="517903" spans="6:6">
      <c r="F517903"/>
    </row>
    <row r="517904" spans="6:6">
      <c r="F517904"/>
    </row>
    <row r="517905" spans="6:6">
      <c r="F517905"/>
    </row>
    <row r="517906" spans="6:6">
      <c r="F517906"/>
    </row>
    <row r="517907" spans="6:6">
      <c r="F517907"/>
    </row>
    <row r="517908" spans="6:6">
      <c r="F517908"/>
    </row>
    <row r="517909" spans="6:6">
      <c r="F517909"/>
    </row>
    <row r="517910" spans="6:6">
      <c r="F517910"/>
    </row>
    <row r="517911" spans="6:6">
      <c r="F517911"/>
    </row>
    <row r="517912" spans="6:6">
      <c r="F517912"/>
    </row>
    <row r="517913" spans="6:6">
      <c r="F517913"/>
    </row>
    <row r="517914" spans="6:6">
      <c r="F517914"/>
    </row>
    <row r="517915" spans="6:6">
      <c r="F517915"/>
    </row>
    <row r="517916" spans="6:6">
      <c r="F517916"/>
    </row>
    <row r="517917" spans="6:6">
      <c r="F517917"/>
    </row>
    <row r="517918" spans="6:6">
      <c r="F517918"/>
    </row>
    <row r="517919" spans="6:6">
      <c r="F517919"/>
    </row>
    <row r="517920" spans="6:6">
      <c r="F517920"/>
    </row>
    <row r="517921" spans="6:6">
      <c r="F517921"/>
    </row>
    <row r="517922" spans="6:6">
      <c r="F517922"/>
    </row>
    <row r="517923" spans="6:6">
      <c r="F517923"/>
    </row>
    <row r="517924" spans="6:6">
      <c r="F517924"/>
    </row>
    <row r="517925" spans="6:6">
      <c r="F517925"/>
    </row>
    <row r="517926" spans="6:6">
      <c r="F517926"/>
    </row>
    <row r="517927" spans="6:6">
      <c r="F517927"/>
    </row>
    <row r="517928" spans="6:6">
      <c r="F517928"/>
    </row>
    <row r="517929" spans="6:6">
      <c r="F517929"/>
    </row>
    <row r="517930" spans="6:6">
      <c r="F517930"/>
    </row>
    <row r="517931" spans="6:6">
      <c r="F517931"/>
    </row>
    <row r="517932" spans="6:6">
      <c r="F517932"/>
    </row>
    <row r="517933" spans="6:6">
      <c r="F517933"/>
    </row>
    <row r="517934" spans="6:6">
      <c r="F517934"/>
    </row>
    <row r="517935" spans="6:6">
      <c r="F517935"/>
    </row>
    <row r="517936" spans="6:6">
      <c r="F517936"/>
    </row>
    <row r="517937" spans="6:6">
      <c r="F517937"/>
    </row>
    <row r="517938" spans="6:6">
      <c r="F517938"/>
    </row>
    <row r="517939" spans="6:6">
      <c r="F517939"/>
    </row>
    <row r="517940" spans="6:6">
      <c r="F517940"/>
    </row>
    <row r="517941" spans="6:6">
      <c r="F517941"/>
    </row>
    <row r="517942" spans="6:6">
      <c r="F517942"/>
    </row>
    <row r="517943" spans="6:6">
      <c r="F517943"/>
    </row>
    <row r="517944" spans="6:6">
      <c r="F517944"/>
    </row>
    <row r="517945" spans="6:6">
      <c r="F517945"/>
    </row>
    <row r="517946" spans="6:6">
      <c r="F517946"/>
    </row>
    <row r="517947" spans="6:6">
      <c r="F517947"/>
    </row>
    <row r="517948" spans="6:6">
      <c r="F517948"/>
    </row>
    <row r="517949" spans="6:6">
      <c r="F517949"/>
    </row>
    <row r="517950" spans="6:6">
      <c r="F517950"/>
    </row>
    <row r="517951" spans="6:6">
      <c r="F517951"/>
    </row>
    <row r="517952" spans="6:6">
      <c r="F517952"/>
    </row>
    <row r="517953" spans="6:6">
      <c r="F517953"/>
    </row>
    <row r="517954" spans="6:6">
      <c r="F517954"/>
    </row>
    <row r="517955" spans="6:6">
      <c r="F517955"/>
    </row>
    <row r="517956" spans="6:6">
      <c r="F517956"/>
    </row>
    <row r="517957" spans="6:6">
      <c r="F517957"/>
    </row>
    <row r="517958" spans="6:6">
      <c r="F517958"/>
    </row>
    <row r="517959" spans="6:6">
      <c r="F517959"/>
    </row>
    <row r="517960" spans="6:6">
      <c r="F517960"/>
    </row>
    <row r="517961" spans="6:6">
      <c r="F517961"/>
    </row>
    <row r="517962" spans="6:6">
      <c r="F517962"/>
    </row>
    <row r="517963" spans="6:6">
      <c r="F517963"/>
    </row>
    <row r="517964" spans="6:6">
      <c r="F517964"/>
    </row>
    <row r="517965" spans="6:6">
      <c r="F517965"/>
    </row>
    <row r="517966" spans="6:6">
      <c r="F517966"/>
    </row>
    <row r="517967" spans="6:6">
      <c r="F517967"/>
    </row>
    <row r="517968" spans="6:6">
      <c r="F517968"/>
    </row>
    <row r="517969" spans="6:6">
      <c r="F517969"/>
    </row>
    <row r="517970" spans="6:6">
      <c r="F517970"/>
    </row>
    <row r="517971" spans="6:6">
      <c r="F517971"/>
    </row>
    <row r="517972" spans="6:6">
      <c r="F517972"/>
    </row>
    <row r="517973" spans="6:6">
      <c r="F517973"/>
    </row>
    <row r="517974" spans="6:6">
      <c r="F517974"/>
    </row>
    <row r="517975" spans="6:6">
      <c r="F517975"/>
    </row>
    <row r="517976" spans="6:6">
      <c r="F517976"/>
    </row>
    <row r="517977" spans="6:6">
      <c r="F517977"/>
    </row>
    <row r="517978" spans="6:6">
      <c r="F517978"/>
    </row>
    <row r="517979" spans="6:6">
      <c r="F517979"/>
    </row>
    <row r="517980" spans="6:6">
      <c r="F517980"/>
    </row>
    <row r="517981" spans="6:6">
      <c r="F517981"/>
    </row>
    <row r="517982" spans="6:6">
      <c r="F517982"/>
    </row>
    <row r="517983" spans="6:6">
      <c r="F517983"/>
    </row>
    <row r="517984" spans="6:6">
      <c r="F517984"/>
    </row>
    <row r="517985" spans="6:6">
      <c r="F517985"/>
    </row>
    <row r="517986" spans="6:6">
      <c r="F517986"/>
    </row>
    <row r="517987" spans="6:6">
      <c r="F517987"/>
    </row>
    <row r="517988" spans="6:6">
      <c r="F517988"/>
    </row>
    <row r="517989" spans="6:6">
      <c r="F517989"/>
    </row>
    <row r="517990" spans="6:6">
      <c r="F517990"/>
    </row>
    <row r="517991" spans="6:6">
      <c r="F517991"/>
    </row>
    <row r="517992" spans="6:6">
      <c r="F517992"/>
    </row>
    <row r="517993" spans="6:6">
      <c r="F517993"/>
    </row>
    <row r="517994" spans="6:6">
      <c r="F517994"/>
    </row>
    <row r="517995" spans="6:6">
      <c r="F517995"/>
    </row>
    <row r="517996" spans="6:6">
      <c r="F517996"/>
    </row>
    <row r="517997" spans="6:6">
      <c r="F517997"/>
    </row>
    <row r="517998" spans="6:6">
      <c r="F517998"/>
    </row>
    <row r="517999" spans="6:6">
      <c r="F517999"/>
    </row>
    <row r="518000" spans="6:6">
      <c r="F518000"/>
    </row>
    <row r="518001" spans="6:6">
      <c r="F518001"/>
    </row>
    <row r="518002" spans="6:6">
      <c r="F518002"/>
    </row>
    <row r="518003" spans="6:6">
      <c r="F518003"/>
    </row>
    <row r="518004" spans="6:6">
      <c r="F518004"/>
    </row>
    <row r="518005" spans="6:6">
      <c r="F518005"/>
    </row>
    <row r="518006" spans="6:6">
      <c r="F518006"/>
    </row>
    <row r="518007" spans="6:6">
      <c r="F518007"/>
    </row>
    <row r="518008" spans="6:6">
      <c r="F518008"/>
    </row>
    <row r="518009" spans="6:6">
      <c r="F518009"/>
    </row>
    <row r="518010" spans="6:6">
      <c r="F518010"/>
    </row>
    <row r="518011" spans="6:6">
      <c r="F518011"/>
    </row>
    <row r="518012" spans="6:6">
      <c r="F518012"/>
    </row>
    <row r="518013" spans="6:6">
      <c r="F518013"/>
    </row>
    <row r="518014" spans="6:6">
      <c r="F518014"/>
    </row>
    <row r="518015" spans="6:6">
      <c r="F518015"/>
    </row>
    <row r="518016" spans="6:6">
      <c r="F518016"/>
    </row>
    <row r="518017" spans="6:6">
      <c r="F518017"/>
    </row>
    <row r="518018" spans="6:6">
      <c r="F518018"/>
    </row>
    <row r="518019" spans="6:6">
      <c r="F518019"/>
    </row>
    <row r="518020" spans="6:6">
      <c r="F518020"/>
    </row>
    <row r="518021" spans="6:6">
      <c r="F518021"/>
    </row>
    <row r="518022" spans="6:6">
      <c r="F518022"/>
    </row>
    <row r="518023" spans="6:6">
      <c r="F518023"/>
    </row>
    <row r="518024" spans="6:6">
      <c r="F518024"/>
    </row>
    <row r="518025" spans="6:6">
      <c r="F518025"/>
    </row>
    <row r="518026" spans="6:6">
      <c r="F518026"/>
    </row>
    <row r="518027" spans="6:6">
      <c r="F518027"/>
    </row>
    <row r="518028" spans="6:6">
      <c r="F518028"/>
    </row>
    <row r="518029" spans="6:6">
      <c r="F518029"/>
    </row>
    <row r="518030" spans="6:6">
      <c r="F518030"/>
    </row>
    <row r="518031" spans="6:6">
      <c r="F518031"/>
    </row>
    <row r="518032" spans="6:6">
      <c r="F518032"/>
    </row>
    <row r="518033" spans="6:6">
      <c r="F518033"/>
    </row>
    <row r="518034" spans="6:6">
      <c r="F518034"/>
    </row>
    <row r="518035" spans="6:6">
      <c r="F518035"/>
    </row>
    <row r="518036" spans="6:6">
      <c r="F518036"/>
    </row>
    <row r="518037" spans="6:6">
      <c r="F518037"/>
    </row>
    <row r="518038" spans="6:6">
      <c r="F518038"/>
    </row>
    <row r="518039" spans="6:6">
      <c r="F518039"/>
    </row>
    <row r="518040" spans="6:6">
      <c r="F518040"/>
    </row>
    <row r="518041" spans="6:6">
      <c r="F518041"/>
    </row>
    <row r="518042" spans="6:6">
      <c r="F518042"/>
    </row>
    <row r="518043" spans="6:6">
      <c r="F518043"/>
    </row>
    <row r="518044" spans="6:6">
      <c r="F518044"/>
    </row>
    <row r="518045" spans="6:6">
      <c r="F518045"/>
    </row>
    <row r="518046" spans="6:6">
      <c r="F518046"/>
    </row>
    <row r="518047" spans="6:6">
      <c r="F518047"/>
    </row>
    <row r="518048" spans="6:6">
      <c r="F518048"/>
    </row>
    <row r="518049" spans="6:6">
      <c r="F518049"/>
    </row>
    <row r="518050" spans="6:6">
      <c r="F518050"/>
    </row>
    <row r="518051" spans="6:6">
      <c r="F518051"/>
    </row>
    <row r="518052" spans="6:6">
      <c r="F518052"/>
    </row>
    <row r="518053" spans="6:6">
      <c r="F518053"/>
    </row>
    <row r="518054" spans="6:6">
      <c r="F518054"/>
    </row>
    <row r="518055" spans="6:6">
      <c r="F518055"/>
    </row>
    <row r="518056" spans="6:6">
      <c r="F518056"/>
    </row>
    <row r="518057" spans="6:6">
      <c r="F518057"/>
    </row>
    <row r="518058" spans="6:6">
      <c r="F518058"/>
    </row>
    <row r="518059" spans="6:6">
      <c r="F518059"/>
    </row>
    <row r="518060" spans="6:6">
      <c r="F518060"/>
    </row>
    <row r="518061" spans="6:6">
      <c r="F518061"/>
    </row>
    <row r="518062" spans="6:6">
      <c r="F518062"/>
    </row>
    <row r="518063" spans="6:6">
      <c r="F518063"/>
    </row>
    <row r="518064" spans="6:6">
      <c r="F518064"/>
    </row>
    <row r="518065" spans="6:6">
      <c r="F518065"/>
    </row>
    <row r="518066" spans="6:6">
      <c r="F518066"/>
    </row>
    <row r="518067" spans="6:6">
      <c r="F518067"/>
    </row>
    <row r="518068" spans="6:6">
      <c r="F518068"/>
    </row>
    <row r="518069" spans="6:6">
      <c r="F518069"/>
    </row>
    <row r="518070" spans="6:6">
      <c r="F518070"/>
    </row>
    <row r="518071" spans="6:6">
      <c r="F518071"/>
    </row>
    <row r="518072" spans="6:6">
      <c r="F518072"/>
    </row>
    <row r="518073" spans="6:6">
      <c r="F518073"/>
    </row>
    <row r="518074" spans="6:6">
      <c r="F518074"/>
    </row>
    <row r="518075" spans="6:6">
      <c r="F518075"/>
    </row>
    <row r="518076" spans="6:6">
      <c r="F518076"/>
    </row>
    <row r="518077" spans="6:6">
      <c r="F518077"/>
    </row>
    <row r="518078" spans="6:6">
      <c r="F518078"/>
    </row>
    <row r="518079" spans="6:6">
      <c r="F518079"/>
    </row>
    <row r="518080" spans="6:6">
      <c r="F518080"/>
    </row>
    <row r="518081" spans="6:6">
      <c r="F518081"/>
    </row>
    <row r="518082" spans="6:6">
      <c r="F518082"/>
    </row>
    <row r="518083" spans="6:6">
      <c r="F518083"/>
    </row>
    <row r="518084" spans="6:6">
      <c r="F518084"/>
    </row>
    <row r="518085" spans="6:6">
      <c r="F518085"/>
    </row>
    <row r="518086" spans="6:6">
      <c r="F518086"/>
    </row>
    <row r="518087" spans="6:6">
      <c r="F518087"/>
    </row>
    <row r="518088" spans="6:6">
      <c r="F518088"/>
    </row>
    <row r="518089" spans="6:6">
      <c r="F518089"/>
    </row>
    <row r="518090" spans="6:6">
      <c r="F518090"/>
    </row>
    <row r="518091" spans="6:6">
      <c r="F518091"/>
    </row>
    <row r="518092" spans="6:6">
      <c r="F518092"/>
    </row>
    <row r="518093" spans="6:6">
      <c r="F518093"/>
    </row>
    <row r="518094" spans="6:6">
      <c r="F518094"/>
    </row>
    <row r="518095" spans="6:6">
      <c r="F518095"/>
    </row>
    <row r="518096" spans="6:6">
      <c r="F518096"/>
    </row>
    <row r="518097" spans="6:6">
      <c r="F518097"/>
    </row>
    <row r="518098" spans="6:6">
      <c r="F518098"/>
    </row>
    <row r="518099" spans="6:6">
      <c r="F518099"/>
    </row>
    <row r="518100" spans="6:6">
      <c r="F518100"/>
    </row>
    <row r="518101" spans="6:6">
      <c r="F518101"/>
    </row>
    <row r="518102" spans="6:6">
      <c r="F518102"/>
    </row>
    <row r="518103" spans="6:6">
      <c r="F518103"/>
    </row>
    <row r="518104" spans="6:6">
      <c r="F518104"/>
    </row>
    <row r="518105" spans="6:6">
      <c r="F518105"/>
    </row>
    <row r="518106" spans="6:6">
      <c r="F518106"/>
    </row>
    <row r="518107" spans="6:6">
      <c r="F518107"/>
    </row>
    <row r="518108" spans="6:6">
      <c r="F518108"/>
    </row>
    <row r="518109" spans="6:6">
      <c r="F518109"/>
    </row>
    <row r="518110" spans="6:6">
      <c r="F518110"/>
    </row>
    <row r="518111" spans="6:6">
      <c r="F518111"/>
    </row>
    <row r="518112" spans="6:6">
      <c r="F518112"/>
    </row>
    <row r="518113" spans="6:6">
      <c r="F518113"/>
    </row>
    <row r="518114" spans="6:6">
      <c r="F518114"/>
    </row>
    <row r="518115" spans="6:6">
      <c r="F518115"/>
    </row>
    <row r="518116" spans="6:6">
      <c r="F518116"/>
    </row>
    <row r="518117" spans="6:6">
      <c r="F518117"/>
    </row>
    <row r="518118" spans="6:6">
      <c r="F518118"/>
    </row>
    <row r="518119" spans="6:6">
      <c r="F518119"/>
    </row>
    <row r="518120" spans="6:6">
      <c r="F518120"/>
    </row>
    <row r="518121" spans="6:6">
      <c r="F518121"/>
    </row>
    <row r="518122" spans="6:6">
      <c r="F518122"/>
    </row>
    <row r="518123" spans="6:6">
      <c r="F518123"/>
    </row>
    <row r="518124" spans="6:6">
      <c r="F518124"/>
    </row>
    <row r="518125" spans="6:6">
      <c r="F518125"/>
    </row>
    <row r="518126" spans="6:6">
      <c r="F518126"/>
    </row>
    <row r="518127" spans="6:6">
      <c r="F518127"/>
    </row>
    <row r="518128" spans="6:6">
      <c r="F518128"/>
    </row>
    <row r="518129" spans="6:6">
      <c r="F518129"/>
    </row>
    <row r="518130" spans="6:6">
      <c r="F518130"/>
    </row>
    <row r="518131" spans="6:6">
      <c r="F518131"/>
    </row>
    <row r="518132" spans="6:6">
      <c r="F518132"/>
    </row>
    <row r="518133" spans="6:6">
      <c r="F518133"/>
    </row>
    <row r="518134" spans="6:6">
      <c r="F518134"/>
    </row>
    <row r="518135" spans="6:6">
      <c r="F518135"/>
    </row>
    <row r="518136" spans="6:6">
      <c r="F518136"/>
    </row>
    <row r="518137" spans="6:6">
      <c r="F518137"/>
    </row>
    <row r="518138" spans="6:6">
      <c r="F518138"/>
    </row>
    <row r="518139" spans="6:6">
      <c r="F518139"/>
    </row>
    <row r="518140" spans="6:6">
      <c r="F518140"/>
    </row>
    <row r="518141" spans="6:6">
      <c r="F518141"/>
    </row>
    <row r="518142" spans="6:6">
      <c r="F518142"/>
    </row>
    <row r="518143" spans="6:6">
      <c r="F518143"/>
    </row>
    <row r="518144" spans="6:6">
      <c r="F518144"/>
    </row>
    <row r="518145" spans="6:6">
      <c r="F518145"/>
    </row>
    <row r="518146" spans="6:6">
      <c r="F518146"/>
    </row>
    <row r="518147" spans="6:6">
      <c r="F518147"/>
    </row>
    <row r="518148" spans="6:6">
      <c r="F518148"/>
    </row>
    <row r="518149" spans="6:6">
      <c r="F518149"/>
    </row>
    <row r="518150" spans="6:6">
      <c r="F518150"/>
    </row>
    <row r="518151" spans="6:6">
      <c r="F518151"/>
    </row>
    <row r="518152" spans="6:6">
      <c r="F518152"/>
    </row>
    <row r="518153" spans="6:6">
      <c r="F518153"/>
    </row>
    <row r="518154" spans="6:6">
      <c r="F518154"/>
    </row>
    <row r="518155" spans="6:6">
      <c r="F518155"/>
    </row>
    <row r="518156" spans="6:6">
      <c r="F518156"/>
    </row>
    <row r="518157" spans="6:6">
      <c r="F518157"/>
    </row>
    <row r="518158" spans="6:6">
      <c r="F518158"/>
    </row>
    <row r="518159" spans="6:6">
      <c r="F518159"/>
    </row>
    <row r="518160" spans="6:6">
      <c r="F518160"/>
    </row>
    <row r="518161" spans="6:6">
      <c r="F518161"/>
    </row>
    <row r="518162" spans="6:6">
      <c r="F518162"/>
    </row>
    <row r="518163" spans="6:6">
      <c r="F518163"/>
    </row>
    <row r="518164" spans="6:6">
      <c r="F518164"/>
    </row>
    <row r="518165" spans="6:6">
      <c r="F518165"/>
    </row>
    <row r="518166" spans="6:6">
      <c r="F518166"/>
    </row>
    <row r="518167" spans="6:6">
      <c r="F518167"/>
    </row>
    <row r="518168" spans="6:6">
      <c r="F518168"/>
    </row>
    <row r="518169" spans="6:6">
      <c r="F518169"/>
    </row>
    <row r="518170" spans="6:6">
      <c r="F518170"/>
    </row>
    <row r="518171" spans="6:6">
      <c r="F518171"/>
    </row>
    <row r="518172" spans="6:6">
      <c r="F518172"/>
    </row>
    <row r="518173" spans="6:6">
      <c r="F518173"/>
    </row>
    <row r="518174" spans="6:6">
      <c r="F518174"/>
    </row>
    <row r="518175" spans="6:6">
      <c r="F518175"/>
    </row>
    <row r="518176" spans="6:6">
      <c r="F518176"/>
    </row>
    <row r="518177" spans="6:6">
      <c r="F518177"/>
    </row>
    <row r="518178" spans="6:6">
      <c r="F518178"/>
    </row>
    <row r="518179" spans="6:6">
      <c r="F518179"/>
    </row>
    <row r="518180" spans="6:6">
      <c r="F518180"/>
    </row>
    <row r="518181" spans="6:6">
      <c r="F518181"/>
    </row>
    <row r="518182" spans="6:6">
      <c r="F518182"/>
    </row>
    <row r="518183" spans="6:6">
      <c r="F518183"/>
    </row>
    <row r="518184" spans="6:6">
      <c r="F518184"/>
    </row>
    <row r="518185" spans="6:6">
      <c r="F518185"/>
    </row>
    <row r="518186" spans="6:6">
      <c r="F518186"/>
    </row>
    <row r="518187" spans="6:6">
      <c r="F518187"/>
    </row>
    <row r="518188" spans="6:6">
      <c r="F518188"/>
    </row>
    <row r="518189" spans="6:6">
      <c r="F518189"/>
    </row>
    <row r="518190" spans="6:6">
      <c r="F518190"/>
    </row>
    <row r="518191" spans="6:6">
      <c r="F518191"/>
    </row>
    <row r="518192" spans="6:6">
      <c r="F518192"/>
    </row>
    <row r="518193" spans="6:6">
      <c r="F518193"/>
    </row>
    <row r="518194" spans="6:6">
      <c r="F518194"/>
    </row>
    <row r="518195" spans="6:6">
      <c r="F518195"/>
    </row>
    <row r="518196" spans="6:6">
      <c r="F518196"/>
    </row>
    <row r="518197" spans="6:6">
      <c r="F518197"/>
    </row>
    <row r="518198" spans="6:6">
      <c r="F518198"/>
    </row>
    <row r="518199" spans="6:6">
      <c r="F518199"/>
    </row>
    <row r="518200" spans="6:6">
      <c r="F518200"/>
    </row>
    <row r="518201" spans="6:6">
      <c r="F518201"/>
    </row>
    <row r="518202" spans="6:6">
      <c r="F518202"/>
    </row>
    <row r="518203" spans="6:6">
      <c r="F518203"/>
    </row>
    <row r="518204" spans="6:6">
      <c r="F518204"/>
    </row>
    <row r="518205" spans="6:6">
      <c r="F518205"/>
    </row>
    <row r="518206" spans="6:6">
      <c r="F518206"/>
    </row>
    <row r="518207" spans="6:6">
      <c r="F518207"/>
    </row>
    <row r="518208" spans="6:6">
      <c r="F518208"/>
    </row>
    <row r="518209" spans="6:6">
      <c r="F518209"/>
    </row>
    <row r="518210" spans="6:6">
      <c r="F518210"/>
    </row>
    <row r="518211" spans="6:6">
      <c r="F518211"/>
    </row>
    <row r="518212" spans="6:6">
      <c r="F518212"/>
    </row>
    <row r="518213" spans="6:6">
      <c r="F518213"/>
    </row>
    <row r="518214" spans="6:6">
      <c r="F518214"/>
    </row>
    <row r="518215" spans="6:6">
      <c r="F518215"/>
    </row>
    <row r="518216" spans="6:6">
      <c r="F518216"/>
    </row>
    <row r="518217" spans="6:6">
      <c r="F518217"/>
    </row>
    <row r="518218" spans="6:6">
      <c r="F518218"/>
    </row>
    <row r="518219" spans="6:6">
      <c r="F518219"/>
    </row>
    <row r="518220" spans="6:6">
      <c r="F518220"/>
    </row>
    <row r="518221" spans="6:6">
      <c r="F518221"/>
    </row>
    <row r="518222" spans="6:6">
      <c r="F518222"/>
    </row>
    <row r="518223" spans="6:6">
      <c r="F518223"/>
    </row>
    <row r="518224" spans="6:6">
      <c r="F518224"/>
    </row>
    <row r="518225" spans="6:6">
      <c r="F518225"/>
    </row>
    <row r="518226" spans="6:6">
      <c r="F518226"/>
    </row>
    <row r="518227" spans="6:6">
      <c r="F518227"/>
    </row>
    <row r="518228" spans="6:6">
      <c r="F518228"/>
    </row>
    <row r="518229" spans="6:6">
      <c r="F518229"/>
    </row>
    <row r="518230" spans="6:6">
      <c r="F518230"/>
    </row>
    <row r="518231" spans="6:6">
      <c r="F518231"/>
    </row>
    <row r="518232" spans="6:6">
      <c r="F518232"/>
    </row>
    <row r="518233" spans="6:6">
      <c r="F518233"/>
    </row>
    <row r="518234" spans="6:6">
      <c r="F518234"/>
    </row>
    <row r="518235" spans="6:6">
      <c r="F518235"/>
    </row>
    <row r="518236" spans="6:6">
      <c r="F518236"/>
    </row>
    <row r="518237" spans="6:6">
      <c r="F518237"/>
    </row>
    <row r="518238" spans="6:6">
      <c r="F518238"/>
    </row>
    <row r="518239" spans="6:6">
      <c r="F518239"/>
    </row>
    <row r="518240" spans="6:6">
      <c r="F518240"/>
    </row>
    <row r="518241" spans="6:6">
      <c r="F518241"/>
    </row>
    <row r="518242" spans="6:6">
      <c r="F518242"/>
    </row>
    <row r="518243" spans="6:6">
      <c r="F518243"/>
    </row>
    <row r="518244" spans="6:6">
      <c r="F518244"/>
    </row>
    <row r="518245" spans="6:6">
      <c r="F518245"/>
    </row>
    <row r="518246" spans="6:6">
      <c r="F518246"/>
    </row>
    <row r="518247" spans="6:6">
      <c r="F518247"/>
    </row>
    <row r="518248" spans="6:6">
      <c r="F518248"/>
    </row>
    <row r="518249" spans="6:6">
      <c r="F518249"/>
    </row>
    <row r="518250" spans="6:6">
      <c r="F518250"/>
    </row>
    <row r="518251" spans="6:6">
      <c r="F518251"/>
    </row>
    <row r="518252" spans="6:6">
      <c r="F518252"/>
    </row>
    <row r="518253" spans="6:6">
      <c r="F518253"/>
    </row>
    <row r="518254" spans="6:6">
      <c r="F518254"/>
    </row>
    <row r="518255" spans="6:6">
      <c r="F518255"/>
    </row>
    <row r="518256" spans="6:6">
      <c r="F518256"/>
    </row>
    <row r="518257" spans="6:6">
      <c r="F518257"/>
    </row>
    <row r="518258" spans="6:6">
      <c r="F518258"/>
    </row>
    <row r="518259" spans="6:6">
      <c r="F518259"/>
    </row>
    <row r="518260" spans="6:6">
      <c r="F518260"/>
    </row>
    <row r="518261" spans="6:6">
      <c r="F518261"/>
    </row>
    <row r="518262" spans="6:6">
      <c r="F518262"/>
    </row>
    <row r="518263" spans="6:6">
      <c r="F518263"/>
    </row>
    <row r="518264" spans="6:6">
      <c r="F518264"/>
    </row>
    <row r="518265" spans="6:6">
      <c r="F518265"/>
    </row>
    <row r="518266" spans="6:6">
      <c r="F518266"/>
    </row>
    <row r="518267" spans="6:6">
      <c r="F518267"/>
    </row>
    <row r="518268" spans="6:6">
      <c r="F518268"/>
    </row>
    <row r="518269" spans="6:6">
      <c r="F518269"/>
    </row>
    <row r="518270" spans="6:6">
      <c r="F518270"/>
    </row>
    <row r="518271" spans="6:6">
      <c r="F518271"/>
    </row>
    <row r="518272" spans="6:6">
      <c r="F518272"/>
    </row>
    <row r="518273" spans="6:6">
      <c r="F518273"/>
    </row>
    <row r="518274" spans="6:6">
      <c r="F518274"/>
    </row>
    <row r="518275" spans="6:6">
      <c r="F518275"/>
    </row>
    <row r="518276" spans="6:6">
      <c r="F518276"/>
    </row>
    <row r="518277" spans="6:6">
      <c r="F518277"/>
    </row>
    <row r="518278" spans="6:6">
      <c r="F518278"/>
    </row>
    <row r="518279" spans="6:6">
      <c r="F518279"/>
    </row>
    <row r="518280" spans="6:6">
      <c r="F518280"/>
    </row>
    <row r="518281" spans="6:6">
      <c r="F518281"/>
    </row>
    <row r="518282" spans="6:6">
      <c r="F518282"/>
    </row>
    <row r="518283" spans="6:6">
      <c r="F518283"/>
    </row>
    <row r="518284" spans="6:6">
      <c r="F518284"/>
    </row>
    <row r="518285" spans="6:6">
      <c r="F518285"/>
    </row>
    <row r="518286" spans="6:6">
      <c r="F518286"/>
    </row>
    <row r="518287" spans="6:6">
      <c r="F518287"/>
    </row>
    <row r="518288" spans="6:6">
      <c r="F518288"/>
    </row>
    <row r="518289" spans="6:6">
      <c r="F518289"/>
    </row>
    <row r="518290" spans="6:6">
      <c r="F518290"/>
    </row>
    <row r="518291" spans="6:6">
      <c r="F518291"/>
    </row>
    <row r="518292" spans="6:6">
      <c r="F518292"/>
    </row>
    <row r="518293" spans="6:6">
      <c r="F518293"/>
    </row>
    <row r="518294" spans="6:6">
      <c r="F518294"/>
    </row>
    <row r="518295" spans="6:6">
      <c r="F518295"/>
    </row>
    <row r="518296" spans="6:6">
      <c r="F518296"/>
    </row>
    <row r="518297" spans="6:6">
      <c r="F518297"/>
    </row>
    <row r="518298" spans="6:6">
      <c r="F518298"/>
    </row>
    <row r="518299" spans="6:6">
      <c r="F518299"/>
    </row>
    <row r="518300" spans="6:6">
      <c r="F518300"/>
    </row>
    <row r="518301" spans="6:6">
      <c r="F518301"/>
    </row>
    <row r="518302" spans="6:6">
      <c r="F518302"/>
    </row>
    <row r="518303" spans="6:6">
      <c r="F518303"/>
    </row>
    <row r="518304" spans="6:6">
      <c r="F518304"/>
    </row>
    <row r="518305" spans="6:6">
      <c r="F518305"/>
    </row>
    <row r="518306" spans="6:6">
      <c r="F518306"/>
    </row>
    <row r="518307" spans="6:6">
      <c r="F518307"/>
    </row>
    <row r="518308" spans="6:6">
      <c r="F518308"/>
    </row>
    <row r="518309" spans="6:6">
      <c r="F518309"/>
    </row>
    <row r="518310" spans="6:6">
      <c r="F518310"/>
    </row>
    <row r="518311" spans="6:6">
      <c r="F518311"/>
    </row>
    <row r="518312" spans="6:6">
      <c r="F518312"/>
    </row>
    <row r="518313" spans="6:6">
      <c r="F518313"/>
    </row>
    <row r="518314" spans="6:6">
      <c r="F518314"/>
    </row>
    <row r="518315" spans="6:6">
      <c r="F518315"/>
    </row>
    <row r="518316" spans="6:6">
      <c r="F518316"/>
    </row>
    <row r="518317" spans="6:6">
      <c r="F518317"/>
    </row>
    <row r="518318" spans="6:6">
      <c r="F518318"/>
    </row>
    <row r="518319" spans="6:6">
      <c r="F518319"/>
    </row>
    <row r="518320" spans="6:6">
      <c r="F518320"/>
    </row>
    <row r="518321" spans="6:6">
      <c r="F518321"/>
    </row>
    <row r="518322" spans="6:6">
      <c r="F518322"/>
    </row>
    <row r="518323" spans="6:6">
      <c r="F518323"/>
    </row>
    <row r="518324" spans="6:6">
      <c r="F518324"/>
    </row>
    <row r="518325" spans="6:6">
      <c r="F518325"/>
    </row>
    <row r="518326" spans="6:6">
      <c r="F518326"/>
    </row>
    <row r="518327" spans="6:6">
      <c r="F518327"/>
    </row>
    <row r="518328" spans="6:6">
      <c r="F518328"/>
    </row>
    <row r="518329" spans="6:6">
      <c r="F518329"/>
    </row>
    <row r="518330" spans="6:6">
      <c r="F518330"/>
    </row>
    <row r="518331" spans="6:6">
      <c r="F518331"/>
    </row>
    <row r="518332" spans="6:6">
      <c r="F518332"/>
    </row>
    <row r="518333" spans="6:6">
      <c r="F518333"/>
    </row>
    <row r="518334" spans="6:6">
      <c r="F518334"/>
    </row>
    <row r="518335" spans="6:6">
      <c r="F518335"/>
    </row>
    <row r="518336" spans="6:6">
      <c r="F518336"/>
    </row>
    <row r="518337" spans="6:6">
      <c r="F518337"/>
    </row>
    <row r="518338" spans="6:6">
      <c r="F518338"/>
    </row>
    <row r="518339" spans="6:6">
      <c r="F518339"/>
    </row>
    <row r="518340" spans="6:6">
      <c r="F518340"/>
    </row>
    <row r="518341" spans="6:6">
      <c r="F518341"/>
    </row>
    <row r="518342" spans="6:6">
      <c r="F518342"/>
    </row>
    <row r="518343" spans="6:6">
      <c r="F518343"/>
    </row>
    <row r="518344" spans="6:6">
      <c r="F518344"/>
    </row>
    <row r="518345" spans="6:6">
      <c r="F518345"/>
    </row>
    <row r="518346" spans="6:6">
      <c r="F518346"/>
    </row>
    <row r="518347" spans="6:6">
      <c r="F518347"/>
    </row>
    <row r="518348" spans="6:6">
      <c r="F518348"/>
    </row>
    <row r="518349" spans="6:6">
      <c r="F518349"/>
    </row>
    <row r="518350" spans="6:6">
      <c r="F518350"/>
    </row>
    <row r="518351" spans="6:6">
      <c r="F518351"/>
    </row>
    <row r="518352" spans="6:6">
      <c r="F518352"/>
    </row>
    <row r="518353" spans="6:6">
      <c r="F518353"/>
    </row>
    <row r="518354" spans="6:6">
      <c r="F518354"/>
    </row>
    <row r="518355" spans="6:6">
      <c r="F518355"/>
    </row>
    <row r="518356" spans="6:6">
      <c r="F518356"/>
    </row>
    <row r="518357" spans="6:6">
      <c r="F518357"/>
    </row>
    <row r="518358" spans="6:6">
      <c r="F518358"/>
    </row>
    <row r="518359" spans="6:6">
      <c r="F518359"/>
    </row>
    <row r="518360" spans="6:6">
      <c r="F518360"/>
    </row>
    <row r="518361" spans="6:6">
      <c r="F518361"/>
    </row>
    <row r="518362" spans="6:6">
      <c r="F518362"/>
    </row>
    <row r="518363" spans="6:6">
      <c r="F518363"/>
    </row>
    <row r="518364" spans="6:6">
      <c r="F518364"/>
    </row>
    <row r="518365" spans="6:6">
      <c r="F518365"/>
    </row>
    <row r="518366" spans="6:6">
      <c r="F518366"/>
    </row>
    <row r="518367" spans="6:6">
      <c r="F518367"/>
    </row>
    <row r="518368" spans="6:6">
      <c r="F518368"/>
    </row>
    <row r="518369" spans="6:6">
      <c r="F518369"/>
    </row>
    <row r="518370" spans="6:6">
      <c r="F518370"/>
    </row>
    <row r="518371" spans="6:6">
      <c r="F518371"/>
    </row>
    <row r="518372" spans="6:6">
      <c r="F518372"/>
    </row>
    <row r="518373" spans="6:6">
      <c r="F518373"/>
    </row>
    <row r="518374" spans="6:6">
      <c r="F518374"/>
    </row>
    <row r="518375" spans="6:6">
      <c r="F518375"/>
    </row>
    <row r="518376" spans="6:6">
      <c r="F518376"/>
    </row>
    <row r="518377" spans="6:6">
      <c r="F518377"/>
    </row>
    <row r="518378" spans="6:6">
      <c r="F518378"/>
    </row>
    <row r="518379" spans="6:6">
      <c r="F518379"/>
    </row>
    <row r="518380" spans="6:6">
      <c r="F518380"/>
    </row>
    <row r="518381" spans="6:6">
      <c r="F518381"/>
    </row>
    <row r="518382" spans="6:6">
      <c r="F518382"/>
    </row>
    <row r="518383" spans="6:6">
      <c r="F518383"/>
    </row>
    <row r="518384" spans="6:6">
      <c r="F518384"/>
    </row>
    <row r="518385" spans="6:6">
      <c r="F518385"/>
    </row>
    <row r="518386" spans="6:6">
      <c r="F518386"/>
    </row>
    <row r="518387" spans="6:6">
      <c r="F518387"/>
    </row>
    <row r="518388" spans="6:6">
      <c r="F518388"/>
    </row>
    <row r="518389" spans="6:6">
      <c r="F518389"/>
    </row>
    <row r="518390" spans="6:6">
      <c r="F518390"/>
    </row>
    <row r="518391" spans="6:6">
      <c r="F518391"/>
    </row>
    <row r="518392" spans="6:6">
      <c r="F518392"/>
    </row>
    <row r="518393" spans="6:6">
      <c r="F518393"/>
    </row>
    <row r="518394" spans="6:6">
      <c r="F518394"/>
    </row>
    <row r="518395" spans="6:6">
      <c r="F518395"/>
    </row>
    <row r="518396" spans="6:6">
      <c r="F518396"/>
    </row>
    <row r="518397" spans="6:6">
      <c r="F518397"/>
    </row>
    <row r="518398" spans="6:6">
      <c r="F518398"/>
    </row>
    <row r="518399" spans="6:6">
      <c r="F518399"/>
    </row>
    <row r="518400" spans="6:6">
      <c r="F518400"/>
    </row>
    <row r="518401" spans="6:6">
      <c r="F518401"/>
    </row>
    <row r="518402" spans="6:6">
      <c r="F518402"/>
    </row>
    <row r="518403" spans="6:6">
      <c r="F518403"/>
    </row>
    <row r="518404" spans="6:6">
      <c r="F518404"/>
    </row>
    <row r="518405" spans="6:6">
      <c r="F518405"/>
    </row>
    <row r="518406" spans="6:6">
      <c r="F518406"/>
    </row>
    <row r="518407" spans="6:6">
      <c r="F518407"/>
    </row>
    <row r="518408" spans="6:6">
      <c r="F518408"/>
    </row>
    <row r="518409" spans="6:6">
      <c r="F518409"/>
    </row>
    <row r="518410" spans="6:6">
      <c r="F518410"/>
    </row>
    <row r="518411" spans="6:6">
      <c r="F518411"/>
    </row>
    <row r="518412" spans="6:6">
      <c r="F518412"/>
    </row>
    <row r="518413" spans="6:6">
      <c r="F518413"/>
    </row>
    <row r="518414" spans="6:6">
      <c r="F518414"/>
    </row>
    <row r="518415" spans="6:6">
      <c r="F518415"/>
    </row>
    <row r="518416" spans="6:6">
      <c r="F518416"/>
    </row>
    <row r="518417" spans="6:6">
      <c r="F518417"/>
    </row>
    <row r="518418" spans="6:6">
      <c r="F518418"/>
    </row>
    <row r="518419" spans="6:6">
      <c r="F518419"/>
    </row>
    <row r="518420" spans="6:6">
      <c r="F518420"/>
    </row>
    <row r="518421" spans="6:6">
      <c r="F518421"/>
    </row>
    <row r="518422" spans="6:6">
      <c r="F518422"/>
    </row>
    <row r="518423" spans="6:6">
      <c r="F518423"/>
    </row>
    <row r="518424" spans="6:6">
      <c r="F518424"/>
    </row>
    <row r="518425" spans="6:6">
      <c r="F518425"/>
    </row>
    <row r="518426" spans="6:6">
      <c r="F518426"/>
    </row>
    <row r="518427" spans="6:6">
      <c r="F518427"/>
    </row>
    <row r="518428" spans="6:6">
      <c r="F518428"/>
    </row>
    <row r="518429" spans="6:6">
      <c r="F518429"/>
    </row>
    <row r="518430" spans="6:6">
      <c r="F518430"/>
    </row>
    <row r="518431" spans="6:6">
      <c r="F518431"/>
    </row>
    <row r="518432" spans="6:6">
      <c r="F518432"/>
    </row>
    <row r="518433" spans="6:6">
      <c r="F518433"/>
    </row>
    <row r="518434" spans="6:6">
      <c r="F518434"/>
    </row>
    <row r="518435" spans="6:6">
      <c r="F518435"/>
    </row>
    <row r="518436" spans="6:6">
      <c r="F518436"/>
    </row>
    <row r="518437" spans="6:6">
      <c r="F518437"/>
    </row>
    <row r="518438" spans="6:6">
      <c r="F518438"/>
    </row>
    <row r="518439" spans="6:6">
      <c r="F518439"/>
    </row>
    <row r="518440" spans="6:6">
      <c r="F518440"/>
    </row>
    <row r="518441" spans="6:6">
      <c r="F518441"/>
    </row>
    <row r="518442" spans="6:6">
      <c r="F518442"/>
    </row>
    <row r="518443" spans="6:6">
      <c r="F518443"/>
    </row>
    <row r="518444" spans="6:6">
      <c r="F518444"/>
    </row>
    <row r="518445" spans="6:6">
      <c r="F518445"/>
    </row>
    <row r="518446" spans="6:6">
      <c r="F518446"/>
    </row>
    <row r="518447" spans="6:6">
      <c r="F518447"/>
    </row>
    <row r="518448" spans="6:6">
      <c r="F518448"/>
    </row>
    <row r="518449" spans="6:6">
      <c r="F518449"/>
    </row>
    <row r="518450" spans="6:6">
      <c r="F518450"/>
    </row>
    <row r="518451" spans="6:6">
      <c r="F518451"/>
    </row>
    <row r="518452" spans="6:6">
      <c r="F518452"/>
    </row>
    <row r="518453" spans="6:6">
      <c r="F518453"/>
    </row>
    <row r="518454" spans="6:6">
      <c r="F518454"/>
    </row>
    <row r="518455" spans="6:6">
      <c r="F518455"/>
    </row>
    <row r="518456" spans="6:6">
      <c r="F518456"/>
    </row>
    <row r="518457" spans="6:6">
      <c r="F518457"/>
    </row>
    <row r="518458" spans="6:6">
      <c r="F518458"/>
    </row>
    <row r="518459" spans="6:6">
      <c r="F518459"/>
    </row>
    <row r="518460" spans="6:6">
      <c r="F518460"/>
    </row>
    <row r="518461" spans="6:6">
      <c r="F518461"/>
    </row>
    <row r="518462" spans="6:6">
      <c r="F518462"/>
    </row>
    <row r="518463" spans="6:6">
      <c r="F518463"/>
    </row>
    <row r="518464" spans="6:6">
      <c r="F518464"/>
    </row>
    <row r="518465" spans="6:6">
      <c r="F518465"/>
    </row>
    <row r="518466" spans="6:6">
      <c r="F518466"/>
    </row>
    <row r="518467" spans="6:6">
      <c r="F518467"/>
    </row>
    <row r="518468" spans="6:6">
      <c r="F518468"/>
    </row>
    <row r="518469" spans="6:6">
      <c r="F518469"/>
    </row>
    <row r="518470" spans="6:6">
      <c r="F518470"/>
    </row>
    <row r="518471" spans="6:6">
      <c r="F518471"/>
    </row>
    <row r="518472" spans="6:6">
      <c r="F518472"/>
    </row>
    <row r="518473" spans="6:6">
      <c r="F518473"/>
    </row>
    <row r="518474" spans="6:6">
      <c r="F518474"/>
    </row>
    <row r="518475" spans="6:6">
      <c r="F518475"/>
    </row>
    <row r="518476" spans="6:6">
      <c r="F518476"/>
    </row>
    <row r="518477" spans="6:6">
      <c r="F518477"/>
    </row>
    <row r="518478" spans="6:6">
      <c r="F518478"/>
    </row>
    <row r="518479" spans="6:6">
      <c r="F518479"/>
    </row>
    <row r="518480" spans="6:6">
      <c r="F518480"/>
    </row>
    <row r="518481" spans="6:6">
      <c r="F518481"/>
    </row>
    <row r="518482" spans="6:6">
      <c r="F518482"/>
    </row>
    <row r="518483" spans="6:6">
      <c r="F518483"/>
    </row>
    <row r="518484" spans="6:6">
      <c r="F518484"/>
    </row>
    <row r="518485" spans="6:6">
      <c r="F518485"/>
    </row>
    <row r="518486" spans="6:6">
      <c r="F518486"/>
    </row>
    <row r="518487" spans="6:6">
      <c r="F518487"/>
    </row>
    <row r="518488" spans="6:6">
      <c r="F518488"/>
    </row>
    <row r="518489" spans="6:6">
      <c r="F518489"/>
    </row>
    <row r="518490" spans="6:6">
      <c r="F518490"/>
    </row>
    <row r="518491" spans="6:6">
      <c r="F518491"/>
    </row>
    <row r="518492" spans="6:6">
      <c r="F518492"/>
    </row>
    <row r="518493" spans="6:6">
      <c r="F518493"/>
    </row>
    <row r="518494" spans="6:6">
      <c r="F518494"/>
    </row>
    <row r="518495" spans="6:6">
      <c r="F518495"/>
    </row>
    <row r="518496" spans="6:6">
      <c r="F518496"/>
    </row>
    <row r="518497" spans="6:6">
      <c r="F518497"/>
    </row>
    <row r="518498" spans="6:6">
      <c r="F518498"/>
    </row>
    <row r="518499" spans="6:6">
      <c r="F518499"/>
    </row>
    <row r="518500" spans="6:6">
      <c r="F518500"/>
    </row>
    <row r="518501" spans="6:6">
      <c r="F518501"/>
    </row>
    <row r="518502" spans="6:6">
      <c r="F518502"/>
    </row>
    <row r="518503" spans="6:6">
      <c r="F518503"/>
    </row>
    <row r="518504" spans="6:6">
      <c r="F518504"/>
    </row>
    <row r="518505" spans="6:6">
      <c r="F518505"/>
    </row>
    <row r="518506" spans="6:6">
      <c r="F518506"/>
    </row>
    <row r="518507" spans="6:6">
      <c r="F518507"/>
    </row>
    <row r="518508" spans="6:6">
      <c r="F518508"/>
    </row>
    <row r="518509" spans="6:6">
      <c r="F518509"/>
    </row>
    <row r="518510" spans="6:6">
      <c r="F518510"/>
    </row>
    <row r="518511" spans="6:6">
      <c r="F518511"/>
    </row>
    <row r="518512" spans="6:6">
      <c r="F518512"/>
    </row>
    <row r="518513" spans="6:6">
      <c r="F518513"/>
    </row>
    <row r="518514" spans="6:6">
      <c r="F518514"/>
    </row>
    <row r="518515" spans="6:6">
      <c r="F518515"/>
    </row>
    <row r="518516" spans="6:6">
      <c r="F518516"/>
    </row>
    <row r="518517" spans="6:6">
      <c r="F518517"/>
    </row>
    <row r="518518" spans="6:6">
      <c r="F518518"/>
    </row>
    <row r="518519" spans="6:6">
      <c r="F518519"/>
    </row>
    <row r="518520" spans="6:6">
      <c r="F518520"/>
    </row>
    <row r="518521" spans="6:6">
      <c r="F518521"/>
    </row>
    <row r="518522" spans="6:6">
      <c r="F518522"/>
    </row>
    <row r="518523" spans="6:6">
      <c r="F518523"/>
    </row>
    <row r="518524" spans="6:6">
      <c r="F518524"/>
    </row>
    <row r="518525" spans="6:6">
      <c r="F518525"/>
    </row>
    <row r="518526" spans="6:6">
      <c r="F518526"/>
    </row>
    <row r="518527" spans="6:6">
      <c r="F518527"/>
    </row>
    <row r="518528" spans="6:6">
      <c r="F518528"/>
    </row>
    <row r="518529" spans="6:6">
      <c r="F518529"/>
    </row>
    <row r="518530" spans="6:6">
      <c r="F518530"/>
    </row>
    <row r="518531" spans="6:6">
      <c r="F518531"/>
    </row>
    <row r="518532" spans="6:6">
      <c r="F518532"/>
    </row>
    <row r="518533" spans="6:6">
      <c r="F518533"/>
    </row>
    <row r="518534" spans="6:6">
      <c r="F518534"/>
    </row>
    <row r="518535" spans="6:6">
      <c r="F518535"/>
    </row>
    <row r="518536" spans="6:6">
      <c r="F518536"/>
    </row>
    <row r="518537" spans="6:6">
      <c r="F518537"/>
    </row>
    <row r="518538" spans="6:6">
      <c r="F518538"/>
    </row>
    <row r="518539" spans="6:6">
      <c r="F518539"/>
    </row>
    <row r="518540" spans="6:6">
      <c r="F518540"/>
    </row>
    <row r="518541" spans="6:6">
      <c r="F518541"/>
    </row>
    <row r="518542" spans="6:6">
      <c r="F518542"/>
    </row>
    <row r="518543" spans="6:6">
      <c r="F518543"/>
    </row>
    <row r="518544" spans="6:6">
      <c r="F518544"/>
    </row>
    <row r="518545" spans="6:6">
      <c r="F518545"/>
    </row>
    <row r="518546" spans="6:6">
      <c r="F518546"/>
    </row>
    <row r="518547" spans="6:6">
      <c r="F518547"/>
    </row>
    <row r="518548" spans="6:6">
      <c r="F518548"/>
    </row>
    <row r="518549" spans="6:6">
      <c r="F518549"/>
    </row>
    <row r="518550" spans="6:6">
      <c r="F518550"/>
    </row>
    <row r="518551" spans="6:6">
      <c r="F518551"/>
    </row>
    <row r="518552" spans="6:6">
      <c r="F518552"/>
    </row>
    <row r="518553" spans="6:6">
      <c r="F518553"/>
    </row>
    <row r="518554" spans="6:6">
      <c r="F518554"/>
    </row>
    <row r="518555" spans="6:6">
      <c r="F518555"/>
    </row>
    <row r="518556" spans="6:6">
      <c r="F518556"/>
    </row>
    <row r="518557" spans="6:6">
      <c r="F518557"/>
    </row>
    <row r="518558" spans="6:6">
      <c r="F518558"/>
    </row>
    <row r="518559" spans="6:6">
      <c r="F518559"/>
    </row>
    <row r="518560" spans="6:6">
      <c r="F518560"/>
    </row>
    <row r="518561" spans="6:6">
      <c r="F518561"/>
    </row>
    <row r="518562" spans="6:6">
      <c r="F518562"/>
    </row>
    <row r="518563" spans="6:6">
      <c r="F518563"/>
    </row>
    <row r="518564" spans="6:6">
      <c r="F518564"/>
    </row>
    <row r="518565" spans="6:6">
      <c r="F518565"/>
    </row>
    <row r="518566" spans="6:6">
      <c r="F518566"/>
    </row>
    <row r="518567" spans="6:6">
      <c r="F518567"/>
    </row>
    <row r="518568" spans="6:6">
      <c r="F518568"/>
    </row>
    <row r="518569" spans="6:6">
      <c r="F518569"/>
    </row>
    <row r="518570" spans="6:6">
      <c r="F518570"/>
    </row>
    <row r="518571" spans="6:6">
      <c r="F518571"/>
    </row>
    <row r="518572" spans="6:6">
      <c r="F518572"/>
    </row>
    <row r="518573" spans="6:6">
      <c r="F518573"/>
    </row>
    <row r="518574" spans="6:6">
      <c r="F518574"/>
    </row>
    <row r="518575" spans="6:6">
      <c r="F518575"/>
    </row>
    <row r="518576" spans="6:6">
      <c r="F518576"/>
    </row>
    <row r="518577" spans="6:6">
      <c r="F518577"/>
    </row>
    <row r="518578" spans="6:6">
      <c r="F518578"/>
    </row>
    <row r="518579" spans="6:6">
      <c r="F518579"/>
    </row>
    <row r="518580" spans="6:6">
      <c r="F518580"/>
    </row>
    <row r="518581" spans="6:6">
      <c r="F518581"/>
    </row>
    <row r="518582" spans="6:6">
      <c r="F518582"/>
    </row>
    <row r="518583" spans="6:6">
      <c r="F518583"/>
    </row>
    <row r="518584" spans="6:6">
      <c r="F518584"/>
    </row>
    <row r="518585" spans="6:6">
      <c r="F518585"/>
    </row>
    <row r="518586" spans="6:6">
      <c r="F518586"/>
    </row>
    <row r="518587" spans="6:6">
      <c r="F518587"/>
    </row>
    <row r="518588" spans="6:6">
      <c r="F518588"/>
    </row>
    <row r="518589" spans="6:6">
      <c r="F518589"/>
    </row>
    <row r="518590" spans="6:6">
      <c r="F518590"/>
    </row>
    <row r="518591" spans="6:6">
      <c r="F518591"/>
    </row>
    <row r="518592" spans="6:6">
      <c r="F518592"/>
    </row>
    <row r="518593" spans="6:6">
      <c r="F518593"/>
    </row>
    <row r="518594" spans="6:6">
      <c r="F518594"/>
    </row>
    <row r="518595" spans="6:6">
      <c r="F518595"/>
    </row>
    <row r="518596" spans="6:6">
      <c r="F518596"/>
    </row>
    <row r="518597" spans="6:6">
      <c r="F518597"/>
    </row>
    <row r="518598" spans="6:6">
      <c r="F518598"/>
    </row>
    <row r="518599" spans="6:6">
      <c r="F518599"/>
    </row>
    <row r="518600" spans="6:6">
      <c r="F518600"/>
    </row>
    <row r="518601" spans="6:6">
      <c r="F518601"/>
    </row>
    <row r="518602" spans="6:6">
      <c r="F518602"/>
    </row>
    <row r="518603" spans="6:6">
      <c r="F518603"/>
    </row>
    <row r="518604" spans="6:6">
      <c r="F518604"/>
    </row>
    <row r="518605" spans="6:6">
      <c r="F518605"/>
    </row>
    <row r="518606" spans="6:6">
      <c r="F518606"/>
    </row>
    <row r="518607" spans="6:6">
      <c r="F518607"/>
    </row>
    <row r="518608" spans="6:6">
      <c r="F518608"/>
    </row>
    <row r="518609" spans="6:6">
      <c r="F518609"/>
    </row>
    <row r="518610" spans="6:6">
      <c r="F518610"/>
    </row>
    <row r="518611" spans="6:6">
      <c r="F518611"/>
    </row>
    <row r="518612" spans="6:6">
      <c r="F518612"/>
    </row>
    <row r="518613" spans="6:6">
      <c r="F518613"/>
    </row>
    <row r="518614" spans="6:6">
      <c r="F518614"/>
    </row>
    <row r="518615" spans="6:6">
      <c r="F518615"/>
    </row>
    <row r="518616" spans="6:6">
      <c r="F518616"/>
    </row>
    <row r="518617" spans="6:6">
      <c r="F518617"/>
    </row>
    <row r="518618" spans="6:6">
      <c r="F518618"/>
    </row>
    <row r="518619" spans="6:6">
      <c r="F518619"/>
    </row>
    <row r="518620" spans="6:6">
      <c r="F518620"/>
    </row>
    <row r="518621" spans="6:6">
      <c r="F518621"/>
    </row>
    <row r="518622" spans="6:6">
      <c r="F518622"/>
    </row>
    <row r="518623" spans="6:6">
      <c r="F518623"/>
    </row>
    <row r="518624" spans="6:6">
      <c r="F518624"/>
    </row>
    <row r="518625" spans="6:6">
      <c r="F518625"/>
    </row>
    <row r="518626" spans="6:6">
      <c r="F518626"/>
    </row>
    <row r="518627" spans="6:6">
      <c r="F518627"/>
    </row>
    <row r="518628" spans="6:6">
      <c r="F518628"/>
    </row>
    <row r="518629" spans="6:6">
      <c r="F518629"/>
    </row>
    <row r="518630" spans="6:6">
      <c r="F518630"/>
    </row>
    <row r="518631" spans="6:6">
      <c r="F518631"/>
    </row>
    <row r="518632" spans="6:6">
      <c r="F518632"/>
    </row>
    <row r="518633" spans="6:6">
      <c r="F518633"/>
    </row>
    <row r="518634" spans="6:6">
      <c r="F518634"/>
    </row>
    <row r="518635" spans="6:6">
      <c r="F518635"/>
    </row>
    <row r="518636" spans="6:6">
      <c r="F518636"/>
    </row>
    <row r="518637" spans="6:6">
      <c r="F518637"/>
    </row>
    <row r="518638" spans="6:6">
      <c r="F518638"/>
    </row>
    <row r="518639" spans="6:6">
      <c r="F518639"/>
    </row>
    <row r="518640" spans="6:6">
      <c r="F518640"/>
    </row>
    <row r="518641" spans="6:6">
      <c r="F518641"/>
    </row>
    <row r="518642" spans="6:6">
      <c r="F518642"/>
    </row>
    <row r="518643" spans="6:6">
      <c r="F518643"/>
    </row>
    <row r="518644" spans="6:6">
      <c r="F518644"/>
    </row>
    <row r="518645" spans="6:6">
      <c r="F518645"/>
    </row>
    <row r="518646" spans="6:6">
      <c r="F518646"/>
    </row>
    <row r="518647" spans="6:6">
      <c r="F518647"/>
    </row>
    <row r="518648" spans="6:6">
      <c r="F518648"/>
    </row>
    <row r="518649" spans="6:6">
      <c r="F518649"/>
    </row>
    <row r="518650" spans="6:6">
      <c r="F518650"/>
    </row>
    <row r="518651" spans="6:6">
      <c r="F518651"/>
    </row>
    <row r="518652" spans="6:6">
      <c r="F518652"/>
    </row>
    <row r="518653" spans="6:6">
      <c r="F518653"/>
    </row>
    <row r="518654" spans="6:6">
      <c r="F518654"/>
    </row>
    <row r="518655" spans="6:6">
      <c r="F518655"/>
    </row>
    <row r="518656" spans="6:6">
      <c r="F518656"/>
    </row>
    <row r="518657" spans="6:6">
      <c r="F518657"/>
    </row>
    <row r="518658" spans="6:6">
      <c r="F518658"/>
    </row>
    <row r="518659" spans="6:6">
      <c r="F518659"/>
    </row>
    <row r="518660" spans="6:6">
      <c r="F518660"/>
    </row>
    <row r="518661" spans="6:6">
      <c r="F518661"/>
    </row>
    <row r="518662" spans="6:6">
      <c r="F518662"/>
    </row>
    <row r="518663" spans="6:6">
      <c r="F518663"/>
    </row>
    <row r="518664" spans="6:6">
      <c r="F518664"/>
    </row>
    <row r="518665" spans="6:6">
      <c r="F518665"/>
    </row>
    <row r="518666" spans="6:6">
      <c r="F518666"/>
    </row>
    <row r="518667" spans="6:6">
      <c r="F518667"/>
    </row>
    <row r="518668" spans="6:6">
      <c r="F518668"/>
    </row>
    <row r="518669" spans="6:6">
      <c r="F518669"/>
    </row>
    <row r="518670" spans="6:6">
      <c r="F518670"/>
    </row>
    <row r="518671" spans="6:6">
      <c r="F518671"/>
    </row>
    <row r="518672" spans="6:6">
      <c r="F518672"/>
    </row>
    <row r="518673" spans="6:6">
      <c r="F518673"/>
    </row>
    <row r="518674" spans="6:6">
      <c r="F518674"/>
    </row>
    <row r="518675" spans="6:6">
      <c r="F518675"/>
    </row>
    <row r="518676" spans="6:6">
      <c r="F518676"/>
    </row>
    <row r="518677" spans="6:6">
      <c r="F518677"/>
    </row>
    <row r="518678" spans="6:6">
      <c r="F518678"/>
    </row>
    <row r="518679" spans="6:6">
      <c r="F518679"/>
    </row>
    <row r="518680" spans="6:6">
      <c r="F518680"/>
    </row>
    <row r="518681" spans="6:6">
      <c r="F518681"/>
    </row>
    <row r="518682" spans="6:6">
      <c r="F518682"/>
    </row>
    <row r="518683" spans="6:6">
      <c r="F518683"/>
    </row>
    <row r="518684" spans="6:6">
      <c r="F518684"/>
    </row>
    <row r="518685" spans="6:6">
      <c r="F518685"/>
    </row>
    <row r="518686" spans="6:6">
      <c r="F518686"/>
    </row>
    <row r="518687" spans="6:6">
      <c r="F518687"/>
    </row>
    <row r="518688" spans="6:6">
      <c r="F518688"/>
    </row>
    <row r="518689" spans="6:6">
      <c r="F518689"/>
    </row>
    <row r="518690" spans="6:6">
      <c r="F518690"/>
    </row>
    <row r="518691" spans="6:6">
      <c r="F518691"/>
    </row>
    <row r="518692" spans="6:6">
      <c r="F518692"/>
    </row>
    <row r="518693" spans="6:6">
      <c r="F518693"/>
    </row>
    <row r="518694" spans="6:6">
      <c r="F518694"/>
    </row>
    <row r="518695" spans="6:6">
      <c r="F518695"/>
    </row>
    <row r="518696" spans="6:6">
      <c r="F518696"/>
    </row>
    <row r="518697" spans="6:6">
      <c r="F518697"/>
    </row>
    <row r="518698" spans="6:6">
      <c r="F518698"/>
    </row>
    <row r="518699" spans="6:6">
      <c r="F518699"/>
    </row>
    <row r="518700" spans="6:6">
      <c r="F518700"/>
    </row>
    <row r="518701" spans="6:6">
      <c r="F518701"/>
    </row>
    <row r="518702" spans="6:6">
      <c r="F518702"/>
    </row>
    <row r="518703" spans="6:6">
      <c r="F518703"/>
    </row>
    <row r="518704" spans="6:6">
      <c r="F518704"/>
    </row>
    <row r="518705" spans="6:6">
      <c r="F518705"/>
    </row>
    <row r="518706" spans="6:6">
      <c r="F518706"/>
    </row>
    <row r="518707" spans="6:6">
      <c r="F518707"/>
    </row>
    <row r="518708" spans="6:6">
      <c r="F518708"/>
    </row>
    <row r="518709" spans="6:6">
      <c r="F518709"/>
    </row>
    <row r="518710" spans="6:6">
      <c r="F518710"/>
    </row>
    <row r="518711" spans="6:6">
      <c r="F518711"/>
    </row>
    <row r="518712" spans="6:6">
      <c r="F518712"/>
    </row>
    <row r="518713" spans="6:6">
      <c r="F518713"/>
    </row>
    <row r="518714" spans="6:6">
      <c r="F518714"/>
    </row>
    <row r="518715" spans="6:6">
      <c r="F518715"/>
    </row>
    <row r="518716" spans="6:6">
      <c r="F518716"/>
    </row>
    <row r="518717" spans="6:6">
      <c r="F518717"/>
    </row>
    <row r="518718" spans="6:6">
      <c r="F518718"/>
    </row>
    <row r="518719" spans="6:6">
      <c r="F518719"/>
    </row>
    <row r="518720" spans="6:6">
      <c r="F518720"/>
    </row>
    <row r="518721" spans="6:6">
      <c r="F518721"/>
    </row>
    <row r="518722" spans="6:6">
      <c r="F518722"/>
    </row>
    <row r="518723" spans="6:6">
      <c r="F518723"/>
    </row>
    <row r="518724" spans="6:6">
      <c r="F518724"/>
    </row>
    <row r="518725" spans="6:6">
      <c r="F518725"/>
    </row>
    <row r="518726" spans="6:6">
      <c r="F518726"/>
    </row>
    <row r="518727" spans="6:6">
      <c r="F518727"/>
    </row>
    <row r="518728" spans="6:6">
      <c r="F518728"/>
    </row>
    <row r="518729" spans="6:6">
      <c r="F518729"/>
    </row>
    <row r="518730" spans="6:6">
      <c r="F518730"/>
    </row>
    <row r="518731" spans="6:6">
      <c r="F518731"/>
    </row>
    <row r="518732" spans="6:6">
      <c r="F518732"/>
    </row>
    <row r="518733" spans="6:6">
      <c r="F518733"/>
    </row>
    <row r="518734" spans="6:6">
      <c r="F518734"/>
    </row>
    <row r="518735" spans="6:6">
      <c r="F518735"/>
    </row>
    <row r="518736" spans="6:6">
      <c r="F518736"/>
    </row>
    <row r="518737" spans="6:6">
      <c r="F518737"/>
    </row>
    <row r="518738" spans="6:6">
      <c r="F518738"/>
    </row>
    <row r="518739" spans="6:6">
      <c r="F518739"/>
    </row>
    <row r="518740" spans="6:6">
      <c r="F518740"/>
    </row>
    <row r="518741" spans="6:6">
      <c r="F518741"/>
    </row>
    <row r="518742" spans="6:6">
      <c r="F518742"/>
    </row>
    <row r="518743" spans="6:6">
      <c r="F518743"/>
    </row>
    <row r="518744" spans="6:6">
      <c r="F518744"/>
    </row>
    <row r="518745" spans="6:6">
      <c r="F518745"/>
    </row>
    <row r="518746" spans="6:6">
      <c r="F518746"/>
    </row>
    <row r="518747" spans="6:6">
      <c r="F518747"/>
    </row>
    <row r="518748" spans="6:6">
      <c r="F518748"/>
    </row>
    <row r="518749" spans="6:6">
      <c r="F518749"/>
    </row>
    <row r="518750" spans="6:6">
      <c r="F518750"/>
    </row>
    <row r="518751" spans="6:6">
      <c r="F518751"/>
    </row>
    <row r="518752" spans="6:6">
      <c r="F518752"/>
    </row>
    <row r="518753" spans="6:6">
      <c r="F518753"/>
    </row>
    <row r="518754" spans="6:6">
      <c r="F518754"/>
    </row>
    <row r="518755" spans="6:6">
      <c r="F518755"/>
    </row>
    <row r="518756" spans="6:6">
      <c r="F518756"/>
    </row>
    <row r="518757" spans="6:6">
      <c r="F518757"/>
    </row>
    <row r="518758" spans="6:6">
      <c r="F518758"/>
    </row>
    <row r="518759" spans="6:6">
      <c r="F518759"/>
    </row>
    <row r="518760" spans="6:6">
      <c r="F518760"/>
    </row>
    <row r="518761" spans="6:6">
      <c r="F518761"/>
    </row>
    <row r="518762" spans="6:6">
      <c r="F518762"/>
    </row>
    <row r="518763" spans="6:6">
      <c r="F518763"/>
    </row>
    <row r="518764" spans="6:6">
      <c r="F518764"/>
    </row>
    <row r="518765" spans="6:6">
      <c r="F518765"/>
    </row>
    <row r="518766" spans="6:6">
      <c r="F518766"/>
    </row>
    <row r="518767" spans="6:6">
      <c r="F518767"/>
    </row>
    <row r="518768" spans="6:6">
      <c r="F518768"/>
    </row>
    <row r="518769" spans="6:6">
      <c r="F518769"/>
    </row>
    <row r="518770" spans="6:6">
      <c r="F518770"/>
    </row>
    <row r="518771" spans="6:6">
      <c r="F518771"/>
    </row>
    <row r="518772" spans="6:6">
      <c r="F518772"/>
    </row>
    <row r="518773" spans="6:6">
      <c r="F518773"/>
    </row>
    <row r="518774" spans="6:6">
      <c r="F518774"/>
    </row>
    <row r="518775" spans="6:6">
      <c r="F518775"/>
    </row>
    <row r="518776" spans="6:6">
      <c r="F518776"/>
    </row>
    <row r="518777" spans="6:6">
      <c r="F518777"/>
    </row>
    <row r="518778" spans="6:6">
      <c r="F518778"/>
    </row>
    <row r="518779" spans="6:6">
      <c r="F518779"/>
    </row>
    <row r="518780" spans="6:6">
      <c r="F518780"/>
    </row>
    <row r="518781" spans="6:6">
      <c r="F518781"/>
    </row>
    <row r="518782" spans="6:6">
      <c r="F518782"/>
    </row>
    <row r="518783" spans="6:6">
      <c r="F518783"/>
    </row>
    <row r="518784" spans="6:6">
      <c r="F518784"/>
    </row>
    <row r="518785" spans="6:6">
      <c r="F518785"/>
    </row>
    <row r="518786" spans="6:6">
      <c r="F518786"/>
    </row>
    <row r="518787" spans="6:6">
      <c r="F518787"/>
    </row>
    <row r="518788" spans="6:6">
      <c r="F518788"/>
    </row>
    <row r="518789" spans="6:6">
      <c r="F518789"/>
    </row>
    <row r="518790" spans="6:6">
      <c r="F518790"/>
    </row>
    <row r="518791" spans="6:6">
      <c r="F518791"/>
    </row>
    <row r="518792" spans="6:6">
      <c r="F518792"/>
    </row>
    <row r="518793" spans="6:6">
      <c r="F518793"/>
    </row>
    <row r="518794" spans="6:6">
      <c r="F518794"/>
    </row>
    <row r="518795" spans="6:6">
      <c r="F518795"/>
    </row>
    <row r="518796" spans="6:6">
      <c r="F518796"/>
    </row>
    <row r="518797" spans="6:6">
      <c r="F518797"/>
    </row>
    <row r="518798" spans="6:6">
      <c r="F518798"/>
    </row>
    <row r="518799" spans="6:6">
      <c r="F518799"/>
    </row>
    <row r="518800" spans="6:6">
      <c r="F518800"/>
    </row>
    <row r="518801" spans="6:6">
      <c r="F518801"/>
    </row>
    <row r="518802" spans="6:6">
      <c r="F518802"/>
    </row>
    <row r="518803" spans="6:6">
      <c r="F518803"/>
    </row>
    <row r="518804" spans="6:6">
      <c r="F518804"/>
    </row>
    <row r="518805" spans="6:6">
      <c r="F518805"/>
    </row>
    <row r="518806" spans="6:6">
      <c r="F518806"/>
    </row>
    <row r="518807" spans="6:6">
      <c r="F518807"/>
    </row>
    <row r="518808" spans="6:6">
      <c r="F518808"/>
    </row>
    <row r="518809" spans="6:6">
      <c r="F518809"/>
    </row>
    <row r="518810" spans="6:6">
      <c r="F518810"/>
    </row>
    <row r="518811" spans="6:6">
      <c r="F518811"/>
    </row>
    <row r="518812" spans="6:6">
      <c r="F518812"/>
    </row>
    <row r="518813" spans="6:6">
      <c r="F518813"/>
    </row>
    <row r="518814" spans="6:6">
      <c r="F518814"/>
    </row>
    <row r="518815" spans="6:6">
      <c r="F518815"/>
    </row>
    <row r="518816" spans="6:6">
      <c r="F518816"/>
    </row>
    <row r="518817" spans="6:6">
      <c r="F518817"/>
    </row>
    <row r="518818" spans="6:6">
      <c r="F518818"/>
    </row>
    <row r="518819" spans="6:6">
      <c r="F518819"/>
    </row>
    <row r="518820" spans="6:6">
      <c r="F518820"/>
    </row>
    <row r="518821" spans="6:6">
      <c r="F518821"/>
    </row>
    <row r="518822" spans="6:6">
      <c r="F518822"/>
    </row>
    <row r="518823" spans="6:6">
      <c r="F518823"/>
    </row>
    <row r="518824" spans="6:6">
      <c r="F518824"/>
    </row>
    <row r="518825" spans="6:6">
      <c r="F518825"/>
    </row>
    <row r="518826" spans="6:6">
      <c r="F518826"/>
    </row>
    <row r="518827" spans="6:6">
      <c r="F518827"/>
    </row>
    <row r="518828" spans="6:6">
      <c r="F518828"/>
    </row>
    <row r="518829" spans="6:6">
      <c r="F518829"/>
    </row>
    <row r="518830" spans="6:6">
      <c r="F518830"/>
    </row>
    <row r="518831" spans="6:6">
      <c r="F518831"/>
    </row>
    <row r="518832" spans="6:6">
      <c r="F518832"/>
    </row>
    <row r="518833" spans="6:6">
      <c r="F518833"/>
    </row>
    <row r="518834" spans="6:6">
      <c r="F518834"/>
    </row>
    <row r="518835" spans="6:6">
      <c r="F518835"/>
    </row>
    <row r="518836" spans="6:6">
      <c r="F518836"/>
    </row>
    <row r="518837" spans="6:6">
      <c r="F518837"/>
    </row>
    <row r="518838" spans="6:6">
      <c r="F518838"/>
    </row>
    <row r="518839" spans="6:6">
      <c r="F518839"/>
    </row>
    <row r="518840" spans="6:6">
      <c r="F518840"/>
    </row>
    <row r="518841" spans="6:6">
      <c r="F518841"/>
    </row>
    <row r="518842" spans="6:6">
      <c r="F518842"/>
    </row>
    <row r="518843" spans="6:6">
      <c r="F518843"/>
    </row>
    <row r="518844" spans="6:6">
      <c r="F518844"/>
    </row>
    <row r="518845" spans="6:6">
      <c r="F518845"/>
    </row>
    <row r="518846" spans="6:6">
      <c r="F518846"/>
    </row>
    <row r="518847" spans="6:6">
      <c r="F518847"/>
    </row>
    <row r="518848" spans="6:6">
      <c r="F518848"/>
    </row>
    <row r="518849" spans="6:6">
      <c r="F518849"/>
    </row>
    <row r="518850" spans="6:6">
      <c r="F518850"/>
    </row>
    <row r="518851" spans="6:6">
      <c r="F518851"/>
    </row>
    <row r="518852" spans="6:6">
      <c r="F518852"/>
    </row>
    <row r="518853" spans="6:6">
      <c r="F518853"/>
    </row>
    <row r="518854" spans="6:6">
      <c r="F518854"/>
    </row>
    <row r="518855" spans="6:6">
      <c r="F518855"/>
    </row>
    <row r="518856" spans="6:6">
      <c r="F518856"/>
    </row>
    <row r="518857" spans="6:6">
      <c r="F518857"/>
    </row>
    <row r="518858" spans="6:6">
      <c r="F518858"/>
    </row>
    <row r="518859" spans="6:6">
      <c r="F518859"/>
    </row>
    <row r="518860" spans="6:6">
      <c r="F518860"/>
    </row>
    <row r="518861" spans="6:6">
      <c r="F518861"/>
    </row>
    <row r="518862" spans="6:6">
      <c r="F518862"/>
    </row>
    <row r="518863" spans="6:6">
      <c r="F518863"/>
    </row>
    <row r="518864" spans="6:6">
      <c r="F518864"/>
    </row>
    <row r="518865" spans="6:6">
      <c r="F518865"/>
    </row>
    <row r="518866" spans="6:6">
      <c r="F518866"/>
    </row>
    <row r="518867" spans="6:6">
      <c r="F518867"/>
    </row>
    <row r="518868" spans="6:6">
      <c r="F518868"/>
    </row>
    <row r="518869" spans="6:6">
      <c r="F518869"/>
    </row>
    <row r="518870" spans="6:6">
      <c r="F518870"/>
    </row>
    <row r="518871" spans="6:6">
      <c r="F518871"/>
    </row>
    <row r="518872" spans="6:6">
      <c r="F518872"/>
    </row>
    <row r="518873" spans="6:6">
      <c r="F518873"/>
    </row>
    <row r="518874" spans="6:6">
      <c r="F518874"/>
    </row>
    <row r="518875" spans="6:6">
      <c r="F518875"/>
    </row>
    <row r="518876" spans="6:6">
      <c r="F518876"/>
    </row>
    <row r="518877" spans="6:6">
      <c r="F518877"/>
    </row>
    <row r="518878" spans="6:6">
      <c r="F518878"/>
    </row>
    <row r="518879" spans="6:6">
      <c r="F518879"/>
    </row>
    <row r="518880" spans="6:6">
      <c r="F518880"/>
    </row>
    <row r="518881" spans="6:6">
      <c r="F518881"/>
    </row>
    <row r="518882" spans="6:6">
      <c r="F518882"/>
    </row>
    <row r="518883" spans="6:6">
      <c r="F518883"/>
    </row>
    <row r="518884" spans="6:6">
      <c r="F518884"/>
    </row>
    <row r="518885" spans="6:6">
      <c r="F518885"/>
    </row>
    <row r="518886" spans="6:6">
      <c r="F518886"/>
    </row>
    <row r="518887" spans="6:6">
      <c r="F518887"/>
    </row>
    <row r="518888" spans="6:6">
      <c r="F518888"/>
    </row>
    <row r="518889" spans="6:6">
      <c r="F518889"/>
    </row>
    <row r="518890" spans="6:6">
      <c r="F518890"/>
    </row>
    <row r="518891" spans="6:6">
      <c r="F518891"/>
    </row>
    <row r="518892" spans="6:6">
      <c r="F518892"/>
    </row>
    <row r="518893" spans="6:6">
      <c r="F518893"/>
    </row>
    <row r="518894" spans="6:6">
      <c r="F518894"/>
    </row>
    <row r="518895" spans="6:6">
      <c r="F518895"/>
    </row>
    <row r="518896" spans="6:6">
      <c r="F518896"/>
    </row>
    <row r="518897" spans="6:6">
      <c r="F518897"/>
    </row>
    <row r="518898" spans="6:6">
      <c r="F518898"/>
    </row>
    <row r="518899" spans="6:6">
      <c r="F518899"/>
    </row>
    <row r="518900" spans="6:6">
      <c r="F518900"/>
    </row>
    <row r="518901" spans="6:6">
      <c r="F518901"/>
    </row>
    <row r="518902" spans="6:6">
      <c r="F518902"/>
    </row>
    <row r="518903" spans="6:6">
      <c r="F518903"/>
    </row>
    <row r="518904" spans="6:6">
      <c r="F518904"/>
    </row>
    <row r="518905" spans="6:6">
      <c r="F518905"/>
    </row>
    <row r="518906" spans="6:6">
      <c r="F518906"/>
    </row>
    <row r="518907" spans="6:6">
      <c r="F518907"/>
    </row>
    <row r="518908" spans="6:6">
      <c r="F518908"/>
    </row>
    <row r="518909" spans="6:6">
      <c r="F518909"/>
    </row>
    <row r="518910" spans="6:6">
      <c r="F518910"/>
    </row>
    <row r="518911" spans="6:6">
      <c r="F518911"/>
    </row>
    <row r="518912" spans="6:6">
      <c r="F518912"/>
    </row>
    <row r="518913" spans="6:6">
      <c r="F518913"/>
    </row>
    <row r="518914" spans="6:6">
      <c r="F518914"/>
    </row>
    <row r="518915" spans="6:6">
      <c r="F518915"/>
    </row>
    <row r="518916" spans="6:6">
      <c r="F518916"/>
    </row>
    <row r="518917" spans="6:6">
      <c r="F518917"/>
    </row>
    <row r="518918" spans="6:6">
      <c r="F518918"/>
    </row>
    <row r="518919" spans="6:6">
      <c r="F518919"/>
    </row>
    <row r="518920" spans="6:6">
      <c r="F518920"/>
    </row>
    <row r="518921" spans="6:6">
      <c r="F518921"/>
    </row>
    <row r="518922" spans="6:6">
      <c r="F518922"/>
    </row>
    <row r="518923" spans="6:6">
      <c r="F518923"/>
    </row>
    <row r="518924" spans="6:6">
      <c r="F518924"/>
    </row>
    <row r="518925" spans="6:6">
      <c r="F518925"/>
    </row>
    <row r="518926" spans="6:6">
      <c r="F518926"/>
    </row>
    <row r="518927" spans="6:6">
      <c r="F518927"/>
    </row>
    <row r="518928" spans="6:6">
      <c r="F518928"/>
    </row>
    <row r="518929" spans="6:6">
      <c r="F518929"/>
    </row>
    <row r="518930" spans="6:6">
      <c r="F518930"/>
    </row>
    <row r="518931" spans="6:6">
      <c r="F518931"/>
    </row>
    <row r="518932" spans="6:6">
      <c r="F518932"/>
    </row>
    <row r="518933" spans="6:6">
      <c r="F518933"/>
    </row>
    <row r="518934" spans="6:6">
      <c r="F518934"/>
    </row>
    <row r="518935" spans="6:6">
      <c r="F518935"/>
    </row>
    <row r="518936" spans="6:6">
      <c r="F518936"/>
    </row>
    <row r="518937" spans="6:6">
      <c r="F518937"/>
    </row>
    <row r="518938" spans="6:6">
      <c r="F518938"/>
    </row>
    <row r="518939" spans="6:6">
      <c r="F518939"/>
    </row>
    <row r="518940" spans="6:6">
      <c r="F518940"/>
    </row>
    <row r="518941" spans="6:6">
      <c r="F518941"/>
    </row>
    <row r="518942" spans="6:6">
      <c r="F518942"/>
    </row>
    <row r="518943" spans="6:6">
      <c r="F518943"/>
    </row>
    <row r="518944" spans="6:6">
      <c r="F518944"/>
    </row>
    <row r="518945" spans="6:6">
      <c r="F518945"/>
    </row>
    <row r="518946" spans="6:6">
      <c r="F518946"/>
    </row>
    <row r="518947" spans="6:6">
      <c r="F518947"/>
    </row>
    <row r="518948" spans="6:6">
      <c r="F518948"/>
    </row>
    <row r="518949" spans="6:6">
      <c r="F518949"/>
    </row>
    <row r="518950" spans="6:6">
      <c r="F518950"/>
    </row>
    <row r="518951" spans="6:6">
      <c r="F518951"/>
    </row>
    <row r="518952" spans="6:6">
      <c r="F518952"/>
    </row>
    <row r="518953" spans="6:6">
      <c r="F518953"/>
    </row>
    <row r="518954" spans="6:6">
      <c r="F518954"/>
    </row>
    <row r="518955" spans="6:6">
      <c r="F518955"/>
    </row>
    <row r="518956" spans="6:6">
      <c r="F518956"/>
    </row>
    <row r="518957" spans="6:6">
      <c r="F518957"/>
    </row>
    <row r="518958" spans="6:6">
      <c r="F518958"/>
    </row>
    <row r="518959" spans="6:6">
      <c r="F518959"/>
    </row>
    <row r="518960" spans="6:6">
      <c r="F518960"/>
    </row>
    <row r="518961" spans="6:6">
      <c r="F518961"/>
    </row>
    <row r="518962" spans="6:6">
      <c r="F518962"/>
    </row>
    <row r="518963" spans="6:6">
      <c r="F518963"/>
    </row>
    <row r="518964" spans="6:6">
      <c r="F518964"/>
    </row>
    <row r="518965" spans="6:6">
      <c r="F518965"/>
    </row>
    <row r="518966" spans="6:6">
      <c r="F518966"/>
    </row>
    <row r="518967" spans="6:6">
      <c r="F518967"/>
    </row>
    <row r="518968" spans="6:6">
      <c r="F518968"/>
    </row>
    <row r="518969" spans="6:6">
      <c r="F518969"/>
    </row>
    <row r="518970" spans="6:6">
      <c r="F518970"/>
    </row>
    <row r="518971" spans="6:6">
      <c r="F518971"/>
    </row>
    <row r="518972" spans="6:6">
      <c r="F518972"/>
    </row>
    <row r="518973" spans="6:6">
      <c r="F518973"/>
    </row>
    <row r="518974" spans="6:6">
      <c r="F518974"/>
    </row>
    <row r="518975" spans="6:6">
      <c r="F518975"/>
    </row>
    <row r="518976" spans="6:6">
      <c r="F518976"/>
    </row>
    <row r="518977" spans="6:6">
      <c r="F518977"/>
    </row>
    <row r="518978" spans="6:6">
      <c r="F518978"/>
    </row>
    <row r="518979" spans="6:6">
      <c r="F518979"/>
    </row>
    <row r="518980" spans="6:6">
      <c r="F518980"/>
    </row>
    <row r="518981" spans="6:6">
      <c r="F518981"/>
    </row>
    <row r="518982" spans="6:6">
      <c r="F518982"/>
    </row>
    <row r="518983" spans="6:6">
      <c r="F518983"/>
    </row>
    <row r="518984" spans="6:6">
      <c r="F518984"/>
    </row>
    <row r="518985" spans="6:6">
      <c r="F518985"/>
    </row>
    <row r="518986" spans="6:6">
      <c r="F518986"/>
    </row>
    <row r="518987" spans="6:6">
      <c r="F518987"/>
    </row>
    <row r="518988" spans="6:6">
      <c r="F518988"/>
    </row>
    <row r="518989" spans="6:6">
      <c r="F518989"/>
    </row>
    <row r="518990" spans="6:6">
      <c r="F518990"/>
    </row>
    <row r="518991" spans="6:6">
      <c r="F518991"/>
    </row>
    <row r="518992" spans="6:6">
      <c r="F518992"/>
    </row>
    <row r="518993" spans="6:6">
      <c r="F518993"/>
    </row>
    <row r="518994" spans="6:6">
      <c r="F518994"/>
    </row>
    <row r="518995" spans="6:6">
      <c r="F518995"/>
    </row>
    <row r="518996" spans="6:6">
      <c r="F518996"/>
    </row>
    <row r="518997" spans="6:6">
      <c r="F518997"/>
    </row>
    <row r="518998" spans="6:6">
      <c r="F518998"/>
    </row>
    <row r="518999" spans="6:6">
      <c r="F518999"/>
    </row>
    <row r="519000" spans="6:6">
      <c r="F519000"/>
    </row>
    <row r="519001" spans="6:6">
      <c r="F519001"/>
    </row>
    <row r="519002" spans="6:6">
      <c r="F519002"/>
    </row>
    <row r="519003" spans="6:6">
      <c r="F519003"/>
    </row>
    <row r="519004" spans="6:6">
      <c r="F519004"/>
    </row>
    <row r="519005" spans="6:6">
      <c r="F519005"/>
    </row>
    <row r="519006" spans="6:6">
      <c r="F519006"/>
    </row>
    <row r="519007" spans="6:6">
      <c r="F519007"/>
    </row>
    <row r="519008" spans="6:6">
      <c r="F519008"/>
    </row>
    <row r="519009" spans="6:6">
      <c r="F519009"/>
    </row>
    <row r="519010" spans="6:6">
      <c r="F519010"/>
    </row>
    <row r="519011" spans="6:6">
      <c r="F519011"/>
    </row>
    <row r="519012" spans="6:6">
      <c r="F519012"/>
    </row>
    <row r="519013" spans="6:6">
      <c r="F519013"/>
    </row>
    <row r="519014" spans="6:6">
      <c r="F519014"/>
    </row>
    <row r="519015" spans="6:6">
      <c r="F519015"/>
    </row>
    <row r="519016" spans="6:6">
      <c r="F519016"/>
    </row>
    <row r="519017" spans="6:6">
      <c r="F519017"/>
    </row>
    <row r="519018" spans="6:6">
      <c r="F519018"/>
    </row>
    <row r="519019" spans="6:6">
      <c r="F519019"/>
    </row>
    <row r="519020" spans="6:6">
      <c r="F519020"/>
    </row>
    <row r="519021" spans="6:6">
      <c r="F519021"/>
    </row>
    <row r="519022" spans="6:6">
      <c r="F519022"/>
    </row>
    <row r="519023" spans="6:6">
      <c r="F519023"/>
    </row>
    <row r="519024" spans="6:6">
      <c r="F519024"/>
    </row>
    <row r="519025" spans="6:6">
      <c r="F519025"/>
    </row>
    <row r="519026" spans="6:6">
      <c r="F519026"/>
    </row>
    <row r="519027" spans="6:6">
      <c r="F519027"/>
    </row>
    <row r="519028" spans="6:6">
      <c r="F519028"/>
    </row>
    <row r="519029" spans="6:6">
      <c r="F519029"/>
    </row>
    <row r="519030" spans="6:6">
      <c r="F519030"/>
    </row>
    <row r="519031" spans="6:6">
      <c r="F519031"/>
    </row>
    <row r="519032" spans="6:6">
      <c r="F519032"/>
    </row>
    <row r="519033" spans="6:6">
      <c r="F519033"/>
    </row>
    <row r="519034" spans="6:6">
      <c r="F519034"/>
    </row>
    <row r="519035" spans="6:6">
      <c r="F519035"/>
    </row>
    <row r="519036" spans="6:6">
      <c r="F519036"/>
    </row>
    <row r="519037" spans="6:6">
      <c r="F519037"/>
    </row>
    <row r="519038" spans="6:6">
      <c r="F519038"/>
    </row>
    <row r="519039" spans="6:6">
      <c r="F519039"/>
    </row>
    <row r="519040" spans="6:6">
      <c r="F519040"/>
    </row>
    <row r="519041" spans="6:6">
      <c r="F519041"/>
    </row>
    <row r="519042" spans="6:6">
      <c r="F519042"/>
    </row>
    <row r="519043" spans="6:6">
      <c r="F519043"/>
    </row>
    <row r="519044" spans="6:6">
      <c r="F519044"/>
    </row>
    <row r="519045" spans="6:6">
      <c r="F519045"/>
    </row>
    <row r="519046" spans="6:6">
      <c r="F519046"/>
    </row>
    <row r="519047" spans="6:6">
      <c r="F519047"/>
    </row>
    <row r="519048" spans="6:6">
      <c r="F519048"/>
    </row>
    <row r="519049" spans="6:6">
      <c r="F519049"/>
    </row>
    <row r="519050" spans="6:6">
      <c r="F519050"/>
    </row>
    <row r="519051" spans="6:6">
      <c r="F519051"/>
    </row>
    <row r="519052" spans="6:6">
      <c r="F519052"/>
    </row>
    <row r="519053" spans="6:6">
      <c r="F519053"/>
    </row>
    <row r="519054" spans="6:6">
      <c r="F519054"/>
    </row>
    <row r="519055" spans="6:6">
      <c r="F519055"/>
    </row>
    <row r="519056" spans="6:6">
      <c r="F519056"/>
    </row>
    <row r="519057" spans="6:6">
      <c r="F519057"/>
    </row>
    <row r="519058" spans="6:6">
      <c r="F519058"/>
    </row>
    <row r="519059" spans="6:6">
      <c r="F519059"/>
    </row>
    <row r="519060" spans="6:6">
      <c r="F519060"/>
    </row>
    <row r="519061" spans="6:6">
      <c r="F519061"/>
    </row>
    <row r="519062" spans="6:6">
      <c r="F519062"/>
    </row>
    <row r="519063" spans="6:6">
      <c r="F519063"/>
    </row>
    <row r="519064" spans="6:6">
      <c r="F519064"/>
    </row>
    <row r="519065" spans="6:6">
      <c r="F519065"/>
    </row>
    <row r="519066" spans="6:6">
      <c r="F519066"/>
    </row>
    <row r="519067" spans="6:6">
      <c r="F519067"/>
    </row>
    <row r="519068" spans="6:6">
      <c r="F519068"/>
    </row>
    <row r="519069" spans="6:6">
      <c r="F519069"/>
    </row>
    <row r="519070" spans="6:6">
      <c r="F519070"/>
    </row>
    <row r="519071" spans="6:6">
      <c r="F519071"/>
    </row>
    <row r="519072" spans="6:6">
      <c r="F519072"/>
    </row>
    <row r="519073" spans="6:6">
      <c r="F519073"/>
    </row>
    <row r="519074" spans="6:6">
      <c r="F519074"/>
    </row>
    <row r="519075" spans="6:6">
      <c r="F519075"/>
    </row>
    <row r="519076" spans="6:6">
      <c r="F519076"/>
    </row>
    <row r="519077" spans="6:6">
      <c r="F519077"/>
    </row>
    <row r="519078" spans="6:6">
      <c r="F519078"/>
    </row>
    <row r="519079" spans="6:6">
      <c r="F519079"/>
    </row>
    <row r="519080" spans="6:6">
      <c r="F519080"/>
    </row>
    <row r="519081" spans="6:6">
      <c r="F519081"/>
    </row>
    <row r="519082" spans="6:6">
      <c r="F519082"/>
    </row>
    <row r="519083" spans="6:6">
      <c r="F519083"/>
    </row>
    <row r="519084" spans="6:6">
      <c r="F519084"/>
    </row>
    <row r="519085" spans="6:6">
      <c r="F519085"/>
    </row>
    <row r="519086" spans="6:6">
      <c r="F519086"/>
    </row>
    <row r="519087" spans="6:6">
      <c r="F519087"/>
    </row>
    <row r="519088" spans="6:6">
      <c r="F519088"/>
    </row>
    <row r="519089" spans="6:6">
      <c r="F519089"/>
    </row>
    <row r="519090" spans="6:6">
      <c r="F519090"/>
    </row>
    <row r="519091" spans="6:6">
      <c r="F519091"/>
    </row>
    <row r="519092" spans="6:6">
      <c r="F519092"/>
    </row>
    <row r="519093" spans="6:6">
      <c r="F519093"/>
    </row>
    <row r="519094" spans="6:6">
      <c r="F519094"/>
    </row>
    <row r="519095" spans="6:6">
      <c r="F519095"/>
    </row>
    <row r="519096" spans="6:6">
      <c r="F519096"/>
    </row>
    <row r="519097" spans="6:6">
      <c r="F519097"/>
    </row>
    <row r="519098" spans="6:6">
      <c r="F519098"/>
    </row>
    <row r="519099" spans="6:6">
      <c r="F519099"/>
    </row>
    <row r="519100" spans="6:6">
      <c r="F519100"/>
    </row>
    <row r="519101" spans="6:6">
      <c r="F519101"/>
    </row>
    <row r="519102" spans="6:6">
      <c r="F519102"/>
    </row>
    <row r="519103" spans="6:6">
      <c r="F519103"/>
    </row>
    <row r="519104" spans="6:6">
      <c r="F519104"/>
    </row>
    <row r="519105" spans="6:6">
      <c r="F519105"/>
    </row>
    <row r="519106" spans="6:6">
      <c r="F519106"/>
    </row>
    <row r="519107" spans="6:6">
      <c r="F519107"/>
    </row>
    <row r="519108" spans="6:6">
      <c r="F519108"/>
    </row>
    <row r="519109" spans="6:6">
      <c r="F519109"/>
    </row>
    <row r="519110" spans="6:6">
      <c r="F519110"/>
    </row>
    <row r="519111" spans="6:6">
      <c r="F519111"/>
    </row>
    <row r="519112" spans="6:6">
      <c r="F519112"/>
    </row>
    <row r="519113" spans="6:6">
      <c r="F519113"/>
    </row>
    <row r="519114" spans="6:6">
      <c r="F519114"/>
    </row>
    <row r="519115" spans="6:6">
      <c r="F519115"/>
    </row>
    <row r="519116" spans="6:6">
      <c r="F519116"/>
    </row>
    <row r="519117" spans="6:6">
      <c r="F519117"/>
    </row>
    <row r="519118" spans="6:6">
      <c r="F519118"/>
    </row>
    <row r="519119" spans="6:6">
      <c r="F519119"/>
    </row>
    <row r="519120" spans="6:6">
      <c r="F519120"/>
    </row>
    <row r="519121" spans="6:6">
      <c r="F519121"/>
    </row>
    <row r="519122" spans="6:6">
      <c r="F519122"/>
    </row>
    <row r="519123" spans="6:6">
      <c r="F519123"/>
    </row>
    <row r="519124" spans="6:6">
      <c r="F519124"/>
    </row>
    <row r="519125" spans="6:6">
      <c r="F519125"/>
    </row>
    <row r="519126" spans="6:6">
      <c r="F519126"/>
    </row>
    <row r="519127" spans="6:6">
      <c r="F519127"/>
    </row>
    <row r="519128" spans="6:6">
      <c r="F519128"/>
    </row>
    <row r="519129" spans="6:6">
      <c r="F519129"/>
    </row>
    <row r="519130" spans="6:6">
      <c r="F519130"/>
    </row>
    <row r="519131" spans="6:6">
      <c r="F519131"/>
    </row>
    <row r="519132" spans="6:6">
      <c r="F519132"/>
    </row>
    <row r="519133" spans="6:6">
      <c r="F519133"/>
    </row>
    <row r="519134" spans="6:6">
      <c r="F519134"/>
    </row>
    <row r="519135" spans="6:6">
      <c r="F519135"/>
    </row>
    <row r="519136" spans="6:6">
      <c r="F519136"/>
    </row>
    <row r="519137" spans="6:6">
      <c r="F519137"/>
    </row>
    <row r="519138" spans="6:6">
      <c r="F519138"/>
    </row>
    <row r="519139" spans="6:6">
      <c r="F519139"/>
    </row>
    <row r="519140" spans="6:6">
      <c r="F519140"/>
    </row>
    <row r="519141" spans="6:6">
      <c r="F519141"/>
    </row>
    <row r="519142" spans="6:6">
      <c r="F519142"/>
    </row>
    <row r="519143" spans="6:6">
      <c r="F519143"/>
    </row>
    <row r="519144" spans="6:6">
      <c r="F519144"/>
    </row>
    <row r="519145" spans="6:6">
      <c r="F519145"/>
    </row>
    <row r="519146" spans="6:6">
      <c r="F519146"/>
    </row>
    <row r="519147" spans="6:6">
      <c r="F519147"/>
    </row>
    <row r="519148" spans="6:6">
      <c r="F519148"/>
    </row>
    <row r="519149" spans="6:6">
      <c r="F519149"/>
    </row>
    <row r="519150" spans="6:6">
      <c r="F519150"/>
    </row>
    <row r="519151" spans="6:6">
      <c r="F519151"/>
    </row>
    <row r="519152" spans="6:6">
      <c r="F519152"/>
    </row>
    <row r="519153" spans="6:6">
      <c r="F519153"/>
    </row>
    <row r="519154" spans="6:6">
      <c r="F519154"/>
    </row>
    <row r="519155" spans="6:6">
      <c r="F519155"/>
    </row>
    <row r="519156" spans="6:6">
      <c r="F519156"/>
    </row>
    <row r="519157" spans="6:6">
      <c r="F519157"/>
    </row>
    <row r="519158" spans="6:6">
      <c r="F519158"/>
    </row>
    <row r="519159" spans="6:6">
      <c r="F519159"/>
    </row>
    <row r="519160" spans="6:6">
      <c r="F519160"/>
    </row>
    <row r="519161" spans="6:6">
      <c r="F519161"/>
    </row>
    <row r="519162" spans="6:6">
      <c r="F519162"/>
    </row>
    <row r="519163" spans="6:6">
      <c r="F519163"/>
    </row>
    <row r="519164" spans="6:6">
      <c r="F519164"/>
    </row>
    <row r="519165" spans="6:6">
      <c r="F519165"/>
    </row>
    <row r="519166" spans="6:6">
      <c r="F519166"/>
    </row>
    <row r="519167" spans="6:6">
      <c r="F519167"/>
    </row>
    <row r="519168" spans="6:6">
      <c r="F519168"/>
    </row>
    <row r="519169" spans="6:6">
      <c r="F519169"/>
    </row>
    <row r="519170" spans="6:6">
      <c r="F519170"/>
    </row>
    <row r="519171" spans="6:6">
      <c r="F519171"/>
    </row>
    <row r="519172" spans="6:6">
      <c r="F519172"/>
    </row>
    <row r="519173" spans="6:6">
      <c r="F519173"/>
    </row>
    <row r="519174" spans="6:6">
      <c r="F519174"/>
    </row>
    <row r="519175" spans="6:6">
      <c r="F519175"/>
    </row>
    <row r="519176" spans="6:6">
      <c r="F519176"/>
    </row>
    <row r="519177" spans="6:6">
      <c r="F519177"/>
    </row>
    <row r="519178" spans="6:6">
      <c r="F519178"/>
    </row>
    <row r="519179" spans="6:6">
      <c r="F519179"/>
    </row>
    <row r="519180" spans="6:6">
      <c r="F519180"/>
    </row>
    <row r="519181" spans="6:6">
      <c r="F519181"/>
    </row>
    <row r="519182" spans="6:6">
      <c r="F519182"/>
    </row>
    <row r="519183" spans="6:6">
      <c r="F519183"/>
    </row>
    <row r="519184" spans="6:6">
      <c r="F519184"/>
    </row>
    <row r="519185" spans="6:6">
      <c r="F519185"/>
    </row>
    <row r="519186" spans="6:6">
      <c r="F519186"/>
    </row>
    <row r="519187" spans="6:6">
      <c r="F519187"/>
    </row>
    <row r="519188" spans="6:6">
      <c r="F519188"/>
    </row>
    <row r="519189" spans="6:6">
      <c r="F519189"/>
    </row>
    <row r="519190" spans="6:6">
      <c r="F519190"/>
    </row>
    <row r="519191" spans="6:6">
      <c r="F519191"/>
    </row>
    <row r="519192" spans="6:6">
      <c r="F519192"/>
    </row>
    <row r="519193" spans="6:6">
      <c r="F519193"/>
    </row>
    <row r="519194" spans="6:6">
      <c r="F519194"/>
    </row>
    <row r="519195" spans="6:6">
      <c r="F519195"/>
    </row>
    <row r="519196" spans="6:6">
      <c r="F519196"/>
    </row>
    <row r="519197" spans="6:6">
      <c r="F519197"/>
    </row>
    <row r="519198" spans="6:6">
      <c r="F519198"/>
    </row>
    <row r="519199" spans="6:6">
      <c r="F519199"/>
    </row>
    <row r="519200" spans="6:6">
      <c r="F519200"/>
    </row>
    <row r="519201" spans="6:6">
      <c r="F519201"/>
    </row>
    <row r="519202" spans="6:6">
      <c r="F519202"/>
    </row>
    <row r="519203" spans="6:6">
      <c r="F519203"/>
    </row>
    <row r="519204" spans="6:6">
      <c r="F519204"/>
    </row>
    <row r="519205" spans="6:6">
      <c r="F519205"/>
    </row>
    <row r="519206" spans="6:6">
      <c r="F519206"/>
    </row>
    <row r="519207" spans="6:6">
      <c r="F519207"/>
    </row>
    <row r="519208" spans="6:6">
      <c r="F519208"/>
    </row>
    <row r="519209" spans="6:6">
      <c r="F519209"/>
    </row>
    <row r="519210" spans="6:6">
      <c r="F519210"/>
    </row>
    <row r="519211" spans="6:6">
      <c r="F519211"/>
    </row>
    <row r="519212" spans="6:6">
      <c r="F519212"/>
    </row>
    <row r="519213" spans="6:6">
      <c r="F519213"/>
    </row>
    <row r="519214" spans="6:6">
      <c r="F519214"/>
    </row>
    <row r="519215" spans="6:6">
      <c r="F519215"/>
    </row>
    <row r="519216" spans="6:6">
      <c r="F519216"/>
    </row>
    <row r="519217" spans="6:6">
      <c r="F519217"/>
    </row>
    <row r="519218" spans="6:6">
      <c r="F519218"/>
    </row>
    <row r="519219" spans="6:6">
      <c r="F519219"/>
    </row>
    <row r="519220" spans="6:6">
      <c r="F519220"/>
    </row>
    <row r="519221" spans="6:6">
      <c r="F519221"/>
    </row>
    <row r="519222" spans="6:6">
      <c r="F519222"/>
    </row>
    <row r="519223" spans="6:6">
      <c r="F519223"/>
    </row>
    <row r="519224" spans="6:6">
      <c r="F519224"/>
    </row>
    <row r="519225" spans="6:6">
      <c r="F519225"/>
    </row>
    <row r="519226" spans="6:6">
      <c r="F519226"/>
    </row>
    <row r="519227" spans="6:6">
      <c r="F519227"/>
    </row>
    <row r="519228" spans="6:6">
      <c r="F519228"/>
    </row>
    <row r="519229" spans="6:6">
      <c r="F519229"/>
    </row>
    <row r="519230" spans="6:6">
      <c r="F519230"/>
    </row>
    <row r="519231" spans="6:6">
      <c r="F519231"/>
    </row>
    <row r="519232" spans="6:6">
      <c r="F519232"/>
    </row>
    <row r="519233" spans="6:6">
      <c r="F519233"/>
    </row>
    <row r="519234" spans="6:6">
      <c r="F519234"/>
    </row>
    <row r="519235" spans="6:6">
      <c r="F519235"/>
    </row>
    <row r="519236" spans="6:6">
      <c r="F519236"/>
    </row>
    <row r="519237" spans="6:6">
      <c r="F519237"/>
    </row>
    <row r="519238" spans="6:6">
      <c r="F519238"/>
    </row>
    <row r="519239" spans="6:6">
      <c r="F519239"/>
    </row>
    <row r="519240" spans="6:6">
      <c r="F519240"/>
    </row>
    <row r="519241" spans="6:6">
      <c r="F519241"/>
    </row>
    <row r="519242" spans="6:6">
      <c r="F519242"/>
    </row>
    <row r="519243" spans="6:6">
      <c r="F519243"/>
    </row>
    <row r="519244" spans="6:6">
      <c r="F519244"/>
    </row>
    <row r="519245" spans="6:6">
      <c r="F519245"/>
    </row>
    <row r="519246" spans="6:6">
      <c r="F519246"/>
    </row>
    <row r="519247" spans="6:6">
      <c r="F519247"/>
    </row>
    <row r="519248" spans="6:6">
      <c r="F519248"/>
    </row>
    <row r="519249" spans="6:6">
      <c r="F519249"/>
    </row>
    <row r="519250" spans="6:6">
      <c r="F519250"/>
    </row>
    <row r="519251" spans="6:6">
      <c r="F519251"/>
    </row>
    <row r="519252" spans="6:6">
      <c r="F519252"/>
    </row>
    <row r="519253" spans="6:6">
      <c r="F519253"/>
    </row>
    <row r="519254" spans="6:6">
      <c r="F519254"/>
    </row>
    <row r="519255" spans="6:6">
      <c r="F519255"/>
    </row>
    <row r="519256" spans="6:6">
      <c r="F519256"/>
    </row>
    <row r="519257" spans="6:6">
      <c r="F519257"/>
    </row>
    <row r="519258" spans="6:6">
      <c r="F519258"/>
    </row>
    <row r="519259" spans="6:6">
      <c r="F519259"/>
    </row>
    <row r="519260" spans="6:6">
      <c r="F519260"/>
    </row>
    <row r="519261" spans="6:6">
      <c r="F519261"/>
    </row>
    <row r="519262" spans="6:6">
      <c r="F519262"/>
    </row>
    <row r="519263" spans="6:6">
      <c r="F519263"/>
    </row>
    <row r="519264" spans="6:6">
      <c r="F519264"/>
    </row>
    <row r="519265" spans="6:6">
      <c r="F519265"/>
    </row>
    <row r="519266" spans="6:6">
      <c r="F519266"/>
    </row>
    <row r="519267" spans="6:6">
      <c r="F519267"/>
    </row>
    <row r="519268" spans="6:6">
      <c r="F519268"/>
    </row>
    <row r="519269" spans="6:6">
      <c r="F519269"/>
    </row>
    <row r="519270" spans="6:6">
      <c r="F519270"/>
    </row>
    <row r="519271" spans="6:6">
      <c r="F519271"/>
    </row>
    <row r="519272" spans="6:6">
      <c r="F519272"/>
    </row>
    <row r="519273" spans="6:6">
      <c r="F519273"/>
    </row>
    <row r="519274" spans="6:6">
      <c r="F519274"/>
    </row>
    <row r="519275" spans="6:6">
      <c r="F519275"/>
    </row>
    <row r="519276" spans="6:6">
      <c r="F519276"/>
    </row>
    <row r="519277" spans="6:6">
      <c r="F519277"/>
    </row>
    <row r="519278" spans="6:6">
      <c r="F519278"/>
    </row>
    <row r="519279" spans="6:6">
      <c r="F519279"/>
    </row>
    <row r="519280" spans="6:6">
      <c r="F519280"/>
    </row>
    <row r="519281" spans="6:6">
      <c r="F519281"/>
    </row>
    <row r="519282" spans="6:6">
      <c r="F519282"/>
    </row>
    <row r="519283" spans="6:6">
      <c r="F519283"/>
    </row>
    <row r="519284" spans="6:6">
      <c r="F519284"/>
    </row>
    <row r="519285" spans="6:6">
      <c r="F519285"/>
    </row>
    <row r="519286" spans="6:6">
      <c r="F519286"/>
    </row>
    <row r="519287" spans="6:6">
      <c r="F519287"/>
    </row>
    <row r="519288" spans="6:6">
      <c r="F519288"/>
    </row>
    <row r="519289" spans="6:6">
      <c r="F519289"/>
    </row>
    <row r="519290" spans="6:6">
      <c r="F519290"/>
    </row>
    <row r="519291" spans="6:6">
      <c r="F519291"/>
    </row>
    <row r="519292" spans="6:6">
      <c r="F519292"/>
    </row>
    <row r="519293" spans="6:6">
      <c r="F519293"/>
    </row>
    <row r="519294" spans="6:6">
      <c r="F519294"/>
    </row>
    <row r="519295" spans="6:6">
      <c r="F519295"/>
    </row>
    <row r="519296" spans="6:6">
      <c r="F519296"/>
    </row>
    <row r="519297" spans="6:6">
      <c r="F519297"/>
    </row>
    <row r="519298" spans="6:6">
      <c r="F519298"/>
    </row>
    <row r="519299" spans="6:6">
      <c r="F519299"/>
    </row>
    <row r="519300" spans="6:6">
      <c r="F519300"/>
    </row>
    <row r="519301" spans="6:6">
      <c r="F519301"/>
    </row>
    <row r="519302" spans="6:6">
      <c r="F519302"/>
    </row>
    <row r="519303" spans="6:6">
      <c r="F519303"/>
    </row>
    <row r="519304" spans="6:6">
      <c r="F519304"/>
    </row>
    <row r="519305" spans="6:6">
      <c r="F519305"/>
    </row>
    <row r="519306" spans="6:6">
      <c r="F519306"/>
    </row>
    <row r="519307" spans="6:6">
      <c r="F519307"/>
    </row>
    <row r="519308" spans="6:6">
      <c r="F519308"/>
    </row>
    <row r="519309" spans="6:6">
      <c r="F519309"/>
    </row>
    <row r="519310" spans="6:6">
      <c r="F519310"/>
    </row>
    <row r="519311" spans="6:6">
      <c r="F519311"/>
    </row>
    <row r="519312" spans="6:6">
      <c r="F519312"/>
    </row>
    <row r="519313" spans="6:6">
      <c r="F519313"/>
    </row>
    <row r="519314" spans="6:6">
      <c r="F519314"/>
    </row>
    <row r="519315" spans="6:6">
      <c r="F519315"/>
    </row>
    <row r="519316" spans="6:6">
      <c r="F519316"/>
    </row>
    <row r="519317" spans="6:6">
      <c r="F519317"/>
    </row>
    <row r="519318" spans="6:6">
      <c r="F519318"/>
    </row>
    <row r="519319" spans="6:6">
      <c r="F519319"/>
    </row>
    <row r="519320" spans="6:6">
      <c r="F519320"/>
    </row>
    <row r="519321" spans="6:6">
      <c r="F519321"/>
    </row>
    <row r="519322" spans="6:6">
      <c r="F519322"/>
    </row>
    <row r="519323" spans="6:6">
      <c r="F519323"/>
    </row>
    <row r="519324" spans="6:6">
      <c r="F519324"/>
    </row>
    <row r="519325" spans="6:6">
      <c r="F519325"/>
    </row>
    <row r="519326" spans="6:6">
      <c r="F519326"/>
    </row>
    <row r="519327" spans="6:6">
      <c r="F519327"/>
    </row>
    <row r="519328" spans="6:6">
      <c r="F519328"/>
    </row>
    <row r="519329" spans="6:6">
      <c r="F519329"/>
    </row>
    <row r="519330" spans="6:6">
      <c r="F519330"/>
    </row>
    <row r="519331" spans="6:6">
      <c r="F519331"/>
    </row>
    <row r="519332" spans="6:6">
      <c r="F519332"/>
    </row>
    <row r="519333" spans="6:6">
      <c r="F519333"/>
    </row>
    <row r="519334" spans="6:6">
      <c r="F519334"/>
    </row>
    <row r="519335" spans="6:6">
      <c r="F519335"/>
    </row>
    <row r="519336" spans="6:6">
      <c r="F519336"/>
    </row>
    <row r="519337" spans="6:6">
      <c r="F519337"/>
    </row>
    <row r="519338" spans="6:6">
      <c r="F519338"/>
    </row>
    <row r="519339" spans="6:6">
      <c r="F519339"/>
    </row>
    <row r="519340" spans="6:6">
      <c r="F519340"/>
    </row>
    <row r="519341" spans="6:6">
      <c r="F519341"/>
    </row>
    <row r="519342" spans="6:6">
      <c r="F519342"/>
    </row>
    <row r="519343" spans="6:6">
      <c r="F519343"/>
    </row>
    <row r="519344" spans="6:6">
      <c r="F519344"/>
    </row>
    <row r="519345" spans="6:6">
      <c r="F519345"/>
    </row>
    <row r="519346" spans="6:6">
      <c r="F519346"/>
    </row>
    <row r="519347" spans="6:6">
      <c r="F519347"/>
    </row>
    <row r="519348" spans="6:6">
      <c r="F519348"/>
    </row>
    <row r="519349" spans="6:6">
      <c r="F519349"/>
    </row>
    <row r="519350" spans="6:6">
      <c r="F519350"/>
    </row>
    <row r="519351" spans="6:6">
      <c r="F519351"/>
    </row>
    <row r="519352" spans="6:6">
      <c r="F519352"/>
    </row>
    <row r="519353" spans="6:6">
      <c r="F519353"/>
    </row>
    <row r="519354" spans="6:6">
      <c r="F519354"/>
    </row>
    <row r="519355" spans="6:6">
      <c r="F519355"/>
    </row>
    <row r="519356" spans="6:6">
      <c r="F519356"/>
    </row>
    <row r="519357" spans="6:6">
      <c r="F519357"/>
    </row>
    <row r="519358" spans="6:6">
      <c r="F519358"/>
    </row>
    <row r="519359" spans="6:6">
      <c r="F519359"/>
    </row>
    <row r="519360" spans="6:6">
      <c r="F519360"/>
    </row>
    <row r="519361" spans="6:6">
      <c r="F519361"/>
    </row>
    <row r="519362" spans="6:6">
      <c r="F519362"/>
    </row>
    <row r="519363" spans="6:6">
      <c r="F519363"/>
    </row>
    <row r="519364" spans="6:6">
      <c r="F519364"/>
    </row>
    <row r="519365" spans="6:6">
      <c r="F519365"/>
    </row>
    <row r="519366" spans="6:6">
      <c r="F519366"/>
    </row>
    <row r="519367" spans="6:6">
      <c r="F519367"/>
    </row>
    <row r="519368" spans="6:6">
      <c r="F519368"/>
    </row>
    <row r="519369" spans="6:6">
      <c r="F519369"/>
    </row>
    <row r="519370" spans="6:6">
      <c r="F519370"/>
    </row>
    <row r="519371" spans="6:6">
      <c r="F519371"/>
    </row>
    <row r="519372" spans="6:6">
      <c r="F519372"/>
    </row>
    <row r="519373" spans="6:6">
      <c r="F519373"/>
    </row>
    <row r="519374" spans="6:6">
      <c r="F519374"/>
    </row>
    <row r="519375" spans="6:6">
      <c r="F519375"/>
    </row>
    <row r="519376" spans="6:6">
      <c r="F519376"/>
    </row>
    <row r="519377" spans="6:6">
      <c r="F519377"/>
    </row>
    <row r="519378" spans="6:6">
      <c r="F519378"/>
    </row>
    <row r="519379" spans="6:6">
      <c r="F519379"/>
    </row>
    <row r="519380" spans="6:6">
      <c r="F519380"/>
    </row>
    <row r="519381" spans="6:6">
      <c r="F519381"/>
    </row>
    <row r="519382" spans="6:6">
      <c r="F519382"/>
    </row>
    <row r="519383" spans="6:6">
      <c r="F519383"/>
    </row>
    <row r="519384" spans="6:6">
      <c r="F519384"/>
    </row>
    <row r="519385" spans="6:6">
      <c r="F519385"/>
    </row>
    <row r="519386" spans="6:6">
      <c r="F519386"/>
    </row>
    <row r="519387" spans="6:6">
      <c r="F519387"/>
    </row>
    <row r="519388" spans="6:6">
      <c r="F519388"/>
    </row>
    <row r="519389" spans="6:6">
      <c r="F519389"/>
    </row>
    <row r="519390" spans="6:6">
      <c r="F519390"/>
    </row>
    <row r="519391" spans="6:6">
      <c r="F519391"/>
    </row>
    <row r="519392" spans="6:6">
      <c r="F519392"/>
    </row>
    <row r="519393" spans="6:6">
      <c r="F519393"/>
    </row>
    <row r="519394" spans="6:6">
      <c r="F519394"/>
    </row>
    <row r="519395" spans="6:6">
      <c r="F519395"/>
    </row>
    <row r="519396" spans="6:6">
      <c r="F519396"/>
    </row>
    <row r="519397" spans="6:6">
      <c r="F519397"/>
    </row>
    <row r="519398" spans="6:6">
      <c r="F519398"/>
    </row>
    <row r="519399" spans="6:6">
      <c r="F519399"/>
    </row>
    <row r="519400" spans="6:6">
      <c r="F519400"/>
    </row>
    <row r="519401" spans="6:6">
      <c r="F519401"/>
    </row>
    <row r="519402" spans="6:6">
      <c r="F519402"/>
    </row>
    <row r="519403" spans="6:6">
      <c r="F519403"/>
    </row>
    <row r="519404" spans="6:6">
      <c r="F519404"/>
    </row>
    <row r="519405" spans="6:6">
      <c r="F519405"/>
    </row>
    <row r="519406" spans="6:6">
      <c r="F519406"/>
    </row>
    <row r="519407" spans="6:6">
      <c r="F519407"/>
    </row>
    <row r="519408" spans="6:6">
      <c r="F519408"/>
    </row>
    <row r="519409" spans="6:6">
      <c r="F519409"/>
    </row>
    <row r="519410" spans="6:6">
      <c r="F519410"/>
    </row>
    <row r="519411" spans="6:6">
      <c r="F519411"/>
    </row>
    <row r="519412" spans="6:6">
      <c r="F519412"/>
    </row>
    <row r="519413" spans="6:6">
      <c r="F519413"/>
    </row>
    <row r="519414" spans="6:6">
      <c r="F519414"/>
    </row>
    <row r="519415" spans="6:6">
      <c r="F519415"/>
    </row>
    <row r="519416" spans="6:6">
      <c r="F519416"/>
    </row>
    <row r="519417" spans="6:6">
      <c r="F519417"/>
    </row>
    <row r="519418" spans="6:6">
      <c r="F519418"/>
    </row>
    <row r="519419" spans="6:6">
      <c r="F519419"/>
    </row>
    <row r="519420" spans="6:6">
      <c r="F519420"/>
    </row>
    <row r="519421" spans="6:6">
      <c r="F519421"/>
    </row>
    <row r="519422" spans="6:6">
      <c r="F519422"/>
    </row>
    <row r="519423" spans="6:6">
      <c r="F519423"/>
    </row>
    <row r="519424" spans="6:6">
      <c r="F519424"/>
    </row>
    <row r="519425" spans="6:6">
      <c r="F519425"/>
    </row>
    <row r="519426" spans="6:6">
      <c r="F519426"/>
    </row>
    <row r="519427" spans="6:6">
      <c r="F519427"/>
    </row>
    <row r="519428" spans="6:6">
      <c r="F519428"/>
    </row>
    <row r="519429" spans="6:6">
      <c r="F519429"/>
    </row>
    <row r="519430" spans="6:6">
      <c r="F519430"/>
    </row>
    <row r="519431" spans="6:6">
      <c r="F519431"/>
    </row>
    <row r="519432" spans="6:6">
      <c r="F519432"/>
    </row>
    <row r="519433" spans="6:6">
      <c r="F519433"/>
    </row>
    <row r="519434" spans="6:6">
      <c r="F519434"/>
    </row>
    <row r="519435" spans="6:6">
      <c r="F519435"/>
    </row>
    <row r="519436" spans="6:6">
      <c r="F519436"/>
    </row>
    <row r="519437" spans="6:6">
      <c r="F519437"/>
    </row>
    <row r="519438" spans="6:6">
      <c r="F519438"/>
    </row>
    <row r="519439" spans="6:6">
      <c r="F519439"/>
    </row>
    <row r="519440" spans="6:6">
      <c r="F519440"/>
    </row>
    <row r="519441" spans="6:6">
      <c r="F519441"/>
    </row>
    <row r="519442" spans="6:6">
      <c r="F519442"/>
    </row>
    <row r="519443" spans="6:6">
      <c r="F519443"/>
    </row>
    <row r="519444" spans="6:6">
      <c r="F519444"/>
    </row>
    <row r="519445" spans="6:6">
      <c r="F519445"/>
    </row>
    <row r="519446" spans="6:6">
      <c r="F519446"/>
    </row>
    <row r="519447" spans="6:6">
      <c r="F519447"/>
    </row>
    <row r="519448" spans="6:6">
      <c r="F519448"/>
    </row>
    <row r="519449" spans="6:6">
      <c r="F519449"/>
    </row>
    <row r="519450" spans="6:6">
      <c r="F519450"/>
    </row>
    <row r="519451" spans="6:6">
      <c r="F519451"/>
    </row>
    <row r="519452" spans="6:6">
      <c r="F519452"/>
    </row>
    <row r="519453" spans="6:6">
      <c r="F519453"/>
    </row>
    <row r="519454" spans="6:6">
      <c r="F519454"/>
    </row>
    <row r="519455" spans="6:6">
      <c r="F519455"/>
    </row>
    <row r="519456" spans="6:6">
      <c r="F519456"/>
    </row>
    <row r="519457" spans="6:6">
      <c r="F519457"/>
    </row>
    <row r="519458" spans="6:6">
      <c r="F519458"/>
    </row>
    <row r="519459" spans="6:6">
      <c r="F519459"/>
    </row>
    <row r="519460" spans="6:6">
      <c r="F519460"/>
    </row>
    <row r="519461" spans="6:6">
      <c r="F519461"/>
    </row>
    <row r="519462" spans="6:6">
      <c r="F519462"/>
    </row>
    <row r="519463" spans="6:6">
      <c r="F519463"/>
    </row>
    <row r="519464" spans="6:6">
      <c r="F519464"/>
    </row>
    <row r="519465" spans="6:6">
      <c r="F519465"/>
    </row>
    <row r="519466" spans="6:6">
      <c r="F519466"/>
    </row>
    <row r="519467" spans="6:6">
      <c r="F519467"/>
    </row>
    <row r="519468" spans="6:6">
      <c r="F519468"/>
    </row>
    <row r="519469" spans="6:6">
      <c r="F519469"/>
    </row>
    <row r="519470" spans="6:6">
      <c r="F519470"/>
    </row>
    <row r="519471" spans="6:6">
      <c r="F519471"/>
    </row>
    <row r="519472" spans="6:6">
      <c r="F519472"/>
    </row>
    <row r="519473" spans="6:6">
      <c r="F519473"/>
    </row>
    <row r="519474" spans="6:6">
      <c r="F519474"/>
    </row>
    <row r="519475" spans="6:6">
      <c r="F519475"/>
    </row>
    <row r="519476" spans="6:6">
      <c r="F519476"/>
    </row>
    <row r="519477" spans="6:6">
      <c r="F519477"/>
    </row>
    <row r="519478" spans="6:6">
      <c r="F519478"/>
    </row>
    <row r="519479" spans="6:6">
      <c r="F519479"/>
    </row>
    <row r="519480" spans="6:6">
      <c r="F519480"/>
    </row>
    <row r="519481" spans="6:6">
      <c r="F519481"/>
    </row>
    <row r="519482" spans="6:6">
      <c r="F519482"/>
    </row>
    <row r="519483" spans="6:6">
      <c r="F519483"/>
    </row>
    <row r="519484" spans="6:6">
      <c r="F519484"/>
    </row>
    <row r="519485" spans="6:6">
      <c r="F519485"/>
    </row>
    <row r="519486" spans="6:6">
      <c r="F519486"/>
    </row>
    <row r="519487" spans="6:6">
      <c r="F519487"/>
    </row>
    <row r="519488" spans="6:6">
      <c r="F519488"/>
    </row>
    <row r="519489" spans="6:6">
      <c r="F519489"/>
    </row>
    <row r="519490" spans="6:6">
      <c r="F519490"/>
    </row>
    <row r="519491" spans="6:6">
      <c r="F519491"/>
    </row>
    <row r="519492" spans="6:6">
      <c r="F519492"/>
    </row>
    <row r="519493" spans="6:6">
      <c r="F519493"/>
    </row>
    <row r="519494" spans="6:6">
      <c r="F519494"/>
    </row>
    <row r="519495" spans="6:6">
      <c r="F519495"/>
    </row>
    <row r="519496" spans="6:6">
      <c r="F519496"/>
    </row>
    <row r="519497" spans="6:6">
      <c r="F519497"/>
    </row>
    <row r="519498" spans="6:6">
      <c r="F519498"/>
    </row>
    <row r="519499" spans="6:6">
      <c r="F519499"/>
    </row>
    <row r="519500" spans="6:6">
      <c r="F519500"/>
    </row>
    <row r="519501" spans="6:6">
      <c r="F519501"/>
    </row>
    <row r="519502" spans="6:6">
      <c r="F519502"/>
    </row>
    <row r="519503" spans="6:6">
      <c r="F519503"/>
    </row>
    <row r="519504" spans="6:6">
      <c r="F519504"/>
    </row>
    <row r="519505" spans="6:6">
      <c r="F519505"/>
    </row>
    <row r="519506" spans="6:6">
      <c r="F519506"/>
    </row>
    <row r="519507" spans="6:6">
      <c r="F519507"/>
    </row>
    <row r="519508" spans="6:6">
      <c r="F519508"/>
    </row>
    <row r="519509" spans="6:6">
      <c r="F519509"/>
    </row>
    <row r="519510" spans="6:6">
      <c r="F519510"/>
    </row>
    <row r="519511" spans="6:6">
      <c r="F519511"/>
    </row>
    <row r="519512" spans="6:6">
      <c r="F519512"/>
    </row>
    <row r="519513" spans="6:6">
      <c r="F519513"/>
    </row>
    <row r="519514" spans="6:6">
      <c r="F519514"/>
    </row>
    <row r="519515" spans="6:6">
      <c r="F519515"/>
    </row>
    <row r="519516" spans="6:6">
      <c r="F519516"/>
    </row>
    <row r="519517" spans="6:6">
      <c r="F519517"/>
    </row>
    <row r="519518" spans="6:6">
      <c r="F519518"/>
    </row>
    <row r="519519" spans="6:6">
      <c r="F519519"/>
    </row>
    <row r="519520" spans="6:6">
      <c r="F519520"/>
    </row>
    <row r="519521" spans="6:6">
      <c r="F519521"/>
    </row>
    <row r="519522" spans="6:6">
      <c r="F519522"/>
    </row>
    <row r="519523" spans="6:6">
      <c r="F519523"/>
    </row>
    <row r="519524" spans="6:6">
      <c r="F519524"/>
    </row>
    <row r="519525" spans="6:6">
      <c r="F519525"/>
    </row>
    <row r="519526" spans="6:6">
      <c r="F519526"/>
    </row>
    <row r="519527" spans="6:6">
      <c r="F519527"/>
    </row>
    <row r="519528" spans="6:6">
      <c r="F519528"/>
    </row>
    <row r="519529" spans="6:6">
      <c r="F519529"/>
    </row>
    <row r="519530" spans="6:6">
      <c r="F519530"/>
    </row>
    <row r="519531" spans="6:6">
      <c r="F519531"/>
    </row>
    <row r="519532" spans="6:6">
      <c r="F519532"/>
    </row>
    <row r="519533" spans="6:6">
      <c r="F519533"/>
    </row>
    <row r="519534" spans="6:6">
      <c r="F519534"/>
    </row>
    <row r="519535" spans="6:6">
      <c r="F519535"/>
    </row>
    <row r="519536" spans="6:6">
      <c r="F519536"/>
    </row>
    <row r="519537" spans="6:6">
      <c r="F519537"/>
    </row>
    <row r="519538" spans="6:6">
      <c r="F519538"/>
    </row>
    <row r="519539" spans="6:6">
      <c r="F519539"/>
    </row>
    <row r="519540" spans="6:6">
      <c r="F519540"/>
    </row>
    <row r="519541" spans="6:6">
      <c r="F519541"/>
    </row>
    <row r="519542" spans="6:6">
      <c r="F519542"/>
    </row>
    <row r="519543" spans="6:6">
      <c r="F519543"/>
    </row>
    <row r="519544" spans="6:6">
      <c r="F519544"/>
    </row>
    <row r="519545" spans="6:6">
      <c r="F519545"/>
    </row>
    <row r="519546" spans="6:6">
      <c r="F519546"/>
    </row>
    <row r="519547" spans="6:6">
      <c r="F519547"/>
    </row>
    <row r="519548" spans="6:6">
      <c r="F519548"/>
    </row>
    <row r="519549" spans="6:6">
      <c r="F519549"/>
    </row>
    <row r="519550" spans="6:6">
      <c r="F519550"/>
    </row>
    <row r="519551" spans="6:6">
      <c r="F519551"/>
    </row>
    <row r="519552" spans="6:6">
      <c r="F519552"/>
    </row>
    <row r="519553" spans="6:6">
      <c r="F519553"/>
    </row>
    <row r="519554" spans="6:6">
      <c r="F519554"/>
    </row>
    <row r="519555" spans="6:6">
      <c r="F519555"/>
    </row>
    <row r="519556" spans="6:6">
      <c r="F519556"/>
    </row>
    <row r="519557" spans="6:6">
      <c r="F519557"/>
    </row>
    <row r="519558" spans="6:6">
      <c r="F519558"/>
    </row>
    <row r="519559" spans="6:6">
      <c r="F519559"/>
    </row>
    <row r="519560" spans="6:6">
      <c r="F519560"/>
    </row>
    <row r="519561" spans="6:6">
      <c r="F519561"/>
    </row>
    <row r="519562" spans="6:6">
      <c r="F519562"/>
    </row>
    <row r="519563" spans="6:6">
      <c r="F519563"/>
    </row>
    <row r="519564" spans="6:6">
      <c r="F519564"/>
    </row>
    <row r="519565" spans="6:6">
      <c r="F519565"/>
    </row>
    <row r="519566" spans="6:6">
      <c r="F519566"/>
    </row>
    <row r="519567" spans="6:6">
      <c r="F519567"/>
    </row>
    <row r="519568" spans="6:6">
      <c r="F519568"/>
    </row>
    <row r="519569" spans="6:6">
      <c r="F519569"/>
    </row>
    <row r="519570" spans="6:6">
      <c r="F519570"/>
    </row>
    <row r="519571" spans="6:6">
      <c r="F519571"/>
    </row>
    <row r="519572" spans="6:6">
      <c r="F519572"/>
    </row>
    <row r="519573" spans="6:6">
      <c r="F519573"/>
    </row>
    <row r="519574" spans="6:6">
      <c r="F519574"/>
    </row>
    <row r="519575" spans="6:6">
      <c r="F519575"/>
    </row>
    <row r="519576" spans="6:6">
      <c r="F519576"/>
    </row>
    <row r="519577" spans="6:6">
      <c r="F519577"/>
    </row>
    <row r="519578" spans="6:6">
      <c r="F519578"/>
    </row>
    <row r="519579" spans="6:6">
      <c r="F519579"/>
    </row>
    <row r="519580" spans="6:6">
      <c r="F519580"/>
    </row>
    <row r="519581" spans="6:6">
      <c r="F519581"/>
    </row>
    <row r="519582" spans="6:6">
      <c r="F519582"/>
    </row>
    <row r="519583" spans="6:6">
      <c r="F519583"/>
    </row>
    <row r="519584" spans="6:6">
      <c r="F519584"/>
    </row>
    <row r="519585" spans="6:6">
      <c r="F519585"/>
    </row>
    <row r="519586" spans="6:6">
      <c r="F519586"/>
    </row>
    <row r="519587" spans="6:6">
      <c r="F519587"/>
    </row>
    <row r="519588" spans="6:6">
      <c r="F519588"/>
    </row>
    <row r="519589" spans="6:6">
      <c r="F519589"/>
    </row>
    <row r="519590" spans="6:6">
      <c r="F519590"/>
    </row>
    <row r="519591" spans="6:6">
      <c r="F519591"/>
    </row>
    <row r="519592" spans="6:6">
      <c r="F519592"/>
    </row>
    <row r="519593" spans="6:6">
      <c r="F519593"/>
    </row>
    <row r="519594" spans="6:6">
      <c r="F519594"/>
    </row>
    <row r="519595" spans="6:6">
      <c r="F519595"/>
    </row>
    <row r="519596" spans="6:6">
      <c r="F519596"/>
    </row>
    <row r="519597" spans="6:6">
      <c r="F519597"/>
    </row>
    <row r="519598" spans="6:6">
      <c r="F519598"/>
    </row>
    <row r="519599" spans="6:6">
      <c r="F519599"/>
    </row>
    <row r="519600" spans="6:6">
      <c r="F519600"/>
    </row>
    <row r="519601" spans="6:6">
      <c r="F519601"/>
    </row>
    <row r="519602" spans="6:6">
      <c r="F519602"/>
    </row>
    <row r="519603" spans="6:6">
      <c r="F519603"/>
    </row>
    <row r="519604" spans="6:6">
      <c r="F519604"/>
    </row>
    <row r="519605" spans="6:6">
      <c r="F519605"/>
    </row>
    <row r="519606" spans="6:6">
      <c r="F519606"/>
    </row>
    <row r="519607" spans="6:6">
      <c r="F519607"/>
    </row>
    <row r="519608" spans="6:6">
      <c r="F519608"/>
    </row>
    <row r="519609" spans="6:6">
      <c r="F519609"/>
    </row>
    <row r="519610" spans="6:6">
      <c r="F519610"/>
    </row>
    <row r="519611" spans="6:6">
      <c r="F519611"/>
    </row>
    <row r="519612" spans="6:6">
      <c r="F519612"/>
    </row>
    <row r="519613" spans="6:6">
      <c r="F519613"/>
    </row>
    <row r="519614" spans="6:6">
      <c r="F519614"/>
    </row>
    <row r="519615" spans="6:6">
      <c r="F519615"/>
    </row>
    <row r="519616" spans="6:6">
      <c r="F519616"/>
    </row>
    <row r="519617" spans="6:6">
      <c r="F519617"/>
    </row>
    <row r="519618" spans="6:6">
      <c r="F519618"/>
    </row>
    <row r="519619" spans="6:6">
      <c r="F519619"/>
    </row>
    <row r="519620" spans="6:6">
      <c r="F519620"/>
    </row>
    <row r="519621" spans="6:6">
      <c r="F519621"/>
    </row>
    <row r="519622" spans="6:6">
      <c r="F519622"/>
    </row>
    <row r="519623" spans="6:6">
      <c r="F519623"/>
    </row>
    <row r="519624" spans="6:6">
      <c r="F519624"/>
    </row>
    <row r="519625" spans="6:6">
      <c r="F519625"/>
    </row>
    <row r="519626" spans="6:6">
      <c r="F519626"/>
    </row>
    <row r="519627" spans="6:6">
      <c r="F519627"/>
    </row>
    <row r="519628" spans="6:6">
      <c r="F519628"/>
    </row>
    <row r="519629" spans="6:6">
      <c r="F519629"/>
    </row>
    <row r="519630" spans="6:6">
      <c r="F519630"/>
    </row>
    <row r="519631" spans="6:6">
      <c r="F519631"/>
    </row>
    <row r="519632" spans="6:6">
      <c r="F519632"/>
    </row>
    <row r="519633" spans="6:6">
      <c r="F519633"/>
    </row>
    <row r="519634" spans="6:6">
      <c r="F519634"/>
    </row>
    <row r="519635" spans="6:6">
      <c r="F519635"/>
    </row>
    <row r="519636" spans="6:6">
      <c r="F519636"/>
    </row>
    <row r="519637" spans="6:6">
      <c r="F519637"/>
    </row>
    <row r="519638" spans="6:6">
      <c r="F519638"/>
    </row>
    <row r="519639" spans="6:6">
      <c r="F519639"/>
    </row>
    <row r="519640" spans="6:6">
      <c r="F519640"/>
    </row>
    <row r="519641" spans="6:6">
      <c r="F519641"/>
    </row>
    <row r="519642" spans="6:6">
      <c r="F519642"/>
    </row>
    <row r="519643" spans="6:6">
      <c r="F519643"/>
    </row>
    <row r="519644" spans="6:6">
      <c r="F519644"/>
    </row>
    <row r="519645" spans="6:6">
      <c r="F519645"/>
    </row>
    <row r="519646" spans="6:6">
      <c r="F519646"/>
    </row>
    <row r="519647" spans="6:6">
      <c r="F519647"/>
    </row>
    <row r="519648" spans="6:6">
      <c r="F519648"/>
    </row>
    <row r="519649" spans="6:6">
      <c r="F519649"/>
    </row>
    <row r="519650" spans="6:6">
      <c r="F519650"/>
    </row>
    <row r="519651" spans="6:6">
      <c r="F519651"/>
    </row>
    <row r="519652" spans="6:6">
      <c r="F519652"/>
    </row>
    <row r="519653" spans="6:6">
      <c r="F519653"/>
    </row>
    <row r="519654" spans="6:6">
      <c r="F519654"/>
    </row>
    <row r="519655" spans="6:6">
      <c r="F519655"/>
    </row>
    <row r="519656" spans="6:6">
      <c r="F519656"/>
    </row>
    <row r="519657" spans="6:6">
      <c r="F519657"/>
    </row>
    <row r="519658" spans="6:6">
      <c r="F519658"/>
    </row>
    <row r="519659" spans="6:6">
      <c r="F519659"/>
    </row>
    <row r="519660" spans="6:6">
      <c r="F519660"/>
    </row>
    <row r="519661" spans="6:6">
      <c r="F519661"/>
    </row>
    <row r="519662" spans="6:6">
      <c r="F519662"/>
    </row>
    <row r="519663" spans="6:6">
      <c r="F519663"/>
    </row>
    <row r="519664" spans="6:6">
      <c r="F519664"/>
    </row>
    <row r="519665" spans="6:6">
      <c r="F519665"/>
    </row>
    <row r="519666" spans="6:6">
      <c r="F519666"/>
    </row>
    <row r="519667" spans="6:6">
      <c r="F519667"/>
    </row>
    <row r="519668" spans="6:6">
      <c r="F519668"/>
    </row>
    <row r="519669" spans="6:6">
      <c r="F519669"/>
    </row>
    <row r="519670" spans="6:6">
      <c r="F519670"/>
    </row>
    <row r="519671" spans="6:6">
      <c r="F519671"/>
    </row>
    <row r="519672" spans="6:6">
      <c r="F519672"/>
    </row>
    <row r="519673" spans="6:6">
      <c r="F519673"/>
    </row>
    <row r="519674" spans="6:6">
      <c r="F519674"/>
    </row>
    <row r="519675" spans="6:6">
      <c r="F519675"/>
    </row>
    <row r="519676" spans="6:6">
      <c r="F519676"/>
    </row>
    <row r="519677" spans="6:6">
      <c r="F519677"/>
    </row>
    <row r="519678" spans="6:6">
      <c r="F519678"/>
    </row>
    <row r="519679" spans="6:6">
      <c r="F519679"/>
    </row>
    <row r="519680" spans="6:6">
      <c r="F519680"/>
    </row>
    <row r="519681" spans="6:6">
      <c r="F519681"/>
    </row>
    <row r="519682" spans="6:6">
      <c r="F519682"/>
    </row>
    <row r="519683" spans="6:6">
      <c r="F519683"/>
    </row>
    <row r="519684" spans="6:6">
      <c r="F519684"/>
    </row>
    <row r="519685" spans="6:6">
      <c r="F519685"/>
    </row>
    <row r="519686" spans="6:6">
      <c r="F519686"/>
    </row>
    <row r="519687" spans="6:6">
      <c r="F519687"/>
    </row>
    <row r="519688" spans="6:6">
      <c r="F519688"/>
    </row>
    <row r="519689" spans="6:6">
      <c r="F519689"/>
    </row>
    <row r="519690" spans="6:6">
      <c r="F519690"/>
    </row>
    <row r="519691" spans="6:6">
      <c r="F519691"/>
    </row>
    <row r="519692" spans="6:6">
      <c r="F519692"/>
    </row>
    <row r="519693" spans="6:6">
      <c r="F519693"/>
    </row>
    <row r="519694" spans="6:6">
      <c r="F519694"/>
    </row>
    <row r="519695" spans="6:6">
      <c r="F519695"/>
    </row>
    <row r="519696" spans="6:6">
      <c r="F519696"/>
    </row>
    <row r="519697" spans="6:6">
      <c r="F519697"/>
    </row>
    <row r="519698" spans="6:6">
      <c r="F519698"/>
    </row>
    <row r="519699" spans="6:6">
      <c r="F519699"/>
    </row>
    <row r="519700" spans="6:6">
      <c r="F519700"/>
    </row>
    <row r="519701" spans="6:6">
      <c r="F519701"/>
    </row>
    <row r="519702" spans="6:6">
      <c r="F519702"/>
    </row>
    <row r="519703" spans="6:6">
      <c r="F519703"/>
    </row>
    <row r="519704" spans="6:6">
      <c r="F519704"/>
    </row>
    <row r="519705" spans="6:6">
      <c r="F519705"/>
    </row>
    <row r="519706" spans="6:6">
      <c r="F519706"/>
    </row>
    <row r="519707" spans="6:6">
      <c r="F519707"/>
    </row>
    <row r="519708" spans="6:6">
      <c r="F519708"/>
    </row>
    <row r="519709" spans="6:6">
      <c r="F519709"/>
    </row>
    <row r="519710" spans="6:6">
      <c r="F519710"/>
    </row>
    <row r="519711" spans="6:6">
      <c r="F519711"/>
    </row>
    <row r="519712" spans="6:6">
      <c r="F519712"/>
    </row>
    <row r="519713" spans="6:6">
      <c r="F519713"/>
    </row>
    <row r="519714" spans="6:6">
      <c r="F519714"/>
    </row>
    <row r="519715" spans="6:6">
      <c r="F519715"/>
    </row>
    <row r="519716" spans="6:6">
      <c r="F519716"/>
    </row>
    <row r="519717" spans="6:6">
      <c r="F519717"/>
    </row>
    <row r="519718" spans="6:6">
      <c r="F519718"/>
    </row>
    <row r="519719" spans="6:6">
      <c r="F519719"/>
    </row>
    <row r="519720" spans="6:6">
      <c r="F519720"/>
    </row>
    <row r="519721" spans="6:6">
      <c r="F519721"/>
    </row>
    <row r="519722" spans="6:6">
      <c r="F519722"/>
    </row>
    <row r="519723" spans="6:6">
      <c r="F519723"/>
    </row>
    <row r="519724" spans="6:6">
      <c r="F519724"/>
    </row>
    <row r="519725" spans="6:6">
      <c r="F519725"/>
    </row>
    <row r="519726" spans="6:6">
      <c r="F519726"/>
    </row>
    <row r="519727" spans="6:6">
      <c r="F519727"/>
    </row>
    <row r="519728" spans="6:6">
      <c r="F519728"/>
    </row>
    <row r="519729" spans="6:6">
      <c r="F519729"/>
    </row>
    <row r="519730" spans="6:6">
      <c r="F519730"/>
    </row>
    <row r="519731" spans="6:6">
      <c r="F519731"/>
    </row>
    <row r="519732" spans="6:6">
      <c r="F519732"/>
    </row>
    <row r="519733" spans="6:6">
      <c r="F519733"/>
    </row>
    <row r="519734" spans="6:6">
      <c r="F519734"/>
    </row>
    <row r="519735" spans="6:6">
      <c r="F519735"/>
    </row>
    <row r="519736" spans="6:6">
      <c r="F519736"/>
    </row>
    <row r="519737" spans="6:6">
      <c r="F519737"/>
    </row>
    <row r="519738" spans="6:6">
      <c r="F519738"/>
    </row>
    <row r="519739" spans="6:6">
      <c r="F519739"/>
    </row>
    <row r="519740" spans="6:6">
      <c r="F519740"/>
    </row>
    <row r="519741" spans="6:6">
      <c r="F519741"/>
    </row>
    <row r="519742" spans="6:6">
      <c r="F519742"/>
    </row>
    <row r="519743" spans="6:6">
      <c r="F519743"/>
    </row>
    <row r="519744" spans="6:6">
      <c r="F519744"/>
    </row>
    <row r="519745" spans="6:6">
      <c r="F519745"/>
    </row>
    <row r="519746" spans="6:6">
      <c r="F519746"/>
    </row>
    <row r="519747" spans="6:6">
      <c r="F519747"/>
    </row>
    <row r="519748" spans="6:6">
      <c r="F519748"/>
    </row>
    <row r="519749" spans="6:6">
      <c r="F519749"/>
    </row>
    <row r="519750" spans="6:6">
      <c r="F519750"/>
    </row>
    <row r="519751" spans="6:6">
      <c r="F519751"/>
    </row>
    <row r="519752" spans="6:6">
      <c r="F519752"/>
    </row>
    <row r="519753" spans="6:6">
      <c r="F519753"/>
    </row>
    <row r="519754" spans="6:6">
      <c r="F519754"/>
    </row>
    <row r="519755" spans="6:6">
      <c r="F519755"/>
    </row>
    <row r="519756" spans="6:6">
      <c r="F519756"/>
    </row>
    <row r="519757" spans="6:6">
      <c r="F519757"/>
    </row>
    <row r="519758" spans="6:6">
      <c r="F519758"/>
    </row>
    <row r="519759" spans="6:6">
      <c r="F519759"/>
    </row>
    <row r="519760" spans="6:6">
      <c r="F519760"/>
    </row>
    <row r="519761" spans="6:6">
      <c r="F519761"/>
    </row>
    <row r="519762" spans="6:6">
      <c r="F519762"/>
    </row>
    <row r="519763" spans="6:6">
      <c r="F519763"/>
    </row>
    <row r="519764" spans="6:6">
      <c r="F519764"/>
    </row>
    <row r="519765" spans="6:6">
      <c r="F519765"/>
    </row>
    <row r="519766" spans="6:6">
      <c r="F519766"/>
    </row>
    <row r="519767" spans="6:6">
      <c r="F519767"/>
    </row>
    <row r="519768" spans="6:6">
      <c r="F519768"/>
    </row>
    <row r="519769" spans="6:6">
      <c r="F519769"/>
    </row>
    <row r="519770" spans="6:6">
      <c r="F519770"/>
    </row>
    <row r="519771" spans="6:6">
      <c r="F519771"/>
    </row>
    <row r="519772" spans="6:6">
      <c r="F519772"/>
    </row>
    <row r="519773" spans="6:6">
      <c r="F519773"/>
    </row>
    <row r="519774" spans="6:6">
      <c r="F519774"/>
    </row>
    <row r="519775" spans="6:6">
      <c r="F519775"/>
    </row>
    <row r="519776" spans="6:6">
      <c r="F519776"/>
    </row>
    <row r="519777" spans="6:6">
      <c r="F519777"/>
    </row>
    <row r="519778" spans="6:6">
      <c r="F519778"/>
    </row>
    <row r="519779" spans="6:6">
      <c r="F519779"/>
    </row>
    <row r="519780" spans="6:6">
      <c r="F519780"/>
    </row>
    <row r="519781" spans="6:6">
      <c r="F519781"/>
    </row>
    <row r="519782" spans="6:6">
      <c r="F519782"/>
    </row>
    <row r="519783" spans="6:6">
      <c r="F519783"/>
    </row>
    <row r="519784" spans="6:6">
      <c r="F519784"/>
    </row>
    <row r="519785" spans="6:6">
      <c r="F519785"/>
    </row>
    <row r="519786" spans="6:6">
      <c r="F519786"/>
    </row>
    <row r="519787" spans="6:6">
      <c r="F519787"/>
    </row>
    <row r="519788" spans="6:6">
      <c r="F519788"/>
    </row>
    <row r="519789" spans="6:6">
      <c r="F519789"/>
    </row>
    <row r="519790" spans="6:6">
      <c r="F519790"/>
    </row>
    <row r="519791" spans="6:6">
      <c r="F519791"/>
    </row>
    <row r="519792" spans="6:6">
      <c r="F519792"/>
    </row>
    <row r="519793" spans="6:6">
      <c r="F519793"/>
    </row>
    <row r="519794" spans="6:6">
      <c r="F519794"/>
    </row>
    <row r="519795" spans="6:6">
      <c r="F519795"/>
    </row>
    <row r="519796" spans="6:6">
      <c r="F519796"/>
    </row>
    <row r="519797" spans="6:6">
      <c r="F519797"/>
    </row>
    <row r="519798" spans="6:6">
      <c r="F519798"/>
    </row>
    <row r="519799" spans="6:6">
      <c r="F519799"/>
    </row>
    <row r="519800" spans="6:6">
      <c r="F519800"/>
    </row>
    <row r="519801" spans="6:6">
      <c r="F519801"/>
    </row>
    <row r="519802" spans="6:6">
      <c r="F519802"/>
    </row>
    <row r="519803" spans="6:6">
      <c r="F519803"/>
    </row>
    <row r="519804" spans="6:6">
      <c r="F519804"/>
    </row>
    <row r="519805" spans="6:6">
      <c r="F519805"/>
    </row>
    <row r="519806" spans="6:6">
      <c r="F519806"/>
    </row>
    <row r="519807" spans="6:6">
      <c r="F519807"/>
    </row>
    <row r="519808" spans="6:6">
      <c r="F519808"/>
    </row>
    <row r="519809" spans="6:6">
      <c r="F519809"/>
    </row>
    <row r="519810" spans="6:6">
      <c r="F519810"/>
    </row>
    <row r="519811" spans="6:6">
      <c r="F519811"/>
    </row>
    <row r="519812" spans="6:6">
      <c r="F519812"/>
    </row>
    <row r="519813" spans="6:6">
      <c r="F519813"/>
    </row>
    <row r="519814" spans="6:6">
      <c r="F519814"/>
    </row>
    <row r="519815" spans="6:6">
      <c r="F519815"/>
    </row>
    <row r="519816" spans="6:6">
      <c r="F519816"/>
    </row>
    <row r="519817" spans="6:6">
      <c r="F519817"/>
    </row>
    <row r="519818" spans="6:6">
      <c r="F519818"/>
    </row>
    <row r="519819" spans="6:6">
      <c r="F519819"/>
    </row>
    <row r="519820" spans="6:6">
      <c r="F519820"/>
    </row>
    <row r="519821" spans="6:6">
      <c r="F519821"/>
    </row>
    <row r="519822" spans="6:6">
      <c r="F519822"/>
    </row>
    <row r="519823" spans="6:6">
      <c r="F519823"/>
    </row>
    <row r="519824" spans="6:6">
      <c r="F519824"/>
    </row>
    <row r="519825" spans="6:6">
      <c r="F519825"/>
    </row>
    <row r="519826" spans="6:6">
      <c r="F519826"/>
    </row>
    <row r="519827" spans="6:6">
      <c r="F519827"/>
    </row>
    <row r="519828" spans="6:6">
      <c r="F519828"/>
    </row>
    <row r="519829" spans="6:6">
      <c r="F519829"/>
    </row>
    <row r="519830" spans="6:6">
      <c r="F519830"/>
    </row>
    <row r="519831" spans="6:6">
      <c r="F519831"/>
    </row>
    <row r="519832" spans="6:6">
      <c r="F519832"/>
    </row>
    <row r="519833" spans="6:6">
      <c r="F519833"/>
    </row>
    <row r="519834" spans="6:6">
      <c r="F519834"/>
    </row>
    <row r="519835" spans="6:6">
      <c r="F519835"/>
    </row>
    <row r="519836" spans="6:6">
      <c r="F519836"/>
    </row>
    <row r="519837" spans="6:6">
      <c r="F519837"/>
    </row>
    <row r="519838" spans="6:6">
      <c r="F519838"/>
    </row>
    <row r="519839" spans="6:6">
      <c r="F519839"/>
    </row>
    <row r="519840" spans="6:6">
      <c r="F519840"/>
    </row>
    <row r="519841" spans="6:6">
      <c r="F519841"/>
    </row>
    <row r="519842" spans="6:6">
      <c r="F519842"/>
    </row>
    <row r="519843" spans="6:6">
      <c r="F519843"/>
    </row>
    <row r="519844" spans="6:6">
      <c r="F519844"/>
    </row>
    <row r="519845" spans="6:6">
      <c r="F519845"/>
    </row>
    <row r="519846" spans="6:6">
      <c r="F519846"/>
    </row>
    <row r="519847" spans="6:6">
      <c r="F519847"/>
    </row>
    <row r="519848" spans="6:6">
      <c r="F519848"/>
    </row>
    <row r="519849" spans="6:6">
      <c r="F519849"/>
    </row>
    <row r="519850" spans="6:6">
      <c r="F519850"/>
    </row>
    <row r="519851" spans="6:6">
      <c r="F519851"/>
    </row>
    <row r="519852" spans="6:6">
      <c r="F519852"/>
    </row>
    <row r="519853" spans="6:6">
      <c r="F519853"/>
    </row>
    <row r="519854" spans="6:6">
      <c r="F519854"/>
    </row>
    <row r="519855" spans="6:6">
      <c r="F519855"/>
    </row>
    <row r="519856" spans="6:6">
      <c r="F519856"/>
    </row>
    <row r="519857" spans="6:6">
      <c r="F519857"/>
    </row>
    <row r="519858" spans="6:6">
      <c r="F519858"/>
    </row>
    <row r="519859" spans="6:6">
      <c r="F519859"/>
    </row>
    <row r="519860" spans="6:6">
      <c r="F519860"/>
    </row>
    <row r="519861" spans="6:6">
      <c r="F519861"/>
    </row>
    <row r="519862" spans="6:6">
      <c r="F519862"/>
    </row>
    <row r="519863" spans="6:6">
      <c r="F519863"/>
    </row>
    <row r="519864" spans="6:6">
      <c r="F519864"/>
    </row>
    <row r="519865" spans="6:6">
      <c r="F519865"/>
    </row>
    <row r="519866" spans="6:6">
      <c r="F519866"/>
    </row>
    <row r="519867" spans="6:6">
      <c r="F519867"/>
    </row>
    <row r="519868" spans="6:6">
      <c r="F519868"/>
    </row>
    <row r="519869" spans="6:6">
      <c r="F519869"/>
    </row>
    <row r="519870" spans="6:6">
      <c r="F519870"/>
    </row>
    <row r="519871" spans="6:6">
      <c r="F519871"/>
    </row>
    <row r="519872" spans="6:6">
      <c r="F519872"/>
    </row>
    <row r="519873" spans="6:6">
      <c r="F519873"/>
    </row>
    <row r="519874" spans="6:6">
      <c r="F519874"/>
    </row>
    <row r="519875" spans="6:6">
      <c r="F519875"/>
    </row>
    <row r="519876" spans="6:6">
      <c r="F519876"/>
    </row>
    <row r="519877" spans="6:6">
      <c r="F519877"/>
    </row>
    <row r="519878" spans="6:6">
      <c r="F519878"/>
    </row>
    <row r="519879" spans="6:6">
      <c r="F519879"/>
    </row>
    <row r="519880" spans="6:6">
      <c r="F519880"/>
    </row>
    <row r="519881" spans="6:6">
      <c r="F519881"/>
    </row>
    <row r="519882" spans="6:6">
      <c r="F519882"/>
    </row>
    <row r="519883" spans="6:6">
      <c r="F519883"/>
    </row>
    <row r="519884" spans="6:6">
      <c r="F519884"/>
    </row>
    <row r="519885" spans="6:6">
      <c r="F519885"/>
    </row>
    <row r="519886" spans="6:6">
      <c r="F519886"/>
    </row>
    <row r="519887" spans="6:6">
      <c r="F519887"/>
    </row>
    <row r="519888" spans="6:6">
      <c r="F519888"/>
    </row>
    <row r="519889" spans="6:6">
      <c r="F519889"/>
    </row>
    <row r="519890" spans="6:6">
      <c r="F519890"/>
    </row>
    <row r="519891" spans="6:6">
      <c r="F519891"/>
    </row>
    <row r="519892" spans="6:6">
      <c r="F519892"/>
    </row>
    <row r="519893" spans="6:6">
      <c r="F519893"/>
    </row>
    <row r="519894" spans="6:6">
      <c r="F519894"/>
    </row>
    <row r="519895" spans="6:6">
      <c r="F519895"/>
    </row>
    <row r="519896" spans="6:6">
      <c r="F519896"/>
    </row>
    <row r="519897" spans="6:6">
      <c r="F519897"/>
    </row>
    <row r="519898" spans="6:6">
      <c r="F519898"/>
    </row>
    <row r="519899" spans="6:6">
      <c r="F519899"/>
    </row>
    <row r="519900" spans="6:6">
      <c r="F519900"/>
    </row>
    <row r="519901" spans="6:6">
      <c r="F519901"/>
    </row>
    <row r="519902" spans="6:6">
      <c r="F519902"/>
    </row>
    <row r="519903" spans="6:6">
      <c r="F519903"/>
    </row>
    <row r="519904" spans="6:6">
      <c r="F519904"/>
    </row>
    <row r="519905" spans="6:6">
      <c r="F519905"/>
    </row>
    <row r="519906" spans="6:6">
      <c r="F519906"/>
    </row>
    <row r="519907" spans="6:6">
      <c r="F519907"/>
    </row>
    <row r="519908" spans="6:6">
      <c r="F519908"/>
    </row>
    <row r="519909" spans="6:6">
      <c r="F519909"/>
    </row>
    <row r="519910" spans="6:6">
      <c r="F519910"/>
    </row>
    <row r="519911" spans="6:6">
      <c r="F519911"/>
    </row>
    <row r="519912" spans="6:6">
      <c r="F519912"/>
    </row>
    <row r="519913" spans="6:6">
      <c r="F519913"/>
    </row>
    <row r="519914" spans="6:6">
      <c r="F519914"/>
    </row>
    <row r="519915" spans="6:6">
      <c r="F519915"/>
    </row>
    <row r="519916" spans="6:6">
      <c r="F519916"/>
    </row>
    <row r="519917" spans="6:6">
      <c r="F519917"/>
    </row>
    <row r="519918" spans="6:6">
      <c r="F519918"/>
    </row>
    <row r="519919" spans="6:6">
      <c r="F519919"/>
    </row>
    <row r="519920" spans="6:6">
      <c r="F519920"/>
    </row>
    <row r="519921" spans="6:6">
      <c r="F519921"/>
    </row>
    <row r="519922" spans="6:6">
      <c r="F519922"/>
    </row>
    <row r="519923" spans="6:6">
      <c r="F519923"/>
    </row>
    <row r="519924" spans="6:6">
      <c r="F519924"/>
    </row>
    <row r="519925" spans="6:6">
      <c r="F519925"/>
    </row>
    <row r="519926" spans="6:6">
      <c r="F519926"/>
    </row>
    <row r="519927" spans="6:6">
      <c r="F519927"/>
    </row>
    <row r="519928" spans="6:6">
      <c r="F519928"/>
    </row>
    <row r="519929" spans="6:6">
      <c r="F519929"/>
    </row>
    <row r="519930" spans="6:6">
      <c r="F519930"/>
    </row>
    <row r="519931" spans="6:6">
      <c r="F519931"/>
    </row>
    <row r="519932" spans="6:6">
      <c r="F519932"/>
    </row>
    <row r="519933" spans="6:6">
      <c r="F519933"/>
    </row>
    <row r="519934" spans="6:6">
      <c r="F519934"/>
    </row>
    <row r="519935" spans="6:6">
      <c r="F519935"/>
    </row>
    <row r="519936" spans="6:6">
      <c r="F519936"/>
    </row>
    <row r="519937" spans="6:6">
      <c r="F519937"/>
    </row>
    <row r="519938" spans="6:6">
      <c r="F519938"/>
    </row>
    <row r="519939" spans="6:6">
      <c r="F519939"/>
    </row>
    <row r="519940" spans="6:6">
      <c r="F519940"/>
    </row>
    <row r="519941" spans="6:6">
      <c r="F519941"/>
    </row>
    <row r="519942" spans="6:6">
      <c r="F519942"/>
    </row>
    <row r="519943" spans="6:6">
      <c r="F519943"/>
    </row>
    <row r="519944" spans="6:6">
      <c r="F519944"/>
    </row>
    <row r="519945" spans="6:6">
      <c r="F519945"/>
    </row>
    <row r="519946" spans="6:6">
      <c r="F519946"/>
    </row>
    <row r="519947" spans="6:6">
      <c r="F519947"/>
    </row>
    <row r="519948" spans="6:6">
      <c r="F519948"/>
    </row>
    <row r="519949" spans="6:6">
      <c r="F519949"/>
    </row>
    <row r="519950" spans="6:6">
      <c r="F519950"/>
    </row>
    <row r="519951" spans="6:6">
      <c r="F519951"/>
    </row>
    <row r="519952" spans="6:6">
      <c r="F519952"/>
    </row>
    <row r="519953" spans="6:6">
      <c r="F519953"/>
    </row>
    <row r="519954" spans="6:6">
      <c r="F519954"/>
    </row>
    <row r="519955" spans="6:6">
      <c r="F519955"/>
    </row>
    <row r="519956" spans="6:6">
      <c r="F519956"/>
    </row>
    <row r="519957" spans="6:6">
      <c r="F519957"/>
    </row>
    <row r="519958" spans="6:6">
      <c r="F519958"/>
    </row>
    <row r="519959" spans="6:6">
      <c r="F519959"/>
    </row>
    <row r="519960" spans="6:6">
      <c r="F519960"/>
    </row>
    <row r="519961" spans="6:6">
      <c r="F519961"/>
    </row>
    <row r="519962" spans="6:6">
      <c r="F519962"/>
    </row>
    <row r="519963" spans="6:6">
      <c r="F519963"/>
    </row>
    <row r="519964" spans="6:6">
      <c r="F519964"/>
    </row>
    <row r="519965" spans="6:6">
      <c r="F519965"/>
    </row>
    <row r="519966" spans="6:6">
      <c r="F519966"/>
    </row>
    <row r="519967" spans="6:6">
      <c r="F519967"/>
    </row>
    <row r="519968" spans="6:6">
      <c r="F519968"/>
    </row>
    <row r="519969" spans="6:6">
      <c r="F519969"/>
    </row>
    <row r="519970" spans="6:6">
      <c r="F519970"/>
    </row>
    <row r="519971" spans="6:6">
      <c r="F519971"/>
    </row>
    <row r="519972" spans="6:6">
      <c r="F519972"/>
    </row>
    <row r="519973" spans="6:6">
      <c r="F519973"/>
    </row>
    <row r="519974" spans="6:6">
      <c r="F519974"/>
    </row>
    <row r="519975" spans="6:6">
      <c r="F519975"/>
    </row>
    <row r="519976" spans="6:6">
      <c r="F519976"/>
    </row>
    <row r="519977" spans="6:6">
      <c r="F519977"/>
    </row>
    <row r="519978" spans="6:6">
      <c r="F519978"/>
    </row>
    <row r="519979" spans="6:6">
      <c r="F519979"/>
    </row>
    <row r="519980" spans="6:6">
      <c r="F519980"/>
    </row>
    <row r="519981" spans="6:6">
      <c r="F519981"/>
    </row>
    <row r="519982" spans="6:6">
      <c r="F519982"/>
    </row>
    <row r="519983" spans="6:6">
      <c r="F519983"/>
    </row>
    <row r="519984" spans="6:6">
      <c r="F519984"/>
    </row>
    <row r="519985" spans="6:6">
      <c r="F519985"/>
    </row>
    <row r="519986" spans="6:6">
      <c r="F519986"/>
    </row>
    <row r="519987" spans="6:6">
      <c r="F519987"/>
    </row>
    <row r="519988" spans="6:6">
      <c r="F519988"/>
    </row>
    <row r="519989" spans="6:6">
      <c r="F519989"/>
    </row>
    <row r="519990" spans="6:6">
      <c r="F519990"/>
    </row>
    <row r="519991" spans="6:6">
      <c r="F519991"/>
    </row>
    <row r="519992" spans="6:6">
      <c r="F519992"/>
    </row>
    <row r="519993" spans="6:6">
      <c r="F519993"/>
    </row>
    <row r="519994" spans="6:6">
      <c r="F519994"/>
    </row>
    <row r="519995" spans="6:6">
      <c r="F519995"/>
    </row>
    <row r="519996" spans="6:6">
      <c r="F519996"/>
    </row>
    <row r="519997" spans="6:6">
      <c r="F519997"/>
    </row>
    <row r="519998" spans="6:6">
      <c r="F519998"/>
    </row>
    <row r="519999" spans="6:6">
      <c r="F519999"/>
    </row>
    <row r="520000" spans="6:6">
      <c r="F520000"/>
    </row>
    <row r="520001" spans="6:6">
      <c r="F520001"/>
    </row>
    <row r="520002" spans="6:6">
      <c r="F520002"/>
    </row>
    <row r="520003" spans="6:6">
      <c r="F520003"/>
    </row>
    <row r="520004" spans="6:6">
      <c r="F520004"/>
    </row>
    <row r="520005" spans="6:6">
      <c r="F520005"/>
    </row>
    <row r="520006" spans="6:6">
      <c r="F520006"/>
    </row>
    <row r="520007" spans="6:6">
      <c r="F520007"/>
    </row>
    <row r="520008" spans="6:6">
      <c r="F520008"/>
    </row>
    <row r="520009" spans="6:6">
      <c r="F520009"/>
    </row>
    <row r="520010" spans="6:6">
      <c r="F520010"/>
    </row>
    <row r="520011" spans="6:6">
      <c r="F520011"/>
    </row>
    <row r="520012" spans="6:6">
      <c r="F520012"/>
    </row>
    <row r="520013" spans="6:6">
      <c r="F520013"/>
    </row>
    <row r="520014" spans="6:6">
      <c r="F520014"/>
    </row>
    <row r="520015" spans="6:6">
      <c r="F520015"/>
    </row>
    <row r="520016" spans="6:6">
      <c r="F520016"/>
    </row>
    <row r="520017" spans="6:6">
      <c r="F520017"/>
    </row>
    <row r="520018" spans="6:6">
      <c r="F520018"/>
    </row>
    <row r="520019" spans="6:6">
      <c r="F520019"/>
    </row>
    <row r="520020" spans="6:6">
      <c r="F520020"/>
    </row>
    <row r="520021" spans="6:6">
      <c r="F520021"/>
    </row>
    <row r="520022" spans="6:6">
      <c r="F520022"/>
    </row>
    <row r="520023" spans="6:6">
      <c r="F520023"/>
    </row>
    <row r="520024" spans="6:6">
      <c r="F520024"/>
    </row>
    <row r="520025" spans="6:6">
      <c r="F520025"/>
    </row>
    <row r="520026" spans="6:6">
      <c r="F520026"/>
    </row>
    <row r="520027" spans="6:6">
      <c r="F520027"/>
    </row>
    <row r="520028" spans="6:6">
      <c r="F520028"/>
    </row>
    <row r="520029" spans="6:6">
      <c r="F520029"/>
    </row>
    <row r="520030" spans="6:6">
      <c r="F520030"/>
    </row>
    <row r="520031" spans="6:6">
      <c r="F520031"/>
    </row>
    <row r="520032" spans="6:6">
      <c r="F520032"/>
    </row>
    <row r="520033" spans="6:6">
      <c r="F520033"/>
    </row>
    <row r="520034" spans="6:6">
      <c r="F520034"/>
    </row>
    <row r="520035" spans="6:6">
      <c r="F520035"/>
    </row>
    <row r="520036" spans="6:6">
      <c r="F520036"/>
    </row>
    <row r="520037" spans="6:6">
      <c r="F520037"/>
    </row>
    <row r="520038" spans="6:6">
      <c r="F520038"/>
    </row>
    <row r="520039" spans="6:6">
      <c r="F520039"/>
    </row>
    <row r="520040" spans="6:6">
      <c r="F520040"/>
    </row>
    <row r="520041" spans="6:6">
      <c r="F520041"/>
    </row>
    <row r="520042" spans="6:6">
      <c r="F520042"/>
    </row>
    <row r="520043" spans="6:6">
      <c r="F520043"/>
    </row>
    <row r="520044" spans="6:6">
      <c r="F520044"/>
    </row>
    <row r="520045" spans="6:6">
      <c r="F520045"/>
    </row>
    <row r="520046" spans="6:6">
      <c r="F520046"/>
    </row>
    <row r="520047" spans="6:6">
      <c r="F520047"/>
    </row>
    <row r="520048" spans="6:6">
      <c r="F520048"/>
    </row>
    <row r="520049" spans="6:6">
      <c r="F520049"/>
    </row>
    <row r="520050" spans="6:6">
      <c r="F520050"/>
    </row>
    <row r="520051" spans="6:6">
      <c r="F520051"/>
    </row>
    <row r="520052" spans="6:6">
      <c r="F520052"/>
    </row>
    <row r="520053" spans="6:6">
      <c r="F520053"/>
    </row>
    <row r="520054" spans="6:6">
      <c r="F520054"/>
    </row>
    <row r="520055" spans="6:6">
      <c r="F520055"/>
    </row>
    <row r="520056" spans="6:6">
      <c r="F520056"/>
    </row>
    <row r="520057" spans="6:6">
      <c r="F520057"/>
    </row>
    <row r="520058" spans="6:6">
      <c r="F520058"/>
    </row>
    <row r="520059" spans="6:6">
      <c r="F520059"/>
    </row>
    <row r="520060" spans="6:6">
      <c r="F520060"/>
    </row>
    <row r="520061" spans="6:6">
      <c r="F520061"/>
    </row>
    <row r="520062" spans="6:6">
      <c r="F520062"/>
    </row>
    <row r="520063" spans="6:6">
      <c r="F520063"/>
    </row>
    <row r="520064" spans="6:6">
      <c r="F520064"/>
    </row>
    <row r="520065" spans="6:6">
      <c r="F520065"/>
    </row>
    <row r="520066" spans="6:6">
      <c r="F520066"/>
    </row>
    <row r="520067" spans="6:6">
      <c r="F520067"/>
    </row>
    <row r="520068" spans="6:6">
      <c r="F520068"/>
    </row>
    <row r="520069" spans="6:6">
      <c r="F520069"/>
    </row>
    <row r="520070" spans="6:6">
      <c r="F520070"/>
    </row>
    <row r="520071" spans="6:6">
      <c r="F520071"/>
    </row>
    <row r="520072" spans="6:6">
      <c r="F520072"/>
    </row>
    <row r="520073" spans="6:6">
      <c r="F520073"/>
    </row>
    <row r="520074" spans="6:6">
      <c r="F520074"/>
    </row>
    <row r="520075" spans="6:6">
      <c r="F520075"/>
    </row>
    <row r="520076" spans="6:6">
      <c r="F520076"/>
    </row>
    <row r="520077" spans="6:6">
      <c r="F520077"/>
    </row>
    <row r="520078" spans="6:6">
      <c r="F520078"/>
    </row>
    <row r="520079" spans="6:6">
      <c r="F520079"/>
    </row>
    <row r="520080" spans="6:6">
      <c r="F520080"/>
    </row>
    <row r="520081" spans="6:6">
      <c r="F520081"/>
    </row>
    <row r="520082" spans="6:6">
      <c r="F520082"/>
    </row>
    <row r="520083" spans="6:6">
      <c r="F520083"/>
    </row>
    <row r="520084" spans="6:6">
      <c r="F520084"/>
    </row>
    <row r="520085" spans="6:6">
      <c r="F520085"/>
    </row>
    <row r="520086" spans="6:6">
      <c r="F520086"/>
    </row>
    <row r="520087" spans="6:6">
      <c r="F520087"/>
    </row>
    <row r="520088" spans="6:6">
      <c r="F520088"/>
    </row>
    <row r="520089" spans="6:6">
      <c r="F520089"/>
    </row>
    <row r="520090" spans="6:6">
      <c r="F520090"/>
    </row>
    <row r="520091" spans="6:6">
      <c r="F520091"/>
    </row>
    <row r="520092" spans="6:6">
      <c r="F520092"/>
    </row>
    <row r="520093" spans="6:6">
      <c r="F520093"/>
    </row>
    <row r="520094" spans="6:6">
      <c r="F520094"/>
    </row>
    <row r="520095" spans="6:6">
      <c r="F520095"/>
    </row>
    <row r="520096" spans="6:6">
      <c r="F520096"/>
    </row>
    <row r="520097" spans="6:6">
      <c r="F520097"/>
    </row>
    <row r="520098" spans="6:6">
      <c r="F520098"/>
    </row>
    <row r="520099" spans="6:6">
      <c r="F520099"/>
    </row>
    <row r="520100" spans="6:6">
      <c r="F520100"/>
    </row>
    <row r="520101" spans="6:6">
      <c r="F520101"/>
    </row>
    <row r="520102" spans="6:6">
      <c r="F520102"/>
    </row>
    <row r="520103" spans="6:6">
      <c r="F520103"/>
    </row>
    <row r="520104" spans="6:6">
      <c r="F520104"/>
    </row>
    <row r="520105" spans="6:6">
      <c r="F520105"/>
    </row>
    <row r="520106" spans="6:6">
      <c r="F520106"/>
    </row>
    <row r="520107" spans="6:6">
      <c r="F520107"/>
    </row>
    <row r="520108" spans="6:6">
      <c r="F520108"/>
    </row>
    <row r="520109" spans="6:6">
      <c r="F520109"/>
    </row>
    <row r="520110" spans="6:6">
      <c r="F520110"/>
    </row>
    <row r="520111" spans="6:6">
      <c r="F520111"/>
    </row>
    <row r="520112" spans="6:6">
      <c r="F520112"/>
    </row>
    <row r="520113" spans="6:6">
      <c r="F520113"/>
    </row>
    <row r="520114" spans="6:6">
      <c r="F520114"/>
    </row>
    <row r="520115" spans="6:6">
      <c r="F520115"/>
    </row>
    <row r="520116" spans="6:6">
      <c r="F520116"/>
    </row>
    <row r="520117" spans="6:6">
      <c r="F520117"/>
    </row>
    <row r="520118" spans="6:6">
      <c r="F520118"/>
    </row>
    <row r="520119" spans="6:6">
      <c r="F520119"/>
    </row>
    <row r="520120" spans="6:6">
      <c r="F520120"/>
    </row>
    <row r="520121" spans="6:6">
      <c r="F520121"/>
    </row>
    <row r="520122" spans="6:6">
      <c r="F520122"/>
    </row>
    <row r="520123" spans="6:6">
      <c r="F520123"/>
    </row>
    <row r="520124" spans="6:6">
      <c r="F520124"/>
    </row>
    <row r="520125" spans="6:6">
      <c r="F520125"/>
    </row>
    <row r="520126" spans="6:6">
      <c r="F520126"/>
    </row>
    <row r="520127" spans="6:6">
      <c r="F520127"/>
    </row>
    <row r="520128" spans="6:6">
      <c r="F520128"/>
    </row>
    <row r="520129" spans="6:6">
      <c r="F520129"/>
    </row>
    <row r="520130" spans="6:6">
      <c r="F520130"/>
    </row>
    <row r="520131" spans="6:6">
      <c r="F520131"/>
    </row>
    <row r="520132" spans="6:6">
      <c r="F520132"/>
    </row>
    <row r="520133" spans="6:6">
      <c r="F520133"/>
    </row>
    <row r="520134" spans="6:6">
      <c r="F520134"/>
    </row>
    <row r="520135" spans="6:6">
      <c r="F520135"/>
    </row>
    <row r="520136" spans="6:6">
      <c r="F520136"/>
    </row>
    <row r="520137" spans="6:6">
      <c r="F520137"/>
    </row>
    <row r="520138" spans="6:6">
      <c r="F520138"/>
    </row>
    <row r="520139" spans="6:6">
      <c r="F520139"/>
    </row>
    <row r="520140" spans="6:6">
      <c r="F520140"/>
    </row>
    <row r="520141" spans="6:6">
      <c r="F520141"/>
    </row>
    <row r="520142" spans="6:6">
      <c r="F520142"/>
    </row>
    <row r="520143" spans="6:6">
      <c r="F520143"/>
    </row>
    <row r="520144" spans="6:6">
      <c r="F520144"/>
    </row>
    <row r="520145" spans="6:6">
      <c r="F520145"/>
    </row>
    <row r="520146" spans="6:6">
      <c r="F520146"/>
    </row>
    <row r="520147" spans="6:6">
      <c r="F520147"/>
    </row>
    <row r="520148" spans="6:6">
      <c r="F520148"/>
    </row>
    <row r="520149" spans="6:6">
      <c r="F520149"/>
    </row>
    <row r="520150" spans="6:6">
      <c r="F520150"/>
    </row>
    <row r="520151" spans="6:6">
      <c r="F520151"/>
    </row>
    <row r="520152" spans="6:6">
      <c r="F520152"/>
    </row>
    <row r="520153" spans="6:6">
      <c r="F520153"/>
    </row>
    <row r="520154" spans="6:6">
      <c r="F520154"/>
    </row>
    <row r="520155" spans="6:6">
      <c r="F520155"/>
    </row>
    <row r="520156" spans="6:6">
      <c r="F520156"/>
    </row>
    <row r="520157" spans="6:6">
      <c r="F520157"/>
    </row>
    <row r="520158" spans="6:6">
      <c r="F520158"/>
    </row>
    <row r="520159" spans="6:6">
      <c r="F520159"/>
    </row>
    <row r="520160" spans="6:6">
      <c r="F520160"/>
    </row>
    <row r="520161" spans="6:6">
      <c r="F520161"/>
    </row>
    <row r="520162" spans="6:6">
      <c r="F520162"/>
    </row>
    <row r="520163" spans="6:6">
      <c r="F520163"/>
    </row>
    <row r="520164" spans="6:6">
      <c r="F520164"/>
    </row>
    <row r="520165" spans="6:6">
      <c r="F520165"/>
    </row>
    <row r="520166" spans="6:6">
      <c r="F520166"/>
    </row>
    <row r="520167" spans="6:6">
      <c r="F520167"/>
    </row>
    <row r="520168" spans="6:6">
      <c r="F520168"/>
    </row>
    <row r="520169" spans="6:6">
      <c r="F520169"/>
    </row>
    <row r="520170" spans="6:6">
      <c r="F520170"/>
    </row>
    <row r="520171" spans="6:6">
      <c r="F520171"/>
    </row>
    <row r="520172" spans="6:6">
      <c r="F520172"/>
    </row>
    <row r="520173" spans="6:6">
      <c r="F520173"/>
    </row>
    <row r="520174" spans="6:6">
      <c r="F520174"/>
    </row>
    <row r="520175" spans="6:6">
      <c r="F520175"/>
    </row>
    <row r="520176" spans="6:6">
      <c r="F520176"/>
    </row>
    <row r="520177" spans="6:6">
      <c r="F520177"/>
    </row>
    <row r="520178" spans="6:6">
      <c r="F520178"/>
    </row>
    <row r="520179" spans="6:6">
      <c r="F520179"/>
    </row>
    <row r="520180" spans="6:6">
      <c r="F520180"/>
    </row>
    <row r="520181" spans="6:6">
      <c r="F520181"/>
    </row>
    <row r="520182" spans="6:6">
      <c r="F520182"/>
    </row>
    <row r="520183" spans="6:6">
      <c r="F520183"/>
    </row>
    <row r="520184" spans="6:6">
      <c r="F520184"/>
    </row>
    <row r="520185" spans="6:6">
      <c r="F520185"/>
    </row>
    <row r="520186" spans="6:6">
      <c r="F520186"/>
    </row>
    <row r="520187" spans="6:6">
      <c r="F520187"/>
    </row>
    <row r="520188" spans="6:6">
      <c r="F520188"/>
    </row>
    <row r="520189" spans="6:6">
      <c r="F520189"/>
    </row>
    <row r="520190" spans="6:6">
      <c r="F520190"/>
    </row>
    <row r="520191" spans="6:6">
      <c r="F520191"/>
    </row>
    <row r="520192" spans="6:6">
      <c r="F520192"/>
    </row>
    <row r="520193" spans="6:6">
      <c r="F520193"/>
    </row>
    <row r="520194" spans="6:6">
      <c r="F520194"/>
    </row>
    <row r="520195" spans="6:6">
      <c r="F520195"/>
    </row>
    <row r="520196" spans="6:6">
      <c r="F520196"/>
    </row>
    <row r="520197" spans="6:6">
      <c r="F520197"/>
    </row>
    <row r="520198" spans="6:6">
      <c r="F520198"/>
    </row>
    <row r="520199" spans="6:6">
      <c r="F520199"/>
    </row>
    <row r="520200" spans="6:6">
      <c r="F520200"/>
    </row>
    <row r="520201" spans="6:6">
      <c r="F520201"/>
    </row>
    <row r="520202" spans="6:6">
      <c r="F520202"/>
    </row>
    <row r="520203" spans="6:6">
      <c r="F520203"/>
    </row>
    <row r="520204" spans="6:6">
      <c r="F520204"/>
    </row>
    <row r="520205" spans="6:6">
      <c r="F520205"/>
    </row>
    <row r="520206" spans="6:6">
      <c r="F520206"/>
    </row>
    <row r="520207" spans="6:6">
      <c r="F520207"/>
    </row>
    <row r="520208" spans="6:6">
      <c r="F520208"/>
    </row>
    <row r="520209" spans="6:6">
      <c r="F520209"/>
    </row>
    <row r="520210" spans="6:6">
      <c r="F520210"/>
    </row>
    <row r="520211" spans="6:6">
      <c r="F520211"/>
    </row>
    <row r="520212" spans="6:6">
      <c r="F520212"/>
    </row>
    <row r="520213" spans="6:6">
      <c r="F520213"/>
    </row>
    <row r="520214" spans="6:6">
      <c r="F520214"/>
    </row>
    <row r="520215" spans="6:6">
      <c r="F520215"/>
    </row>
    <row r="520216" spans="6:6">
      <c r="F520216"/>
    </row>
    <row r="520217" spans="6:6">
      <c r="F520217"/>
    </row>
    <row r="520218" spans="6:6">
      <c r="F520218"/>
    </row>
    <row r="520219" spans="6:6">
      <c r="F520219"/>
    </row>
    <row r="520220" spans="6:6">
      <c r="F520220"/>
    </row>
    <row r="520221" spans="6:6">
      <c r="F520221"/>
    </row>
    <row r="520222" spans="6:6">
      <c r="F520222"/>
    </row>
    <row r="520223" spans="6:6">
      <c r="F520223"/>
    </row>
    <row r="520224" spans="6:6">
      <c r="F520224"/>
    </row>
    <row r="520225" spans="6:6">
      <c r="F520225"/>
    </row>
    <row r="520226" spans="6:6">
      <c r="F520226"/>
    </row>
    <row r="520227" spans="6:6">
      <c r="F520227"/>
    </row>
    <row r="520228" spans="6:6">
      <c r="F520228"/>
    </row>
    <row r="520229" spans="6:6">
      <c r="F520229"/>
    </row>
    <row r="520230" spans="6:6">
      <c r="F520230"/>
    </row>
    <row r="520231" spans="6:6">
      <c r="F520231"/>
    </row>
    <row r="520232" spans="6:6">
      <c r="F520232"/>
    </row>
    <row r="520233" spans="6:6">
      <c r="F520233"/>
    </row>
    <row r="520234" spans="6:6">
      <c r="F520234"/>
    </row>
    <row r="520235" spans="6:6">
      <c r="F520235"/>
    </row>
    <row r="520236" spans="6:6">
      <c r="F520236"/>
    </row>
    <row r="520237" spans="6:6">
      <c r="F520237"/>
    </row>
    <row r="520238" spans="6:6">
      <c r="F520238"/>
    </row>
    <row r="520239" spans="6:6">
      <c r="F520239"/>
    </row>
    <row r="520240" spans="6:6">
      <c r="F520240"/>
    </row>
    <row r="520241" spans="6:6">
      <c r="F520241"/>
    </row>
    <row r="520242" spans="6:6">
      <c r="F520242"/>
    </row>
    <row r="520243" spans="6:6">
      <c r="F520243"/>
    </row>
    <row r="520244" spans="6:6">
      <c r="F520244"/>
    </row>
    <row r="520245" spans="6:6">
      <c r="F520245"/>
    </row>
    <row r="520246" spans="6:6">
      <c r="F520246"/>
    </row>
    <row r="520247" spans="6:6">
      <c r="F520247"/>
    </row>
    <row r="520248" spans="6:6">
      <c r="F520248"/>
    </row>
    <row r="520249" spans="6:6">
      <c r="F520249"/>
    </row>
    <row r="520250" spans="6:6">
      <c r="F520250"/>
    </row>
    <row r="520251" spans="6:6">
      <c r="F520251"/>
    </row>
    <row r="520252" spans="6:6">
      <c r="F520252"/>
    </row>
    <row r="520253" spans="6:6">
      <c r="F520253"/>
    </row>
    <row r="520254" spans="6:6">
      <c r="F520254"/>
    </row>
    <row r="520255" spans="6:6">
      <c r="F520255"/>
    </row>
    <row r="520256" spans="6:6">
      <c r="F520256"/>
    </row>
    <row r="520257" spans="6:6">
      <c r="F520257"/>
    </row>
    <row r="520258" spans="6:6">
      <c r="F520258"/>
    </row>
    <row r="520259" spans="6:6">
      <c r="F520259"/>
    </row>
    <row r="520260" spans="6:6">
      <c r="F520260"/>
    </row>
    <row r="520261" spans="6:6">
      <c r="F520261"/>
    </row>
    <row r="520262" spans="6:6">
      <c r="F520262"/>
    </row>
    <row r="520263" spans="6:6">
      <c r="F520263"/>
    </row>
    <row r="520264" spans="6:6">
      <c r="F520264"/>
    </row>
    <row r="520265" spans="6:6">
      <c r="F520265"/>
    </row>
    <row r="520266" spans="6:6">
      <c r="F520266"/>
    </row>
    <row r="520267" spans="6:6">
      <c r="F520267"/>
    </row>
    <row r="520268" spans="6:6">
      <c r="F520268"/>
    </row>
    <row r="520269" spans="6:6">
      <c r="F520269"/>
    </row>
    <row r="520270" spans="6:6">
      <c r="F520270"/>
    </row>
    <row r="520271" spans="6:6">
      <c r="F520271"/>
    </row>
    <row r="520272" spans="6:6">
      <c r="F520272"/>
    </row>
    <row r="520273" spans="6:6">
      <c r="F520273"/>
    </row>
    <row r="520274" spans="6:6">
      <c r="F520274"/>
    </row>
    <row r="520275" spans="6:6">
      <c r="F520275"/>
    </row>
    <row r="520276" spans="6:6">
      <c r="F520276"/>
    </row>
    <row r="520277" spans="6:6">
      <c r="F520277"/>
    </row>
    <row r="520278" spans="6:6">
      <c r="F520278"/>
    </row>
    <row r="520279" spans="6:6">
      <c r="F520279"/>
    </row>
    <row r="520280" spans="6:6">
      <c r="F520280"/>
    </row>
    <row r="520281" spans="6:6">
      <c r="F520281"/>
    </row>
    <row r="520282" spans="6:6">
      <c r="F520282"/>
    </row>
    <row r="520283" spans="6:6">
      <c r="F520283"/>
    </row>
    <row r="520284" spans="6:6">
      <c r="F520284"/>
    </row>
    <row r="520285" spans="6:6">
      <c r="F520285"/>
    </row>
    <row r="520286" spans="6:6">
      <c r="F520286"/>
    </row>
    <row r="520287" spans="6:6">
      <c r="F520287"/>
    </row>
    <row r="520288" spans="6:6">
      <c r="F520288"/>
    </row>
    <row r="520289" spans="6:6">
      <c r="F520289"/>
    </row>
    <row r="520290" spans="6:6">
      <c r="F520290"/>
    </row>
    <row r="520291" spans="6:6">
      <c r="F520291"/>
    </row>
    <row r="520292" spans="6:6">
      <c r="F520292"/>
    </row>
    <row r="520293" spans="6:6">
      <c r="F520293"/>
    </row>
    <row r="520294" spans="6:6">
      <c r="F520294"/>
    </row>
    <row r="520295" spans="6:6">
      <c r="F520295"/>
    </row>
    <row r="520296" spans="6:6">
      <c r="F520296"/>
    </row>
    <row r="520297" spans="6:6">
      <c r="F520297"/>
    </row>
    <row r="520298" spans="6:6">
      <c r="F520298"/>
    </row>
    <row r="520299" spans="6:6">
      <c r="F520299"/>
    </row>
    <row r="520300" spans="6:6">
      <c r="F520300"/>
    </row>
    <row r="520301" spans="6:6">
      <c r="F520301"/>
    </row>
    <row r="520302" spans="6:6">
      <c r="F520302"/>
    </row>
    <row r="520303" spans="6:6">
      <c r="F520303"/>
    </row>
    <row r="520304" spans="6:6">
      <c r="F520304"/>
    </row>
    <row r="520305" spans="6:6">
      <c r="F520305"/>
    </row>
    <row r="520306" spans="6:6">
      <c r="F520306"/>
    </row>
    <row r="520307" spans="6:6">
      <c r="F520307"/>
    </row>
    <row r="520308" spans="6:6">
      <c r="F520308"/>
    </row>
    <row r="520309" spans="6:6">
      <c r="F520309"/>
    </row>
    <row r="520310" spans="6:6">
      <c r="F520310"/>
    </row>
    <row r="520311" spans="6:6">
      <c r="F520311"/>
    </row>
    <row r="520312" spans="6:6">
      <c r="F520312"/>
    </row>
    <row r="520313" spans="6:6">
      <c r="F520313"/>
    </row>
    <row r="520314" spans="6:6">
      <c r="F520314"/>
    </row>
    <row r="520315" spans="6:6">
      <c r="F520315"/>
    </row>
    <row r="520316" spans="6:6">
      <c r="F520316"/>
    </row>
    <row r="520317" spans="6:6">
      <c r="F520317"/>
    </row>
    <row r="520318" spans="6:6">
      <c r="F520318"/>
    </row>
    <row r="520319" spans="6:6">
      <c r="F520319"/>
    </row>
    <row r="520320" spans="6:6">
      <c r="F520320"/>
    </row>
    <row r="520321" spans="6:6">
      <c r="F520321"/>
    </row>
    <row r="520322" spans="6:6">
      <c r="F520322"/>
    </row>
    <row r="520323" spans="6:6">
      <c r="F520323"/>
    </row>
    <row r="520324" spans="6:6">
      <c r="F520324"/>
    </row>
    <row r="520325" spans="6:6">
      <c r="F520325"/>
    </row>
    <row r="520326" spans="6:6">
      <c r="F520326"/>
    </row>
    <row r="520327" spans="6:6">
      <c r="F520327"/>
    </row>
    <row r="520328" spans="6:6">
      <c r="F520328"/>
    </row>
    <row r="520329" spans="6:6">
      <c r="F520329"/>
    </row>
    <row r="520330" spans="6:6">
      <c r="F520330"/>
    </row>
    <row r="520331" spans="6:6">
      <c r="F520331"/>
    </row>
    <row r="520332" spans="6:6">
      <c r="F520332"/>
    </row>
    <row r="520333" spans="6:6">
      <c r="F520333"/>
    </row>
    <row r="520334" spans="6:6">
      <c r="F520334"/>
    </row>
    <row r="520335" spans="6:6">
      <c r="F520335"/>
    </row>
    <row r="520336" spans="6:6">
      <c r="F520336"/>
    </row>
    <row r="520337" spans="6:6">
      <c r="F520337"/>
    </row>
    <row r="520338" spans="6:6">
      <c r="F520338"/>
    </row>
    <row r="520339" spans="6:6">
      <c r="F520339"/>
    </row>
    <row r="520340" spans="6:6">
      <c r="F520340"/>
    </row>
    <row r="520341" spans="6:6">
      <c r="F520341"/>
    </row>
    <row r="520342" spans="6:6">
      <c r="F520342"/>
    </row>
    <row r="520343" spans="6:6">
      <c r="F520343"/>
    </row>
    <row r="520344" spans="6:6">
      <c r="F520344"/>
    </row>
    <row r="520345" spans="6:6">
      <c r="F520345"/>
    </row>
    <row r="520346" spans="6:6">
      <c r="F520346"/>
    </row>
    <row r="520347" spans="6:6">
      <c r="F520347"/>
    </row>
    <row r="520348" spans="6:6">
      <c r="F520348"/>
    </row>
    <row r="520349" spans="6:6">
      <c r="F520349"/>
    </row>
    <row r="520350" spans="6:6">
      <c r="F520350"/>
    </row>
    <row r="520351" spans="6:6">
      <c r="F520351"/>
    </row>
    <row r="520352" spans="6:6">
      <c r="F520352"/>
    </row>
    <row r="520353" spans="6:6">
      <c r="F520353"/>
    </row>
    <row r="520354" spans="6:6">
      <c r="F520354"/>
    </row>
    <row r="520355" spans="6:6">
      <c r="F520355"/>
    </row>
    <row r="520356" spans="6:6">
      <c r="F520356"/>
    </row>
    <row r="520357" spans="6:6">
      <c r="F520357"/>
    </row>
    <row r="520358" spans="6:6">
      <c r="F520358"/>
    </row>
    <row r="520359" spans="6:6">
      <c r="F520359"/>
    </row>
    <row r="520360" spans="6:6">
      <c r="F520360"/>
    </row>
    <row r="520361" spans="6:6">
      <c r="F520361"/>
    </row>
    <row r="520362" spans="6:6">
      <c r="F520362"/>
    </row>
    <row r="520363" spans="6:6">
      <c r="F520363"/>
    </row>
    <row r="520364" spans="6:6">
      <c r="F520364"/>
    </row>
    <row r="520365" spans="6:6">
      <c r="F520365"/>
    </row>
    <row r="520366" spans="6:6">
      <c r="F520366"/>
    </row>
    <row r="520367" spans="6:6">
      <c r="F520367"/>
    </row>
    <row r="520368" spans="6:6">
      <c r="F520368"/>
    </row>
    <row r="520369" spans="6:6">
      <c r="F520369"/>
    </row>
    <row r="520370" spans="6:6">
      <c r="F520370"/>
    </row>
    <row r="520371" spans="6:6">
      <c r="F520371"/>
    </row>
    <row r="520372" spans="6:6">
      <c r="F520372"/>
    </row>
    <row r="520373" spans="6:6">
      <c r="F520373"/>
    </row>
    <row r="520374" spans="6:6">
      <c r="F520374"/>
    </row>
    <row r="520375" spans="6:6">
      <c r="F520375"/>
    </row>
    <row r="520376" spans="6:6">
      <c r="F520376"/>
    </row>
    <row r="520377" spans="6:6">
      <c r="F520377"/>
    </row>
    <row r="520378" spans="6:6">
      <c r="F520378"/>
    </row>
    <row r="520379" spans="6:6">
      <c r="F520379"/>
    </row>
    <row r="520380" spans="6:6">
      <c r="F520380"/>
    </row>
    <row r="520381" spans="6:6">
      <c r="F520381"/>
    </row>
    <row r="520382" spans="6:6">
      <c r="F520382"/>
    </row>
    <row r="520383" spans="6:6">
      <c r="F520383"/>
    </row>
    <row r="520384" spans="6:6">
      <c r="F520384"/>
    </row>
    <row r="520385" spans="6:6">
      <c r="F520385"/>
    </row>
    <row r="520386" spans="6:6">
      <c r="F520386"/>
    </row>
    <row r="520387" spans="6:6">
      <c r="F520387"/>
    </row>
    <row r="520388" spans="6:6">
      <c r="F520388"/>
    </row>
    <row r="520389" spans="6:6">
      <c r="F520389"/>
    </row>
    <row r="520390" spans="6:6">
      <c r="F520390"/>
    </row>
    <row r="520391" spans="6:6">
      <c r="F520391"/>
    </row>
    <row r="520392" spans="6:6">
      <c r="F520392"/>
    </row>
    <row r="520393" spans="6:6">
      <c r="F520393"/>
    </row>
    <row r="520394" spans="6:6">
      <c r="F520394"/>
    </row>
    <row r="520395" spans="6:6">
      <c r="F520395"/>
    </row>
    <row r="520396" spans="6:6">
      <c r="F520396"/>
    </row>
    <row r="520397" spans="6:6">
      <c r="F520397"/>
    </row>
    <row r="520398" spans="6:6">
      <c r="F520398"/>
    </row>
    <row r="520399" spans="6:6">
      <c r="F520399"/>
    </row>
    <row r="520400" spans="6:6">
      <c r="F520400"/>
    </row>
    <row r="520401" spans="6:6">
      <c r="F520401"/>
    </row>
    <row r="520402" spans="6:6">
      <c r="F520402"/>
    </row>
    <row r="520403" spans="6:6">
      <c r="F520403"/>
    </row>
    <row r="520404" spans="6:6">
      <c r="F520404"/>
    </row>
    <row r="520405" spans="6:6">
      <c r="F520405"/>
    </row>
    <row r="520406" spans="6:6">
      <c r="F520406"/>
    </row>
    <row r="520407" spans="6:6">
      <c r="F520407"/>
    </row>
    <row r="520408" spans="6:6">
      <c r="F520408"/>
    </row>
    <row r="520409" spans="6:6">
      <c r="F520409"/>
    </row>
    <row r="520410" spans="6:6">
      <c r="F520410"/>
    </row>
    <row r="520411" spans="6:6">
      <c r="F520411"/>
    </row>
    <row r="520412" spans="6:6">
      <c r="F520412"/>
    </row>
    <row r="520413" spans="6:6">
      <c r="F520413"/>
    </row>
    <row r="520414" spans="6:6">
      <c r="F520414"/>
    </row>
    <row r="520415" spans="6:6">
      <c r="F520415"/>
    </row>
    <row r="520416" spans="6:6">
      <c r="F520416"/>
    </row>
    <row r="520417" spans="6:6">
      <c r="F520417"/>
    </row>
    <row r="520418" spans="6:6">
      <c r="F520418"/>
    </row>
    <row r="520419" spans="6:6">
      <c r="F520419"/>
    </row>
    <row r="520420" spans="6:6">
      <c r="F520420"/>
    </row>
    <row r="520421" spans="6:6">
      <c r="F520421"/>
    </row>
    <row r="520422" spans="6:6">
      <c r="F520422"/>
    </row>
    <row r="520423" spans="6:6">
      <c r="F520423"/>
    </row>
    <row r="520424" spans="6:6">
      <c r="F520424"/>
    </row>
    <row r="520425" spans="6:6">
      <c r="F520425"/>
    </row>
    <row r="520426" spans="6:6">
      <c r="F520426"/>
    </row>
    <row r="520427" spans="6:6">
      <c r="F520427"/>
    </row>
    <row r="520428" spans="6:6">
      <c r="F520428"/>
    </row>
    <row r="520429" spans="6:6">
      <c r="F520429"/>
    </row>
    <row r="520430" spans="6:6">
      <c r="F520430"/>
    </row>
    <row r="520431" spans="6:6">
      <c r="F520431"/>
    </row>
    <row r="520432" spans="6:6">
      <c r="F520432"/>
    </row>
    <row r="520433" spans="6:6">
      <c r="F520433"/>
    </row>
    <row r="520434" spans="6:6">
      <c r="F520434"/>
    </row>
    <row r="520435" spans="6:6">
      <c r="F520435"/>
    </row>
    <row r="520436" spans="6:6">
      <c r="F520436"/>
    </row>
    <row r="520437" spans="6:6">
      <c r="F520437"/>
    </row>
    <row r="520438" spans="6:6">
      <c r="F520438"/>
    </row>
    <row r="520439" spans="6:6">
      <c r="F520439"/>
    </row>
    <row r="520440" spans="6:6">
      <c r="F520440"/>
    </row>
    <row r="520441" spans="6:6">
      <c r="F520441"/>
    </row>
    <row r="520442" spans="6:6">
      <c r="F520442"/>
    </row>
    <row r="520443" spans="6:6">
      <c r="F520443"/>
    </row>
    <row r="520444" spans="6:6">
      <c r="F520444"/>
    </row>
    <row r="520445" spans="6:6">
      <c r="F520445"/>
    </row>
    <row r="520446" spans="6:6">
      <c r="F520446"/>
    </row>
    <row r="520447" spans="6:6">
      <c r="F520447"/>
    </row>
    <row r="520448" spans="6:6">
      <c r="F520448"/>
    </row>
    <row r="520449" spans="6:6">
      <c r="F520449"/>
    </row>
    <row r="520450" spans="6:6">
      <c r="F520450"/>
    </row>
    <row r="520451" spans="6:6">
      <c r="F520451"/>
    </row>
    <row r="520452" spans="6:6">
      <c r="F520452"/>
    </row>
    <row r="520453" spans="6:6">
      <c r="F520453"/>
    </row>
    <row r="520454" spans="6:6">
      <c r="F520454"/>
    </row>
    <row r="520455" spans="6:6">
      <c r="F520455"/>
    </row>
    <row r="520456" spans="6:6">
      <c r="F520456"/>
    </row>
    <row r="520457" spans="6:6">
      <c r="F520457"/>
    </row>
    <row r="520458" spans="6:6">
      <c r="F520458"/>
    </row>
    <row r="520459" spans="6:6">
      <c r="F520459"/>
    </row>
    <row r="520460" spans="6:6">
      <c r="F520460"/>
    </row>
    <row r="520461" spans="6:6">
      <c r="F520461"/>
    </row>
    <row r="520462" spans="6:6">
      <c r="F520462"/>
    </row>
    <row r="520463" spans="6:6">
      <c r="F520463"/>
    </row>
    <row r="520464" spans="6:6">
      <c r="F520464"/>
    </row>
    <row r="520465" spans="6:6">
      <c r="F520465"/>
    </row>
    <row r="520466" spans="6:6">
      <c r="F520466"/>
    </row>
    <row r="520467" spans="6:6">
      <c r="F520467"/>
    </row>
    <row r="520468" spans="6:6">
      <c r="F520468"/>
    </row>
    <row r="520469" spans="6:6">
      <c r="F520469"/>
    </row>
    <row r="520470" spans="6:6">
      <c r="F520470"/>
    </row>
    <row r="520471" spans="6:6">
      <c r="F520471"/>
    </row>
    <row r="520472" spans="6:6">
      <c r="F520472"/>
    </row>
    <row r="520473" spans="6:6">
      <c r="F520473"/>
    </row>
    <row r="520474" spans="6:6">
      <c r="F520474"/>
    </row>
    <row r="520475" spans="6:6">
      <c r="F520475"/>
    </row>
    <row r="520476" spans="6:6">
      <c r="F520476"/>
    </row>
    <row r="520477" spans="6:6">
      <c r="F520477"/>
    </row>
    <row r="520478" spans="6:6">
      <c r="F520478"/>
    </row>
    <row r="520479" spans="6:6">
      <c r="F520479"/>
    </row>
    <row r="520480" spans="6:6">
      <c r="F520480"/>
    </row>
    <row r="520481" spans="6:6">
      <c r="F520481"/>
    </row>
    <row r="520482" spans="6:6">
      <c r="F520482"/>
    </row>
    <row r="520483" spans="6:6">
      <c r="F520483"/>
    </row>
    <row r="520484" spans="6:6">
      <c r="F520484"/>
    </row>
    <row r="520485" spans="6:6">
      <c r="F520485"/>
    </row>
    <row r="520486" spans="6:6">
      <c r="F520486"/>
    </row>
    <row r="520487" spans="6:6">
      <c r="F520487"/>
    </row>
    <row r="520488" spans="6:6">
      <c r="F520488"/>
    </row>
    <row r="520489" spans="6:6">
      <c r="F520489"/>
    </row>
    <row r="520490" spans="6:6">
      <c r="F520490"/>
    </row>
    <row r="520491" spans="6:6">
      <c r="F520491"/>
    </row>
    <row r="520492" spans="6:6">
      <c r="F520492"/>
    </row>
    <row r="520493" spans="6:6">
      <c r="F520493"/>
    </row>
    <row r="520494" spans="6:6">
      <c r="F520494"/>
    </row>
    <row r="520495" spans="6:6">
      <c r="F520495"/>
    </row>
    <row r="520496" spans="6:6">
      <c r="F520496"/>
    </row>
    <row r="520497" spans="6:6">
      <c r="F520497"/>
    </row>
    <row r="520498" spans="6:6">
      <c r="F520498"/>
    </row>
    <row r="520499" spans="6:6">
      <c r="F520499"/>
    </row>
    <row r="520500" spans="6:6">
      <c r="F520500"/>
    </row>
    <row r="520501" spans="6:6">
      <c r="F520501"/>
    </row>
    <row r="520502" spans="6:6">
      <c r="F520502"/>
    </row>
    <row r="520503" spans="6:6">
      <c r="F520503"/>
    </row>
    <row r="520504" spans="6:6">
      <c r="F520504"/>
    </row>
    <row r="520505" spans="6:6">
      <c r="F520505"/>
    </row>
    <row r="520506" spans="6:6">
      <c r="F520506"/>
    </row>
    <row r="520507" spans="6:6">
      <c r="F520507"/>
    </row>
    <row r="520508" spans="6:6">
      <c r="F520508"/>
    </row>
    <row r="520509" spans="6:6">
      <c r="F520509"/>
    </row>
    <row r="520510" spans="6:6">
      <c r="F520510"/>
    </row>
    <row r="520511" spans="6:6">
      <c r="F520511"/>
    </row>
    <row r="520512" spans="6:6">
      <c r="F520512"/>
    </row>
    <row r="520513" spans="6:6">
      <c r="F520513"/>
    </row>
    <row r="520514" spans="6:6">
      <c r="F520514"/>
    </row>
    <row r="520515" spans="6:6">
      <c r="F520515"/>
    </row>
    <row r="520516" spans="6:6">
      <c r="F520516"/>
    </row>
    <row r="520517" spans="6:6">
      <c r="F520517"/>
    </row>
    <row r="520518" spans="6:6">
      <c r="F520518"/>
    </row>
    <row r="520519" spans="6:6">
      <c r="F520519"/>
    </row>
    <row r="520520" spans="6:6">
      <c r="F520520"/>
    </row>
    <row r="520521" spans="6:6">
      <c r="F520521"/>
    </row>
    <row r="520522" spans="6:6">
      <c r="F520522"/>
    </row>
    <row r="520523" spans="6:6">
      <c r="F520523"/>
    </row>
    <row r="520524" spans="6:6">
      <c r="F520524"/>
    </row>
    <row r="520525" spans="6:6">
      <c r="F520525"/>
    </row>
    <row r="520526" spans="6:6">
      <c r="F520526"/>
    </row>
    <row r="520527" spans="6:6">
      <c r="F520527"/>
    </row>
    <row r="520528" spans="6:6">
      <c r="F520528"/>
    </row>
    <row r="520529" spans="6:6">
      <c r="F520529"/>
    </row>
    <row r="520530" spans="6:6">
      <c r="F520530"/>
    </row>
    <row r="520531" spans="6:6">
      <c r="F520531"/>
    </row>
    <row r="520532" spans="6:6">
      <c r="F520532"/>
    </row>
    <row r="520533" spans="6:6">
      <c r="F520533"/>
    </row>
    <row r="520534" spans="6:6">
      <c r="F520534"/>
    </row>
    <row r="520535" spans="6:6">
      <c r="F520535"/>
    </row>
    <row r="520536" spans="6:6">
      <c r="F520536"/>
    </row>
    <row r="520537" spans="6:6">
      <c r="F520537"/>
    </row>
    <row r="520538" spans="6:6">
      <c r="F520538"/>
    </row>
    <row r="520539" spans="6:6">
      <c r="F520539"/>
    </row>
    <row r="520540" spans="6:6">
      <c r="F520540"/>
    </row>
    <row r="520541" spans="6:6">
      <c r="F520541"/>
    </row>
    <row r="520542" spans="6:6">
      <c r="F520542"/>
    </row>
    <row r="520543" spans="6:6">
      <c r="F520543"/>
    </row>
    <row r="520544" spans="6:6">
      <c r="F520544"/>
    </row>
    <row r="520545" spans="6:6">
      <c r="F520545"/>
    </row>
    <row r="520546" spans="6:6">
      <c r="F520546"/>
    </row>
    <row r="520547" spans="6:6">
      <c r="F520547"/>
    </row>
    <row r="520548" spans="6:6">
      <c r="F520548"/>
    </row>
    <row r="520549" spans="6:6">
      <c r="F520549"/>
    </row>
    <row r="520550" spans="6:6">
      <c r="F520550"/>
    </row>
    <row r="520551" spans="6:6">
      <c r="F520551"/>
    </row>
    <row r="520552" spans="6:6">
      <c r="F520552"/>
    </row>
    <row r="520553" spans="6:6">
      <c r="F520553"/>
    </row>
    <row r="520554" spans="6:6">
      <c r="F520554"/>
    </row>
    <row r="520555" spans="6:6">
      <c r="F520555"/>
    </row>
    <row r="520556" spans="6:6">
      <c r="F520556"/>
    </row>
    <row r="520557" spans="6:6">
      <c r="F520557"/>
    </row>
    <row r="520558" spans="6:6">
      <c r="F520558"/>
    </row>
    <row r="520559" spans="6:6">
      <c r="F520559"/>
    </row>
    <row r="520560" spans="6:6">
      <c r="F520560"/>
    </row>
    <row r="520561" spans="6:6">
      <c r="F520561"/>
    </row>
    <row r="520562" spans="6:6">
      <c r="F520562"/>
    </row>
    <row r="520563" spans="6:6">
      <c r="F520563"/>
    </row>
    <row r="520564" spans="6:6">
      <c r="F520564"/>
    </row>
    <row r="520565" spans="6:6">
      <c r="F520565"/>
    </row>
    <row r="520566" spans="6:6">
      <c r="F520566"/>
    </row>
    <row r="520567" spans="6:6">
      <c r="F520567"/>
    </row>
    <row r="520568" spans="6:6">
      <c r="F520568"/>
    </row>
    <row r="520569" spans="6:6">
      <c r="F520569"/>
    </row>
    <row r="520570" spans="6:6">
      <c r="F520570"/>
    </row>
    <row r="520571" spans="6:6">
      <c r="F520571"/>
    </row>
    <row r="520572" spans="6:6">
      <c r="F520572"/>
    </row>
    <row r="520573" spans="6:6">
      <c r="F520573"/>
    </row>
    <row r="520574" spans="6:6">
      <c r="F520574"/>
    </row>
    <row r="520575" spans="6:6">
      <c r="F520575"/>
    </row>
    <row r="520576" spans="6:6">
      <c r="F520576"/>
    </row>
    <row r="520577" spans="6:6">
      <c r="F520577"/>
    </row>
    <row r="520578" spans="6:6">
      <c r="F520578"/>
    </row>
    <row r="520579" spans="6:6">
      <c r="F520579"/>
    </row>
    <row r="520580" spans="6:6">
      <c r="F520580"/>
    </row>
    <row r="520581" spans="6:6">
      <c r="F520581"/>
    </row>
    <row r="520582" spans="6:6">
      <c r="F520582"/>
    </row>
    <row r="520583" spans="6:6">
      <c r="F520583"/>
    </row>
    <row r="520584" spans="6:6">
      <c r="F520584"/>
    </row>
    <row r="520585" spans="6:6">
      <c r="F520585"/>
    </row>
    <row r="520586" spans="6:6">
      <c r="F520586"/>
    </row>
    <row r="520587" spans="6:6">
      <c r="F520587"/>
    </row>
    <row r="520588" spans="6:6">
      <c r="F520588"/>
    </row>
    <row r="520589" spans="6:6">
      <c r="F520589"/>
    </row>
    <row r="520590" spans="6:6">
      <c r="F520590"/>
    </row>
    <row r="520591" spans="6:6">
      <c r="F520591"/>
    </row>
    <row r="520592" spans="6:6">
      <c r="F520592"/>
    </row>
    <row r="520593" spans="6:6">
      <c r="F520593"/>
    </row>
    <row r="520594" spans="6:6">
      <c r="F520594"/>
    </row>
    <row r="520595" spans="6:6">
      <c r="F520595"/>
    </row>
    <row r="520596" spans="6:6">
      <c r="F520596"/>
    </row>
    <row r="520597" spans="6:6">
      <c r="F520597"/>
    </row>
    <row r="520598" spans="6:6">
      <c r="F520598"/>
    </row>
    <row r="520599" spans="6:6">
      <c r="F520599"/>
    </row>
    <row r="520600" spans="6:6">
      <c r="F520600"/>
    </row>
    <row r="520601" spans="6:6">
      <c r="F520601"/>
    </row>
    <row r="520602" spans="6:6">
      <c r="F520602"/>
    </row>
    <row r="520603" spans="6:6">
      <c r="F520603"/>
    </row>
    <row r="520604" spans="6:6">
      <c r="F520604"/>
    </row>
    <row r="520605" spans="6:6">
      <c r="F520605"/>
    </row>
    <row r="520606" spans="6:6">
      <c r="F520606"/>
    </row>
    <row r="520607" spans="6:6">
      <c r="F520607"/>
    </row>
    <row r="520608" spans="6:6">
      <c r="F520608"/>
    </row>
    <row r="520609" spans="6:6">
      <c r="F520609"/>
    </row>
    <row r="520610" spans="6:6">
      <c r="F520610"/>
    </row>
    <row r="520611" spans="6:6">
      <c r="F520611"/>
    </row>
    <row r="520612" spans="6:6">
      <c r="F520612"/>
    </row>
    <row r="520613" spans="6:6">
      <c r="F520613"/>
    </row>
    <row r="520614" spans="6:6">
      <c r="F520614"/>
    </row>
    <row r="520615" spans="6:6">
      <c r="F520615"/>
    </row>
    <row r="520616" spans="6:6">
      <c r="F520616"/>
    </row>
    <row r="520617" spans="6:6">
      <c r="F520617"/>
    </row>
    <row r="520618" spans="6:6">
      <c r="F520618"/>
    </row>
    <row r="520619" spans="6:6">
      <c r="F520619"/>
    </row>
    <row r="520620" spans="6:6">
      <c r="F520620"/>
    </row>
    <row r="520621" spans="6:6">
      <c r="F520621"/>
    </row>
    <row r="520622" spans="6:6">
      <c r="F520622"/>
    </row>
    <row r="520623" spans="6:6">
      <c r="F520623"/>
    </row>
    <row r="520624" spans="6:6">
      <c r="F520624"/>
    </row>
    <row r="520625" spans="6:6">
      <c r="F520625"/>
    </row>
    <row r="520626" spans="6:6">
      <c r="F520626"/>
    </row>
    <row r="520627" spans="6:6">
      <c r="F520627"/>
    </row>
    <row r="520628" spans="6:6">
      <c r="F520628"/>
    </row>
    <row r="520629" spans="6:6">
      <c r="F520629"/>
    </row>
    <row r="520630" spans="6:6">
      <c r="F520630"/>
    </row>
    <row r="520631" spans="6:6">
      <c r="F520631"/>
    </row>
    <row r="520632" spans="6:6">
      <c r="F520632"/>
    </row>
    <row r="520633" spans="6:6">
      <c r="F520633"/>
    </row>
    <row r="520634" spans="6:6">
      <c r="F520634"/>
    </row>
    <row r="520635" spans="6:6">
      <c r="F520635"/>
    </row>
    <row r="520636" spans="6:6">
      <c r="F520636"/>
    </row>
    <row r="520637" spans="6:6">
      <c r="F520637"/>
    </row>
    <row r="520638" spans="6:6">
      <c r="F520638"/>
    </row>
    <row r="520639" spans="6:6">
      <c r="F520639"/>
    </row>
    <row r="520640" spans="6:6">
      <c r="F520640"/>
    </row>
    <row r="520641" spans="6:6">
      <c r="F520641"/>
    </row>
    <row r="520642" spans="6:6">
      <c r="F520642"/>
    </row>
    <row r="520643" spans="6:6">
      <c r="F520643"/>
    </row>
    <row r="520644" spans="6:6">
      <c r="F520644"/>
    </row>
    <row r="520645" spans="6:6">
      <c r="F520645"/>
    </row>
    <row r="520646" spans="6:6">
      <c r="F520646"/>
    </row>
    <row r="520647" spans="6:6">
      <c r="F520647"/>
    </row>
    <row r="520648" spans="6:6">
      <c r="F520648"/>
    </row>
    <row r="520649" spans="6:6">
      <c r="F520649"/>
    </row>
    <row r="520650" spans="6:6">
      <c r="F520650"/>
    </row>
    <row r="520651" spans="6:6">
      <c r="F520651"/>
    </row>
    <row r="520652" spans="6:6">
      <c r="F520652"/>
    </row>
    <row r="520653" spans="6:6">
      <c r="F520653"/>
    </row>
    <row r="520654" spans="6:6">
      <c r="F520654"/>
    </row>
    <row r="520655" spans="6:6">
      <c r="F520655"/>
    </row>
    <row r="520656" spans="6:6">
      <c r="F520656"/>
    </row>
    <row r="520657" spans="6:6">
      <c r="F520657"/>
    </row>
    <row r="520658" spans="6:6">
      <c r="F520658"/>
    </row>
    <row r="520659" spans="6:6">
      <c r="F520659"/>
    </row>
    <row r="520660" spans="6:6">
      <c r="F520660"/>
    </row>
    <row r="520661" spans="6:6">
      <c r="F520661"/>
    </row>
    <row r="520662" spans="6:6">
      <c r="F520662"/>
    </row>
    <row r="520663" spans="6:6">
      <c r="F520663"/>
    </row>
    <row r="520664" spans="6:6">
      <c r="F520664"/>
    </row>
    <row r="520665" spans="6:6">
      <c r="F520665"/>
    </row>
    <row r="520666" spans="6:6">
      <c r="F520666"/>
    </row>
    <row r="520667" spans="6:6">
      <c r="F520667"/>
    </row>
    <row r="520668" spans="6:6">
      <c r="F520668"/>
    </row>
    <row r="520669" spans="6:6">
      <c r="F520669"/>
    </row>
    <row r="520670" spans="6:6">
      <c r="F520670"/>
    </row>
    <row r="520671" spans="6:6">
      <c r="F520671"/>
    </row>
    <row r="520672" spans="6:6">
      <c r="F520672"/>
    </row>
    <row r="520673" spans="6:6">
      <c r="F520673"/>
    </row>
    <row r="520674" spans="6:6">
      <c r="F520674"/>
    </row>
    <row r="520675" spans="6:6">
      <c r="F520675"/>
    </row>
    <row r="520676" spans="6:6">
      <c r="F520676"/>
    </row>
    <row r="520677" spans="6:6">
      <c r="F520677"/>
    </row>
    <row r="520678" spans="6:6">
      <c r="F520678"/>
    </row>
    <row r="520679" spans="6:6">
      <c r="F520679"/>
    </row>
    <row r="520680" spans="6:6">
      <c r="F520680"/>
    </row>
    <row r="520681" spans="6:6">
      <c r="F520681"/>
    </row>
    <row r="520682" spans="6:6">
      <c r="F520682"/>
    </row>
    <row r="520683" spans="6:6">
      <c r="F520683"/>
    </row>
    <row r="520684" spans="6:6">
      <c r="F520684"/>
    </row>
    <row r="520685" spans="6:6">
      <c r="F520685"/>
    </row>
    <row r="520686" spans="6:6">
      <c r="F520686"/>
    </row>
    <row r="520687" spans="6:6">
      <c r="F520687"/>
    </row>
    <row r="520688" spans="6:6">
      <c r="F520688"/>
    </row>
    <row r="520689" spans="6:6">
      <c r="F520689"/>
    </row>
    <row r="520690" spans="6:6">
      <c r="F520690"/>
    </row>
    <row r="520691" spans="6:6">
      <c r="F520691"/>
    </row>
    <row r="520692" spans="6:6">
      <c r="F520692"/>
    </row>
    <row r="520693" spans="6:6">
      <c r="F520693"/>
    </row>
    <row r="520694" spans="6:6">
      <c r="F520694"/>
    </row>
    <row r="520695" spans="6:6">
      <c r="F520695"/>
    </row>
    <row r="520696" spans="6:6">
      <c r="F520696"/>
    </row>
    <row r="520697" spans="6:6">
      <c r="F520697"/>
    </row>
    <row r="520698" spans="6:6">
      <c r="F520698"/>
    </row>
    <row r="520699" spans="6:6">
      <c r="F520699"/>
    </row>
    <row r="520700" spans="6:6">
      <c r="F520700"/>
    </row>
    <row r="520701" spans="6:6">
      <c r="F520701"/>
    </row>
    <row r="520702" spans="6:6">
      <c r="F520702"/>
    </row>
    <row r="520703" spans="6:6">
      <c r="F520703"/>
    </row>
    <row r="520704" spans="6:6">
      <c r="F520704"/>
    </row>
    <row r="520705" spans="6:6">
      <c r="F520705"/>
    </row>
    <row r="520706" spans="6:6">
      <c r="F520706"/>
    </row>
    <row r="520707" spans="6:6">
      <c r="F520707"/>
    </row>
    <row r="520708" spans="6:6">
      <c r="F520708"/>
    </row>
    <row r="520709" spans="6:6">
      <c r="F520709"/>
    </row>
    <row r="520710" spans="6:6">
      <c r="F520710"/>
    </row>
    <row r="520711" spans="6:6">
      <c r="F520711"/>
    </row>
    <row r="520712" spans="6:6">
      <c r="F520712"/>
    </row>
    <row r="520713" spans="6:6">
      <c r="F520713"/>
    </row>
    <row r="520714" spans="6:6">
      <c r="F520714"/>
    </row>
    <row r="520715" spans="6:6">
      <c r="F520715"/>
    </row>
    <row r="520716" spans="6:6">
      <c r="F520716"/>
    </row>
    <row r="520717" spans="6:6">
      <c r="F520717"/>
    </row>
    <row r="520718" spans="6:6">
      <c r="F520718"/>
    </row>
    <row r="520719" spans="6:6">
      <c r="F520719"/>
    </row>
    <row r="520720" spans="6:6">
      <c r="F520720"/>
    </row>
    <row r="520721" spans="6:6">
      <c r="F520721"/>
    </row>
    <row r="520722" spans="6:6">
      <c r="F520722"/>
    </row>
    <row r="520723" spans="6:6">
      <c r="F520723"/>
    </row>
    <row r="520724" spans="6:6">
      <c r="F520724"/>
    </row>
    <row r="520725" spans="6:6">
      <c r="F520725"/>
    </row>
    <row r="520726" spans="6:6">
      <c r="F520726"/>
    </row>
    <row r="520727" spans="6:6">
      <c r="F520727"/>
    </row>
    <row r="520728" spans="6:6">
      <c r="F520728"/>
    </row>
    <row r="520729" spans="6:6">
      <c r="F520729"/>
    </row>
    <row r="520730" spans="6:6">
      <c r="F520730"/>
    </row>
    <row r="520731" spans="6:6">
      <c r="F520731"/>
    </row>
    <row r="520732" spans="6:6">
      <c r="F520732"/>
    </row>
    <row r="520733" spans="6:6">
      <c r="F520733"/>
    </row>
    <row r="520734" spans="6:6">
      <c r="F520734"/>
    </row>
    <row r="520735" spans="6:6">
      <c r="F520735"/>
    </row>
    <row r="520736" spans="6:6">
      <c r="F520736"/>
    </row>
    <row r="520737" spans="6:6">
      <c r="F520737"/>
    </row>
    <row r="520738" spans="6:6">
      <c r="F520738"/>
    </row>
    <row r="520739" spans="6:6">
      <c r="F520739"/>
    </row>
    <row r="520740" spans="6:6">
      <c r="F520740"/>
    </row>
    <row r="520741" spans="6:6">
      <c r="F520741"/>
    </row>
    <row r="520742" spans="6:6">
      <c r="F520742"/>
    </row>
    <row r="520743" spans="6:6">
      <c r="F520743"/>
    </row>
    <row r="520744" spans="6:6">
      <c r="F520744"/>
    </row>
    <row r="520745" spans="6:6">
      <c r="F520745"/>
    </row>
    <row r="520746" spans="6:6">
      <c r="F520746"/>
    </row>
    <row r="520747" spans="6:6">
      <c r="F520747"/>
    </row>
    <row r="520748" spans="6:6">
      <c r="F520748"/>
    </row>
    <row r="520749" spans="6:6">
      <c r="F520749"/>
    </row>
    <row r="520750" spans="6:6">
      <c r="F520750"/>
    </row>
    <row r="520751" spans="6:6">
      <c r="F520751"/>
    </row>
    <row r="520752" spans="6:6">
      <c r="F520752"/>
    </row>
    <row r="520753" spans="6:6">
      <c r="F520753"/>
    </row>
    <row r="520754" spans="6:6">
      <c r="F520754"/>
    </row>
    <row r="520755" spans="6:6">
      <c r="F520755"/>
    </row>
    <row r="520756" spans="6:6">
      <c r="F520756"/>
    </row>
    <row r="520757" spans="6:6">
      <c r="F520757"/>
    </row>
    <row r="520758" spans="6:6">
      <c r="F520758"/>
    </row>
    <row r="520759" spans="6:6">
      <c r="F520759"/>
    </row>
    <row r="520760" spans="6:6">
      <c r="F520760"/>
    </row>
    <row r="520761" spans="6:6">
      <c r="F520761"/>
    </row>
    <row r="520762" spans="6:6">
      <c r="F520762"/>
    </row>
    <row r="520763" spans="6:6">
      <c r="F520763"/>
    </row>
    <row r="520764" spans="6:6">
      <c r="F520764"/>
    </row>
    <row r="520765" spans="6:6">
      <c r="F520765"/>
    </row>
    <row r="520766" spans="6:6">
      <c r="F520766"/>
    </row>
    <row r="520767" spans="6:6">
      <c r="F520767"/>
    </row>
    <row r="520768" spans="6:6">
      <c r="F520768"/>
    </row>
    <row r="520769" spans="6:6">
      <c r="F520769"/>
    </row>
    <row r="520770" spans="6:6">
      <c r="F520770"/>
    </row>
    <row r="520771" spans="6:6">
      <c r="F520771"/>
    </row>
    <row r="520772" spans="6:6">
      <c r="F520772"/>
    </row>
    <row r="520773" spans="6:6">
      <c r="F520773"/>
    </row>
    <row r="520774" spans="6:6">
      <c r="F520774"/>
    </row>
    <row r="520775" spans="6:6">
      <c r="F520775"/>
    </row>
    <row r="520776" spans="6:6">
      <c r="F520776"/>
    </row>
    <row r="520777" spans="6:6">
      <c r="F520777"/>
    </row>
    <row r="520778" spans="6:6">
      <c r="F520778"/>
    </row>
    <row r="520779" spans="6:6">
      <c r="F520779"/>
    </row>
    <row r="520780" spans="6:6">
      <c r="F520780"/>
    </row>
    <row r="520781" spans="6:6">
      <c r="F520781"/>
    </row>
    <row r="520782" spans="6:6">
      <c r="F520782"/>
    </row>
    <row r="520783" spans="6:6">
      <c r="F520783"/>
    </row>
    <row r="520784" spans="6:6">
      <c r="F520784"/>
    </row>
    <row r="520785" spans="6:6">
      <c r="F520785"/>
    </row>
    <row r="520786" spans="6:6">
      <c r="F520786"/>
    </row>
    <row r="520787" spans="6:6">
      <c r="F520787"/>
    </row>
    <row r="520788" spans="6:6">
      <c r="F520788"/>
    </row>
    <row r="520789" spans="6:6">
      <c r="F520789"/>
    </row>
    <row r="520790" spans="6:6">
      <c r="F520790"/>
    </row>
    <row r="520791" spans="6:6">
      <c r="F520791"/>
    </row>
    <row r="520792" spans="6:6">
      <c r="F520792"/>
    </row>
    <row r="520793" spans="6:6">
      <c r="F520793"/>
    </row>
    <row r="520794" spans="6:6">
      <c r="F520794"/>
    </row>
    <row r="520795" spans="6:6">
      <c r="F520795"/>
    </row>
    <row r="520796" spans="6:6">
      <c r="F520796"/>
    </row>
    <row r="520797" spans="6:6">
      <c r="F520797"/>
    </row>
    <row r="520798" spans="6:6">
      <c r="F520798"/>
    </row>
    <row r="520799" spans="6:6">
      <c r="F520799"/>
    </row>
    <row r="520800" spans="6:6">
      <c r="F520800"/>
    </row>
    <row r="520801" spans="6:6">
      <c r="F520801"/>
    </row>
    <row r="520802" spans="6:6">
      <c r="F520802"/>
    </row>
    <row r="520803" spans="6:6">
      <c r="F520803"/>
    </row>
    <row r="520804" spans="6:6">
      <c r="F520804"/>
    </row>
    <row r="520805" spans="6:6">
      <c r="F520805"/>
    </row>
    <row r="520806" spans="6:6">
      <c r="F520806"/>
    </row>
    <row r="520807" spans="6:6">
      <c r="F520807"/>
    </row>
    <row r="520808" spans="6:6">
      <c r="F520808"/>
    </row>
    <row r="520809" spans="6:6">
      <c r="F520809"/>
    </row>
    <row r="520810" spans="6:6">
      <c r="F520810"/>
    </row>
    <row r="520811" spans="6:6">
      <c r="F520811"/>
    </row>
    <row r="520812" spans="6:6">
      <c r="F520812"/>
    </row>
    <row r="520813" spans="6:6">
      <c r="F520813"/>
    </row>
    <row r="520814" spans="6:6">
      <c r="F520814"/>
    </row>
    <row r="520815" spans="6:6">
      <c r="F520815"/>
    </row>
    <row r="520816" spans="6:6">
      <c r="F520816"/>
    </row>
    <row r="520817" spans="6:6">
      <c r="F520817"/>
    </row>
    <row r="520818" spans="6:6">
      <c r="F520818"/>
    </row>
    <row r="520819" spans="6:6">
      <c r="F520819"/>
    </row>
    <row r="520820" spans="6:6">
      <c r="F520820"/>
    </row>
    <row r="520821" spans="6:6">
      <c r="F520821"/>
    </row>
    <row r="520822" spans="6:6">
      <c r="F520822"/>
    </row>
    <row r="520823" spans="6:6">
      <c r="F520823"/>
    </row>
    <row r="520824" spans="6:6">
      <c r="F520824"/>
    </row>
    <row r="520825" spans="6:6">
      <c r="F520825"/>
    </row>
    <row r="520826" spans="6:6">
      <c r="F520826"/>
    </row>
    <row r="520827" spans="6:6">
      <c r="F520827"/>
    </row>
    <row r="520828" spans="6:6">
      <c r="F520828"/>
    </row>
    <row r="520829" spans="6:6">
      <c r="F520829"/>
    </row>
    <row r="520830" spans="6:6">
      <c r="F520830"/>
    </row>
    <row r="520831" spans="6:6">
      <c r="F520831"/>
    </row>
    <row r="520832" spans="6:6">
      <c r="F520832"/>
    </row>
    <row r="520833" spans="6:6">
      <c r="F520833"/>
    </row>
    <row r="520834" spans="6:6">
      <c r="F520834"/>
    </row>
    <row r="520835" spans="6:6">
      <c r="F520835"/>
    </row>
    <row r="520836" spans="6:6">
      <c r="F520836"/>
    </row>
    <row r="520837" spans="6:6">
      <c r="F520837"/>
    </row>
    <row r="520838" spans="6:6">
      <c r="F520838"/>
    </row>
    <row r="520839" spans="6:6">
      <c r="F520839"/>
    </row>
    <row r="520840" spans="6:6">
      <c r="F520840"/>
    </row>
    <row r="520841" spans="6:6">
      <c r="F520841"/>
    </row>
    <row r="520842" spans="6:6">
      <c r="F520842"/>
    </row>
    <row r="520843" spans="6:6">
      <c r="F520843"/>
    </row>
    <row r="520844" spans="6:6">
      <c r="F520844"/>
    </row>
    <row r="520845" spans="6:6">
      <c r="F520845"/>
    </row>
    <row r="520846" spans="6:6">
      <c r="F520846"/>
    </row>
    <row r="520847" spans="6:6">
      <c r="F520847"/>
    </row>
    <row r="520848" spans="6:6">
      <c r="F520848"/>
    </row>
    <row r="520849" spans="6:6">
      <c r="F520849"/>
    </row>
    <row r="520850" spans="6:6">
      <c r="F520850"/>
    </row>
    <row r="520851" spans="6:6">
      <c r="F520851"/>
    </row>
    <row r="520852" spans="6:6">
      <c r="F520852"/>
    </row>
    <row r="520853" spans="6:6">
      <c r="F520853"/>
    </row>
    <row r="520854" spans="6:6">
      <c r="F520854"/>
    </row>
    <row r="520855" spans="6:6">
      <c r="F520855"/>
    </row>
    <row r="520856" spans="6:6">
      <c r="F520856"/>
    </row>
    <row r="520857" spans="6:6">
      <c r="F520857"/>
    </row>
    <row r="520858" spans="6:6">
      <c r="F520858"/>
    </row>
    <row r="520859" spans="6:6">
      <c r="F520859"/>
    </row>
    <row r="520860" spans="6:6">
      <c r="F520860"/>
    </row>
    <row r="520861" spans="6:6">
      <c r="F520861"/>
    </row>
    <row r="520862" spans="6:6">
      <c r="F520862"/>
    </row>
    <row r="520863" spans="6:6">
      <c r="F520863"/>
    </row>
    <row r="520864" spans="6:6">
      <c r="F520864"/>
    </row>
    <row r="520865" spans="6:6">
      <c r="F520865"/>
    </row>
    <row r="520866" spans="6:6">
      <c r="F520866"/>
    </row>
    <row r="520867" spans="6:6">
      <c r="F520867"/>
    </row>
    <row r="520868" spans="6:6">
      <c r="F520868"/>
    </row>
    <row r="520869" spans="6:6">
      <c r="F520869"/>
    </row>
    <row r="520870" spans="6:6">
      <c r="F520870"/>
    </row>
    <row r="520871" spans="6:6">
      <c r="F520871"/>
    </row>
    <row r="520872" spans="6:6">
      <c r="F520872"/>
    </row>
    <row r="520873" spans="6:6">
      <c r="F520873"/>
    </row>
    <row r="520874" spans="6:6">
      <c r="F520874"/>
    </row>
    <row r="520875" spans="6:6">
      <c r="F520875"/>
    </row>
    <row r="520876" spans="6:6">
      <c r="F520876"/>
    </row>
    <row r="520877" spans="6:6">
      <c r="F520877"/>
    </row>
    <row r="520878" spans="6:6">
      <c r="F520878"/>
    </row>
    <row r="520879" spans="6:6">
      <c r="F520879"/>
    </row>
    <row r="520880" spans="6:6">
      <c r="F520880"/>
    </row>
    <row r="520881" spans="6:6">
      <c r="F520881"/>
    </row>
    <row r="520882" spans="6:6">
      <c r="F520882"/>
    </row>
    <row r="520883" spans="6:6">
      <c r="F520883"/>
    </row>
    <row r="520884" spans="6:6">
      <c r="F520884"/>
    </row>
    <row r="520885" spans="6:6">
      <c r="F520885"/>
    </row>
    <row r="520886" spans="6:6">
      <c r="F520886"/>
    </row>
    <row r="520887" spans="6:6">
      <c r="F520887"/>
    </row>
    <row r="520888" spans="6:6">
      <c r="F520888"/>
    </row>
    <row r="520889" spans="6:6">
      <c r="F520889"/>
    </row>
    <row r="520890" spans="6:6">
      <c r="F520890"/>
    </row>
    <row r="520891" spans="6:6">
      <c r="F520891"/>
    </row>
    <row r="520892" spans="6:6">
      <c r="F520892"/>
    </row>
    <row r="520893" spans="6:6">
      <c r="F520893"/>
    </row>
    <row r="520894" spans="6:6">
      <c r="F520894"/>
    </row>
    <row r="520895" spans="6:6">
      <c r="F520895"/>
    </row>
    <row r="520896" spans="6:6">
      <c r="F520896"/>
    </row>
    <row r="520897" spans="6:6">
      <c r="F520897"/>
    </row>
    <row r="520898" spans="6:6">
      <c r="F520898"/>
    </row>
    <row r="520899" spans="6:6">
      <c r="F520899"/>
    </row>
    <row r="520900" spans="6:6">
      <c r="F520900"/>
    </row>
    <row r="520901" spans="6:6">
      <c r="F520901"/>
    </row>
    <row r="520902" spans="6:6">
      <c r="F520902"/>
    </row>
    <row r="520903" spans="6:6">
      <c r="F520903"/>
    </row>
    <row r="520904" spans="6:6">
      <c r="F520904"/>
    </row>
    <row r="520905" spans="6:6">
      <c r="F520905"/>
    </row>
    <row r="520906" spans="6:6">
      <c r="F520906"/>
    </row>
    <row r="520907" spans="6:6">
      <c r="F520907"/>
    </row>
    <row r="520908" spans="6:6">
      <c r="F520908"/>
    </row>
    <row r="520909" spans="6:6">
      <c r="F520909"/>
    </row>
    <row r="520910" spans="6:6">
      <c r="F520910"/>
    </row>
    <row r="520911" spans="6:6">
      <c r="F520911"/>
    </row>
    <row r="520912" spans="6:6">
      <c r="F520912"/>
    </row>
    <row r="520913" spans="6:6">
      <c r="F520913"/>
    </row>
    <row r="520914" spans="6:6">
      <c r="F520914"/>
    </row>
    <row r="520915" spans="6:6">
      <c r="F520915"/>
    </row>
    <row r="520916" spans="6:6">
      <c r="F520916"/>
    </row>
    <row r="520917" spans="6:6">
      <c r="F520917"/>
    </row>
    <row r="520918" spans="6:6">
      <c r="F520918"/>
    </row>
    <row r="520919" spans="6:6">
      <c r="F520919"/>
    </row>
    <row r="520920" spans="6:6">
      <c r="F520920"/>
    </row>
    <row r="520921" spans="6:6">
      <c r="F520921"/>
    </row>
    <row r="520922" spans="6:6">
      <c r="F520922"/>
    </row>
    <row r="520923" spans="6:6">
      <c r="F520923"/>
    </row>
    <row r="520924" spans="6:6">
      <c r="F520924"/>
    </row>
    <row r="520925" spans="6:6">
      <c r="F520925"/>
    </row>
    <row r="520926" spans="6:6">
      <c r="F520926"/>
    </row>
    <row r="520927" spans="6:6">
      <c r="F520927"/>
    </row>
    <row r="520928" spans="6:6">
      <c r="F520928"/>
    </row>
    <row r="520929" spans="6:6">
      <c r="F520929"/>
    </row>
    <row r="520930" spans="6:6">
      <c r="F520930"/>
    </row>
    <row r="520931" spans="6:6">
      <c r="F520931"/>
    </row>
    <row r="520932" spans="6:6">
      <c r="F520932"/>
    </row>
    <row r="520933" spans="6:6">
      <c r="F520933"/>
    </row>
    <row r="520934" spans="6:6">
      <c r="F520934"/>
    </row>
    <row r="520935" spans="6:6">
      <c r="F520935"/>
    </row>
    <row r="520936" spans="6:6">
      <c r="F520936"/>
    </row>
    <row r="520937" spans="6:6">
      <c r="F520937"/>
    </row>
    <row r="520938" spans="6:6">
      <c r="F520938"/>
    </row>
    <row r="520939" spans="6:6">
      <c r="F520939"/>
    </row>
    <row r="520940" spans="6:6">
      <c r="F520940"/>
    </row>
    <row r="520941" spans="6:6">
      <c r="F520941"/>
    </row>
    <row r="520942" spans="6:6">
      <c r="F520942"/>
    </row>
    <row r="520943" spans="6:6">
      <c r="F520943"/>
    </row>
    <row r="520944" spans="6:6">
      <c r="F520944"/>
    </row>
    <row r="520945" spans="6:6">
      <c r="F520945"/>
    </row>
    <row r="520946" spans="6:6">
      <c r="F520946"/>
    </row>
    <row r="520947" spans="6:6">
      <c r="F520947"/>
    </row>
    <row r="520948" spans="6:6">
      <c r="F520948"/>
    </row>
    <row r="520949" spans="6:6">
      <c r="F520949"/>
    </row>
    <row r="520950" spans="6:6">
      <c r="F520950"/>
    </row>
    <row r="520951" spans="6:6">
      <c r="F520951"/>
    </row>
    <row r="520952" spans="6:6">
      <c r="F520952"/>
    </row>
    <row r="520953" spans="6:6">
      <c r="F520953"/>
    </row>
    <row r="520954" spans="6:6">
      <c r="F520954"/>
    </row>
    <row r="520955" spans="6:6">
      <c r="F520955"/>
    </row>
    <row r="520956" spans="6:6">
      <c r="F520956"/>
    </row>
    <row r="520957" spans="6:6">
      <c r="F520957"/>
    </row>
    <row r="520958" spans="6:6">
      <c r="F520958"/>
    </row>
    <row r="520959" spans="6:6">
      <c r="F520959"/>
    </row>
    <row r="520960" spans="6:6">
      <c r="F520960"/>
    </row>
    <row r="520961" spans="6:6">
      <c r="F520961"/>
    </row>
    <row r="520962" spans="6:6">
      <c r="F520962"/>
    </row>
    <row r="520963" spans="6:6">
      <c r="F520963"/>
    </row>
    <row r="520964" spans="6:6">
      <c r="F520964"/>
    </row>
    <row r="520965" spans="6:6">
      <c r="F520965"/>
    </row>
    <row r="520966" spans="6:6">
      <c r="F520966"/>
    </row>
    <row r="520967" spans="6:6">
      <c r="F520967"/>
    </row>
    <row r="520968" spans="6:6">
      <c r="F520968"/>
    </row>
    <row r="520969" spans="6:6">
      <c r="F520969"/>
    </row>
    <row r="520970" spans="6:6">
      <c r="F520970"/>
    </row>
    <row r="520971" spans="6:6">
      <c r="F520971"/>
    </row>
    <row r="520972" spans="6:6">
      <c r="F520972"/>
    </row>
    <row r="520973" spans="6:6">
      <c r="F520973"/>
    </row>
    <row r="520974" spans="6:6">
      <c r="F520974"/>
    </row>
    <row r="520975" spans="6:6">
      <c r="F520975"/>
    </row>
    <row r="520976" spans="6:6">
      <c r="F520976"/>
    </row>
    <row r="520977" spans="6:6">
      <c r="F520977"/>
    </row>
    <row r="520978" spans="6:6">
      <c r="F520978"/>
    </row>
    <row r="520979" spans="6:6">
      <c r="F520979"/>
    </row>
    <row r="520980" spans="6:6">
      <c r="F520980"/>
    </row>
    <row r="520981" spans="6:6">
      <c r="F520981"/>
    </row>
    <row r="520982" spans="6:6">
      <c r="F520982"/>
    </row>
    <row r="520983" spans="6:6">
      <c r="F520983"/>
    </row>
    <row r="520984" spans="6:6">
      <c r="F520984"/>
    </row>
    <row r="520985" spans="6:6">
      <c r="F520985"/>
    </row>
    <row r="520986" spans="6:6">
      <c r="F520986"/>
    </row>
    <row r="520987" spans="6:6">
      <c r="F520987"/>
    </row>
    <row r="520988" spans="6:6">
      <c r="F520988"/>
    </row>
    <row r="520989" spans="6:6">
      <c r="F520989"/>
    </row>
    <row r="520990" spans="6:6">
      <c r="F520990"/>
    </row>
    <row r="520991" spans="6:6">
      <c r="F520991"/>
    </row>
    <row r="520992" spans="6:6">
      <c r="F520992"/>
    </row>
    <row r="520993" spans="6:6">
      <c r="F520993"/>
    </row>
    <row r="520994" spans="6:6">
      <c r="F520994"/>
    </row>
    <row r="520995" spans="6:6">
      <c r="F520995"/>
    </row>
    <row r="520996" spans="6:6">
      <c r="F520996"/>
    </row>
    <row r="520997" spans="6:6">
      <c r="F520997"/>
    </row>
    <row r="520998" spans="6:6">
      <c r="F520998"/>
    </row>
    <row r="520999" spans="6:6">
      <c r="F520999"/>
    </row>
    <row r="521000" spans="6:6">
      <c r="F521000"/>
    </row>
    <row r="521001" spans="6:6">
      <c r="F521001"/>
    </row>
    <row r="521002" spans="6:6">
      <c r="F521002"/>
    </row>
    <row r="521003" spans="6:6">
      <c r="F521003"/>
    </row>
    <row r="521004" spans="6:6">
      <c r="F521004"/>
    </row>
    <row r="521005" spans="6:6">
      <c r="F521005"/>
    </row>
    <row r="521006" spans="6:6">
      <c r="F521006"/>
    </row>
    <row r="521007" spans="6:6">
      <c r="F521007"/>
    </row>
    <row r="521008" spans="6:6">
      <c r="F521008"/>
    </row>
    <row r="521009" spans="6:6">
      <c r="F521009"/>
    </row>
    <row r="521010" spans="6:6">
      <c r="F521010"/>
    </row>
    <row r="521011" spans="6:6">
      <c r="F521011"/>
    </row>
    <row r="521012" spans="6:6">
      <c r="F521012"/>
    </row>
    <row r="521013" spans="6:6">
      <c r="F521013"/>
    </row>
    <row r="521014" spans="6:6">
      <c r="F521014"/>
    </row>
    <row r="521015" spans="6:6">
      <c r="F521015"/>
    </row>
    <row r="521016" spans="6:6">
      <c r="F521016"/>
    </row>
    <row r="521017" spans="6:6">
      <c r="F521017"/>
    </row>
    <row r="521018" spans="6:6">
      <c r="F521018"/>
    </row>
    <row r="521019" spans="6:6">
      <c r="F521019"/>
    </row>
    <row r="521020" spans="6:6">
      <c r="F521020"/>
    </row>
    <row r="521021" spans="6:6">
      <c r="F521021"/>
    </row>
    <row r="521022" spans="6:6">
      <c r="F521022"/>
    </row>
    <row r="521023" spans="6:6">
      <c r="F521023"/>
    </row>
    <row r="521024" spans="6:6">
      <c r="F521024"/>
    </row>
    <row r="521025" spans="6:6">
      <c r="F521025"/>
    </row>
    <row r="521026" spans="6:6">
      <c r="F521026"/>
    </row>
    <row r="521027" spans="6:6">
      <c r="F521027"/>
    </row>
    <row r="521028" spans="6:6">
      <c r="F521028"/>
    </row>
    <row r="521029" spans="6:6">
      <c r="F521029"/>
    </row>
    <row r="521030" spans="6:6">
      <c r="F521030"/>
    </row>
    <row r="521031" spans="6:6">
      <c r="F521031"/>
    </row>
    <row r="521032" spans="6:6">
      <c r="F521032"/>
    </row>
    <row r="521033" spans="6:6">
      <c r="F521033"/>
    </row>
    <row r="521034" spans="6:6">
      <c r="F521034"/>
    </row>
    <row r="521035" spans="6:6">
      <c r="F521035"/>
    </row>
    <row r="521036" spans="6:6">
      <c r="F521036"/>
    </row>
    <row r="521037" spans="6:6">
      <c r="F521037"/>
    </row>
    <row r="521038" spans="6:6">
      <c r="F521038"/>
    </row>
    <row r="521039" spans="6:6">
      <c r="F521039"/>
    </row>
    <row r="521040" spans="6:6">
      <c r="F521040"/>
    </row>
    <row r="521041" spans="6:6">
      <c r="F521041"/>
    </row>
    <row r="521042" spans="6:6">
      <c r="F521042"/>
    </row>
    <row r="521043" spans="6:6">
      <c r="F521043"/>
    </row>
    <row r="521044" spans="6:6">
      <c r="F521044"/>
    </row>
    <row r="521045" spans="6:6">
      <c r="F521045"/>
    </row>
    <row r="521046" spans="6:6">
      <c r="F521046"/>
    </row>
    <row r="521047" spans="6:6">
      <c r="F521047"/>
    </row>
    <row r="521048" spans="6:6">
      <c r="F521048"/>
    </row>
    <row r="521049" spans="6:6">
      <c r="F521049"/>
    </row>
    <row r="521050" spans="6:6">
      <c r="F521050"/>
    </row>
    <row r="521051" spans="6:6">
      <c r="F521051"/>
    </row>
    <row r="521052" spans="6:6">
      <c r="F521052"/>
    </row>
    <row r="521053" spans="6:6">
      <c r="F521053"/>
    </row>
    <row r="521054" spans="6:6">
      <c r="F521054"/>
    </row>
    <row r="521055" spans="6:6">
      <c r="F521055"/>
    </row>
    <row r="521056" spans="6:6">
      <c r="F521056"/>
    </row>
    <row r="521057" spans="6:6">
      <c r="F521057"/>
    </row>
    <row r="521058" spans="6:6">
      <c r="F521058"/>
    </row>
    <row r="521059" spans="6:6">
      <c r="F521059"/>
    </row>
    <row r="521060" spans="6:6">
      <c r="F521060"/>
    </row>
    <row r="521061" spans="6:6">
      <c r="F521061"/>
    </row>
    <row r="521062" spans="6:6">
      <c r="F521062"/>
    </row>
    <row r="521063" spans="6:6">
      <c r="F521063"/>
    </row>
    <row r="521064" spans="6:6">
      <c r="F521064"/>
    </row>
    <row r="521065" spans="6:6">
      <c r="F521065"/>
    </row>
    <row r="521066" spans="6:6">
      <c r="F521066"/>
    </row>
    <row r="521067" spans="6:6">
      <c r="F521067"/>
    </row>
    <row r="521068" spans="6:6">
      <c r="F521068"/>
    </row>
    <row r="521069" spans="6:6">
      <c r="F521069"/>
    </row>
    <row r="521070" spans="6:6">
      <c r="F521070"/>
    </row>
    <row r="521071" spans="6:6">
      <c r="F521071"/>
    </row>
    <row r="521072" spans="6:6">
      <c r="F521072"/>
    </row>
    <row r="521073" spans="6:6">
      <c r="F521073"/>
    </row>
    <row r="521074" spans="6:6">
      <c r="F521074"/>
    </row>
    <row r="521075" spans="6:6">
      <c r="F521075"/>
    </row>
    <row r="521076" spans="6:6">
      <c r="F521076"/>
    </row>
    <row r="521077" spans="6:6">
      <c r="F521077"/>
    </row>
    <row r="521078" spans="6:6">
      <c r="F521078"/>
    </row>
    <row r="521079" spans="6:6">
      <c r="F521079"/>
    </row>
    <row r="521080" spans="6:6">
      <c r="F521080"/>
    </row>
    <row r="521081" spans="6:6">
      <c r="F521081"/>
    </row>
    <row r="521082" spans="6:6">
      <c r="F521082"/>
    </row>
    <row r="521083" spans="6:6">
      <c r="F521083"/>
    </row>
    <row r="521084" spans="6:6">
      <c r="F521084"/>
    </row>
    <row r="521085" spans="6:6">
      <c r="F521085"/>
    </row>
    <row r="521086" spans="6:6">
      <c r="F521086"/>
    </row>
    <row r="521087" spans="6:6">
      <c r="F521087"/>
    </row>
    <row r="521088" spans="6:6">
      <c r="F521088"/>
    </row>
    <row r="521089" spans="6:6">
      <c r="F521089"/>
    </row>
    <row r="521090" spans="6:6">
      <c r="F521090"/>
    </row>
    <row r="521091" spans="6:6">
      <c r="F521091"/>
    </row>
    <row r="521092" spans="6:6">
      <c r="F521092"/>
    </row>
    <row r="521093" spans="6:6">
      <c r="F521093"/>
    </row>
    <row r="521094" spans="6:6">
      <c r="F521094"/>
    </row>
    <row r="521095" spans="6:6">
      <c r="F521095"/>
    </row>
    <row r="521096" spans="6:6">
      <c r="F521096"/>
    </row>
    <row r="521097" spans="6:6">
      <c r="F521097"/>
    </row>
    <row r="521098" spans="6:6">
      <c r="F521098"/>
    </row>
    <row r="521099" spans="6:6">
      <c r="F521099"/>
    </row>
    <row r="521100" spans="6:6">
      <c r="F521100"/>
    </row>
    <row r="521101" spans="6:6">
      <c r="F521101"/>
    </row>
    <row r="521102" spans="6:6">
      <c r="F521102"/>
    </row>
    <row r="521103" spans="6:6">
      <c r="F521103"/>
    </row>
    <row r="521104" spans="6:6">
      <c r="F521104"/>
    </row>
    <row r="521105" spans="6:6">
      <c r="F521105"/>
    </row>
    <row r="521106" spans="6:6">
      <c r="F521106"/>
    </row>
    <row r="521107" spans="6:6">
      <c r="F521107"/>
    </row>
    <row r="521108" spans="6:6">
      <c r="F521108"/>
    </row>
    <row r="521109" spans="6:6">
      <c r="F521109"/>
    </row>
    <row r="521110" spans="6:6">
      <c r="F521110"/>
    </row>
    <row r="521111" spans="6:6">
      <c r="F521111"/>
    </row>
    <row r="521112" spans="6:6">
      <c r="F521112"/>
    </row>
    <row r="521113" spans="6:6">
      <c r="F521113"/>
    </row>
    <row r="521114" spans="6:6">
      <c r="F521114"/>
    </row>
    <row r="521115" spans="6:6">
      <c r="F521115"/>
    </row>
    <row r="521116" spans="6:6">
      <c r="F521116"/>
    </row>
    <row r="521117" spans="6:6">
      <c r="F521117"/>
    </row>
    <row r="521118" spans="6:6">
      <c r="F521118"/>
    </row>
    <row r="521119" spans="6:6">
      <c r="F521119"/>
    </row>
    <row r="521120" spans="6:6">
      <c r="F521120"/>
    </row>
    <row r="521121" spans="6:6">
      <c r="F521121"/>
    </row>
    <row r="521122" spans="6:6">
      <c r="F521122"/>
    </row>
    <row r="521123" spans="6:6">
      <c r="F521123"/>
    </row>
    <row r="521124" spans="6:6">
      <c r="F521124"/>
    </row>
    <row r="521125" spans="6:6">
      <c r="F521125"/>
    </row>
    <row r="521126" spans="6:6">
      <c r="F521126"/>
    </row>
    <row r="521127" spans="6:6">
      <c r="F521127"/>
    </row>
    <row r="521128" spans="6:6">
      <c r="F521128"/>
    </row>
    <row r="521129" spans="6:6">
      <c r="F521129"/>
    </row>
    <row r="521130" spans="6:6">
      <c r="F521130"/>
    </row>
    <row r="521131" spans="6:6">
      <c r="F521131"/>
    </row>
    <row r="521132" spans="6:6">
      <c r="F521132"/>
    </row>
    <row r="521133" spans="6:6">
      <c r="F521133"/>
    </row>
    <row r="521134" spans="6:6">
      <c r="F521134"/>
    </row>
    <row r="521135" spans="6:6">
      <c r="F521135"/>
    </row>
    <row r="521136" spans="6:6">
      <c r="F521136"/>
    </row>
    <row r="521137" spans="6:6">
      <c r="F521137"/>
    </row>
    <row r="521138" spans="6:6">
      <c r="F521138"/>
    </row>
    <row r="521139" spans="6:6">
      <c r="F521139"/>
    </row>
    <row r="521140" spans="6:6">
      <c r="F521140"/>
    </row>
    <row r="521141" spans="6:6">
      <c r="F521141"/>
    </row>
    <row r="521142" spans="6:6">
      <c r="F521142"/>
    </row>
    <row r="521143" spans="6:6">
      <c r="F521143"/>
    </row>
    <row r="521144" spans="6:6">
      <c r="F521144"/>
    </row>
    <row r="521145" spans="6:6">
      <c r="F521145"/>
    </row>
    <row r="521146" spans="6:6">
      <c r="F521146"/>
    </row>
    <row r="521147" spans="6:6">
      <c r="F521147"/>
    </row>
    <row r="521148" spans="6:6">
      <c r="F521148"/>
    </row>
    <row r="521149" spans="6:6">
      <c r="F521149"/>
    </row>
    <row r="521150" spans="6:6">
      <c r="F521150"/>
    </row>
    <row r="521151" spans="6:6">
      <c r="F521151"/>
    </row>
    <row r="521152" spans="6:6">
      <c r="F521152"/>
    </row>
    <row r="521153" spans="6:6">
      <c r="F521153"/>
    </row>
    <row r="521154" spans="6:6">
      <c r="F521154"/>
    </row>
    <row r="521155" spans="6:6">
      <c r="F521155"/>
    </row>
    <row r="521156" spans="6:6">
      <c r="F521156"/>
    </row>
    <row r="521157" spans="6:6">
      <c r="F521157"/>
    </row>
    <row r="521158" spans="6:6">
      <c r="F521158"/>
    </row>
    <row r="521159" spans="6:6">
      <c r="F521159"/>
    </row>
    <row r="521160" spans="6:6">
      <c r="F521160"/>
    </row>
    <row r="521161" spans="6:6">
      <c r="F521161"/>
    </row>
    <row r="521162" spans="6:6">
      <c r="F521162"/>
    </row>
    <row r="521163" spans="6:6">
      <c r="F521163"/>
    </row>
    <row r="521164" spans="6:6">
      <c r="F521164"/>
    </row>
    <row r="521165" spans="6:6">
      <c r="F521165"/>
    </row>
    <row r="521166" spans="6:6">
      <c r="F521166"/>
    </row>
    <row r="521167" spans="6:6">
      <c r="F521167"/>
    </row>
    <row r="521168" spans="6:6">
      <c r="F521168"/>
    </row>
    <row r="521169" spans="6:6">
      <c r="F521169"/>
    </row>
    <row r="521170" spans="6:6">
      <c r="F521170"/>
    </row>
    <row r="521171" spans="6:6">
      <c r="F521171"/>
    </row>
    <row r="521172" spans="6:6">
      <c r="F521172"/>
    </row>
    <row r="521173" spans="6:6">
      <c r="F521173"/>
    </row>
    <row r="521174" spans="6:6">
      <c r="F521174"/>
    </row>
    <row r="521175" spans="6:6">
      <c r="F521175"/>
    </row>
    <row r="521176" spans="6:6">
      <c r="F521176"/>
    </row>
    <row r="521177" spans="6:6">
      <c r="F521177"/>
    </row>
    <row r="521178" spans="6:6">
      <c r="F521178"/>
    </row>
    <row r="521179" spans="6:6">
      <c r="F521179"/>
    </row>
    <row r="521180" spans="6:6">
      <c r="F521180"/>
    </row>
    <row r="521181" spans="6:6">
      <c r="F521181"/>
    </row>
    <row r="521182" spans="6:6">
      <c r="F521182"/>
    </row>
    <row r="521183" spans="6:6">
      <c r="F521183"/>
    </row>
    <row r="521184" spans="6:6">
      <c r="F521184"/>
    </row>
    <row r="521185" spans="6:6">
      <c r="F521185"/>
    </row>
    <row r="521186" spans="6:6">
      <c r="F521186"/>
    </row>
    <row r="521187" spans="6:6">
      <c r="F521187"/>
    </row>
    <row r="521188" spans="6:6">
      <c r="F521188"/>
    </row>
    <row r="521189" spans="6:6">
      <c r="F521189"/>
    </row>
    <row r="521190" spans="6:6">
      <c r="F521190"/>
    </row>
    <row r="521191" spans="6:6">
      <c r="F521191"/>
    </row>
    <row r="521192" spans="6:6">
      <c r="F521192"/>
    </row>
    <row r="521193" spans="6:6">
      <c r="F521193"/>
    </row>
    <row r="521194" spans="6:6">
      <c r="F521194"/>
    </row>
    <row r="521195" spans="6:6">
      <c r="F521195"/>
    </row>
    <row r="521196" spans="6:6">
      <c r="F521196"/>
    </row>
    <row r="521197" spans="6:6">
      <c r="F521197"/>
    </row>
    <row r="521198" spans="6:6">
      <c r="F521198"/>
    </row>
    <row r="521199" spans="6:6">
      <c r="F521199"/>
    </row>
    <row r="521200" spans="6:6">
      <c r="F521200"/>
    </row>
    <row r="521201" spans="6:6">
      <c r="F521201"/>
    </row>
    <row r="521202" spans="6:6">
      <c r="F521202"/>
    </row>
    <row r="521203" spans="6:6">
      <c r="F521203"/>
    </row>
    <row r="521204" spans="6:6">
      <c r="F521204"/>
    </row>
    <row r="521205" spans="6:6">
      <c r="F521205"/>
    </row>
    <row r="521206" spans="6:6">
      <c r="F521206"/>
    </row>
    <row r="521207" spans="6:6">
      <c r="F521207"/>
    </row>
    <row r="521208" spans="6:6">
      <c r="F521208"/>
    </row>
    <row r="521209" spans="6:6">
      <c r="F521209"/>
    </row>
    <row r="521210" spans="6:6">
      <c r="F521210"/>
    </row>
    <row r="521211" spans="6:6">
      <c r="F521211"/>
    </row>
    <row r="521212" spans="6:6">
      <c r="F521212"/>
    </row>
    <row r="521213" spans="6:6">
      <c r="F521213"/>
    </row>
    <row r="521214" spans="6:6">
      <c r="F521214"/>
    </row>
    <row r="521215" spans="6:6">
      <c r="F521215"/>
    </row>
    <row r="521216" spans="6:6">
      <c r="F521216"/>
    </row>
    <row r="521217" spans="6:6">
      <c r="F521217"/>
    </row>
    <row r="521218" spans="6:6">
      <c r="F521218"/>
    </row>
    <row r="521219" spans="6:6">
      <c r="F521219"/>
    </row>
    <row r="521220" spans="6:6">
      <c r="F521220"/>
    </row>
    <row r="521221" spans="6:6">
      <c r="F521221"/>
    </row>
    <row r="521222" spans="6:6">
      <c r="F521222"/>
    </row>
    <row r="521223" spans="6:6">
      <c r="F521223"/>
    </row>
    <row r="521224" spans="6:6">
      <c r="F521224"/>
    </row>
    <row r="521225" spans="6:6">
      <c r="F521225"/>
    </row>
    <row r="521226" spans="6:6">
      <c r="F521226"/>
    </row>
    <row r="521227" spans="6:6">
      <c r="F521227"/>
    </row>
    <row r="521228" spans="6:6">
      <c r="F521228"/>
    </row>
    <row r="521229" spans="6:6">
      <c r="F521229"/>
    </row>
    <row r="521230" spans="6:6">
      <c r="F521230"/>
    </row>
    <row r="521231" spans="6:6">
      <c r="F521231"/>
    </row>
    <row r="521232" spans="6:6">
      <c r="F521232"/>
    </row>
    <row r="521233" spans="6:6">
      <c r="F521233"/>
    </row>
    <row r="521234" spans="6:6">
      <c r="F521234"/>
    </row>
    <row r="521235" spans="6:6">
      <c r="F521235"/>
    </row>
    <row r="521236" spans="6:6">
      <c r="F521236"/>
    </row>
    <row r="521237" spans="6:6">
      <c r="F521237"/>
    </row>
    <row r="521238" spans="6:6">
      <c r="F521238"/>
    </row>
    <row r="521239" spans="6:6">
      <c r="F521239"/>
    </row>
    <row r="521240" spans="6:6">
      <c r="F521240"/>
    </row>
    <row r="521241" spans="6:6">
      <c r="F521241"/>
    </row>
    <row r="521242" spans="6:6">
      <c r="F521242"/>
    </row>
    <row r="521243" spans="6:6">
      <c r="F521243"/>
    </row>
    <row r="521244" spans="6:6">
      <c r="F521244"/>
    </row>
    <row r="521245" spans="6:6">
      <c r="F521245"/>
    </row>
    <row r="521246" spans="6:6">
      <c r="F521246"/>
    </row>
    <row r="521247" spans="6:6">
      <c r="F521247"/>
    </row>
    <row r="521248" spans="6:6">
      <c r="F521248"/>
    </row>
    <row r="521249" spans="6:6">
      <c r="F521249"/>
    </row>
    <row r="521250" spans="6:6">
      <c r="F521250"/>
    </row>
    <row r="521251" spans="6:6">
      <c r="F521251"/>
    </row>
    <row r="521252" spans="6:6">
      <c r="F521252"/>
    </row>
    <row r="521253" spans="6:6">
      <c r="F521253"/>
    </row>
    <row r="521254" spans="6:6">
      <c r="F521254"/>
    </row>
    <row r="521255" spans="6:6">
      <c r="F521255"/>
    </row>
    <row r="521256" spans="6:6">
      <c r="F521256"/>
    </row>
    <row r="521257" spans="6:6">
      <c r="F521257"/>
    </row>
    <row r="521258" spans="6:6">
      <c r="F521258"/>
    </row>
    <row r="521259" spans="6:6">
      <c r="F521259"/>
    </row>
    <row r="521260" spans="6:6">
      <c r="F521260"/>
    </row>
    <row r="521261" spans="6:6">
      <c r="F521261"/>
    </row>
    <row r="521262" spans="6:6">
      <c r="F521262"/>
    </row>
    <row r="521263" spans="6:6">
      <c r="F521263"/>
    </row>
    <row r="521264" spans="6:6">
      <c r="F521264"/>
    </row>
    <row r="521265" spans="6:6">
      <c r="F521265"/>
    </row>
    <row r="521266" spans="6:6">
      <c r="F521266"/>
    </row>
    <row r="521267" spans="6:6">
      <c r="F521267"/>
    </row>
    <row r="521268" spans="6:6">
      <c r="F521268"/>
    </row>
    <row r="521269" spans="6:6">
      <c r="F521269"/>
    </row>
    <row r="521270" spans="6:6">
      <c r="F521270"/>
    </row>
    <row r="521271" spans="6:6">
      <c r="F521271"/>
    </row>
    <row r="521272" spans="6:6">
      <c r="F521272"/>
    </row>
    <row r="521273" spans="6:6">
      <c r="F521273"/>
    </row>
    <row r="521274" spans="6:6">
      <c r="F521274"/>
    </row>
    <row r="521275" spans="6:6">
      <c r="F521275"/>
    </row>
    <row r="521276" spans="6:6">
      <c r="F521276"/>
    </row>
    <row r="521277" spans="6:6">
      <c r="F521277"/>
    </row>
    <row r="521278" spans="6:6">
      <c r="F521278"/>
    </row>
    <row r="521279" spans="6:6">
      <c r="F521279"/>
    </row>
    <row r="521280" spans="6:6">
      <c r="F521280"/>
    </row>
    <row r="521281" spans="6:6">
      <c r="F521281"/>
    </row>
    <row r="521282" spans="6:6">
      <c r="F521282"/>
    </row>
    <row r="521283" spans="6:6">
      <c r="F521283"/>
    </row>
    <row r="521284" spans="6:6">
      <c r="F521284"/>
    </row>
    <row r="521285" spans="6:6">
      <c r="F521285"/>
    </row>
    <row r="521286" spans="6:6">
      <c r="F521286"/>
    </row>
    <row r="521287" spans="6:6">
      <c r="F521287"/>
    </row>
    <row r="521288" spans="6:6">
      <c r="F521288"/>
    </row>
    <row r="521289" spans="6:6">
      <c r="F521289"/>
    </row>
    <row r="521290" spans="6:6">
      <c r="F521290"/>
    </row>
    <row r="521291" spans="6:6">
      <c r="F521291"/>
    </row>
    <row r="521292" spans="6:6">
      <c r="F521292"/>
    </row>
    <row r="521293" spans="6:6">
      <c r="F521293"/>
    </row>
    <row r="521294" spans="6:6">
      <c r="F521294"/>
    </row>
    <row r="521295" spans="6:6">
      <c r="F521295"/>
    </row>
    <row r="521296" spans="6:6">
      <c r="F521296"/>
    </row>
    <row r="521297" spans="6:6">
      <c r="F521297"/>
    </row>
    <row r="521298" spans="6:6">
      <c r="F521298"/>
    </row>
    <row r="521299" spans="6:6">
      <c r="F521299"/>
    </row>
    <row r="521300" spans="6:6">
      <c r="F521300"/>
    </row>
    <row r="521301" spans="6:6">
      <c r="F521301"/>
    </row>
    <row r="521302" spans="6:6">
      <c r="F521302"/>
    </row>
    <row r="521303" spans="6:6">
      <c r="F521303"/>
    </row>
    <row r="521304" spans="6:6">
      <c r="F521304"/>
    </row>
    <row r="521305" spans="6:6">
      <c r="F521305"/>
    </row>
    <row r="521306" spans="6:6">
      <c r="F521306"/>
    </row>
    <row r="521307" spans="6:6">
      <c r="F521307"/>
    </row>
    <row r="521308" spans="6:6">
      <c r="F521308"/>
    </row>
    <row r="521309" spans="6:6">
      <c r="F521309"/>
    </row>
    <row r="521310" spans="6:6">
      <c r="F521310"/>
    </row>
    <row r="521311" spans="6:6">
      <c r="F521311"/>
    </row>
    <row r="521312" spans="6:6">
      <c r="F521312"/>
    </row>
    <row r="521313" spans="6:6">
      <c r="F521313"/>
    </row>
    <row r="521314" spans="6:6">
      <c r="F521314"/>
    </row>
    <row r="521315" spans="6:6">
      <c r="F521315"/>
    </row>
    <row r="521316" spans="6:6">
      <c r="F521316"/>
    </row>
    <row r="521317" spans="6:6">
      <c r="F521317"/>
    </row>
    <row r="521318" spans="6:6">
      <c r="F521318"/>
    </row>
    <row r="521319" spans="6:6">
      <c r="F521319"/>
    </row>
    <row r="521320" spans="6:6">
      <c r="F521320"/>
    </row>
    <row r="521321" spans="6:6">
      <c r="F521321"/>
    </row>
    <row r="521322" spans="6:6">
      <c r="F521322"/>
    </row>
    <row r="521323" spans="6:6">
      <c r="F521323"/>
    </row>
    <row r="521324" spans="6:6">
      <c r="F521324"/>
    </row>
    <row r="521325" spans="6:6">
      <c r="F521325"/>
    </row>
    <row r="521326" spans="6:6">
      <c r="F521326"/>
    </row>
    <row r="521327" spans="6:6">
      <c r="F521327"/>
    </row>
    <row r="521328" spans="6:6">
      <c r="F521328"/>
    </row>
    <row r="521329" spans="6:6">
      <c r="F521329"/>
    </row>
    <row r="521330" spans="6:6">
      <c r="F521330"/>
    </row>
    <row r="521331" spans="6:6">
      <c r="F521331"/>
    </row>
    <row r="521332" spans="6:6">
      <c r="F521332"/>
    </row>
    <row r="521333" spans="6:6">
      <c r="F521333"/>
    </row>
    <row r="521334" spans="6:6">
      <c r="F521334"/>
    </row>
    <row r="521335" spans="6:6">
      <c r="F521335"/>
    </row>
    <row r="521336" spans="6:6">
      <c r="F521336"/>
    </row>
    <row r="521337" spans="6:6">
      <c r="F521337"/>
    </row>
    <row r="521338" spans="6:6">
      <c r="F521338"/>
    </row>
    <row r="521339" spans="6:6">
      <c r="F521339"/>
    </row>
    <row r="521340" spans="6:6">
      <c r="F521340"/>
    </row>
    <row r="521341" spans="6:6">
      <c r="F521341"/>
    </row>
    <row r="521342" spans="6:6">
      <c r="F521342"/>
    </row>
    <row r="521343" spans="6:6">
      <c r="F521343"/>
    </row>
    <row r="521344" spans="6:6">
      <c r="F521344"/>
    </row>
    <row r="521345" spans="6:6">
      <c r="F521345"/>
    </row>
    <row r="521346" spans="6:6">
      <c r="F521346"/>
    </row>
    <row r="521347" spans="6:6">
      <c r="F521347"/>
    </row>
    <row r="521348" spans="6:6">
      <c r="F521348"/>
    </row>
    <row r="521349" spans="6:6">
      <c r="F521349"/>
    </row>
    <row r="521350" spans="6:6">
      <c r="F521350"/>
    </row>
    <row r="521351" spans="6:6">
      <c r="F521351"/>
    </row>
    <row r="521352" spans="6:6">
      <c r="F521352"/>
    </row>
    <row r="521353" spans="6:6">
      <c r="F521353"/>
    </row>
    <row r="521354" spans="6:6">
      <c r="F521354"/>
    </row>
    <row r="521355" spans="6:6">
      <c r="F521355"/>
    </row>
    <row r="521356" spans="6:6">
      <c r="F521356"/>
    </row>
    <row r="521357" spans="6:6">
      <c r="F521357"/>
    </row>
    <row r="521358" spans="6:6">
      <c r="F521358"/>
    </row>
    <row r="521359" spans="6:6">
      <c r="F521359"/>
    </row>
    <row r="521360" spans="6:6">
      <c r="F521360"/>
    </row>
    <row r="521361" spans="6:6">
      <c r="F521361"/>
    </row>
    <row r="521362" spans="6:6">
      <c r="F521362"/>
    </row>
    <row r="521363" spans="6:6">
      <c r="F521363"/>
    </row>
    <row r="521364" spans="6:6">
      <c r="F521364"/>
    </row>
    <row r="521365" spans="6:6">
      <c r="F521365"/>
    </row>
    <row r="521366" spans="6:6">
      <c r="F521366"/>
    </row>
    <row r="521367" spans="6:6">
      <c r="F521367"/>
    </row>
    <row r="521368" spans="6:6">
      <c r="F521368"/>
    </row>
    <row r="521369" spans="6:6">
      <c r="F521369"/>
    </row>
    <row r="521370" spans="6:6">
      <c r="F521370"/>
    </row>
    <row r="521371" spans="6:6">
      <c r="F521371"/>
    </row>
    <row r="521372" spans="6:6">
      <c r="F521372"/>
    </row>
    <row r="521373" spans="6:6">
      <c r="F521373"/>
    </row>
    <row r="521374" spans="6:6">
      <c r="F521374"/>
    </row>
    <row r="521375" spans="6:6">
      <c r="F521375"/>
    </row>
    <row r="521376" spans="6:6">
      <c r="F521376"/>
    </row>
    <row r="521377" spans="6:6">
      <c r="F521377"/>
    </row>
    <row r="521378" spans="6:6">
      <c r="F521378"/>
    </row>
    <row r="521379" spans="6:6">
      <c r="F521379"/>
    </row>
    <row r="521380" spans="6:6">
      <c r="F521380"/>
    </row>
    <row r="521381" spans="6:6">
      <c r="F521381"/>
    </row>
    <row r="521382" spans="6:6">
      <c r="F521382"/>
    </row>
    <row r="521383" spans="6:6">
      <c r="F521383"/>
    </row>
    <row r="521384" spans="6:6">
      <c r="F521384"/>
    </row>
    <row r="521385" spans="6:6">
      <c r="F521385"/>
    </row>
    <row r="521386" spans="6:6">
      <c r="F521386"/>
    </row>
    <row r="521387" spans="6:6">
      <c r="F521387"/>
    </row>
    <row r="521388" spans="6:6">
      <c r="F521388"/>
    </row>
    <row r="521389" spans="6:6">
      <c r="F521389"/>
    </row>
    <row r="521390" spans="6:6">
      <c r="F521390"/>
    </row>
    <row r="521391" spans="6:6">
      <c r="F521391"/>
    </row>
    <row r="521392" spans="6:6">
      <c r="F521392"/>
    </row>
    <row r="521393" spans="6:6">
      <c r="F521393"/>
    </row>
    <row r="521394" spans="6:6">
      <c r="F521394"/>
    </row>
    <row r="521395" spans="6:6">
      <c r="F521395"/>
    </row>
    <row r="521396" spans="6:6">
      <c r="F521396"/>
    </row>
    <row r="521397" spans="6:6">
      <c r="F521397"/>
    </row>
    <row r="521398" spans="6:6">
      <c r="F521398"/>
    </row>
    <row r="521399" spans="6:6">
      <c r="F521399"/>
    </row>
    <row r="521400" spans="6:6">
      <c r="F521400"/>
    </row>
    <row r="521401" spans="6:6">
      <c r="F521401"/>
    </row>
    <row r="521402" spans="6:6">
      <c r="F521402"/>
    </row>
    <row r="521403" spans="6:6">
      <c r="F521403"/>
    </row>
    <row r="521404" spans="6:6">
      <c r="F521404"/>
    </row>
    <row r="521405" spans="6:6">
      <c r="F521405"/>
    </row>
    <row r="521406" spans="6:6">
      <c r="F521406"/>
    </row>
    <row r="521407" spans="6:6">
      <c r="F521407"/>
    </row>
    <row r="521408" spans="6:6">
      <c r="F521408"/>
    </row>
    <row r="521409" spans="6:6">
      <c r="F521409"/>
    </row>
    <row r="521410" spans="6:6">
      <c r="F521410"/>
    </row>
    <row r="521411" spans="6:6">
      <c r="F521411"/>
    </row>
    <row r="521412" spans="6:6">
      <c r="F521412"/>
    </row>
    <row r="521413" spans="6:6">
      <c r="F521413"/>
    </row>
    <row r="521414" spans="6:6">
      <c r="F521414"/>
    </row>
    <row r="521415" spans="6:6">
      <c r="F521415"/>
    </row>
    <row r="521416" spans="6:6">
      <c r="F521416"/>
    </row>
    <row r="521417" spans="6:6">
      <c r="F521417"/>
    </row>
    <row r="521418" spans="6:6">
      <c r="F521418"/>
    </row>
    <row r="521419" spans="6:6">
      <c r="F521419"/>
    </row>
    <row r="521420" spans="6:6">
      <c r="F521420"/>
    </row>
    <row r="521421" spans="6:6">
      <c r="F521421"/>
    </row>
    <row r="521422" spans="6:6">
      <c r="F521422"/>
    </row>
    <row r="521423" spans="6:6">
      <c r="F521423"/>
    </row>
    <row r="521424" spans="6:6">
      <c r="F521424"/>
    </row>
    <row r="521425" spans="6:6">
      <c r="F521425"/>
    </row>
    <row r="521426" spans="6:6">
      <c r="F521426"/>
    </row>
    <row r="521427" spans="6:6">
      <c r="F521427"/>
    </row>
    <row r="521428" spans="6:6">
      <c r="F521428"/>
    </row>
    <row r="521429" spans="6:6">
      <c r="F521429"/>
    </row>
    <row r="521430" spans="6:6">
      <c r="F521430"/>
    </row>
    <row r="521431" spans="6:6">
      <c r="F521431"/>
    </row>
    <row r="521432" spans="6:6">
      <c r="F521432"/>
    </row>
    <row r="521433" spans="6:6">
      <c r="F521433"/>
    </row>
    <row r="521434" spans="6:6">
      <c r="F521434"/>
    </row>
    <row r="521435" spans="6:6">
      <c r="F521435"/>
    </row>
    <row r="521436" spans="6:6">
      <c r="F521436"/>
    </row>
    <row r="521437" spans="6:6">
      <c r="F521437"/>
    </row>
    <row r="521438" spans="6:6">
      <c r="F521438"/>
    </row>
    <row r="521439" spans="6:6">
      <c r="F521439"/>
    </row>
    <row r="521440" spans="6:6">
      <c r="F521440"/>
    </row>
    <row r="521441" spans="6:6">
      <c r="F521441"/>
    </row>
    <row r="521442" spans="6:6">
      <c r="F521442"/>
    </row>
    <row r="521443" spans="6:6">
      <c r="F521443"/>
    </row>
    <row r="521444" spans="6:6">
      <c r="F521444"/>
    </row>
    <row r="521445" spans="6:6">
      <c r="F521445"/>
    </row>
    <row r="521446" spans="6:6">
      <c r="F521446"/>
    </row>
    <row r="521447" spans="6:6">
      <c r="F521447"/>
    </row>
    <row r="521448" spans="6:6">
      <c r="F521448"/>
    </row>
    <row r="521449" spans="6:6">
      <c r="F521449"/>
    </row>
    <row r="521450" spans="6:6">
      <c r="F521450"/>
    </row>
    <row r="521451" spans="6:6">
      <c r="F521451"/>
    </row>
    <row r="521452" spans="6:6">
      <c r="F521452"/>
    </row>
    <row r="521453" spans="6:6">
      <c r="F521453"/>
    </row>
    <row r="521454" spans="6:6">
      <c r="F521454"/>
    </row>
    <row r="521455" spans="6:6">
      <c r="F521455"/>
    </row>
    <row r="521456" spans="6:6">
      <c r="F521456"/>
    </row>
    <row r="521457" spans="6:6">
      <c r="F521457"/>
    </row>
    <row r="521458" spans="6:6">
      <c r="F521458"/>
    </row>
    <row r="521459" spans="6:6">
      <c r="F521459"/>
    </row>
    <row r="521460" spans="6:6">
      <c r="F521460"/>
    </row>
    <row r="521461" spans="6:6">
      <c r="F521461"/>
    </row>
    <row r="521462" spans="6:6">
      <c r="F521462"/>
    </row>
    <row r="521463" spans="6:6">
      <c r="F521463"/>
    </row>
    <row r="521464" spans="6:6">
      <c r="F521464"/>
    </row>
    <row r="521465" spans="6:6">
      <c r="F521465"/>
    </row>
    <row r="521466" spans="6:6">
      <c r="F521466"/>
    </row>
    <row r="521467" spans="6:6">
      <c r="F521467"/>
    </row>
    <row r="521468" spans="6:6">
      <c r="F521468"/>
    </row>
    <row r="521469" spans="6:6">
      <c r="F521469"/>
    </row>
    <row r="521470" spans="6:6">
      <c r="F521470"/>
    </row>
    <row r="521471" spans="6:6">
      <c r="F521471"/>
    </row>
    <row r="521472" spans="6:6">
      <c r="F521472"/>
    </row>
    <row r="521473" spans="6:6">
      <c r="F521473"/>
    </row>
    <row r="521474" spans="6:6">
      <c r="F521474"/>
    </row>
    <row r="521475" spans="6:6">
      <c r="F521475"/>
    </row>
    <row r="521476" spans="6:6">
      <c r="F521476"/>
    </row>
    <row r="521477" spans="6:6">
      <c r="F521477"/>
    </row>
    <row r="521478" spans="6:6">
      <c r="F521478"/>
    </row>
    <row r="521479" spans="6:6">
      <c r="F521479"/>
    </row>
    <row r="521480" spans="6:6">
      <c r="F521480"/>
    </row>
    <row r="521481" spans="6:6">
      <c r="F521481"/>
    </row>
    <row r="521482" spans="6:6">
      <c r="F521482"/>
    </row>
    <row r="521483" spans="6:6">
      <c r="F521483"/>
    </row>
    <row r="521484" spans="6:6">
      <c r="F521484"/>
    </row>
    <row r="521485" spans="6:6">
      <c r="F521485"/>
    </row>
    <row r="521486" spans="6:6">
      <c r="F521486"/>
    </row>
    <row r="521487" spans="6:6">
      <c r="F521487"/>
    </row>
    <row r="521488" spans="6:6">
      <c r="F521488"/>
    </row>
    <row r="521489" spans="6:6">
      <c r="F521489"/>
    </row>
    <row r="521490" spans="6:6">
      <c r="F521490"/>
    </row>
    <row r="521491" spans="6:6">
      <c r="F521491"/>
    </row>
    <row r="521492" spans="6:6">
      <c r="F521492"/>
    </row>
    <row r="521493" spans="6:6">
      <c r="F521493"/>
    </row>
    <row r="521494" spans="6:6">
      <c r="F521494"/>
    </row>
    <row r="521495" spans="6:6">
      <c r="F521495"/>
    </row>
    <row r="521496" spans="6:6">
      <c r="F521496"/>
    </row>
    <row r="521497" spans="6:6">
      <c r="F521497"/>
    </row>
    <row r="521498" spans="6:6">
      <c r="F521498"/>
    </row>
    <row r="521499" spans="6:6">
      <c r="F521499"/>
    </row>
    <row r="521500" spans="6:6">
      <c r="F521500"/>
    </row>
    <row r="521501" spans="6:6">
      <c r="F521501"/>
    </row>
    <row r="521502" spans="6:6">
      <c r="F521502"/>
    </row>
    <row r="521503" spans="6:6">
      <c r="F521503"/>
    </row>
    <row r="521504" spans="6:6">
      <c r="F521504"/>
    </row>
    <row r="521505" spans="6:6">
      <c r="F521505"/>
    </row>
    <row r="521506" spans="6:6">
      <c r="F521506"/>
    </row>
    <row r="521507" spans="6:6">
      <c r="F521507"/>
    </row>
    <row r="521508" spans="6:6">
      <c r="F521508"/>
    </row>
    <row r="521509" spans="6:6">
      <c r="F521509"/>
    </row>
    <row r="521510" spans="6:6">
      <c r="F521510"/>
    </row>
    <row r="521511" spans="6:6">
      <c r="F521511"/>
    </row>
    <row r="521512" spans="6:6">
      <c r="F521512"/>
    </row>
    <row r="521513" spans="6:6">
      <c r="F521513"/>
    </row>
    <row r="521514" spans="6:6">
      <c r="F521514"/>
    </row>
    <row r="521515" spans="6:6">
      <c r="F521515"/>
    </row>
    <row r="521516" spans="6:6">
      <c r="F521516"/>
    </row>
    <row r="521517" spans="6:6">
      <c r="F521517"/>
    </row>
    <row r="521518" spans="6:6">
      <c r="F521518"/>
    </row>
    <row r="521519" spans="6:6">
      <c r="F521519"/>
    </row>
    <row r="521520" spans="6:6">
      <c r="F521520"/>
    </row>
    <row r="521521" spans="6:6">
      <c r="F521521"/>
    </row>
    <row r="521522" spans="6:6">
      <c r="F521522"/>
    </row>
    <row r="521523" spans="6:6">
      <c r="F521523"/>
    </row>
    <row r="521524" spans="6:6">
      <c r="F521524"/>
    </row>
    <row r="521525" spans="6:6">
      <c r="F521525"/>
    </row>
    <row r="521526" spans="6:6">
      <c r="F521526"/>
    </row>
    <row r="521527" spans="6:6">
      <c r="F521527"/>
    </row>
    <row r="521528" spans="6:6">
      <c r="F521528"/>
    </row>
    <row r="521529" spans="6:6">
      <c r="F521529"/>
    </row>
    <row r="521530" spans="6:6">
      <c r="F521530"/>
    </row>
    <row r="521531" spans="6:6">
      <c r="F521531"/>
    </row>
    <row r="521532" spans="6:6">
      <c r="F521532"/>
    </row>
    <row r="521533" spans="6:6">
      <c r="F521533"/>
    </row>
    <row r="521534" spans="6:6">
      <c r="F521534"/>
    </row>
    <row r="521535" spans="6:6">
      <c r="F521535"/>
    </row>
    <row r="521536" spans="6:6">
      <c r="F521536"/>
    </row>
    <row r="521537" spans="6:6">
      <c r="F521537"/>
    </row>
    <row r="521538" spans="6:6">
      <c r="F521538"/>
    </row>
    <row r="521539" spans="6:6">
      <c r="F521539"/>
    </row>
    <row r="521540" spans="6:6">
      <c r="F521540"/>
    </row>
    <row r="521541" spans="6:6">
      <c r="F521541"/>
    </row>
    <row r="521542" spans="6:6">
      <c r="F521542"/>
    </row>
    <row r="521543" spans="6:6">
      <c r="F521543"/>
    </row>
    <row r="521544" spans="6:6">
      <c r="F521544"/>
    </row>
    <row r="521545" spans="6:6">
      <c r="F521545"/>
    </row>
    <row r="521546" spans="6:6">
      <c r="F521546"/>
    </row>
    <row r="521547" spans="6:6">
      <c r="F521547"/>
    </row>
    <row r="521548" spans="6:6">
      <c r="F521548"/>
    </row>
    <row r="521549" spans="6:6">
      <c r="F521549"/>
    </row>
    <row r="521550" spans="6:6">
      <c r="F521550"/>
    </row>
    <row r="521551" spans="6:6">
      <c r="F521551"/>
    </row>
    <row r="521552" spans="6:6">
      <c r="F521552"/>
    </row>
    <row r="521553" spans="6:6">
      <c r="F521553"/>
    </row>
    <row r="521554" spans="6:6">
      <c r="F521554"/>
    </row>
    <row r="521555" spans="6:6">
      <c r="F521555"/>
    </row>
    <row r="521556" spans="6:6">
      <c r="F521556"/>
    </row>
    <row r="521557" spans="6:6">
      <c r="F521557"/>
    </row>
    <row r="521558" spans="6:6">
      <c r="F521558"/>
    </row>
    <row r="521559" spans="6:6">
      <c r="F521559"/>
    </row>
    <row r="521560" spans="6:6">
      <c r="F521560"/>
    </row>
    <row r="521561" spans="6:6">
      <c r="F521561"/>
    </row>
    <row r="521562" spans="6:6">
      <c r="F521562"/>
    </row>
    <row r="521563" spans="6:6">
      <c r="F521563"/>
    </row>
    <row r="521564" spans="6:6">
      <c r="F521564"/>
    </row>
    <row r="521565" spans="6:6">
      <c r="F521565"/>
    </row>
    <row r="521566" spans="6:6">
      <c r="F521566"/>
    </row>
    <row r="521567" spans="6:6">
      <c r="F521567"/>
    </row>
    <row r="521568" spans="6:6">
      <c r="F521568"/>
    </row>
    <row r="521569" spans="6:6">
      <c r="F521569"/>
    </row>
    <row r="521570" spans="6:6">
      <c r="F521570"/>
    </row>
    <row r="521571" spans="6:6">
      <c r="F521571"/>
    </row>
    <row r="521572" spans="6:6">
      <c r="F521572"/>
    </row>
    <row r="521573" spans="6:6">
      <c r="F521573"/>
    </row>
    <row r="521574" spans="6:6">
      <c r="F521574"/>
    </row>
    <row r="521575" spans="6:6">
      <c r="F521575"/>
    </row>
    <row r="521576" spans="6:6">
      <c r="F521576"/>
    </row>
    <row r="521577" spans="6:6">
      <c r="F521577"/>
    </row>
    <row r="521578" spans="6:6">
      <c r="F521578"/>
    </row>
    <row r="521579" spans="6:6">
      <c r="F521579"/>
    </row>
    <row r="521580" spans="6:6">
      <c r="F521580"/>
    </row>
    <row r="521581" spans="6:6">
      <c r="F521581"/>
    </row>
    <row r="521582" spans="6:6">
      <c r="F521582"/>
    </row>
    <row r="521583" spans="6:6">
      <c r="F521583"/>
    </row>
    <row r="521584" spans="6:6">
      <c r="F521584"/>
    </row>
    <row r="521585" spans="6:6">
      <c r="F521585"/>
    </row>
    <row r="521586" spans="6:6">
      <c r="F521586"/>
    </row>
    <row r="521587" spans="6:6">
      <c r="F521587"/>
    </row>
    <row r="521588" spans="6:6">
      <c r="F521588"/>
    </row>
    <row r="521589" spans="6:6">
      <c r="F521589"/>
    </row>
    <row r="521590" spans="6:6">
      <c r="F521590"/>
    </row>
    <row r="521591" spans="6:6">
      <c r="F521591"/>
    </row>
    <row r="521592" spans="6:6">
      <c r="F521592"/>
    </row>
    <row r="521593" spans="6:6">
      <c r="F521593"/>
    </row>
    <row r="521594" spans="6:6">
      <c r="F521594"/>
    </row>
    <row r="521595" spans="6:6">
      <c r="F521595"/>
    </row>
    <row r="521596" spans="6:6">
      <c r="F521596"/>
    </row>
    <row r="521597" spans="6:6">
      <c r="F521597"/>
    </row>
    <row r="521598" spans="6:6">
      <c r="F521598"/>
    </row>
    <row r="521599" spans="6:6">
      <c r="F521599"/>
    </row>
    <row r="521600" spans="6:6">
      <c r="F521600"/>
    </row>
    <row r="521601" spans="6:6">
      <c r="F521601"/>
    </row>
    <row r="521602" spans="6:6">
      <c r="F521602"/>
    </row>
    <row r="521603" spans="6:6">
      <c r="F521603"/>
    </row>
    <row r="521604" spans="6:6">
      <c r="F521604"/>
    </row>
    <row r="521605" spans="6:6">
      <c r="F521605"/>
    </row>
    <row r="521606" spans="6:6">
      <c r="F521606"/>
    </row>
    <row r="521607" spans="6:6">
      <c r="F521607"/>
    </row>
    <row r="521608" spans="6:6">
      <c r="F521608"/>
    </row>
    <row r="521609" spans="6:6">
      <c r="F521609"/>
    </row>
    <row r="521610" spans="6:6">
      <c r="F521610"/>
    </row>
    <row r="521611" spans="6:6">
      <c r="F521611"/>
    </row>
    <row r="521612" spans="6:6">
      <c r="F521612"/>
    </row>
    <row r="521613" spans="6:6">
      <c r="F521613"/>
    </row>
    <row r="521614" spans="6:6">
      <c r="F521614"/>
    </row>
    <row r="521615" spans="6:6">
      <c r="F521615"/>
    </row>
    <row r="521616" spans="6:6">
      <c r="F521616"/>
    </row>
    <row r="521617" spans="6:6">
      <c r="F521617"/>
    </row>
    <row r="521618" spans="6:6">
      <c r="F521618"/>
    </row>
    <row r="521619" spans="6:6">
      <c r="F521619"/>
    </row>
    <row r="521620" spans="6:6">
      <c r="F521620"/>
    </row>
    <row r="521621" spans="6:6">
      <c r="F521621"/>
    </row>
    <row r="521622" spans="6:6">
      <c r="F521622"/>
    </row>
    <row r="521623" spans="6:6">
      <c r="F521623"/>
    </row>
    <row r="521624" spans="6:6">
      <c r="F521624"/>
    </row>
    <row r="521625" spans="6:6">
      <c r="F521625"/>
    </row>
    <row r="521626" spans="6:6">
      <c r="F521626"/>
    </row>
    <row r="521627" spans="6:6">
      <c r="F521627"/>
    </row>
    <row r="521628" spans="6:6">
      <c r="F521628"/>
    </row>
    <row r="521629" spans="6:6">
      <c r="F521629"/>
    </row>
    <row r="521630" spans="6:6">
      <c r="F521630"/>
    </row>
    <row r="521631" spans="6:6">
      <c r="F521631"/>
    </row>
    <row r="521632" spans="6:6">
      <c r="F521632"/>
    </row>
    <row r="521633" spans="6:6">
      <c r="F521633"/>
    </row>
    <row r="521634" spans="6:6">
      <c r="F521634"/>
    </row>
    <row r="521635" spans="6:6">
      <c r="F521635"/>
    </row>
    <row r="521636" spans="6:6">
      <c r="F521636"/>
    </row>
    <row r="521637" spans="6:6">
      <c r="F521637"/>
    </row>
    <row r="521638" spans="6:6">
      <c r="F521638"/>
    </row>
    <row r="521639" spans="6:6">
      <c r="F521639"/>
    </row>
    <row r="521640" spans="6:6">
      <c r="F521640"/>
    </row>
    <row r="521641" spans="6:6">
      <c r="F521641"/>
    </row>
    <row r="521642" spans="6:6">
      <c r="F521642"/>
    </row>
    <row r="521643" spans="6:6">
      <c r="F521643"/>
    </row>
    <row r="521644" spans="6:6">
      <c r="F521644"/>
    </row>
    <row r="521645" spans="6:6">
      <c r="F521645"/>
    </row>
    <row r="521646" spans="6:6">
      <c r="F521646"/>
    </row>
    <row r="521647" spans="6:6">
      <c r="F521647"/>
    </row>
    <row r="521648" spans="6:6">
      <c r="F521648"/>
    </row>
    <row r="521649" spans="6:6">
      <c r="F521649"/>
    </row>
    <row r="521650" spans="6:6">
      <c r="F521650"/>
    </row>
    <row r="521651" spans="6:6">
      <c r="F521651"/>
    </row>
    <row r="521652" spans="6:6">
      <c r="F521652"/>
    </row>
    <row r="521653" spans="6:6">
      <c r="F521653"/>
    </row>
    <row r="521654" spans="6:6">
      <c r="F521654"/>
    </row>
    <row r="521655" spans="6:6">
      <c r="F521655"/>
    </row>
    <row r="521656" spans="6:6">
      <c r="F521656"/>
    </row>
    <row r="521657" spans="6:6">
      <c r="F521657"/>
    </row>
    <row r="521658" spans="6:6">
      <c r="F521658"/>
    </row>
    <row r="521659" spans="6:6">
      <c r="F521659"/>
    </row>
    <row r="521660" spans="6:6">
      <c r="F521660"/>
    </row>
    <row r="521661" spans="6:6">
      <c r="F521661"/>
    </row>
    <row r="521662" spans="6:6">
      <c r="F521662"/>
    </row>
    <row r="521663" spans="6:6">
      <c r="F521663"/>
    </row>
    <row r="521664" spans="6:6">
      <c r="F521664"/>
    </row>
    <row r="521665" spans="6:6">
      <c r="F521665"/>
    </row>
    <row r="521666" spans="6:6">
      <c r="F521666"/>
    </row>
    <row r="521667" spans="6:6">
      <c r="F521667"/>
    </row>
    <row r="521668" spans="6:6">
      <c r="F521668"/>
    </row>
    <row r="521669" spans="6:6">
      <c r="F521669"/>
    </row>
    <row r="521670" spans="6:6">
      <c r="F521670"/>
    </row>
    <row r="521671" spans="6:6">
      <c r="F521671"/>
    </row>
    <row r="521672" spans="6:6">
      <c r="F521672"/>
    </row>
    <row r="521673" spans="6:6">
      <c r="F521673"/>
    </row>
    <row r="521674" spans="6:6">
      <c r="F521674"/>
    </row>
    <row r="521675" spans="6:6">
      <c r="F521675"/>
    </row>
    <row r="521676" spans="6:6">
      <c r="F521676"/>
    </row>
    <row r="521677" spans="6:6">
      <c r="F521677"/>
    </row>
    <row r="521678" spans="6:6">
      <c r="F521678"/>
    </row>
    <row r="521679" spans="6:6">
      <c r="F521679"/>
    </row>
    <row r="521680" spans="6:6">
      <c r="F521680"/>
    </row>
    <row r="521681" spans="6:6">
      <c r="F521681"/>
    </row>
    <row r="521682" spans="6:6">
      <c r="F521682"/>
    </row>
    <row r="521683" spans="6:6">
      <c r="F521683"/>
    </row>
    <row r="521684" spans="6:6">
      <c r="F521684"/>
    </row>
    <row r="521685" spans="6:6">
      <c r="F521685"/>
    </row>
    <row r="521686" spans="6:6">
      <c r="F521686"/>
    </row>
    <row r="521687" spans="6:6">
      <c r="F521687"/>
    </row>
    <row r="521688" spans="6:6">
      <c r="F521688"/>
    </row>
    <row r="521689" spans="6:6">
      <c r="F521689"/>
    </row>
    <row r="521690" spans="6:6">
      <c r="F521690"/>
    </row>
    <row r="521691" spans="6:6">
      <c r="F521691"/>
    </row>
    <row r="521692" spans="6:6">
      <c r="F521692"/>
    </row>
    <row r="521693" spans="6:6">
      <c r="F521693"/>
    </row>
    <row r="521694" spans="6:6">
      <c r="F521694"/>
    </row>
    <row r="521695" spans="6:6">
      <c r="F521695"/>
    </row>
    <row r="521696" spans="6:6">
      <c r="F521696"/>
    </row>
    <row r="521697" spans="6:6">
      <c r="F521697"/>
    </row>
    <row r="521698" spans="6:6">
      <c r="F521698"/>
    </row>
    <row r="521699" spans="6:6">
      <c r="F521699"/>
    </row>
    <row r="521700" spans="6:6">
      <c r="F521700"/>
    </row>
    <row r="521701" spans="6:6">
      <c r="F521701"/>
    </row>
    <row r="521702" spans="6:6">
      <c r="F521702"/>
    </row>
    <row r="521703" spans="6:6">
      <c r="F521703"/>
    </row>
    <row r="521704" spans="6:6">
      <c r="F521704"/>
    </row>
    <row r="521705" spans="6:6">
      <c r="F521705"/>
    </row>
    <row r="521706" spans="6:6">
      <c r="F521706"/>
    </row>
    <row r="521707" spans="6:6">
      <c r="F521707"/>
    </row>
    <row r="521708" spans="6:6">
      <c r="F521708"/>
    </row>
    <row r="521709" spans="6:6">
      <c r="F521709"/>
    </row>
    <row r="521710" spans="6:6">
      <c r="F521710"/>
    </row>
    <row r="521711" spans="6:6">
      <c r="F521711"/>
    </row>
    <row r="521712" spans="6:6">
      <c r="F521712"/>
    </row>
    <row r="521713" spans="6:6">
      <c r="F521713"/>
    </row>
    <row r="521714" spans="6:6">
      <c r="F521714"/>
    </row>
    <row r="521715" spans="6:6">
      <c r="F521715"/>
    </row>
    <row r="521716" spans="6:6">
      <c r="F521716"/>
    </row>
    <row r="521717" spans="6:6">
      <c r="F521717"/>
    </row>
    <row r="521718" spans="6:6">
      <c r="F521718"/>
    </row>
    <row r="521719" spans="6:6">
      <c r="F521719"/>
    </row>
    <row r="521720" spans="6:6">
      <c r="F521720"/>
    </row>
    <row r="521721" spans="6:6">
      <c r="F521721"/>
    </row>
    <row r="521722" spans="6:6">
      <c r="F521722"/>
    </row>
    <row r="521723" spans="6:6">
      <c r="F521723"/>
    </row>
    <row r="521724" spans="6:6">
      <c r="F521724"/>
    </row>
    <row r="521725" spans="6:6">
      <c r="F521725"/>
    </row>
    <row r="521726" spans="6:6">
      <c r="F521726"/>
    </row>
    <row r="521727" spans="6:6">
      <c r="F521727"/>
    </row>
    <row r="521728" spans="6:6">
      <c r="F521728"/>
    </row>
    <row r="521729" spans="6:6">
      <c r="F521729"/>
    </row>
    <row r="521730" spans="6:6">
      <c r="F521730"/>
    </row>
    <row r="521731" spans="6:6">
      <c r="F521731"/>
    </row>
    <row r="521732" spans="6:6">
      <c r="F521732"/>
    </row>
    <row r="521733" spans="6:6">
      <c r="F521733"/>
    </row>
    <row r="521734" spans="6:6">
      <c r="F521734"/>
    </row>
    <row r="521735" spans="6:6">
      <c r="F521735"/>
    </row>
    <row r="521736" spans="6:6">
      <c r="F521736"/>
    </row>
    <row r="521737" spans="6:6">
      <c r="F521737"/>
    </row>
    <row r="521738" spans="6:6">
      <c r="F521738"/>
    </row>
    <row r="521739" spans="6:6">
      <c r="F521739"/>
    </row>
    <row r="521740" spans="6:6">
      <c r="F521740"/>
    </row>
    <row r="521741" spans="6:6">
      <c r="F521741"/>
    </row>
    <row r="521742" spans="6:6">
      <c r="F521742"/>
    </row>
    <row r="521743" spans="6:6">
      <c r="F521743"/>
    </row>
    <row r="521744" spans="6:6">
      <c r="F521744"/>
    </row>
    <row r="521745" spans="6:6">
      <c r="F521745"/>
    </row>
    <row r="521746" spans="6:6">
      <c r="F521746"/>
    </row>
    <row r="521747" spans="6:6">
      <c r="F521747"/>
    </row>
    <row r="521748" spans="6:6">
      <c r="F521748"/>
    </row>
    <row r="521749" spans="6:6">
      <c r="F521749"/>
    </row>
    <row r="521750" spans="6:6">
      <c r="F521750"/>
    </row>
    <row r="521751" spans="6:6">
      <c r="F521751"/>
    </row>
    <row r="521752" spans="6:6">
      <c r="F521752"/>
    </row>
    <row r="521753" spans="6:6">
      <c r="F521753"/>
    </row>
    <row r="521754" spans="6:6">
      <c r="F521754"/>
    </row>
    <row r="521755" spans="6:6">
      <c r="F521755"/>
    </row>
    <row r="521756" spans="6:6">
      <c r="F521756"/>
    </row>
    <row r="521757" spans="6:6">
      <c r="F521757"/>
    </row>
    <row r="521758" spans="6:6">
      <c r="F521758"/>
    </row>
    <row r="521759" spans="6:6">
      <c r="F521759"/>
    </row>
    <row r="521760" spans="6:6">
      <c r="F521760"/>
    </row>
    <row r="521761" spans="6:6">
      <c r="F521761"/>
    </row>
    <row r="521762" spans="6:6">
      <c r="F521762"/>
    </row>
    <row r="521763" spans="6:6">
      <c r="F521763"/>
    </row>
    <row r="521764" spans="6:6">
      <c r="F521764"/>
    </row>
    <row r="521765" spans="6:6">
      <c r="F521765"/>
    </row>
    <row r="521766" spans="6:6">
      <c r="F521766"/>
    </row>
    <row r="521767" spans="6:6">
      <c r="F521767"/>
    </row>
    <row r="521768" spans="6:6">
      <c r="F521768"/>
    </row>
    <row r="521769" spans="6:6">
      <c r="F521769"/>
    </row>
    <row r="521770" spans="6:6">
      <c r="F521770"/>
    </row>
    <row r="521771" spans="6:6">
      <c r="F521771"/>
    </row>
    <row r="521772" spans="6:6">
      <c r="F521772"/>
    </row>
    <row r="521773" spans="6:6">
      <c r="F521773"/>
    </row>
    <row r="521774" spans="6:6">
      <c r="F521774"/>
    </row>
    <row r="521775" spans="6:6">
      <c r="F521775"/>
    </row>
    <row r="521776" spans="6:6">
      <c r="F521776"/>
    </row>
    <row r="521777" spans="6:6">
      <c r="F521777"/>
    </row>
    <row r="521778" spans="6:6">
      <c r="F521778"/>
    </row>
    <row r="521779" spans="6:6">
      <c r="F521779"/>
    </row>
    <row r="521780" spans="6:6">
      <c r="F521780"/>
    </row>
    <row r="521781" spans="6:6">
      <c r="F521781"/>
    </row>
    <row r="521782" spans="6:6">
      <c r="F521782"/>
    </row>
    <row r="521783" spans="6:6">
      <c r="F521783"/>
    </row>
    <row r="521784" spans="6:6">
      <c r="F521784"/>
    </row>
    <row r="521785" spans="6:6">
      <c r="F521785"/>
    </row>
    <row r="521786" spans="6:6">
      <c r="F521786"/>
    </row>
    <row r="521787" spans="6:6">
      <c r="F521787"/>
    </row>
    <row r="521788" spans="6:6">
      <c r="F521788"/>
    </row>
    <row r="521789" spans="6:6">
      <c r="F521789"/>
    </row>
    <row r="521790" spans="6:6">
      <c r="F521790"/>
    </row>
    <row r="521791" spans="6:6">
      <c r="F521791"/>
    </row>
    <row r="521792" spans="6:6">
      <c r="F521792"/>
    </row>
    <row r="521793" spans="6:6">
      <c r="F521793"/>
    </row>
    <row r="521794" spans="6:6">
      <c r="F521794"/>
    </row>
    <row r="521795" spans="6:6">
      <c r="F521795"/>
    </row>
    <row r="521796" spans="6:6">
      <c r="F521796"/>
    </row>
    <row r="521797" spans="6:6">
      <c r="F521797"/>
    </row>
    <row r="521798" spans="6:6">
      <c r="F521798"/>
    </row>
    <row r="521799" spans="6:6">
      <c r="F521799"/>
    </row>
    <row r="521800" spans="6:6">
      <c r="F521800"/>
    </row>
    <row r="521801" spans="6:6">
      <c r="F521801"/>
    </row>
    <row r="521802" spans="6:6">
      <c r="F521802"/>
    </row>
    <row r="521803" spans="6:6">
      <c r="F521803"/>
    </row>
    <row r="521804" spans="6:6">
      <c r="F521804"/>
    </row>
    <row r="521805" spans="6:6">
      <c r="F521805"/>
    </row>
    <row r="521806" spans="6:6">
      <c r="F521806"/>
    </row>
    <row r="521807" spans="6:6">
      <c r="F521807"/>
    </row>
    <row r="521808" spans="6:6">
      <c r="F521808"/>
    </row>
    <row r="521809" spans="6:6">
      <c r="F521809"/>
    </row>
    <row r="521810" spans="6:6">
      <c r="F521810"/>
    </row>
    <row r="521811" spans="6:6">
      <c r="F521811"/>
    </row>
    <row r="521812" spans="6:6">
      <c r="F521812"/>
    </row>
    <row r="521813" spans="6:6">
      <c r="F521813"/>
    </row>
    <row r="521814" spans="6:6">
      <c r="F521814"/>
    </row>
    <row r="521815" spans="6:6">
      <c r="F521815"/>
    </row>
    <row r="521816" spans="6:6">
      <c r="F521816"/>
    </row>
    <row r="521817" spans="6:6">
      <c r="F521817"/>
    </row>
    <row r="521818" spans="6:6">
      <c r="F521818"/>
    </row>
    <row r="521819" spans="6:6">
      <c r="F521819"/>
    </row>
    <row r="521820" spans="6:6">
      <c r="F521820"/>
    </row>
    <row r="521821" spans="6:6">
      <c r="F521821"/>
    </row>
    <row r="521822" spans="6:6">
      <c r="F521822"/>
    </row>
    <row r="521823" spans="6:6">
      <c r="F521823"/>
    </row>
    <row r="521824" spans="6:6">
      <c r="F521824"/>
    </row>
    <row r="521825" spans="6:6">
      <c r="F521825"/>
    </row>
    <row r="521826" spans="6:6">
      <c r="F521826"/>
    </row>
    <row r="521827" spans="6:6">
      <c r="F521827"/>
    </row>
    <row r="521828" spans="6:6">
      <c r="F521828"/>
    </row>
    <row r="521829" spans="6:6">
      <c r="F521829"/>
    </row>
    <row r="521830" spans="6:6">
      <c r="F521830"/>
    </row>
    <row r="521831" spans="6:6">
      <c r="F521831"/>
    </row>
    <row r="521832" spans="6:6">
      <c r="F521832"/>
    </row>
    <row r="521833" spans="6:6">
      <c r="F521833"/>
    </row>
    <row r="521834" spans="6:6">
      <c r="F521834"/>
    </row>
    <row r="521835" spans="6:6">
      <c r="F521835"/>
    </row>
    <row r="521836" spans="6:6">
      <c r="F521836"/>
    </row>
    <row r="521837" spans="6:6">
      <c r="F521837"/>
    </row>
    <row r="521838" spans="6:6">
      <c r="F521838"/>
    </row>
    <row r="521839" spans="6:6">
      <c r="F521839"/>
    </row>
    <row r="521840" spans="6:6">
      <c r="F521840"/>
    </row>
    <row r="521841" spans="6:6">
      <c r="F521841"/>
    </row>
    <row r="521842" spans="6:6">
      <c r="F521842"/>
    </row>
    <row r="521843" spans="6:6">
      <c r="F521843"/>
    </row>
    <row r="521844" spans="6:6">
      <c r="F521844"/>
    </row>
    <row r="521845" spans="6:6">
      <c r="F521845"/>
    </row>
    <row r="521846" spans="6:6">
      <c r="F521846"/>
    </row>
    <row r="521847" spans="6:6">
      <c r="F521847"/>
    </row>
    <row r="521848" spans="6:6">
      <c r="F521848"/>
    </row>
    <row r="521849" spans="6:6">
      <c r="F521849"/>
    </row>
    <row r="521850" spans="6:6">
      <c r="F521850"/>
    </row>
    <row r="521851" spans="6:6">
      <c r="F521851"/>
    </row>
    <row r="521852" spans="6:6">
      <c r="F521852"/>
    </row>
    <row r="521853" spans="6:6">
      <c r="F521853"/>
    </row>
    <row r="521854" spans="6:6">
      <c r="F521854"/>
    </row>
    <row r="521855" spans="6:6">
      <c r="F521855"/>
    </row>
    <row r="521856" spans="6:6">
      <c r="F521856"/>
    </row>
    <row r="521857" spans="6:6">
      <c r="F521857"/>
    </row>
    <row r="521858" spans="6:6">
      <c r="F521858"/>
    </row>
    <row r="521859" spans="6:6">
      <c r="F521859"/>
    </row>
    <row r="521860" spans="6:6">
      <c r="F521860"/>
    </row>
    <row r="521861" spans="6:6">
      <c r="F521861"/>
    </row>
    <row r="521862" spans="6:6">
      <c r="F521862"/>
    </row>
    <row r="521863" spans="6:6">
      <c r="F521863"/>
    </row>
    <row r="521864" spans="6:6">
      <c r="F521864"/>
    </row>
    <row r="521865" spans="6:6">
      <c r="F521865"/>
    </row>
    <row r="521866" spans="6:6">
      <c r="F521866"/>
    </row>
    <row r="521867" spans="6:6">
      <c r="F521867"/>
    </row>
    <row r="521868" spans="6:6">
      <c r="F521868"/>
    </row>
    <row r="521869" spans="6:6">
      <c r="F521869"/>
    </row>
    <row r="521870" spans="6:6">
      <c r="F521870"/>
    </row>
    <row r="521871" spans="6:6">
      <c r="F521871"/>
    </row>
    <row r="521872" spans="6:6">
      <c r="F521872"/>
    </row>
    <row r="521873" spans="6:6">
      <c r="F521873"/>
    </row>
    <row r="521874" spans="6:6">
      <c r="F521874"/>
    </row>
    <row r="521875" spans="6:6">
      <c r="F521875"/>
    </row>
    <row r="521876" spans="6:6">
      <c r="F521876"/>
    </row>
    <row r="521877" spans="6:6">
      <c r="F521877"/>
    </row>
    <row r="521878" spans="6:6">
      <c r="F521878"/>
    </row>
    <row r="521879" spans="6:6">
      <c r="F521879"/>
    </row>
    <row r="521880" spans="6:6">
      <c r="F521880"/>
    </row>
    <row r="521881" spans="6:6">
      <c r="F521881"/>
    </row>
    <row r="521882" spans="6:6">
      <c r="F521882"/>
    </row>
    <row r="521883" spans="6:6">
      <c r="F521883"/>
    </row>
    <row r="521884" spans="6:6">
      <c r="F521884"/>
    </row>
    <row r="521885" spans="6:6">
      <c r="F521885"/>
    </row>
    <row r="521886" spans="6:6">
      <c r="F521886"/>
    </row>
    <row r="521887" spans="6:6">
      <c r="F521887"/>
    </row>
    <row r="521888" spans="6:6">
      <c r="F521888"/>
    </row>
    <row r="521889" spans="6:6">
      <c r="F521889"/>
    </row>
    <row r="521890" spans="6:6">
      <c r="F521890"/>
    </row>
    <row r="521891" spans="6:6">
      <c r="F521891"/>
    </row>
    <row r="521892" spans="6:6">
      <c r="F521892"/>
    </row>
    <row r="521893" spans="6:6">
      <c r="F521893"/>
    </row>
    <row r="521894" spans="6:6">
      <c r="F521894"/>
    </row>
    <row r="521895" spans="6:6">
      <c r="F521895"/>
    </row>
    <row r="521896" spans="6:6">
      <c r="F521896"/>
    </row>
    <row r="521897" spans="6:6">
      <c r="F521897"/>
    </row>
    <row r="521898" spans="6:6">
      <c r="F521898"/>
    </row>
    <row r="521899" spans="6:6">
      <c r="F521899"/>
    </row>
    <row r="521900" spans="6:6">
      <c r="F521900"/>
    </row>
    <row r="521901" spans="6:6">
      <c r="F521901"/>
    </row>
    <row r="521902" spans="6:6">
      <c r="F521902"/>
    </row>
    <row r="521903" spans="6:6">
      <c r="F521903"/>
    </row>
    <row r="521904" spans="6:6">
      <c r="F521904"/>
    </row>
    <row r="521905" spans="6:6">
      <c r="F521905"/>
    </row>
    <row r="521906" spans="6:6">
      <c r="F521906"/>
    </row>
    <row r="521907" spans="6:6">
      <c r="F521907"/>
    </row>
    <row r="521908" spans="6:6">
      <c r="F521908"/>
    </row>
    <row r="521909" spans="6:6">
      <c r="F521909"/>
    </row>
    <row r="521910" spans="6:6">
      <c r="F521910"/>
    </row>
    <row r="521911" spans="6:6">
      <c r="F521911"/>
    </row>
    <row r="521912" spans="6:6">
      <c r="F521912"/>
    </row>
    <row r="521913" spans="6:6">
      <c r="F521913"/>
    </row>
    <row r="521914" spans="6:6">
      <c r="F521914"/>
    </row>
    <row r="521915" spans="6:6">
      <c r="F521915"/>
    </row>
    <row r="521916" spans="6:6">
      <c r="F521916"/>
    </row>
    <row r="521917" spans="6:6">
      <c r="F521917"/>
    </row>
    <row r="521918" spans="6:6">
      <c r="F521918"/>
    </row>
    <row r="521919" spans="6:6">
      <c r="F521919"/>
    </row>
    <row r="521920" spans="6:6">
      <c r="F521920"/>
    </row>
    <row r="521921" spans="6:6">
      <c r="F521921"/>
    </row>
    <row r="521922" spans="6:6">
      <c r="F521922"/>
    </row>
    <row r="521923" spans="6:6">
      <c r="F521923"/>
    </row>
    <row r="521924" spans="6:6">
      <c r="F521924"/>
    </row>
    <row r="521925" spans="6:6">
      <c r="F521925"/>
    </row>
    <row r="521926" spans="6:6">
      <c r="F521926"/>
    </row>
    <row r="521927" spans="6:6">
      <c r="F521927"/>
    </row>
    <row r="521928" spans="6:6">
      <c r="F521928"/>
    </row>
    <row r="521929" spans="6:6">
      <c r="F521929"/>
    </row>
    <row r="521930" spans="6:6">
      <c r="F521930"/>
    </row>
    <row r="521931" spans="6:6">
      <c r="F521931"/>
    </row>
    <row r="521932" spans="6:6">
      <c r="F521932"/>
    </row>
    <row r="521933" spans="6:6">
      <c r="F521933"/>
    </row>
    <row r="521934" spans="6:6">
      <c r="F521934"/>
    </row>
    <row r="521935" spans="6:6">
      <c r="F521935"/>
    </row>
    <row r="521936" spans="6:6">
      <c r="F521936"/>
    </row>
    <row r="521937" spans="6:6">
      <c r="F521937"/>
    </row>
    <row r="521938" spans="6:6">
      <c r="F521938"/>
    </row>
    <row r="521939" spans="6:6">
      <c r="F521939"/>
    </row>
    <row r="521940" spans="6:6">
      <c r="F521940"/>
    </row>
    <row r="521941" spans="6:6">
      <c r="F521941"/>
    </row>
    <row r="521942" spans="6:6">
      <c r="F521942"/>
    </row>
    <row r="521943" spans="6:6">
      <c r="F521943"/>
    </row>
    <row r="521944" spans="6:6">
      <c r="F521944"/>
    </row>
    <row r="521945" spans="6:6">
      <c r="F521945"/>
    </row>
    <row r="521946" spans="6:6">
      <c r="F521946"/>
    </row>
    <row r="521947" spans="6:6">
      <c r="F521947"/>
    </row>
    <row r="521948" spans="6:6">
      <c r="F521948"/>
    </row>
    <row r="521949" spans="6:6">
      <c r="F521949"/>
    </row>
    <row r="521950" spans="6:6">
      <c r="F521950"/>
    </row>
    <row r="521951" spans="6:6">
      <c r="F521951"/>
    </row>
    <row r="521952" spans="6:6">
      <c r="F521952"/>
    </row>
    <row r="521953" spans="6:6">
      <c r="F521953"/>
    </row>
    <row r="521954" spans="6:6">
      <c r="F521954"/>
    </row>
    <row r="521955" spans="6:6">
      <c r="F521955"/>
    </row>
    <row r="521956" spans="6:6">
      <c r="F521956"/>
    </row>
    <row r="521957" spans="6:6">
      <c r="F521957"/>
    </row>
    <row r="521958" spans="6:6">
      <c r="F521958"/>
    </row>
    <row r="521959" spans="6:6">
      <c r="F521959"/>
    </row>
    <row r="521960" spans="6:6">
      <c r="F521960"/>
    </row>
    <row r="521961" spans="6:6">
      <c r="F521961"/>
    </row>
    <row r="521962" spans="6:6">
      <c r="F521962"/>
    </row>
    <row r="521963" spans="6:6">
      <c r="F521963"/>
    </row>
    <row r="521964" spans="6:6">
      <c r="F521964"/>
    </row>
    <row r="521965" spans="6:6">
      <c r="F521965"/>
    </row>
    <row r="521966" spans="6:6">
      <c r="F521966"/>
    </row>
    <row r="521967" spans="6:6">
      <c r="F521967"/>
    </row>
    <row r="521968" spans="6:6">
      <c r="F521968"/>
    </row>
    <row r="521969" spans="6:6">
      <c r="F521969"/>
    </row>
    <row r="521970" spans="6:6">
      <c r="F521970"/>
    </row>
    <row r="521971" spans="6:6">
      <c r="F521971"/>
    </row>
    <row r="521972" spans="6:6">
      <c r="F521972"/>
    </row>
    <row r="521973" spans="6:6">
      <c r="F521973"/>
    </row>
    <row r="521974" spans="6:6">
      <c r="F521974"/>
    </row>
    <row r="521975" spans="6:6">
      <c r="F521975"/>
    </row>
    <row r="521976" spans="6:6">
      <c r="F521976"/>
    </row>
    <row r="521977" spans="6:6">
      <c r="F521977"/>
    </row>
    <row r="521978" spans="6:6">
      <c r="F521978"/>
    </row>
    <row r="521979" spans="6:6">
      <c r="F521979"/>
    </row>
    <row r="521980" spans="6:6">
      <c r="F521980"/>
    </row>
    <row r="521981" spans="6:6">
      <c r="F521981"/>
    </row>
    <row r="521982" spans="6:6">
      <c r="F521982"/>
    </row>
    <row r="521983" spans="6:6">
      <c r="F521983"/>
    </row>
    <row r="521984" spans="6:6">
      <c r="F521984"/>
    </row>
    <row r="521985" spans="6:6">
      <c r="F521985"/>
    </row>
    <row r="521986" spans="6:6">
      <c r="F521986"/>
    </row>
    <row r="521987" spans="6:6">
      <c r="F521987"/>
    </row>
    <row r="521988" spans="6:6">
      <c r="F521988"/>
    </row>
    <row r="521989" spans="6:6">
      <c r="F521989"/>
    </row>
    <row r="521990" spans="6:6">
      <c r="F521990"/>
    </row>
    <row r="521991" spans="6:6">
      <c r="F521991"/>
    </row>
    <row r="521992" spans="6:6">
      <c r="F521992"/>
    </row>
    <row r="521993" spans="6:6">
      <c r="F521993"/>
    </row>
    <row r="521994" spans="6:6">
      <c r="F521994"/>
    </row>
    <row r="521995" spans="6:6">
      <c r="F521995"/>
    </row>
    <row r="521996" spans="6:6">
      <c r="F521996"/>
    </row>
    <row r="521997" spans="6:6">
      <c r="F521997"/>
    </row>
    <row r="521998" spans="6:6">
      <c r="F521998"/>
    </row>
    <row r="521999" spans="6:6">
      <c r="F521999"/>
    </row>
    <row r="522000" spans="6:6">
      <c r="F522000"/>
    </row>
    <row r="522001" spans="6:6">
      <c r="F522001"/>
    </row>
    <row r="522002" spans="6:6">
      <c r="F522002"/>
    </row>
    <row r="522003" spans="6:6">
      <c r="F522003"/>
    </row>
    <row r="522004" spans="6:6">
      <c r="F522004"/>
    </row>
    <row r="522005" spans="6:6">
      <c r="F522005"/>
    </row>
    <row r="522006" spans="6:6">
      <c r="F522006"/>
    </row>
    <row r="522007" spans="6:6">
      <c r="F522007"/>
    </row>
    <row r="522008" spans="6:6">
      <c r="F522008"/>
    </row>
    <row r="522009" spans="6:6">
      <c r="F522009"/>
    </row>
    <row r="522010" spans="6:6">
      <c r="F522010"/>
    </row>
    <row r="522011" spans="6:6">
      <c r="F522011"/>
    </row>
    <row r="522012" spans="6:6">
      <c r="F522012"/>
    </row>
    <row r="522013" spans="6:6">
      <c r="F522013"/>
    </row>
    <row r="522014" spans="6:6">
      <c r="F522014"/>
    </row>
    <row r="522015" spans="6:6">
      <c r="F522015"/>
    </row>
    <row r="522016" spans="6:6">
      <c r="F522016"/>
    </row>
    <row r="522017" spans="6:6">
      <c r="F522017"/>
    </row>
    <row r="522018" spans="6:6">
      <c r="F522018"/>
    </row>
    <row r="522019" spans="6:6">
      <c r="F522019"/>
    </row>
    <row r="522020" spans="6:6">
      <c r="F522020"/>
    </row>
    <row r="522021" spans="6:6">
      <c r="F522021"/>
    </row>
    <row r="522022" spans="6:6">
      <c r="F522022"/>
    </row>
    <row r="522023" spans="6:6">
      <c r="F522023"/>
    </row>
    <row r="522024" spans="6:6">
      <c r="F522024"/>
    </row>
    <row r="522025" spans="6:6">
      <c r="F522025"/>
    </row>
    <row r="522026" spans="6:6">
      <c r="F522026"/>
    </row>
    <row r="522027" spans="6:6">
      <c r="F522027"/>
    </row>
    <row r="522028" spans="6:6">
      <c r="F522028"/>
    </row>
    <row r="522029" spans="6:6">
      <c r="F522029"/>
    </row>
    <row r="522030" spans="6:6">
      <c r="F522030"/>
    </row>
    <row r="522031" spans="6:6">
      <c r="F522031"/>
    </row>
    <row r="522032" spans="6:6">
      <c r="F522032"/>
    </row>
    <row r="522033" spans="6:6">
      <c r="F522033"/>
    </row>
    <row r="522034" spans="6:6">
      <c r="F522034"/>
    </row>
    <row r="522035" spans="6:6">
      <c r="F522035"/>
    </row>
    <row r="522036" spans="6:6">
      <c r="F522036"/>
    </row>
    <row r="522037" spans="6:6">
      <c r="F522037"/>
    </row>
    <row r="522038" spans="6:6">
      <c r="F522038"/>
    </row>
    <row r="522039" spans="6:6">
      <c r="F522039"/>
    </row>
    <row r="522040" spans="6:6">
      <c r="F522040"/>
    </row>
    <row r="522041" spans="6:6">
      <c r="F522041"/>
    </row>
    <row r="522042" spans="6:6">
      <c r="F522042"/>
    </row>
    <row r="522043" spans="6:6">
      <c r="F522043"/>
    </row>
    <row r="522044" spans="6:6">
      <c r="F522044"/>
    </row>
    <row r="522045" spans="6:6">
      <c r="F522045"/>
    </row>
    <row r="522046" spans="6:6">
      <c r="F522046"/>
    </row>
    <row r="522047" spans="6:6">
      <c r="F522047"/>
    </row>
    <row r="522048" spans="6:6">
      <c r="F522048"/>
    </row>
    <row r="522049" spans="6:6">
      <c r="F522049"/>
    </row>
    <row r="522050" spans="6:6">
      <c r="F522050"/>
    </row>
    <row r="522051" spans="6:6">
      <c r="F522051"/>
    </row>
    <row r="522052" spans="6:6">
      <c r="F522052"/>
    </row>
    <row r="522053" spans="6:6">
      <c r="F522053"/>
    </row>
    <row r="522054" spans="6:6">
      <c r="F522054"/>
    </row>
    <row r="522055" spans="6:6">
      <c r="F522055"/>
    </row>
    <row r="522056" spans="6:6">
      <c r="F522056"/>
    </row>
    <row r="522057" spans="6:6">
      <c r="F522057"/>
    </row>
    <row r="522058" spans="6:6">
      <c r="F522058"/>
    </row>
    <row r="522059" spans="6:6">
      <c r="F522059"/>
    </row>
    <row r="522060" spans="6:6">
      <c r="F522060"/>
    </row>
    <row r="522061" spans="6:6">
      <c r="F522061"/>
    </row>
    <row r="522062" spans="6:6">
      <c r="F522062"/>
    </row>
    <row r="522063" spans="6:6">
      <c r="F522063"/>
    </row>
    <row r="522064" spans="6:6">
      <c r="F522064"/>
    </row>
    <row r="522065" spans="6:6">
      <c r="F522065"/>
    </row>
    <row r="522066" spans="6:6">
      <c r="F522066"/>
    </row>
    <row r="522067" spans="6:6">
      <c r="F522067"/>
    </row>
    <row r="522068" spans="6:6">
      <c r="F522068"/>
    </row>
    <row r="522069" spans="6:6">
      <c r="F522069"/>
    </row>
    <row r="522070" spans="6:6">
      <c r="F522070"/>
    </row>
    <row r="522071" spans="6:6">
      <c r="F522071"/>
    </row>
    <row r="522072" spans="6:6">
      <c r="F522072"/>
    </row>
    <row r="522073" spans="6:6">
      <c r="F522073"/>
    </row>
    <row r="522074" spans="6:6">
      <c r="F522074"/>
    </row>
    <row r="522075" spans="6:6">
      <c r="F522075"/>
    </row>
    <row r="522076" spans="6:6">
      <c r="F522076"/>
    </row>
    <row r="522077" spans="6:6">
      <c r="F522077"/>
    </row>
    <row r="522078" spans="6:6">
      <c r="F522078"/>
    </row>
    <row r="522079" spans="6:6">
      <c r="F522079"/>
    </row>
    <row r="522080" spans="6:6">
      <c r="F522080"/>
    </row>
    <row r="522081" spans="6:6">
      <c r="F522081"/>
    </row>
    <row r="522082" spans="6:6">
      <c r="F522082"/>
    </row>
    <row r="522083" spans="6:6">
      <c r="F522083"/>
    </row>
    <row r="522084" spans="6:6">
      <c r="F522084"/>
    </row>
    <row r="522085" spans="6:6">
      <c r="F522085"/>
    </row>
    <row r="522086" spans="6:6">
      <c r="F522086"/>
    </row>
    <row r="522087" spans="6:6">
      <c r="F522087"/>
    </row>
    <row r="522088" spans="6:6">
      <c r="F522088"/>
    </row>
    <row r="522089" spans="6:6">
      <c r="F522089"/>
    </row>
    <row r="522090" spans="6:6">
      <c r="F522090"/>
    </row>
    <row r="522091" spans="6:6">
      <c r="F522091"/>
    </row>
    <row r="522092" spans="6:6">
      <c r="F522092"/>
    </row>
    <row r="522093" spans="6:6">
      <c r="F522093"/>
    </row>
    <row r="522094" spans="6:6">
      <c r="F522094"/>
    </row>
    <row r="522095" spans="6:6">
      <c r="F522095"/>
    </row>
    <row r="522096" spans="6:6">
      <c r="F522096"/>
    </row>
    <row r="522097" spans="6:6">
      <c r="F522097"/>
    </row>
    <row r="522098" spans="6:6">
      <c r="F522098"/>
    </row>
    <row r="522099" spans="6:6">
      <c r="F522099"/>
    </row>
    <row r="522100" spans="6:6">
      <c r="F522100"/>
    </row>
    <row r="522101" spans="6:6">
      <c r="F522101"/>
    </row>
    <row r="522102" spans="6:6">
      <c r="F522102"/>
    </row>
    <row r="522103" spans="6:6">
      <c r="F522103"/>
    </row>
    <row r="522104" spans="6:6">
      <c r="F522104"/>
    </row>
    <row r="522105" spans="6:6">
      <c r="F522105"/>
    </row>
    <row r="522106" spans="6:6">
      <c r="F522106"/>
    </row>
    <row r="522107" spans="6:6">
      <c r="F522107"/>
    </row>
    <row r="522108" spans="6:6">
      <c r="F522108"/>
    </row>
    <row r="522109" spans="6:6">
      <c r="F522109"/>
    </row>
    <row r="522110" spans="6:6">
      <c r="F522110"/>
    </row>
    <row r="522111" spans="6:6">
      <c r="F522111"/>
    </row>
    <row r="522112" spans="6:6">
      <c r="F522112"/>
    </row>
    <row r="522113" spans="6:6">
      <c r="F522113"/>
    </row>
    <row r="522114" spans="6:6">
      <c r="F522114"/>
    </row>
    <row r="522115" spans="6:6">
      <c r="F522115"/>
    </row>
    <row r="522116" spans="6:6">
      <c r="F522116"/>
    </row>
    <row r="522117" spans="6:6">
      <c r="F522117"/>
    </row>
    <row r="522118" spans="6:6">
      <c r="F522118"/>
    </row>
    <row r="522119" spans="6:6">
      <c r="F522119"/>
    </row>
    <row r="522120" spans="6:6">
      <c r="F522120"/>
    </row>
    <row r="522121" spans="6:6">
      <c r="F522121"/>
    </row>
    <row r="522122" spans="6:6">
      <c r="F522122"/>
    </row>
    <row r="522123" spans="6:6">
      <c r="F522123"/>
    </row>
    <row r="522124" spans="6:6">
      <c r="F522124"/>
    </row>
    <row r="522125" spans="6:6">
      <c r="F522125"/>
    </row>
    <row r="522126" spans="6:6">
      <c r="F522126"/>
    </row>
    <row r="522127" spans="6:6">
      <c r="F522127"/>
    </row>
    <row r="522128" spans="6:6">
      <c r="F522128"/>
    </row>
    <row r="522129" spans="6:6">
      <c r="F522129"/>
    </row>
    <row r="522130" spans="6:6">
      <c r="F522130"/>
    </row>
    <row r="522131" spans="6:6">
      <c r="F522131"/>
    </row>
    <row r="522132" spans="6:6">
      <c r="F522132"/>
    </row>
    <row r="522133" spans="6:6">
      <c r="F522133"/>
    </row>
    <row r="522134" spans="6:6">
      <c r="F522134"/>
    </row>
    <row r="522135" spans="6:6">
      <c r="F522135"/>
    </row>
    <row r="522136" spans="6:6">
      <c r="F522136"/>
    </row>
    <row r="522137" spans="6:6">
      <c r="F522137"/>
    </row>
    <row r="522138" spans="6:6">
      <c r="F522138"/>
    </row>
    <row r="522139" spans="6:6">
      <c r="F522139"/>
    </row>
    <row r="522140" spans="6:6">
      <c r="F522140"/>
    </row>
    <row r="522141" spans="6:6">
      <c r="F522141"/>
    </row>
    <row r="522142" spans="6:6">
      <c r="F522142"/>
    </row>
    <row r="522143" spans="6:6">
      <c r="F522143"/>
    </row>
    <row r="522144" spans="6:6">
      <c r="F522144"/>
    </row>
    <row r="522145" spans="6:6">
      <c r="F522145"/>
    </row>
    <row r="522146" spans="6:6">
      <c r="F522146"/>
    </row>
    <row r="522147" spans="6:6">
      <c r="F522147"/>
    </row>
    <row r="522148" spans="6:6">
      <c r="F522148"/>
    </row>
    <row r="522149" spans="6:6">
      <c r="F522149"/>
    </row>
    <row r="522150" spans="6:6">
      <c r="F522150"/>
    </row>
    <row r="522151" spans="6:6">
      <c r="F522151"/>
    </row>
    <row r="522152" spans="6:6">
      <c r="F522152"/>
    </row>
    <row r="522153" spans="6:6">
      <c r="F522153"/>
    </row>
    <row r="522154" spans="6:6">
      <c r="F522154"/>
    </row>
    <row r="522155" spans="6:6">
      <c r="F522155"/>
    </row>
    <row r="522156" spans="6:6">
      <c r="F522156"/>
    </row>
    <row r="522157" spans="6:6">
      <c r="F522157"/>
    </row>
    <row r="522158" spans="6:6">
      <c r="F522158"/>
    </row>
    <row r="522159" spans="6:6">
      <c r="F522159"/>
    </row>
    <row r="522160" spans="6:6">
      <c r="F522160"/>
    </row>
    <row r="522161" spans="6:6">
      <c r="F522161"/>
    </row>
    <row r="522162" spans="6:6">
      <c r="F522162"/>
    </row>
    <row r="522163" spans="6:6">
      <c r="F522163"/>
    </row>
    <row r="522164" spans="6:6">
      <c r="F522164"/>
    </row>
    <row r="522165" spans="6:6">
      <c r="F522165"/>
    </row>
    <row r="522166" spans="6:6">
      <c r="F522166"/>
    </row>
    <row r="522167" spans="6:6">
      <c r="F522167"/>
    </row>
    <row r="522168" spans="6:6">
      <c r="F522168"/>
    </row>
    <row r="522169" spans="6:6">
      <c r="F522169"/>
    </row>
    <row r="522170" spans="6:6">
      <c r="F522170"/>
    </row>
    <row r="522171" spans="6:6">
      <c r="F522171"/>
    </row>
    <row r="522172" spans="6:6">
      <c r="F522172"/>
    </row>
    <row r="522173" spans="6:6">
      <c r="F522173"/>
    </row>
    <row r="522174" spans="6:6">
      <c r="F522174"/>
    </row>
    <row r="522175" spans="6:6">
      <c r="F522175"/>
    </row>
    <row r="522176" spans="6:6">
      <c r="F522176"/>
    </row>
    <row r="522177" spans="6:6">
      <c r="F522177"/>
    </row>
    <row r="522178" spans="6:6">
      <c r="F522178"/>
    </row>
    <row r="522179" spans="6:6">
      <c r="F522179"/>
    </row>
    <row r="522180" spans="6:6">
      <c r="F522180"/>
    </row>
    <row r="522181" spans="6:6">
      <c r="F522181"/>
    </row>
    <row r="522182" spans="6:6">
      <c r="F522182"/>
    </row>
    <row r="522183" spans="6:6">
      <c r="F522183"/>
    </row>
    <row r="522184" spans="6:6">
      <c r="F522184"/>
    </row>
    <row r="522185" spans="6:6">
      <c r="F522185"/>
    </row>
    <row r="522186" spans="6:6">
      <c r="F522186"/>
    </row>
    <row r="522187" spans="6:6">
      <c r="F522187"/>
    </row>
    <row r="522188" spans="6:6">
      <c r="F522188"/>
    </row>
    <row r="522189" spans="6:6">
      <c r="F522189"/>
    </row>
    <row r="522190" spans="6:6">
      <c r="F522190"/>
    </row>
    <row r="522191" spans="6:6">
      <c r="F522191"/>
    </row>
    <row r="522192" spans="6:6">
      <c r="F522192"/>
    </row>
    <row r="522193" spans="6:6">
      <c r="F522193"/>
    </row>
    <row r="522194" spans="6:6">
      <c r="F522194"/>
    </row>
    <row r="522195" spans="6:6">
      <c r="F522195"/>
    </row>
    <row r="522196" spans="6:6">
      <c r="F522196"/>
    </row>
    <row r="522197" spans="6:6">
      <c r="F522197"/>
    </row>
    <row r="522198" spans="6:6">
      <c r="F522198"/>
    </row>
    <row r="522199" spans="6:6">
      <c r="F522199"/>
    </row>
    <row r="522200" spans="6:6">
      <c r="F522200"/>
    </row>
    <row r="522201" spans="6:6">
      <c r="F522201"/>
    </row>
    <row r="522202" spans="6:6">
      <c r="F522202"/>
    </row>
    <row r="522203" spans="6:6">
      <c r="F522203"/>
    </row>
    <row r="522204" spans="6:6">
      <c r="F522204"/>
    </row>
    <row r="522205" spans="6:6">
      <c r="F522205"/>
    </row>
    <row r="522206" spans="6:6">
      <c r="F522206"/>
    </row>
    <row r="522207" spans="6:6">
      <c r="F522207"/>
    </row>
    <row r="522208" spans="6:6">
      <c r="F522208"/>
    </row>
    <row r="522209" spans="6:6">
      <c r="F522209"/>
    </row>
    <row r="522210" spans="6:6">
      <c r="F522210"/>
    </row>
    <row r="522211" spans="6:6">
      <c r="F522211"/>
    </row>
    <row r="522212" spans="6:6">
      <c r="F522212"/>
    </row>
    <row r="522213" spans="6:6">
      <c r="F522213"/>
    </row>
    <row r="522214" spans="6:6">
      <c r="F522214"/>
    </row>
    <row r="522215" spans="6:6">
      <c r="F522215"/>
    </row>
    <row r="522216" spans="6:6">
      <c r="F522216"/>
    </row>
    <row r="522217" spans="6:6">
      <c r="F522217"/>
    </row>
    <row r="522218" spans="6:6">
      <c r="F522218"/>
    </row>
    <row r="522219" spans="6:6">
      <c r="F522219"/>
    </row>
    <row r="522220" spans="6:6">
      <c r="F522220"/>
    </row>
    <row r="522221" spans="6:6">
      <c r="F522221"/>
    </row>
    <row r="522222" spans="6:6">
      <c r="F522222"/>
    </row>
    <row r="522223" spans="6:6">
      <c r="F522223"/>
    </row>
    <row r="522224" spans="6:6">
      <c r="F522224"/>
    </row>
    <row r="522225" spans="6:6">
      <c r="F522225"/>
    </row>
    <row r="522226" spans="6:6">
      <c r="F522226"/>
    </row>
    <row r="522227" spans="6:6">
      <c r="F522227"/>
    </row>
    <row r="522228" spans="6:6">
      <c r="F522228"/>
    </row>
    <row r="522229" spans="6:6">
      <c r="F522229"/>
    </row>
    <row r="522230" spans="6:6">
      <c r="F522230"/>
    </row>
    <row r="522231" spans="6:6">
      <c r="F522231"/>
    </row>
    <row r="522232" spans="6:6">
      <c r="F522232"/>
    </row>
    <row r="522233" spans="6:6">
      <c r="F522233"/>
    </row>
    <row r="522234" spans="6:6">
      <c r="F522234"/>
    </row>
    <row r="522235" spans="6:6">
      <c r="F522235"/>
    </row>
    <row r="522236" spans="6:6">
      <c r="F522236"/>
    </row>
    <row r="522237" spans="6:6">
      <c r="F522237"/>
    </row>
    <row r="522238" spans="6:6">
      <c r="F522238"/>
    </row>
    <row r="522239" spans="6:6">
      <c r="F522239"/>
    </row>
    <row r="522240" spans="6:6">
      <c r="F522240"/>
    </row>
    <row r="522241" spans="6:6">
      <c r="F522241"/>
    </row>
    <row r="522242" spans="6:6">
      <c r="F522242"/>
    </row>
    <row r="522243" spans="6:6">
      <c r="F522243"/>
    </row>
    <row r="522244" spans="6:6">
      <c r="F522244"/>
    </row>
    <row r="522245" spans="6:6">
      <c r="F522245"/>
    </row>
    <row r="522246" spans="6:6">
      <c r="F522246"/>
    </row>
    <row r="522247" spans="6:6">
      <c r="F522247"/>
    </row>
    <row r="522248" spans="6:6">
      <c r="F522248"/>
    </row>
    <row r="522249" spans="6:6">
      <c r="F522249"/>
    </row>
    <row r="522250" spans="6:6">
      <c r="F522250"/>
    </row>
    <row r="522251" spans="6:6">
      <c r="F522251"/>
    </row>
    <row r="522252" spans="6:6">
      <c r="F522252"/>
    </row>
    <row r="522253" spans="6:6">
      <c r="F522253"/>
    </row>
    <row r="522254" spans="6:6">
      <c r="F522254"/>
    </row>
    <row r="522255" spans="6:6">
      <c r="F522255"/>
    </row>
    <row r="522256" spans="6:6">
      <c r="F522256"/>
    </row>
    <row r="522257" spans="6:6">
      <c r="F522257"/>
    </row>
    <row r="522258" spans="6:6">
      <c r="F522258"/>
    </row>
    <row r="522259" spans="6:6">
      <c r="F522259"/>
    </row>
    <row r="522260" spans="6:6">
      <c r="F522260"/>
    </row>
    <row r="522261" spans="6:6">
      <c r="F522261"/>
    </row>
    <row r="522262" spans="6:6">
      <c r="F522262"/>
    </row>
    <row r="522263" spans="6:6">
      <c r="F522263"/>
    </row>
    <row r="522264" spans="6:6">
      <c r="F522264"/>
    </row>
    <row r="522265" spans="6:6">
      <c r="F522265"/>
    </row>
    <row r="522266" spans="6:6">
      <c r="F522266"/>
    </row>
    <row r="522267" spans="6:6">
      <c r="F522267"/>
    </row>
    <row r="522268" spans="6:6">
      <c r="F522268"/>
    </row>
    <row r="522269" spans="6:6">
      <c r="F522269"/>
    </row>
    <row r="522270" spans="6:6">
      <c r="F522270"/>
    </row>
    <row r="522271" spans="6:6">
      <c r="F522271"/>
    </row>
    <row r="522272" spans="6:6">
      <c r="F522272"/>
    </row>
    <row r="522273" spans="6:6">
      <c r="F522273"/>
    </row>
    <row r="522274" spans="6:6">
      <c r="F522274"/>
    </row>
    <row r="522275" spans="6:6">
      <c r="F522275"/>
    </row>
    <row r="522276" spans="6:6">
      <c r="F522276"/>
    </row>
    <row r="522277" spans="6:6">
      <c r="F522277"/>
    </row>
    <row r="522278" spans="6:6">
      <c r="F522278"/>
    </row>
    <row r="522279" spans="6:6">
      <c r="F522279"/>
    </row>
    <row r="522280" spans="6:6">
      <c r="F522280"/>
    </row>
    <row r="522281" spans="6:6">
      <c r="F522281"/>
    </row>
    <row r="522282" spans="6:6">
      <c r="F522282"/>
    </row>
    <row r="522283" spans="6:6">
      <c r="F522283"/>
    </row>
    <row r="522284" spans="6:6">
      <c r="F522284"/>
    </row>
    <row r="522285" spans="6:6">
      <c r="F522285"/>
    </row>
    <row r="522286" spans="6:6">
      <c r="F522286"/>
    </row>
    <row r="522287" spans="6:6">
      <c r="F522287"/>
    </row>
    <row r="522288" spans="6:6">
      <c r="F522288"/>
    </row>
    <row r="522289" spans="6:6">
      <c r="F522289"/>
    </row>
    <row r="522290" spans="6:6">
      <c r="F522290"/>
    </row>
    <row r="522291" spans="6:6">
      <c r="F522291"/>
    </row>
    <row r="522292" spans="6:6">
      <c r="F522292"/>
    </row>
    <row r="522293" spans="6:6">
      <c r="F522293"/>
    </row>
    <row r="522294" spans="6:6">
      <c r="F522294"/>
    </row>
    <row r="522295" spans="6:6">
      <c r="F522295"/>
    </row>
    <row r="522296" spans="6:6">
      <c r="F522296"/>
    </row>
    <row r="522297" spans="6:6">
      <c r="F522297"/>
    </row>
    <row r="522298" spans="6:6">
      <c r="F522298"/>
    </row>
    <row r="522299" spans="6:6">
      <c r="F522299"/>
    </row>
    <row r="522300" spans="6:6">
      <c r="F522300"/>
    </row>
    <row r="522301" spans="6:6">
      <c r="F522301"/>
    </row>
    <row r="522302" spans="6:6">
      <c r="F522302"/>
    </row>
    <row r="522303" spans="6:6">
      <c r="F522303"/>
    </row>
    <row r="522304" spans="6:6">
      <c r="F522304"/>
    </row>
    <row r="522305" spans="6:6">
      <c r="F522305"/>
    </row>
    <row r="522306" spans="6:6">
      <c r="F522306"/>
    </row>
    <row r="522307" spans="6:6">
      <c r="F522307"/>
    </row>
    <row r="522308" spans="6:6">
      <c r="F522308"/>
    </row>
    <row r="522309" spans="6:6">
      <c r="F522309"/>
    </row>
    <row r="522310" spans="6:6">
      <c r="F522310"/>
    </row>
    <row r="522311" spans="6:6">
      <c r="F522311"/>
    </row>
    <row r="522312" spans="6:6">
      <c r="F522312"/>
    </row>
    <row r="522313" spans="6:6">
      <c r="F522313"/>
    </row>
    <row r="522314" spans="6:6">
      <c r="F522314"/>
    </row>
    <row r="522315" spans="6:6">
      <c r="F522315"/>
    </row>
    <row r="522316" spans="6:6">
      <c r="F522316"/>
    </row>
    <row r="522317" spans="6:6">
      <c r="F522317"/>
    </row>
    <row r="522318" spans="6:6">
      <c r="F522318"/>
    </row>
    <row r="522319" spans="6:6">
      <c r="F522319"/>
    </row>
    <row r="522320" spans="6:6">
      <c r="F522320"/>
    </row>
    <row r="522321" spans="6:6">
      <c r="F522321"/>
    </row>
    <row r="522322" spans="6:6">
      <c r="F522322"/>
    </row>
    <row r="522323" spans="6:6">
      <c r="F522323"/>
    </row>
    <row r="522324" spans="6:6">
      <c r="F522324"/>
    </row>
    <row r="522325" spans="6:6">
      <c r="F522325"/>
    </row>
    <row r="522326" spans="6:6">
      <c r="F522326"/>
    </row>
    <row r="522327" spans="6:6">
      <c r="F522327"/>
    </row>
    <row r="522328" spans="6:6">
      <c r="F522328"/>
    </row>
    <row r="522329" spans="6:6">
      <c r="F522329"/>
    </row>
    <row r="522330" spans="6:6">
      <c r="F522330"/>
    </row>
    <row r="522331" spans="6:6">
      <c r="F522331"/>
    </row>
    <row r="522332" spans="6:6">
      <c r="F522332"/>
    </row>
    <row r="522333" spans="6:6">
      <c r="F522333"/>
    </row>
    <row r="522334" spans="6:6">
      <c r="F522334"/>
    </row>
    <row r="522335" spans="6:6">
      <c r="F522335"/>
    </row>
    <row r="522336" spans="6:6">
      <c r="F522336"/>
    </row>
    <row r="522337" spans="6:6">
      <c r="F522337"/>
    </row>
    <row r="522338" spans="6:6">
      <c r="F522338"/>
    </row>
    <row r="522339" spans="6:6">
      <c r="F522339"/>
    </row>
    <row r="522340" spans="6:6">
      <c r="F522340"/>
    </row>
    <row r="522341" spans="6:6">
      <c r="F522341"/>
    </row>
    <row r="522342" spans="6:6">
      <c r="F522342"/>
    </row>
    <row r="522343" spans="6:6">
      <c r="F522343"/>
    </row>
    <row r="522344" spans="6:6">
      <c r="F522344"/>
    </row>
    <row r="522345" spans="6:6">
      <c r="F522345"/>
    </row>
    <row r="522346" spans="6:6">
      <c r="F522346"/>
    </row>
    <row r="522347" spans="6:6">
      <c r="F522347"/>
    </row>
    <row r="522348" spans="6:6">
      <c r="F522348"/>
    </row>
    <row r="522349" spans="6:6">
      <c r="F522349"/>
    </row>
    <row r="522350" spans="6:6">
      <c r="F522350"/>
    </row>
    <row r="522351" spans="6:6">
      <c r="F522351"/>
    </row>
    <row r="522352" spans="6:6">
      <c r="F522352"/>
    </row>
    <row r="522353" spans="6:6">
      <c r="F522353"/>
    </row>
    <row r="522354" spans="6:6">
      <c r="F522354"/>
    </row>
    <row r="522355" spans="6:6">
      <c r="F522355"/>
    </row>
    <row r="522356" spans="6:6">
      <c r="F522356"/>
    </row>
    <row r="522357" spans="6:6">
      <c r="F522357"/>
    </row>
    <row r="522358" spans="6:6">
      <c r="F522358"/>
    </row>
    <row r="522359" spans="6:6">
      <c r="F522359"/>
    </row>
    <row r="522360" spans="6:6">
      <c r="F522360"/>
    </row>
    <row r="522361" spans="6:6">
      <c r="F522361"/>
    </row>
    <row r="522362" spans="6:6">
      <c r="F522362"/>
    </row>
    <row r="522363" spans="6:6">
      <c r="F522363"/>
    </row>
    <row r="522364" spans="6:6">
      <c r="F522364"/>
    </row>
    <row r="522365" spans="6:6">
      <c r="F522365"/>
    </row>
    <row r="522366" spans="6:6">
      <c r="F522366"/>
    </row>
    <row r="522367" spans="6:6">
      <c r="F522367"/>
    </row>
    <row r="522368" spans="6:6">
      <c r="F522368"/>
    </row>
    <row r="522369" spans="6:6">
      <c r="F522369"/>
    </row>
    <row r="522370" spans="6:6">
      <c r="F522370"/>
    </row>
    <row r="522371" spans="6:6">
      <c r="F522371"/>
    </row>
    <row r="522372" spans="6:6">
      <c r="F522372"/>
    </row>
    <row r="522373" spans="6:6">
      <c r="F522373"/>
    </row>
    <row r="522374" spans="6:6">
      <c r="F522374"/>
    </row>
    <row r="522375" spans="6:6">
      <c r="F522375"/>
    </row>
    <row r="522376" spans="6:6">
      <c r="F522376"/>
    </row>
    <row r="522377" spans="6:6">
      <c r="F522377"/>
    </row>
    <row r="522378" spans="6:6">
      <c r="F522378"/>
    </row>
    <row r="522379" spans="6:6">
      <c r="F522379"/>
    </row>
    <row r="522380" spans="6:6">
      <c r="F522380"/>
    </row>
    <row r="522381" spans="6:6">
      <c r="F522381"/>
    </row>
    <row r="522382" spans="6:6">
      <c r="F522382"/>
    </row>
    <row r="522383" spans="6:6">
      <c r="F522383"/>
    </row>
    <row r="522384" spans="6:6">
      <c r="F522384"/>
    </row>
    <row r="522385" spans="6:6">
      <c r="F522385"/>
    </row>
    <row r="522386" spans="6:6">
      <c r="F522386"/>
    </row>
    <row r="522387" spans="6:6">
      <c r="F522387"/>
    </row>
    <row r="522388" spans="6:6">
      <c r="F522388"/>
    </row>
    <row r="522389" spans="6:6">
      <c r="F522389"/>
    </row>
    <row r="522390" spans="6:6">
      <c r="F522390"/>
    </row>
    <row r="522391" spans="6:6">
      <c r="F522391"/>
    </row>
    <row r="522392" spans="6:6">
      <c r="F522392"/>
    </row>
    <row r="522393" spans="6:6">
      <c r="F522393"/>
    </row>
    <row r="522394" spans="6:6">
      <c r="F522394"/>
    </row>
    <row r="522395" spans="6:6">
      <c r="F522395"/>
    </row>
    <row r="522396" spans="6:6">
      <c r="F522396"/>
    </row>
    <row r="522397" spans="6:6">
      <c r="F522397"/>
    </row>
    <row r="522398" spans="6:6">
      <c r="F522398"/>
    </row>
    <row r="522399" spans="6:6">
      <c r="F522399"/>
    </row>
    <row r="522400" spans="6:6">
      <c r="F522400"/>
    </row>
    <row r="522401" spans="6:6">
      <c r="F522401"/>
    </row>
    <row r="522402" spans="6:6">
      <c r="F522402"/>
    </row>
    <row r="522403" spans="6:6">
      <c r="F522403"/>
    </row>
    <row r="522404" spans="6:6">
      <c r="F522404"/>
    </row>
    <row r="522405" spans="6:6">
      <c r="F522405"/>
    </row>
    <row r="522406" spans="6:6">
      <c r="F522406"/>
    </row>
    <row r="522407" spans="6:6">
      <c r="F522407"/>
    </row>
    <row r="522408" spans="6:6">
      <c r="F522408"/>
    </row>
    <row r="522409" spans="6:6">
      <c r="F522409"/>
    </row>
    <row r="522410" spans="6:6">
      <c r="F522410"/>
    </row>
    <row r="522411" spans="6:6">
      <c r="F522411"/>
    </row>
    <row r="522412" spans="6:6">
      <c r="F522412"/>
    </row>
    <row r="522413" spans="6:6">
      <c r="F522413"/>
    </row>
    <row r="522414" spans="6:6">
      <c r="F522414"/>
    </row>
    <row r="522415" spans="6:6">
      <c r="F522415"/>
    </row>
    <row r="522416" spans="6:6">
      <c r="F522416"/>
    </row>
    <row r="522417" spans="6:6">
      <c r="F522417"/>
    </row>
    <row r="522418" spans="6:6">
      <c r="F522418"/>
    </row>
    <row r="522419" spans="6:6">
      <c r="F522419"/>
    </row>
    <row r="522420" spans="6:6">
      <c r="F522420"/>
    </row>
    <row r="522421" spans="6:6">
      <c r="F522421"/>
    </row>
    <row r="522422" spans="6:6">
      <c r="F522422"/>
    </row>
    <row r="522423" spans="6:6">
      <c r="F522423"/>
    </row>
    <row r="522424" spans="6:6">
      <c r="F522424"/>
    </row>
    <row r="522425" spans="6:6">
      <c r="F522425"/>
    </row>
    <row r="522426" spans="6:6">
      <c r="F522426"/>
    </row>
    <row r="522427" spans="6:6">
      <c r="F522427"/>
    </row>
    <row r="522428" spans="6:6">
      <c r="F522428"/>
    </row>
    <row r="522429" spans="6:6">
      <c r="F522429"/>
    </row>
    <row r="522430" spans="6:6">
      <c r="F522430"/>
    </row>
    <row r="522431" spans="6:6">
      <c r="F522431"/>
    </row>
    <row r="522432" spans="6:6">
      <c r="F522432"/>
    </row>
    <row r="522433" spans="6:6">
      <c r="F522433"/>
    </row>
    <row r="522434" spans="6:6">
      <c r="F522434"/>
    </row>
    <row r="522435" spans="6:6">
      <c r="F522435"/>
    </row>
    <row r="522436" spans="6:6">
      <c r="F522436"/>
    </row>
    <row r="522437" spans="6:6">
      <c r="F522437"/>
    </row>
    <row r="522438" spans="6:6">
      <c r="F522438"/>
    </row>
    <row r="522439" spans="6:6">
      <c r="F522439"/>
    </row>
    <row r="522440" spans="6:6">
      <c r="F522440"/>
    </row>
    <row r="522441" spans="6:6">
      <c r="F522441"/>
    </row>
    <row r="522442" spans="6:6">
      <c r="F522442"/>
    </row>
    <row r="522443" spans="6:6">
      <c r="F522443"/>
    </row>
    <row r="522444" spans="6:6">
      <c r="F522444"/>
    </row>
    <row r="522445" spans="6:6">
      <c r="F522445"/>
    </row>
    <row r="522446" spans="6:6">
      <c r="F522446"/>
    </row>
    <row r="522447" spans="6:6">
      <c r="F522447"/>
    </row>
    <row r="522448" spans="6:6">
      <c r="F522448"/>
    </row>
    <row r="522449" spans="6:6">
      <c r="F522449"/>
    </row>
    <row r="522450" spans="6:6">
      <c r="F522450"/>
    </row>
    <row r="522451" spans="6:6">
      <c r="F522451"/>
    </row>
    <row r="522452" spans="6:6">
      <c r="F522452"/>
    </row>
    <row r="522453" spans="6:6">
      <c r="F522453"/>
    </row>
    <row r="522454" spans="6:6">
      <c r="F522454"/>
    </row>
    <row r="522455" spans="6:6">
      <c r="F522455"/>
    </row>
    <row r="522456" spans="6:6">
      <c r="F522456"/>
    </row>
    <row r="522457" spans="6:6">
      <c r="F522457"/>
    </row>
    <row r="522458" spans="6:6">
      <c r="F522458"/>
    </row>
    <row r="522459" spans="6:6">
      <c r="F522459"/>
    </row>
    <row r="522460" spans="6:6">
      <c r="F522460"/>
    </row>
    <row r="522461" spans="6:6">
      <c r="F522461"/>
    </row>
    <row r="522462" spans="6:6">
      <c r="F522462"/>
    </row>
    <row r="522463" spans="6:6">
      <c r="F522463"/>
    </row>
    <row r="522464" spans="6:6">
      <c r="F522464"/>
    </row>
    <row r="522465" spans="6:6">
      <c r="F522465"/>
    </row>
    <row r="522466" spans="6:6">
      <c r="F522466"/>
    </row>
    <row r="522467" spans="6:6">
      <c r="F522467"/>
    </row>
    <row r="522468" spans="6:6">
      <c r="F522468"/>
    </row>
    <row r="522469" spans="6:6">
      <c r="F522469"/>
    </row>
    <row r="522470" spans="6:6">
      <c r="F522470"/>
    </row>
    <row r="522471" spans="6:6">
      <c r="F522471"/>
    </row>
    <row r="522472" spans="6:6">
      <c r="F522472"/>
    </row>
    <row r="522473" spans="6:6">
      <c r="F522473"/>
    </row>
    <row r="522474" spans="6:6">
      <c r="F522474"/>
    </row>
    <row r="522475" spans="6:6">
      <c r="F522475"/>
    </row>
    <row r="522476" spans="6:6">
      <c r="F522476"/>
    </row>
    <row r="522477" spans="6:6">
      <c r="F522477"/>
    </row>
    <row r="522478" spans="6:6">
      <c r="F522478"/>
    </row>
    <row r="522479" spans="6:6">
      <c r="F522479"/>
    </row>
    <row r="522480" spans="6:6">
      <c r="F522480"/>
    </row>
    <row r="522481" spans="6:6">
      <c r="F522481"/>
    </row>
    <row r="522482" spans="6:6">
      <c r="F522482"/>
    </row>
    <row r="522483" spans="6:6">
      <c r="F522483"/>
    </row>
    <row r="522484" spans="6:6">
      <c r="F522484"/>
    </row>
    <row r="522485" spans="6:6">
      <c r="F522485"/>
    </row>
    <row r="522486" spans="6:6">
      <c r="F522486"/>
    </row>
    <row r="522487" spans="6:6">
      <c r="F522487"/>
    </row>
    <row r="522488" spans="6:6">
      <c r="F522488"/>
    </row>
    <row r="522489" spans="6:6">
      <c r="F522489"/>
    </row>
    <row r="522490" spans="6:6">
      <c r="F522490"/>
    </row>
    <row r="522491" spans="6:6">
      <c r="F522491"/>
    </row>
    <row r="522492" spans="6:6">
      <c r="F522492"/>
    </row>
    <row r="522493" spans="6:6">
      <c r="F522493"/>
    </row>
    <row r="522494" spans="6:6">
      <c r="F522494"/>
    </row>
    <row r="522495" spans="6:6">
      <c r="F522495"/>
    </row>
    <row r="522496" spans="6:6">
      <c r="F522496"/>
    </row>
    <row r="522497" spans="6:6">
      <c r="F522497"/>
    </row>
    <row r="522498" spans="6:6">
      <c r="F522498"/>
    </row>
    <row r="522499" spans="6:6">
      <c r="F522499"/>
    </row>
    <row r="522500" spans="6:6">
      <c r="F522500"/>
    </row>
    <row r="522501" spans="6:6">
      <c r="F522501"/>
    </row>
    <row r="522502" spans="6:6">
      <c r="F522502"/>
    </row>
    <row r="522503" spans="6:6">
      <c r="F522503"/>
    </row>
    <row r="522504" spans="6:6">
      <c r="F522504"/>
    </row>
    <row r="522505" spans="6:6">
      <c r="F522505"/>
    </row>
    <row r="522506" spans="6:6">
      <c r="F522506"/>
    </row>
    <row r="522507" spans="6:6">
      <c r="F522507"/>
    </row>
    <row r="522508" spans="6:6">
      <c r="F522508"/>
    </row>
    <row r="522509" spans="6:6">
      <c r="F522509"/>
    </row>
    <row r="522510" spans="6:6">
      <c r="F522510"/>
    </row>
    <row r="522511" spans="6:6">
      <c r="F522511"/>
    </row>
    <row r="522512" spans="6:6">
      <c r="F522512"/>
    </row>
    <row r="522513" spans="6:6">
      <c r="F522513"/>
    </row>
    <row r="522514" spans="6:6">
      <c r="F522514"/>
    </row>
    <row r="522515" spans="6:6">
      <c r="F522515"/>
    </row>
    <row r="522516" spans="6:6">
      <c r="F522516"/>
    </row>
    <row r="522517" spans="6:6">
      <c r="F522517"/>
    </row>
    <row r="522518" spans="6:6">
      <c r="F522518"/>
    </row>
    <row r="522519" spans="6:6">
      <c r="F522519"/>
    </row>
    <row r="522520" spans="6:6">
      <c r="F522520"/>
    </row>
    <row r="522521" spans="6:6">
      <c r="F522521"/>
    </row>
    <row r="522522" spans="6:6">
      <c r="F522522"/>
    </row>
    <row r="522523" spans="6:6">
      <c r="F522523"/>
    </row>
    <row r="522524" spans="6:6">
      <c r="F522524"/>
    </row>
    <row r="522525" spans="6:6">
      <c r="F522525"/>
    </row>
    <row r="522526" spans="6:6">
      <c r="F522526"/>
    </row>
    <row r="522527" spans="6:6">
      <c r="F522527"/>
    </row>
    <row r="522528" spans="6:6">
      <c r="F522528"/>
    </row>
    <row r="522529" spans="6:6">
      <c r="F522529"/>
    </row>
    <row r="522530" spans="6:6">
      <c r="F522530"/>
    </row>
    <row r="522531" spans="6:6">
      <c r="F522531"/>
    </row>
    <row r="522532" spans="6:6">
      <c r="F522532"/>
    </row>
    <row r="522533" spans="6:6">
      <c r="F522533"/>
    </row>
    <row r="522534" spans="6:6">
      <c r="F522534"/>
    </row>
    <row r="522535" spans="6:6">
      <c r="F522535"/>
    </row>
    <row r="522536" spans="6:6">
      <c r="F522536"/>
    </row>
    <row r="522537" spans="6:6">
      <c r="F522537"/>
    </row>
    <row r="522538" spans="6:6">
      <c r="F522538"/>
    </row>
    <row r="522539" spans="6:6">
      <c r="F522539"/>
    </row>
    <row r="522540" spans="6:6">
      <c r="F522540"/>
    </row>
    <row r="522541" spans="6:6">
      <c r="F522541"/>
    </row>
    <row r="522542" spans="6:6">
      <c r="F522542"/>
    </row>
    <row r="522543" spans="6:6">
      <c r="F522543"/>
    </row>
    <row r="522544" spans="6:6">
      <c r="F522544"/>
    </row>
    <row r="522545" spans="6:6">
      <c r="F522545"/>
    </row>
    <row r="522546" spans="6:6">
      <c r="F522546"/>
    </row>
    <row r="522547" spans="6:6">
      <c r="F522547"/>
    </row>
    <row r="522548" spans="6:6">
      <c r="F522548"/>
    </row>
    <row r="522549" spans="6:6">
      <c r="F522549"/>
    </row>
    <row r="522550" spans="6:6">
      <c r="F522550"/>
    </row>
    <row r="522551" spans="6:6">
      <c r="F522551"/>
    </row>
    <row r="522552" spans="6:6">
      <c r="F522552"/>
    </row>
    <row r="522553" spans="6:6">
      <c r="F522553"/>
    </row>
    <row r="522554" spans="6:6">
      <c r="F522554"/>
    </row>
    <row r="522555" spans="6:6">
      <c r="F522555"/>
    </row>
    <row r="522556" spans="6:6">
      <c r="F522556"/>
    </row>
    <row r="522557" spans="6:6">
      <c r="F522557"/>
    </row>
    <row r="522558" spans="6:6">
      <c r="F522558"/>
    </row>
    <row r="522559" spans="6:6">
      <c r="F522559"/>
    </row>
    <row r="522560" spans="6:6">
      <c r="F522560"/>
    </row>
    <row r="522561" spans="6:6">
      <c r="F522561"/>
    </row>
    <row r="522562" spans="6:6">
      <c r="F522562"/>
    </row>
    <row r="522563" spans="6:6">
      <c r="F522563"/>
    </row>
    <row r="522564" spans="6:6">
      <c r="F522564"/>
    </row>
    <row r="522565" spans="6:6">
      <c r="F522565"/>
    </row>
    <row r="522566" spans="6:6">
      <c r="F522566"/>
    </row>
    <row r="522567" spans="6:6">
      <c r="F522567"/>
    </row>
    <row r="522568" spans="6:6">
      <c r="F522568"/>
    </row>
    <row r="522569" spans="6:6">
      <c r="F522569"/>
    </row>
    <row r="522570" spans="6:6">
      <c r="F522570"/>
    </row>
    <row r="522571" spans="6:6">
      <c r="F522571"/>
    </row>
    <row r="522572" spans="6:6">
      <c r="F522572"/>
    </row>
    <row r="522573" spans="6:6">
      <c r="F522573"/>
    </row>
    <row r="522574" spans="6:6">
      <c r="F522574"/>
    </row>
    <row r="522575" spans="6:6">
      <c r="F522575"/>
    </row>
    <row r="522576" spans="6:6">
      <c r="F522576"/>
    </row>
    <row r="522577" spans="6:6">
      <c r="F522577"/>
    </row>
    <row r="522578" spans="6:6">
      <c r="F522578"/>
    </row>
    <row r="522579" spans="6:6">
      <c r="F522579"/>
    </row>
    <row r="522580" spans="6:6">
      <c r="F522580"/>
    </row>
    <row r="522581" spans="6:6">
      <c r="F522581"/>
    </row>
    <row r="522582" spans="6:6">
      <c r="F522582"/>
    </row>
    <row r="522583" spans="6:6">
      <c r="F522583"/>
    </row>
    <row r="522584" spans="6:6">
      <c r="F522584"/>
    </row>
    <row r="522585" spans="6:6">
      <c r="F522585"/>
    </row>
    <row r="522586" spans="6:6">
      <c r="F522586"/>
    </row>
    <row r="522587" spans="6:6">
      <c r="F522587"/>
    </row>
    <row r="522588" spans="6:6">
      <c r="F522588"/>
    </row>
    <row r="522589" spans="6:6">
      <c r="F522589"/>
    </row>
    <row r="522590" spans="6:6">
      <c r="F522590"/>
    </row>
    <row r="522591" spans="6:6">
      <c r="F522591"/>
    </row>
    <row r="522592" spans="6:6">
      <c r="F522592"/>
    </row>
    <row r="522593" spans="6:6">
      <c r="F522593"/>
    </row>
    <row r="522594" spans="6:6">
      <c r="F522594"/>
    </row>
    <row r="522595" spans="6:6">
      <c r="F522595"/>
    </row>
    <row r="522596" spans="6:6">
      <c r="F522596"/>
    </row>
    <row r="522597" spans="6:6">
      <c r="F522597"/>
    </row>
    <row r="522598" spans="6:6">
      <c r="F522598"/>
    </row>
    <row r="522599" spans="6:6">
      <c r="F522599"/>
    </row>
    <row r="522600" spans="6:6">
      <c r="F522600"/>
    </row>
    <row r="522601" spans="6:6">
      <c r="F522601"/>
    </row>
    <row r="522602" spans="6:6">
      <c r="F522602"/>
    </row>
    <row r="522603" spans="6:6">
      <c r="F522603"/>
    </row>
    <row r="522604" spans="6:6">
      <c r="F522604"/>
    </row>
    <row r="522605" spans="6:6">
      <c r="F522605"/>
    </row>
    <row r="522606" spans="6:6">
      <c r="F522606"/>
    </row>
    <row r="522607" spans="6:6">
      <c r="F522607"/>
    </row>
    <row r="522608" spans="6:6">
      <c r="F522608"/>
    </row>
    <row r="522609" spans="6:6">
      <c r="F522609"/>
    </row>
    <row r="522610" spans="6:6">
      <c r="F522610"/>
    </row>
    <row r="522611" spans="6:6">
      <c r="F522611"/>
    </row>
    <row r="522612" spans="6:6">
      <c r="F522612"/>
    </row>
    <row r="522613" spans="6:6">
      <c r="F522613"/>
    </row>
    <row r="522614" spans="6:6">
      <c r="F522614"/>
    </row>
    <row r="522615" spans="6:6">
      <c r="F522615"/>
    </row>
    <row r="522616" spans="6:6">
      <c r="F522616"/>
    </row>
    <row r="522617" spans="6:6">
      <c r="F522617"/>
    </row>
    <row r="522618" spans="6:6">
      <c r="F522618"/>
    </row>
    <row r="522619" spans="6:6">
      <c r="F522619"/>
    </row>
    <row r="522620" spans="6:6">
      <c r="F522620"/>
    </row>
    <row r="522621" spans="6:6">
      <c r="F522621"/>
    </row>
    <row r="522622" spans="6:6">
      <c r="F522622"/>
    </row>
    <row r="522623" spans="6:6">
      <c r="F522623"/>
    </row>
    <row r="522624" spans="6:6">
      <c r="F522624"/>
    </row>
    <row r="522625" spans="6:6">
      <c r="F522625"/>
    </row>
    <row r="522626" spans="6:6">
      <c r="F522626"/>
    </row>
    <row r="522627" spans="6:6">
      <c r="F522627"/>
    </row>
    <row r="522628" spans="6:6">
      <c r="F522628"/>
    </row>
    <row r="522629" spans="6:6">
      <c r="F522629"/>
    </row>
    <row r="522630" spans="6:6">
      <c r="F522630"/>
    </row>
    <row r="522631" spans="6:6">
      <c r="F522631"/>
    </row>
    <row r="522632" spans="6:6">
      <c r="F522632"/>
    </row>
    <row r="522633" spans="6:6">
      <c r="F522633"/>
    </row>
    <row r="522634" spans="6:6">
      <c r="F522634"/>
    </row>
    <row r="522635" spans="6:6">
      <c r="F522635"/>
    </row>
    <row r="522636" spans="6:6">
      <c r="F522636"/>
    </row>
    <row r="522637" spans="6:6">
      <c r="F522637"/>
    </row>
    <row r="522638" spans="6:6">
      <c r="F522638"/>
    </row>
    <row r="522639" spans="6:6">
      <c r="F522639"/>
    </row>
    <row r="522640" spans="6:6">
      <c r="F522640"/>
    </row>
    <row r="522641" spans="6:6">
      <c r="F522641"/>
    </row>
    <row r="522642" spans="6:6">
      <c r="F522642"/>
    </row>
    <row r="522643" spans="6:6">
      <c r="F522643"/>
    </row>
    <row r="522644" spans="6:6">
      <c r="F522644"/>
    </row>
    <row r="522645" spans="6:6">
      <c r="F522645"/>
    </row>
    <row r="522646" spans="6:6">
      <c r="F522646"/>
    </row>
    <row r="522647" spans="6:6">
      <c r="F522647"/>
    </row>
    <row r="522648" spans="6:6">
      <c r="F522648"/>
    </row>
    <row r="522649" spans="6:6">
      <c r="F522649"/>
    </row>
    <row r="522650" spans="6:6">
      <c r="F522650"/>
    </row>
    <row r="522651" spans="6:6">
      <c r="F522651"/>
    </row>
    <row r="522652" spans="6:6">
      <c r="F522652"/>
    </row>
    <row r="522653" spans="6:6">
      <c r="F522653"/>
    </row>
    <row r="522654" spans="6:6">
      <c r="F522654"/>
    </row>
    <row r="522655" spans="6:6">
      <c r="F522655"/>
    </row>
    <row r="522656" spans="6:6">
      <c r="F522656"/>
    </row>
    <row r="522657" spans="6:6">
      <c r="F522657"/>
    </row>
    <row r="522658" spans="6:6">
      <c r="F522658"/>
    </row>
    <row r="522659" spans="6:6">
      <c r="F522659"/>
    </row>
    <row r="522660" spans="6:6">
      <c r="F522660"/>
    </row>
    <row r="522661" spans="6:6">
      <c r="F522661"/>
    </row>
    <row r="522662" spans="6:6">
      <c r="F522662"/>
    </row>
    <row r="522663" spans="6:6">
      <c r="F522663"/>
    </row>
    <row r="522664" spans="6:6">
      <c r="F522664"/>
    </row>
    <row r="522665" spans="6:6">
      <c r="F522665"/>
    </row>
    <row r="522666" spans="6:6">
      <c r="F522666"/>
    </row>
    <row r="522667" spans="6:6">
      <c r="F522667"/>
    </row>
    <row r="522668" spans="6:6">
      <c r="F522668"/>
    </row>
    <row r="522669" spans="6:6">
      <c r="F522669"/>
    </row>
    <row r="522670" spans="6:6">
      <c r="F522670"/>
    </row>
    <row r="522671" spans="6:6">
      <c r="F522671"/>
    </row>
    <row r="522672" spans="6:6">
      <c r="F522672"/>
    </row>
    <row r="522673" spans="6:6">
      <c r="F522673"/>
    </row>
    <row r="522674" spans="6:6">
      <c r="F522674"/>
    </row>
    <row r="522675" spans="6:6">
      <c r="F522675"/>
    </row>
    <row r="522676" spans="6:6">
      <c r="F522676"/>
    </row>
    <row r="522677" spans="6:6">
      <c r="F522677"/>
    </row>
    <row r="522678" spans="6:6">
      <c r="F522678"/>
    </row>
    <row r="522679" spans="6:6">
      <c r="F522679"/>
    </row>
    <row r="522680" spans="6:6">
      <c r="F522680"/>
    </row>
    <row r="522681" spans="6:6">
      <c r="F522681"/>
    </row>
    <row r="522682" spans="6:6">
      <c r="F522682"/>
    </row>
    <row r="522683" spans="6:6">
      <c r="F522683"/>
    </row>
    <row r="522684" spans="6:6">
      <c r="F522684"/>
    </row>
    <row r="522685" spans="6:6">
      <c r="F522685"/>
    </row>
    <row r="522686" spans="6:6">
      <c r="F522686"/>
    </row>
    <row r="522687" spans="6:6">
      <c r="F522687"/>
    </row>
    <row r="522688" spans="6:6">
      <c r="F522688"/>
    </row>
    <row r="522689" spans="6:6">
      <c r="F522689"/>
    </row>
    <row r="522690" spans="6:6">
      <c r="F522690"/>
    </row>
    <row r="522691" spans="6:6">
      <c r="F522691"/>
    </row>
    <row r="522692" spans="6:6">
      <c r="F522692"/>
    </row>
    <row r="522693" spans="6:6">
      <c r="F522693"/>
    </row>
    <row r="522694" spans="6:6">
      <c r="F522694"/>
    </row>
    <row r="522695" spans="6:6">
      <c r="F522695"/>
    </row>
    <row r="522696" spans="6:6">
      <c r="F522696"/>
    </row>
    <row r="522697" spans="6:6">
      <c r="F522697"/>
    </row>
    <row r="522698" spans="6:6">
      <c r="F522698"/>
    </row>
    <row r="522699" spans="6:6">
      <c r="F522699"/>
    </row>
    <row r="522700" spans="6:6">
      <c r="F522700"/>
    </row>
    <row r="522701" spans="6:6">
      <c r="F522701"/>
    </row>
    <row r="522702" spans="6:6">
      <c r="F522702"/>
    </row>
    <row r="522703" spans="6:6">
      <c r="F522703"/>
    </row>
    <row r="522704" spans="6:6">
      <c r="F522704"/>
    </row>
    <row r="522705" spans="6:6">
      <c r="F522705"/>
    </row>
    <row r="522706" spans="6:6">
      <c r="F522706"/>
    </row>
    <row r="522707" spans="6:6">
      <c r="F522707"/>
    </row>
    <row r="522708" spans="6:6">
      <c r="F522708"/>
    </row>
    <row r="522709" spans="6:6">
      <c r="F522709"/>
    </row>
    <row r="522710" spans="6:6">
      <c r="F522710"/>
    </row>
    <row r="522711" spans="6:6">
      <c r="F522711"/>
    </row>
    <row r="522712" spans="6:6">
      <c r="F522712"/>
    </row>
    <row r="522713" spans="6:6">
      <c r="F522713"/>
    </row>
    <row r="522714" spans="6:6">
      <c r="F522714"/>
    </row>
    <row r="522715" spans="6:6">
      <c r="F522715"/>
    </row>
    <row r="522716" spans="6:6">
      <c r="F522716"/>
    </row>
    <row r="522717" spans="6:6">
      <c r="F522717"/>
    </row>
    <row r="522718" spans="6:6">
      <c r="F522718"/>
    </row>
    <row r="522719" spans="6:6">
      <c r="F522719"/>
    </row>
    <row r="522720" spans="6:6">
      <c r="F522720"/>
    </row>
    <row r="522721" spans="6:6">
      <c r="F522721"/>
    </row>
    <row r="522722" spans="6:6">
      <c r="F522722"/>
    </row>
    <row r="522723" spans="6:6">
      <c r="F522723"/>
    </row>
    <row r="522724" spans="6:6">
      <c r="F522724"/>
    </row>
    <row r="522725" spans="6:6">
      <c r="F522725"/>
    </row>
    <row r="522726" spans="6:6">
      <c r="F522726"/>
    </row>
    <row r="522727" spans="6:6">
      <c r="F522727"/>
    </row>
    <row r="522728" spans="6:6">
      <c r="F522728"/>
    </row>
    <row r="522729" spans="6:6">
      <c r="F522729"/>
    </row>
    <row r="522730" spans="6:6">
      <c r="F522730"/>
    </row>
    <row r="522731" spans="6:6">
      <c r="F522731"/>
    </row>
    <row r="522732" spans="6:6">
      <c r="F522732"/>
    </row>
    <row r="522733" spans="6:6">
      <c r="F522733"/>
    </row>
    <row r="522734" spans="6:6">
      <c r="F522734"/>
    </row>
    <row r="522735" spans="6:6">
      <c r="F522735"/>
    </row>
    <row r="522736" spans="6:6">
      <c r="F522736"/>
    </row>
    <row r="522737" spans="6:6">
      <c r="F522737"/>
    </row>
    <row r="522738" spans="6:6">
      <c r="F522738"/>
    </row>
    <row r="522739" spans="6:6">
      <c r="F522739"/>
    </row>
    <row r="522740" spans="6:6">
      <c r="F522740"/>
    </row>
    <row r="522741" spans="6:6">
      <c r="F522741"/>
    </row>
    <row r="522742" spans="6:6">
      <c r="F522742"/>
    </row>
    <row r="522743" spans="6:6">
      <c r="F522743"/>
    </row>
    <row r="522744" spans="6:6">
      <c r="F522744"/>
    </row>
    <row r="522745" spans="6:6">
      <c r="F522745"/>
    </row>
    <row r="522746" spans="6:6">
      <c r="F522746"/>
    </row>
    <row r="522747" spans="6:6">
      <c r="F522747"/>
    </row>
    <row r="522748" spans="6:6">
      <c r="F522748"/>
    </row>
    <row r="522749" spans="6:6">
      <c r="F522749"/>
    </row>
    <row r="522750" spans="6:6">
      <c r="F522750"/>
    </row>
    <row r="522751" spans="6:6">
      <c r="F522751"/>
    </row>
    <row r="522752" spans="6:6">
      <c r="F522752"/>
    </row>
    <row r="522753" spans="6:6">
      <c r="F522753"/>
    </row>
    <row r="522754" spans="6:6">
      <c r="F522754"/>
    </row>
    <row r="522755" spans="6:6">
      <c r="F522755"/>
    </row>
    <row r="522756" spans="6:6">
      <c r="F522756"/>
    </row>
    <row r="522757" spans="6:6">
      <c r="F522757"/>
    </row>
    <row r="522758" spans="6:6">
      <c r="F522758"/>
    </row>
    <row r="522759" spans="6:6">
      <c r="F522759"/>
    </row>
    <row r="522760" spans="6:6">
      <c r="F522760"/>
    </row>
    <row r="522761" spans="6:6">
      <c r="F522761"/>
    </row>
    <row r="522762" spans="6:6">
      <c r="F522762"/>
    </row>
    <row r="522763" spans="6:6">
      <c r="F522763"/>
    </row>
    <row r="522764" spans="6:6">
      <c r="F522764"/>
    </row>
    <row r="522765" spans="6:6">
      <c r="F522765"/>
    </row>
    <row r="522766" spans="6:6">
      <c r="F522766"/>
    </row>
    <row r="522767" spans="6:6">
      <c r="F522767"/>
    </row>
    <row r="522768" spans="6:6">
      <c r="F522768"/>
    </row>
    <row r="522769" spans="6:6">
      <c r="F522769"/>
    </row>
    <row r="522770" spans="6:6">
      <c r="F522770"/>
    </row>
    <row r="522771" spans="6:6">
      <c r="F522771"/>
    </row>
    <row r="522772" spans="6:6">
      <c r="F522772"/>
    </row>
    <row r="522773" spans="6:6">
      <c r="F522773"/>
    </row>
    <row r="522774" spans="6:6">
      <c r="F522774"/>
    </row>
    <row r="522775" spans="6:6">
      <c r="F522775"/>
    </row>
    <row r="522776" spans="6:6">
      <c r="F522776"/>
    </row>
    <row r="522777" spans="6:6">
      <c r="F522777"/>
    </row>
    <row r="522778" spans="6:6">
      <c r="F522778"/>
    </row>
    <row r="522779" spans="6:6">
      <c r="F522779"/>
    </row>
    <row r="522780" spans="6:6">
      <c r="F522780"/>
    </row>
    <row r="522781" spans="6:6">
      <c r="F522781"/>
    </row>
    <row r="522782" spans="6:6">
      <c r="F522782"/>
    </row>
    <row r="522783" spans="6:6">
      <c r="F522783"/>
    </row>
    <row r="522784" spans="6:6">
      <c r="F522784"/>
    </row>
    <row r="522785" spans="6:6">
      <c r="F522785"/>
    </row>
    <row r="522786" spans="6:6">
      <c r="F522786"/>
    </row>
    <row r="522787" spans="6:6">
      <c r="F522787"/>
    </row>
    <row r="522788" spans="6:6">
      <c r="F522788"/>
    </row>
    <row r="522789" spans="6:6">
      <c r="F522789"/>
    </row>
    <row r="522790" spans="6:6">
      <c r="F522790"/>
    </row>
    <row r="522791" spans="6:6">
      <c r="F522791"/>
    </row>
    <row r="522792" spans="6:6">
      <c r="F522792"/>
    </row>
    <row r="522793" spans="6:6">
      <c r="F522793"/>
    </row>
    <row r="522794" spans="6:6">
      <c r="F522794"/>
    </row>
    <row r="522795" spans="6:6">
      <c r="F522795"/>
    </row>
    <row r="522796" spans="6:6">
      <c r="F522796"/>
    </row>
    <row r="522797" spans="6:6">
      <c r="F522797"/>
    </row>
    <row r="522798" spans="6:6">
      <c r="F522798"/>
    </row>
    <row r="522799" spans="6:6">
      <c r="F522799"/>
    </row>
    <row r="522800" spans="6:6">
      <c r="F522800"/>
    </row>
    <row r="522801" spans="6:6">
      <c r="F522801"/>
    </row>
    <row r="522802" spans="6:6">
      <c r="F522802"/>
    </row>
    <row r="522803" spans="6:6">
      <c r="F522803"/>
    </row>
    <row r="522804" spans="6:6">
      <c r="F522804"/>
    </row>
    <row r="522805" spans="6:6">
      <c r="F522805"/>
    </row>
    <row r="522806" spans="6:6">
      <c r="F522806"/>
    </row>
    <row r="522807" spans="6:6">
      <c r="F522807"/>
    </row>
    <row r="522808" spans="6:6">
      <c r="F522808"/>
    </row>
    <row r="522809" spans="6:6">
      <c r="F522809"/>
    </row>
    <row r="522810" spans="6:6">
      <c r="F522810"/>
    </row>
    <row r="522811" spans="6:6">
      <c r="F522811"/>
    </row>
    <row r="522812" spans="6:6">
      <c r="F522812"/>
    </row>
    <row r="522813" spans="6:6">
      <c r="F522813"/>
    </row>
    <row r="522814" spans="6:6">
      <c r="F522814"/>
    </row>
    <row r="522815" spans="6:6">
      <c r="F522815"/>
    </row>
    <row r="522816" spans="6:6">
      <c r="F522816"/>
    </row>
    <row r="522817" spans="6:6">
      <c r="F522817"/>
    </row>
    <row r="522818" spans="6:6">
      <c r="F522818"/>
    </row>
    <row r="522819" spans="6:6">
      <c r="F522819"/>
    </row>
    <row r="522820" spans="6:6">
      <c r="F522820"/>
    </row>
    <row r="522821" spans="6:6">
      <c r="F522821"/>
    </row>
    <row r="522822" spans="6:6">
      <c r="F522822"/>
    </row>
    <row r="522823" spans="6:6">
      <c r="F522823"/>
    </row>
    <row r="522824" spans="6:6">
      <c r="F522824"/>
    </row>
    <row r="522825" spans="6:6">
      <c r="F522825"/>
    </row>
    <row r="522826" spans="6:6">
      <c r="F522826"/>
    </row>
    <row r="522827" spans="6:6">
      <c r="F522827"/>
    </row>
    <row r="522828" spans="6:6">
      <c r="F522828"/>
    </row>
    <row r="522829" spans="6:6">
      <c r="F522829"/>
    </row>
    <row r="522830" spans="6:6">
      <c r="F522830"/>
    </row>
    <row r="522831" spans="6:6">
      <c r="F522831"/>
    </row>
    <row r="522832" spans="6:6">
      <c r="F522832"/>
    </row>
    <row r="522833" spans="6:6">
      <c r="F522833"/>
    </row>
    <row r="522834" spans="6:6">
      <c r="F522834"/>
    </row>
    <row r="522835" spans="6:6">
      <c r="F522835"/>
    </row>
    <row r="522836" spans="6:6">
      <c r="F522836"/>
    </row>
    <row r="522837" spans="6:6">
      <c r="F522837"/>
    </row>
    <row r="522838" spans="6:6">
      <c r="F522838"/>
    </row>
    <row r="522839" spans="6:6">
      <c r="F522839"/>
    </row>
    <row r="522840" spans="6:6">
      <c r="F522840"/>
    </row>
    <row r="522841" spans="6:6">
      <c r="F522841"/>
    </row>
    <row r="522842" spans="6:6">
      <c r="F522842"/>
    </row>
    <row r="522843" spans="6:6">
      <c r="F522843"/>
    </row>
    <row r="522844" spans="6:6">
      <c r="F522844"/>
    </row>
    <row r="522845" spans="6:6">
      <c r="F522845"/>
    </row>
    <row r="522846" spans="6:6">
      <c r="F522846"/>
    </row>
    <row r="522847" spans="6:6">
      <c r="F522847"/>
    </row>
    <row r="522848" spans="6:6">
      <c r="F522848"/>
    </row>
    <row r="522849" spans="6:6">
      <c r="F522849"/>
    </row>
    <row r="522850" spans="6:6">
      <c r="F522850"/>
    </row>
    <row r="522851" spans="6:6">
      <c r="F522851"/>
    </row>
    <row r="522852" spans="6:6">
      <c r="F522852"/>
    </row>
    <row r="522853" spans="6:6">
      <c r="F522853"/>
    </row>
    <row r="522854" spans="6:6">
      <c r="F522854"/>
    </row>
    <row r="522855" spans="6:6">
      <c r="F522855"/>
    </row>
    <row r="522856" spans="6:6">
      <c r="F522856"/>
    </row>
    <row r="522857" spans="6:6">
      <c r="F522857"/>
    </row>
    <row r="522858" spans="6:6">
      <c r="F522858"/>
    </row>
    <row r="522859" spans="6:6">
      <c r="F522859"/>
    </row>
    <row r="522860" spans="6:6">
      <c r="F522860"/>
    </row>
    <row r="522861" spans="6:6">
      <c r="F522861"/>
    </row>
    <row r="522862" spans="6:6">
      <c r="F522862"/>
    </row>
    <row r="522863" spans="6:6">
      <c r="F522863"/>
    </row>
    <row r="522864" spans="6:6">
      <c r="F522864"/>
    </row>
    <row r="522865" spans="6:6">
      <c r="F522865"/>
    </row>
    <row r="522866" spans="6:6">
      <c r="F522866"/>
    </row>
    <row r="522867" spans="6:6">
      <c r="F522867"/>
    </row>
    <row r="522868" spans="6:6">
      <c r="F522868"/>
    </row>
    <row r="522869" spans="6:6">
      <c r="F522869"/>
    </row>
    <row r="522870" spans="6:6">
      <c r="F522870"/>
    </row>
    <row r="522871" spans="6:6">
      <c r="F522871"/>
    </row>
    <row r="522872" spans="6:6">
      <c r="F522872"/>
    </row>
    <row r="522873" spans="6:6">
      <c r="F522873"/>
    </row>
    <row r="522874" spans="6:6">
      <c r="F522874"/>
    </row>
    <row r="522875" spans="6:6">
      <c r="F522875"/>
    </row>
    <row r="522876" spans="6:6">
      <c r="F522876"/>
    </row>
    <row r="522877" spans="6:6">
      <c r="F522877"/>
    </row>
    <row r="522878" spans="6:6">
      <c r="F522878"/>
    </row>
    <row r="522879" spans="6:6">
      <c r="F522879"/>
    </row>
    <row r="522880" spans="6:6">
      <c r="F522880"/>
    </row>
    <row r="522881" spans="6:6">
      <c r="F522881"/>
    </row>
    <row r="522882" spans="6:6">
      <c r="F522882"/>
    </row>
    <row r="522883" spans="6:6">
      <c r="F522883"/>
    </row>
    <row r="522884" spans="6:6">
      <c r="F522884"/>
    </row>
    <row r="522885" spans="6:6">
      <c r="F522885"/>
    </row>
    <row r="522886" spans="6:6">
      <c r="F522886"/>
    </row>
    <row r="522887" spans="6:6">
      <c r="F522887"/>
    </row>
    <row r="522888" spans="6:6">
      <c r="F522888"/>
    </row>
    <row r="522889" spans="6:6">
      <c r="F522889"/>
    </row>
    <row r="522890" spans="6:6">
      <c r="F522890"/>
    </row>
    <row r="522891" spans="6:6">
      <c r="F522891"/>
    </row>
    <row r="522892" spans="6:6">
      <c r="F522892"/>
    </row>
    <row r="522893" spans="6:6">
      <c r="F522893"/>
    </row>
    <row r="522894" spans="6:6">
      <c r="F522894"/>
    </row>
    <row r="522895" spans="6:6">
      <c r="F522895"/>
    </row>
    <row r="522896" spans="6:6">
      <c r="F522896"/>
    </row>
    <row r="522897" spans="6:6">
      <c r="F522897"/>
    </row>
    <row r="522898" spans="6:6">
      <c r="F522898"/>
    </row>
    <row r="522899" spans="6:6">
      <c r="F522899"/>
    </row>
    <row r="522900" spans="6:6">
      <c r="F522900"/>
    </row>
    <row r="522901" spans="6:6">
      <c r="F522901"/>
    </row>
    <row r="522902" spans="6:6">
      <c r="F522902"/>
    </row>
    <row r="522903" spans="6:6">
      <c r="F522903"/>
    </row>
    <row r="522904" spans="6:6">
      <c r="F522904"/>
    </row>
    <row r="522905" spans="6:6">
      <c r="F522905"/>
    </row>
    <row r="522906" spans="6:6">
      <c r="F522906"/>
    </row>
    <row r="522907" spans="6:6">
      <c r="F522907"/>
    </row>
    <row r="522908" spans="6:6">
      <c r="F522908"/>
    </row>
    <row r="522909" spans="6:6">
      <c r="F522909"/>
    </row>
    <row r="522910" spans="6:6">
      <c r="F522910"/>
    </row>
    <row r="522911" spans="6:6">
      <c r="F522911"/>
    </row>
    <row r="522912" spans="6:6">
      <c r="F522912"/>
    </row>
    <row r="522913" spans="6:6">
      <c r="F522913"/>
    </row>
    <row r="522914" spans="6:6">
      <c r="F522914"/>
    </row>
    <row r="522915" spans="6:6">
      <c r="F522915"/>
    </row>
    <row r="522916" spans="6:6">
      <c r="F522916"/>
    </row>
    <row r="522917" spans="6:6">
      <c r="F522917"/>
    </row>
    <row r="522918" spans="6:6">
      <c r="F522918"/>
    </row>
    <row r="522919" spans="6:6">
      <c r="F522919"/>
    </row>
    <row r="522920" spans="6:6">
      <c r="F522920"/>
    </row>
    <row r="522921" spans="6:6">
      <c r="F522921"/>
    </row>
    <row r="522922" spans="6:6">
      <c r="F522922"/>
    </row>
    <row r="522923" spans="6:6">
      <c r="F522923"/>
    </row>
    <row r="522924" spans="6:6">
      <c r="F522924"/>
    </row>
    <row r="522925" spans="6:6">
      <c r="F522925"/>
    </row>
    <row r="522926" spans="6:6">
      <c r="F522926"/>
    </row>
    <row r="522927" spans="6:6">
      <c r="F522927"/>
    </row>
    <row r="522928" spans="6:6">
      <c r="F522928"/>
    </row>
    <row r="522929" spans="6:6">
      <c r="F522929"/>
    </row>
    <row r="522930" spans="6:6">
      <c r="F522930"/>
    </row>
    <row r="522931" spans="6:6">
      <c r="F522931"/>
    </row>
    <row r="522932" spans="6:6">
      <c r="F522932"/>
    </row>
    <row r="522933" spans="6:6">
      <c r="F522933"/>
    </row>
    <row r="522934" spans="6:6">
      <c r="F522934"/>
    </row>
    <row r="522935" spans="6:6">
      <c r="F522935"/>
    </row>
    <row r="522936" spans="6:6">
      <c r="F522936"/>
    </row>
    <row r="522937" spans="6:6">
      <c r="F522937"/>
    </row>
    <row r="522938" spans="6:6">
      <c r="F522938"/>
    </row>
    <row r="522939" spans="6:6">
      <c r="F522939"/>
    </row>
    <row r="522940" spans="6:6">
      <c r="F522940"/>
    </row>
    <row r="522941" spans="6:6">
      <c r="F522941"/>
    </row>
    <row r="522942" spans="6:6">
      <c r="F522942"/>
    </row>
    <row r="522943" spans="6:6">
      <c r="F522943"/>
    </row>
    <row r="522944" spans="6:6">
      <c r="F522944"/>
    </row>
    <row r="522945" spans="6:6">
      <c r="F522945"/>
    </row>
    <row r="522946" spans="6:6">
      <c r="F522946"/>
    </row>
    <row r="522947" spans="6:6">
      <c r="F522947"/>
    </row>
    <row r="522948" spans="6:6">
      <c r="F522948"/>
    </row>
    <row r="522949" spans="6:6">
      <c r="F522949"/>
    </row>
    <row r="522950" spans="6:6">
      <c r="F522950"/>
    </row>
    <row r="522951" spans="6:6">
      <c r="F522951"/>
    </row>
    <row r="522952" spans="6:6">
      <c r="F522952"/>
    </row>
    <row r="522953" spans="6:6">
      <c r="F522953"/>
    </row>
    <row r="522954" spans="6:6">
      <c r="F522954"/>
    </row>
    <row r="522955" spans="6:6">
      <c r="F522955"/>
    </row>
    <row r="522956" spans="6:6">
      <c r="F522956"/>
    </row>
    <row r="522957" spans="6:6">
      <c r="F522957"/>
    </row>
    <row r="522958" spans="6:6">
      <c r="F522958"/>
    </row>
    <row r="522959" spans="6:6">
      <c r="F522959"/>
    </row>
    <row r="522960" spans="6:6">
      <c r="F522960"/>
    </row>
    <row r="522961" spans="6:6">
      <c r="F522961"/>
    </row>
    <row r="522962" spans="6:6">
      <c r="F522962"/>
    </row>
    <row r="522963" spans="6:6">
      <c r="F522963"/>
    </row>
    <row r="522964" spans="6:6">
      <c r="F522964"/>
    </row>
    <row r="522965" spans="6:6">
      <c r="F522965"/>
    </row>
    <row r="522966" spans="6:6">
      <c r="F522966"/>
    </row>
    <row r="522967" spans="6:6">
      <c r="F522967"/>
    </row>
    <row r="522968" spans="6:6">
      <c r="F522968"/>
    </row>
    <row r="522969" spans="6:6">
      <c r="F522969"/>
    </row>
    <row r="522970" spans="6:6">
      <c r="F522970"/>
    </row>
    <row r="522971" spans="6:6">
      <c r="F522971"/>
    </row>
    <row r="522972" spans="6:6">
      <c r="F522972"/>
    </row>
    <row r="522973" spans="6:6">
      <c r="F522973"/>
    </row>
    <row r="522974" spans="6:6">
      <c r="F522974"/>
    </row>
    <row r="522975" spans="6:6">
      <c r="F522975"/>
    </row>
    <row r="522976" spans="6:6">
      <c r="F522976"/>
    </row>
    <row r="522977" spans="6:6">
      <c r="F522977"/>
    </row>
    <row r="522978" spans="6:6">
      <c r="F522978"/>
    </row>
    <row r="522979" spans="6:6">
      <c r="F522979"/>
    </row>
    <row r="522980" spans="6:6">
      <c r="F522980"/>
    </row>
    <row r="522981" spans="6:6">
      <c r="F522981"/>
    </row>
    <row r="522982" spans="6:6">
      <c r="F522982"/>
    </row>
    <row r="522983" spans="6:6">
      <c r="F522983"/>
    </row>
    <row r="522984" spans="6:6">
      <c r="F522984"/>
    </row>
    <row r="522985" spans="6:6">
      <c r="F522985"/>
    </row>
    <row r="522986" spans="6:6">
      <c r="F522986"/>
    </row>
    <row r="522987" spans="6:6">
      <c r="F522987"/>
    </row>
    <row r="522988" spans="6:6">
      <c r="F522988"/>
    </row>
    <row r="522989" spans="6:6">
      <c r="F522989"/>
    </row>
    <row r="522990" spans="6:6">
      <c r="F522990"/>
    </row>
    <row r="522991" spans="6:6">
      <c r="F522991"/>
    </row>
    <row r="522992" spans="6:6">
      <c r="F522992"/>
    </row>
    <row r="522993" spans="6:6">
      <c r="F522993"/>
    </row>
    <row r="522994" spans="6:6">
      <c r="F522994"/>
    </row>
    <row r="522995" spans="6:6">
      <c r="F522995"/>
    </row>
    <row r="522996" spans="6:6">
      <c r="F522996"/>
    </row>
    <row r="522997" spans="6:6">
      <c r="F522997"/>
    </row>
    <row r="522998" spans="6:6">
      <c r="F522998"/>
    </row>
    <row r="522999" spans="6:6">
      <c r="F522999"/>
    </row>
    <row r="523000" spans="6:6">
      <c r="F523000"/>
    </row>
    <row r="523001" spans="6:6">
      <c r="F523001"/>
    </row>
    <row r="523002" spans="6:6">
      <c r="F523002"/>
    </row>
    <row r="523003" spans="6:6">
      <c r="F523003"/>
    </row>
    <row r="523004" spans="6:6">
      <c r="F523004"/>
    </row>
    <row r="523005" spans="6:6">
      <c r="F523005"/>
    </row>
    <row r="523006" spans="6:6">
      <c r="F523006"/>
    </row>
    <row r="523007" spans="6:6">
      <c r="F523007"/>
    </row>
    <row r="523008" spans="6:6">
      <c r="F523008"/>
    </row>
    <row r="523009" spans="6:6">
      <c r="F523009"/>
    </row>
    <row r="523010" spans="6:6">
      <c r="F523010"/>
    </row>
    <row r="523011" spans="6:6">
      <c r="F523011"/>
    </row>
    <row r="523012" spans="6:6">
      <c r="F523012"/>
    </row>
    <row r="523013" spans="6:6">
      <c r="F523013"/>
    </row>
    <row r="523014" spans="6:6">
      <c r="F523014"/>
    </row>
    <row r="523015" spans="6:6">
      <c r="F523015"/>
    </row>
    <row r="523016" spans="6:6">
      <c r="F523016"/>
    </row>
    <row r="523017" spans="6:6">
      <c r="F523017"/>
    </row>
    <row r="523018" spans="6:6">
      <c r="F523018"/>
    </row>
    <row r="523019" spans="6:6">
      <c r="F523019"/>
    </row>
    <row r="523020" spans="6:6">
      <c r="F523020"/>
    </row>
    <row r="523021" spans="6:6">
      <c r="F523021"/>
    </row>
    <row r="523022" spans="6:6">
      <c r="F523022"/>
    </row>
    <row r="523023" spans="6:6">
      <c r="F523023"/>
    </row>
    <row r="523024" spans="6:6">
      <c r="F523024"/>
    </row>
    <row r="523025" spans="6:6">
      <c r="F523025"/>
    </row>
    <row r="523026" spans="6:6">
      <c r="F523026"/>
    </row>
    <row r="523027" spans="6:6">
      <c r="F523027"/>
    </row>
    <row r="523028" spans="6:6">
      <c r="F523028"/>
    </row>
    <row r="523029" spans="6:6">
      <c r="F523029"/>
    </row>
    <row r="523030" spans="6:6">
      <c r="F523030"/>
    </row>
    <row r="523031" spans="6:6">
      <c r="F523031"/>
    </row>
    <row r="523032" spans="6:6">
      <c r="F523032"/>
    </row>
    <row r="523033" spans="6:6">
      <c r="F523033"/>
    </row>
    <row r="523034" spans="6:6">
      <c r="F523034"/>
    </row>
    <row r="523035" spans="6:6">
      <c r="F523035"/>
    </row>
    <row r="523036" spans="6:6">
      <c r="F523036"/>
    </row>
    <row r="523037" spans="6:6">
      <c r="F523037"/>
    </row>
    <row r="523038" spans="6:6">
      <c r="F523038"/>
    </row>
    <row r="523039" spans="6:6">
      <c r="F523039"/>
    </row>
    <row r="523040" spans="6:6">
      <c r="F523040"/>
    </row>
    <row r="523041" spans="6:6">
      <c r="F523041"/>
    </row>
    <row r="523042" spans="6:6">
      <c r="F523042"/>
    </row>
    <row r="523043" spans="6:6">
      <c r="F523043"/>
    </row>
    <row r="523044" spans="6:6">
      <c r="F523044"/>
    </row>
    <row r="523045" spans="6:6">
      <c r="F523045"/>
    </row>
    <row r="523046" spans="6:6">
      <c r="F523046"/>
    </row>
    <row r="523047" spans="6:6">
      <c r="F523047"/>
    </row>
    <row r="523048" spans="6:6">
      <c r="F523048"/>
    </row>
    <row r="523049" spans="6:6">
      <c r="F523049"/>
    </row>
    <row r="523050" spans="6:6">
      <c r="F523050"/>
    </row>
    <row r="523051" spans="6:6">
      <c r="F523051"/>
    </row>
    <row r="523052" spans="6:6">
      <c r="F523052"/>
    </row>
    <row r="523053" spans="6:6">
      <c r="F523053"/>
    </row>
    <row r="523054" spans="6:6">
      <c r="F523054"/>
    </row>
    <row r="523055" spans="6:6">
      <c r="F523055"/>
    </row>
    <row r="523056" spans="6:6">
      <c r="F523056"/>
    </row>
    <row r="523057" spans="6:6">
      <c r="F523057"/>
    </row>
    <row r="523058" spans="6:6">
      <c r="F523058"/>
    </row>
    <row r="523059" spans="6:6">
      <c r="F523059"/>
    </row>
    <row r="523060" spans="6:6">
      <c r="F523060"/>
    </row>
    <row r="523061" spans="6:6">
      <c r="F523061"/>
    </row>
    <row r="523062" spans="6:6">
      <c r="F523062"/>
    </row>
    <row r="523063" spans="6:6">
      <c r="F523063"/>
    </row>
    <row r="523064" spans="6:6">
      <c r="F523064"/>
    </row>
    <row r="523065" spans="6:6">
      <c r="F523065"/>
    </row>
    <row r="523066" spans="6:6">
      <c r="F523066"/>
    </row>
    <row r="523067" spans="6:6">
      <c r="F523067"/>
    </row>
    <row r="523068" spans="6:6">
      <c r="F523068"/>
    </row>
    <row r="523069" spans="6:6">
      <c r="F523069"/>
    </row>
    <row r="523070" spans="6:6">
      <c r="F523070"/>
    </row>
    <row r="523071" spans="6:6">
      <c r="F523071"/>
    </row>
    <row r="523072" spans="6:6">
      <c r="F523072"/>
    </row>
    <row r="523073" spans="6:6">
      <c r="F523073"/>
    </row>
    <row r="523074" spans="6:6">
      <c r="F523074"/>
    </row>
    <row r="523075" spans="6:6">
      <c r="F523075"/>
    </row>
    <row r="523076" spans="6:6">
      <c r="F523076"/>
    </row>
    <row r="523077" spans="6:6">
      <c r="F523077"/>
    </row>
    <row r="523078" spans="6:6">
      <c r="F523078"/>
    </row>
    <row r="523079" spans="6:6">
      <c r="F523079"/>
    </row>
    <row r="523080" spans="6:6">
      <c r="F523080"/>
    </row>
    <row r="523081" spans="6:6">
      <c r="F523081"/>
    </row>
    <row r="523082" spans="6:6">
      <c r="F523082"/>
    </row>
    <row r="523083" spans="6:6">
      <c r="F523083"/>
    </row>
    <row r="523084" spans="6:6">
      <c r="F523084"/>
    </row>
    <row r="523085" spans="6:6">
      <c r="F523085"/>
    </row>
    <row r="523086" spans="6:6">
      <c r="F523086"/>
    </row>
    <row r="523087" spans="6:6">
      <c r="F523087"/>
    </row>
    <row r="523088" spans="6:6">
      <c r="F523088"/>
    </row>
    <row r="523089" spans="6:6">
      <c r="F523089"/>
    </row>
    <row r="523090" spans="6:6">
      <c r="F523090"/>
    </row>
    <row r="523091" spans="6:6">
      <c r="F523091"/>
    </row>
    <row r="523092" spans="6:6">
      <c r="F523092"/>
    </row>
    <row r="523093" spans="6:6">
      <c r="F523093"/>
    </row>
    <row r="523094" spans="6:6">
      <c r="F523094"/>
    </row>
    <row r="523095" spans="6:6">
      <c r="F523095"/>
    </row>
    <row r="523096" spans="6:6">
      <c r="F523096"/>
    </row>
    <row r="523097" spans="6:6">
      <c r="F523097"/>
    </row>
    <row r="523098" spans="6:6">
      <c r="F523098"/>
    </row>
    <row r="523099" spans="6:6">
      <c r="F523099"/>
    </row>
    <row r="523100" spans="6:6">
      <c r="F523100"/>
    </row>
    <row r="523101" spans="6:6">
      <c r="F523101"/>
    </row>
    <row r="523102" spans="6:6">
      <c r="F523102"/>
    </row>
    <row r="523103" spans="6:6">
      <c r="F523103"/>
    </row>
    <row r="523104" spans="6:6">
      <c r="F523104"/>
    </row>
    <row r="523105" spans="6:6">
      <c r="F523105"/>
    </row>
    <row r="523106" spans="6:6">
      <c r="F523106"/>
    </row>
    <row r="523107" spans="6:6">
      <c r="F523107"/>
    </row>
    <row r="523108" spans="6:6">
      <c r="F523108"/>
    </row>
    <row r="523109" spans="6:6">
      <c r="F523109"/>
    </row>
    <row r="523110" spans="6:6">
      <c r="F523110"/>
    </row>
    <row r="523111" spans="6:6">
      <c r="F523111"/>
    </row>
    <row r="523112" spans="6:6">
      <c r="F523112"/>
    </row>
    <row r="523113" spans="6:6">
      <c r="F523113"/>
    </row>
    <row r="523114" spans="6:6">
      <c r="F523114"/>
    </row>
    <row r="523115" spans="6:6">
      <c r="F523115"/>
    </row>
    <row r="523116" spans="6:6">
      <c r="F523116"/>
    </row>
    <row r="523117" spans="6:6">
      <c r="F523117"/>
    </row>
    <row r="523118" spans="6:6">
      <c r="F523118"/>
    </row>
    <row r="523119" spans="6:6">
      <c r="F523119"/>
    </row>
    <row r="523120" spans="6:6">
      <c r="F523120"/>
    </row>
    <row r="523121" spans="6:6">
      <c r="F523121"/>
    </row>
    <row r="523122" spans="6:6">
      <c r="F523122"/>
    </row>
    <row r="523123" spans="6:6">
      <c r="F523123"/>
    </row>
    <row r="523124" spans="6:6">
      <c r="F523124"/>
    </row>
    <row r="523125" spans="6:6">
      <c r="F523125"/>
    </row>
    <row r="523126" spans="6:6">
      <c r="F523126"/>
    </row>
    <row r="523127" spans="6:6">
      <c r="F523127"/>
    </row>
    <row r="523128" spans="6:6">
      <c r="F523128"/>
    </row>
    <row r="523129" spans="6:6">
      <c r="F523129"/>
    </row>
    <row r="523130" spans="6:6">
      <c r="F523130"/>
    </row>
    <row r="523131" spans="6:6">
      <c r="F523131"/>
    </row>
    <row r="523132" spans="6:6">
      <c r="F523132"/>
    </row>
    <row r="523133" spans="6:6">
      <c r="F523133"/>
    </row>
    <row r="523134" spans="6:6">
      <c r="F523134"/>
    </row>
    <row r="523135" spans="6:6">
      <c r="F523135"/>
    </row>
    <row r="523136" spans="6:6">
      <c r="F523136"/>
    </row>
    <row r="523137" spans="6:6">
      <c r="F523137"/>
    </row>
    <row r="523138" spans="6:6">
      <c r="F523138"/>
    </row>
    <row r="523139" spans="6:6">
      <c r="F523139"/>
    </row>
    <row r="523140" spans="6:6">
      <c r="F523140"/>
    </row>
    <row r="523141" spans="6:6">
      <c r="F523141"/>
    </row>
    <row r="523142" spans="6:6">
      <c r="F523142"/>
    </row>
    <row r="523143" spans="6:6">
      <c r="F523143"/>
    </row>
    <row r="523144" spans="6:6">
      <c r="F523144"/>
    </row>
    <row r="523145" spans="6:6">
      <c r="F523145"/>
    </row>
    <row r="523146" spans="6:6">
      <c r="F523146"/>
    </row>
    <row r="523147" spans="6:6">
      <c r="F523147"/>
    </row>
    <row r="523148" spans="6:6">
      <c r="F523148"/>
    </row>
    <row r="523149" spans="6:6">
      <c r="F523149"/>
    </row>
    <row r="523150" spans="6:6">
      <c r="F523150"/>
    </row>
    <row r="523151" spans="6:6">
      <c r="F523151"/>
    </row>
    <row r="523152" spans="6:6">
      <c r="F523152"/>
    </row>
    <row r="523153" spans="6:6">
      <c r="F523153"/>
    </row>
    <row r="523154" spans="6:6">
      <c r="F523154"/>
    </row>
    <row r="523155" spans="6:6">
      <c r="F523155"/>
    </row>
    <row r="523156" spans="6:6">
      <c r="F523156"/>
    </row>
    <row r="523157" spans="6:6">
      <c r="F523157"/>
    </row>
    <row r="523158" spans="6:6">
      <c r="F523158"/>
    </row>
    <row r="523159" spans="6:6">
      <c r="F523159"/>
    </row>
    <row r="523160" spans="6:6">
      <c r="F523160"/>
    </row>
    <row r="523161" spans="6:6">
      <c r="F523161"/>
    </row>
    <row r="523162" spans="6:6">
      <c r="F523162"/>
    </row>
    <row r="523163" spans="6:6">
      <c r="F523163"/>
    </row>
    <row r="523164" spans="6:6">
      <c r="F523164"/>
    </row>
    <row r="523165" spans="6:6">
      <c r="F523165"/>
    </row>
    <row r="523166" spans="6:6">
      <c r="F523166"/>
    </row>
    <row r="523167" spans="6:6">
      <c r="F523167"/>
    </row>
    <row r="523168" spans="6:6">
      <c r="F523168"/>
    </row>
    <row r="523169" spans="6:6">
      <c r="F523169"/>
    </row>
    <row r="523170" spans="6:6">
      <c r="F523170"/>
    </row>
    <row r="523171" spans="6:6">
      <c r="F523171"/>
    </row>
    <row r="523172" spans="6:6">
      <c r="F523172"/>
    </row>
    <row r="523173" spans="6:6">
      <c r="F523173"/>
    </row>
    <row r="523174" spans="6:6">
      <c r="F523174"/>
    </row>
    <row r="523175" spans="6:6">
      <c r="F523175"/>
    </row>
    <row r="523176" spans="6:6">
      <c r="F523176"/>
    </row>
    <row r="523177" spans="6:6">
      <c r="F523177"/>
    </row>
    <row r="523178" spans="6:6">
      <c r="F523178"/>
    </row>
    <row r="523179" spans="6:6">
      <c r="F523179"/>
    </row>
    <row r="523180" spans="6:6">
      <c r="F523180"/>
    </row>
    <row r="523181" spans="6:6">
      <c r="F523181"/>
    </row>
    <row r="523182" spans="6:6">
      <c r="F523182"/>
    </row>
    <row r="523183" spans="6:6">
      <c r="F523183"/>
    </row>
    <row r="523184" spans="6:6">
      <c r="F523184"/>
    </row>
    <row r="523185" spans="6:6">
      <c r="F523185"/>
    </row>
    <row r="523186" spans="6:6">
      <c r="F523186"/>
    </row>
    <row r="523187" spans="6:6">
      <c r="F523187"/>
    </row>
    <row r="523188" spans="6:6">
      <c r="F523188"/>
    </row>
    <row r="523189" spans="6:6">
      <c r="F523189"/>
    </row>
    <row r="523190" spans="6:6">
      <c r="F523190"/>
    </row>
    <row r="523191" spans="6:6">
      <c r="F523191"/>
    </row>
    <row r="523192" spans="6:6">
      <c r="F523192"/>
    </row>
    <row r="523193" spans="6:6">
      <c r="F523193"/>
    </row>
    <row r="523194" spans="6:6">
      <c r="F523194"/>
    </row>
    <row r="523195" spans="6:6">
      <c r="F523195"/>
    </row>
    <row r="523196" spans="6:6">
      <c r="F523196"/>
    </row>
    <row r="523197" spans="6:6">
      <c r="F523197"/>
    </row>
    <row r="523198" spans="6:6">
      <c r="F523198"/>
    </row>
    <row r="523199" spans="6:6">
      <c r="F523199"/>
    </row>
    <row r="523200" spans="6:6">
      <c r="F523200"/>
    </row>
    <row r="523201" spans="6:6">
      <c r="F523201"/>
    </row>
    <row r="523202" spans="6:6">
      <c r="F523202"/>
    </row>
    <row r="523203" spans="6:6">
      <c r="F523203"/>
    </row>
    <row r="523204" spans="6:6">
      <c r="F523204"/>
    </row>
    <row r="523205" spans="6:6">
      <c r="F523205"/>
    </row>
    <row r="523206" spans="6:6">
      <c r="F523206"/>
    </row>
    <row r="523207" spans="6:6">
      <c r="F523207"/>
    </row>
    <row r="523208" spans="6:6">
      <c r="F523208"/>
    </row>
    <row r="523209" spans="6:6">
      <c r="F523209"/>
    </row>
    <row r="523210" spans="6:6">
      <c r="F523210"/>
    </row>
    <row r="523211" spans="6:6">
      <c r="F523211"/>
    </row>
    <row r="523212" spans="6:6">
      <c r="F523212"/>
    </row>
    <row r="523213" spans="6:6">
      <c r="F523213"/>
    </row>
    <row r="523214" spans="6:6">
      <c r="F523214"/>
    </row>
    <row r="523215" spans="6:6">
      <c r="F523215"/>
    </row>
    <row r="523216" spans="6:6">
      <c r="F523216"/>
    </row>
    <row r="523217" spans="6:6">
      <c r="F523217"/>
    </row>
    <row r="523218" spans="6:6">
      <c r="F523218"/>
    </row>
    <row r="523219" spans="6:6">
      <c r="F523219"/>
    </row>
    <row r="523220" spans="6:6">
      <c r="F523220"/>
    </row>
    <row r="523221" spans="6:6">
      <c r="F523221"/>
    </row>
    <row r="523222" spans="6:6">
      <c r="F523222"/>
    </row>
    <row r="523223" spans="6:6">
      <c r="F523223"/>
    </row>
    <row r="523224" spans="6:6">
      <c r="F523224"/>
    </row>
    <row r="523225" spans="6:6">
      <c r="F523225"/>
    </row>
    <row r="523226" spans="6:6">
      <c r="F523226"/>
    </row>
    <row r="523227" spans="6:6">
      <c r="F523227"/>
    </row>
    <row r="523228" spans="6:6">
      <c r="F523228"/>
    </row>
    <row r="523229" spans="6:6">
      <c r="F523229"/>
    </row>
    <row r="523230" spans="6:6">
      <c r="F523230"/>
    </row>
    <row r="523231" spans="6:6">
      <c r="F523231"/>
    </row>
    <row r="523232" spans="6:6">
      <c r="F523232"/>
    </row>
    <row r="523233" spans="6:6">
      <c r="F523233"/>
    </row>
    <row r="523234" spans="6:6">
      <c r="F523234"/>
    </row>
    <row r="523235" spans="6:6">
      <c r="F523235"/>
    </row>
    <row r="523236" spans="6:6">
      <c r="F523236"/>
    </row>
    <row r="523237" spans="6:6">
      <c r="F523237"/>
    </row>
    <row r="523238" spans="6:6">
      <c r="F523238"/>
    </row>
    <row r="523239" spans="6:6">
      <c r="F523239"/>
    </row>
    <row r="523240" spans="6:6">
      <c r="F523240"/>
    </row>
    <row r="523241" spans="6:6">
      <c r="F523241"/>
    </row>
    <row r="523242" spans="6:6">
      <c r="F523242"/>
    </row>
    <row r="523243" spans="6:6">
      <c r="F523243"/>
    </row>
    <row r="523244" spans="6:6">
      <c r="F523244"/>
    </row>
    <row r="523245" spans="6:6">
      <c r="F523245"/>
    </row>
    <row r="523246" spans="6:6">
      <c r="F523246"/>
    </row>
    <row r="523247" spans="6:6">
      <c r="F523247"/>
    </row>
    <row r="523248" spans="6:6">
      <c r="F523248"/>
    </row>
    <row r="523249" spans="6:6">
      <c r="F523249"/>
    </row>
    <row r="523250" spans="6:6">
      <c r="F523250"/>
    </row>
    <row r="523251" spans="6:6">
      <c r="F523251"/>
    </row>
    <row r="523252" spans="6:6">
      <c r="F523252"/>
    </row>
    <row r="523253" spans="6:6">
      <c r="F523253"/>
    </row>
    <row r="523254" spans="6:6">
      <c r="F523254"/>
    </row>
    <row r="523255" spans="6:6">
      <c r="F523255"/>
    </row>
    <row r="523256" spans="6:6">
      <c r="F523256"/>
    </row>
    <row r="523257" spans="6:6">
      <c r="F523257"/>
    </row>
    <row r="523258" spans="6:6">
      <c r="F523258"/>
    </row>
    <row r="523259" spans="6:6">
      <c r="F523259"/>
    </row>
    <row r="523260" spans="6:6">
      <c r="F523260"/>
    </row>
    <row r="523261" spans="6:6">
      <c r="F523261"/>
    </row>
    <row r="523262" spans="6:6">
      <c r="F523262"/>
    </row>
    <row r="523263" spans="6:6">
      <c r="F523263"/>
    </row>
    <row r="523264" spans="6:6">
      <c r="F523264"/>
    </row>
    <row r="523265" spans="6:6">
      <c r="F523265"/>
    </row>
    <row r="523266" spans="6:6">
      <c r="F523266"/>
    </row>
    <row r="523267" spans="6:6">
      <c r="F523267"/>
    </row>
    <row r="523268" spans="6:6">
      <c r="F523268"/>
    </row>
    <row r="523269" spans="6:6">
      <c r="F523269"/>
    </row>
    <row r="523270" spans="6:6">
      <c r="F523270"/>
    </row>
    <row r="523271" spans="6:6">
      <c r="F523271"/>
    </row>
    <row r="523272" spans="6:6">
      <c r="F523272"/>
    </row>
    <row r="523273" spans="6:6">
      <c r="F523273"/>
    </row>
    <row r="523274" spans="6:6">
      <c r="F523274"/>
    </row>
    <row r="523275" spans="6:6">
      <c r="F523275"/>
    </row>
    <row r="523276" spans="6:6">
      <c r="F523276"/>
    </row>
    <row r="523277" spans="6:6">
      <c r="F523277"/>
    </row>
    <row r="523278" spans="6:6">
      <c r="F523278"/>
    </row>
    <row r="523279" spans="6:6">
      <c r="F523279"/>
    </row>
    <row r="523280" spans="6:6">
      <c r="F523280"/>
    </row>
    <row r="523281" spans="6:6">
      <c r="F523281"/>
    </row>
    <row r="523282" spans="6:6">
      <c r="F523282"/>
    </row>
    <row r="523283" spans="6:6">
      <c r="F523283"/>
    </row>
    <row r="523284" spans="6:6">
      <c r="F523284"/>
    </row>
    <row r="523285" spans="6:6">
      <c r="F523285"/>
    </row>
    <row r="523286" spans="6:6">
      <c r="F523286"/>
    </row>
    <row r="523287" spans="6:6">
      <c r="F523287"/>
    </row>
    <row r="523288" spans="6:6">
      <c r="F523288"/>
    </row>
    <row r="523289" spans="6:6">
      <c r="F523289"/>
    </row>
    <row r="523290" spans="6:6">
      <c r="F523290"/>
    </row>
    <row r="523291" spans="6:6">
      <c r="F523291"/>
    </row>
    <row r="523292" spans="6:6">
      <c r="F523292"/>
    </row>
    <row r="523293" spans="6:6">
      <c r="F523293"/>
    </row>
    <row r="523294" spans="6:6">
      <c r="F523294"/>
    </row>
    <row r="523295" spans="6:6">
      <c r="F523295"/>
    </row>
    <row r="523296" spans="6:6">
      <c r="F523296"/>
    </row>
    <row r="523297" spans="6:6">
      <c r="F523297"/>
    </row>
    <row r="523298" spans="6:6">
      <c r="F523298"/>
    </row>
    <row r="523299" spans="6:6">
      <c r="F523299"/>
    </row>
    <row r="523300" spans="6:6">
      <c r="F523300"/>
    </row>
    <row r="523301" spans="6:6">
      <c r="F523301"/>
    </row>
    <row r="523302" spans="6:6">
      <c r="F523302"/>
    </row>
    <row r="523303" spans="6:6">
      <c r="F523303"/>
    </row>
    <row r="523304" spans="6:6">
      <c r="F523304"/>
    </row>
    <row r="523305" spans="6:6">
      <c r="F523305"/>
    </row>
    <row r="523306" spans="6:6">
      <c r="F523306"/>
    </row>
    <row r="523307" spans="6:6">
      <c r="F523307"/>
    </row>
    <row r="523308" spans="6:6">
      <c r="F523308"/>
    </row>
    <row r="523309" spans="6:6">
      <c r="F523309"/>
    </row>
    <row r="523310" spans="6:6">
      <c r="F523310"/>
    </row>
    <row r="523311" spans="6:6">
      <c r="F523311"/>
    </row>
    <row r="523312" spans="6:6">
      <c r="F523312"/>
    </row>
    <row r="523313" spans="6:6">
      <c r="F523313"/>
    </row>
    <row r="523314" spans="6:6">
      <c r="F523314"/>
    </row>
    <row r="523315" spans="6:6">
      <c r="F523315"/>
    </row>
    <row r="523316" spans="6:6">
      <c r="F523316"/>
    </row>
    <row r="523317" spans="6:6">
      <c r="F523317"/>
    </row>
    <row r="523318" spans="6:6">
      <c r="F523318"/>
    </row>
    <row r="523319" spans="6:6">
      <c r="F523319"/>
    </row>
    <row r="523320" spans="6:6">
      <c r="F523320"/>
    </row>
    <row r="523321" spans="6:6">
      <c r="F523321"/>
    </row>
    <row r="523322" spans="6:6">
      <c r="F523322"/>
    </row>
    <row r="523323" spans="6:6">
      <c r="F523323"/>
    </row>
    <row r="523324" spans="6:6">
      <c r="F523324"/>
    </row>
    <row r="523325" spans="6:6">
      <c r="F523325"/>
    </row>
    <row r="523326" spans="6:6">
      <c r="F523326"/>
    </row>
    <row r="523327" spans="6:6">
      <c r="F523327"/>
    </row>
    <row r="523328" spans="6:6">
      <c r="F523328"/>
    </row>
    <row r="523329" spans="6:6">
      <c r="F523329"/>
    </row>
    <row r="523330" spans="6:6">
      <c r="F523330"/>
    </row>
    <row r="523331" spans="6:6">
      <c r="F523331"/>
    </row>
    <row r="523332" spans="6:6">
      <c r="F523332"/>
    </row>
    <row r="523333" spans="6:6">
      <c r="F523333"/>
    </row>
    <row r="523334" spans="6:6">
      <c r="F523334"/>
    </row>
    <row r="523335" spans="6:6">
      <c r="F523335"/>
    </row>
    <row r="523336" spans="6:6">
      <c r="F523336"/>
    </row>
    <row r="523337" spans="6:6">
      <c r="F523337"/>
    </row>
    <row r="523338" spans="6:6">
      <c r="F523338"/>
    </row>
    <row r="523339" spans="6:6">
      <c r="F523339"/>
    </row>
    <row r="523340" spans="6:6">
      <c r="F523340"/>
    </row>
    <row r="523341" spans="6:6">
      <c r="F523341"/>
    </row>
    <row r="523342" spans="6:6">
      <c r="F523342"/>
    </row>
    <row r="523343" spans="6:6">
      <c r="F523343"/>
    </row>
    <row r="523344" spans="6:6">
      <c r="F523344"/>
    </row>
    <row r="523345" spans="6:6">
      <c r="F523345"/>
    </row>
    <row r="523346" spans="6:6">
      <c r="F523346"/>
    </row>
    <row r="523347" spans="6:6">
      <c r="F523347"/>
    </row>
    <row r="523348" spans="6:6">
      <c r="F523348"/>
    </row>
    <row r="523349" spans="6:6">
      <c r="F523349"/>
    </row>
    <row r="523350" spans="6:6">
      <c r="F523350"/>
    </row>
    <row r="523351" spans="6:6">
      <c r="F523351"/>
    </row>
    <row r="523352" spans="6:6">
      <c r="F523352"/>
    </row>
    <row r="523353" spans="6:6">
      <c r="F523353"/>
    </row>
    <row r="523354" spans="6:6">
      <c r="F523354"/>
    </row>
    <row r="523355" spans="6:6">
      <c r="F523355"/>
    </row>
    <row r="523356" spans="6:6">
      <c r="F523356"/>
    </row>
    <row r="523357" spans="6:6">
      <c r="F523357"/>
    </row>
    <row r="523358" spans="6:6">
      <c r="F523358"/>
    </row>
    <row r="523359" spans="6:6">
      <c r="F523359"/>
    </row>
    <row r="523360" spans="6:6">
      <c r="F523360"/>
    </row>
    <row r="523361" spans="6:6">
      <c r="F523361"/>
    </row>
    <row r="523362" spans="6:6">
      <c r="F523362"/>
    </row>
    <row r="523363" spans="6:6">
      <c r="F523363"/>
    </row>
    <row r="523364" spans="6:6">
      <c r="F523364"/>
    </row>
    <row r="523365" spans="6:6">
      <c r="F523365"/>
    </row>
    <row r="523366" spans="6:6">
      <c r="F523366"/>
    </row>
    <row r="523367" spans="6:6">
      <c r="F523367"/>
    </row>
    <row r="523368" spans="6:6">
      <c r="F523368"/>
    </row>
    <row r="523369" spans="6:6">
      <c r="F523369"/>
    </row>
    <row r="523370" spans="6:6">
      <c r="F523370"/>
    </row>
    <row r="523371" spans="6:6">
      <c r="F523371"/>
    </row>
    <row r="523372" spans="6:6">
      <c r="F523372"/>
    </row>
    <row r="523373" spans="6:6">
      <c r="F523373"/>
    </row>
    <row r="523374" spans="6:6">
      <c r="F523374"/>
    </row>
    <row r="523375" spans="6:6">
      <c r="F523375"/>
    </row>
    <row r="523376" spans="6:6">
      <c r="F523376"/>
    </row>
    <row r="523377" spans="6:6">
      <c r="F523377"/>
    </row>
    <row r="523378" spans="6:6">
      <c r="F523378"/>
    </row>
    <row r="523379" spans="6:6">
      <c r="F523379"/>
    </row>
    <row r="523380" spans="6:6">
      <c r="F523380"/>
    </row>
    <row r="523381" spans="6:6">
      <c r="F523381"/>
    </row>
    <row r="523382" spans="6:6">
      <c r="F523382"/>
    </row>
    <row r="523383" spans="6:6">
      <c r="F523383"/>
    </row>
    <row r="523384" spans="6:6">
      <c r="F523384"/>
    </row>
    <row r="523385" spans="6:6">
      <c r="F523385"/>
    </row>
    <row r="523386" spans="6:6">
      <c r="F523386"/>
    </row>
    <row r="523387" spans="6:6">
      <c r="F523387"/>
    </row>
    <row r="523388" spans="6:6">
      <c r="F523388"/>
    </row>
    <row r="523389" spans="6:6">
      <c r="F523389"/>
    </row>
    <row r="523390" spans="6:6">
      <c r="F523390"/>
    </row>
    <row r="523391" spans="6:6">
      <c r="F523391"/>
    </row>
    <row r="523392" spans="6:6">
      <c r="F523392"/>
    </row>
    <row r="523393" spans="6:6">
      <c r="F523393"/>
    </row>
    <row r="523394" spans="6:6">
      <c r="F523394"/>
    </row>
    <row r="523395" spans="6:6">
      <c r="F523395"/>
    </row>
    <row r="523396" spans="6:6">
      <c r="F523396"/>
    </row>
    <row r="523397" spans="6:6">
      <c r="F523397"/>
    </row>
    <row r="523398" spans="6:6">
      <c r="F523398"/>
    </row>
    <row r="523399" spans="6:6">
      <c r="F523399"/>
    </row>
    <row r="523400" spans="6:6">
      <c r="F523400"/>
    </row>
    <row r="523401" spans="6:6">
      <c r="F523401"/>
    </row>
    <row r="523402" spans="6:6">
      <c r="F523402"/>
    </row>
    <row r="523403" spans="6:6">
      <c r="F523403"/>
    </row>
    <row r="523404" spans="6:6">
      <c r="F523404"/>
    </row>
    <row r="523405" spans="6:6">
      <c r="F523405"/>
    </row>
    <row r="523406" spans="6:6">
      <c r="F523406"/>
    </row>
    <row r="523407" spans="6:6">
      <c r="F523407"/>
    </row>
    <row r="523408" spans="6:6">
      <c r="F523408"/>
    </row>
    <row r="523409" spans="6:6">
      <c r="F523409"/>
    </row>
    <row r="523410" spans="6:6">
      <c r="F523410"/>
    </row>
    <row r="523411" spans="6:6">
      <c r="F523411"/>
    </row>
    <row r="523412" spans="6:6">
      <c r="F523412"/>
    </row>
    <row r="523413" spans="6:6">
      <c r="F523413"/>
    </row>
    <row r="523414" spans="6:6">
      <c r="F523414"/>
    </row>
    <row r="523415" spans="6:6">
      <c r="F523415"/>
    </row>
    <row r="523416" spans="6:6">
      <c r="F523416"/>
    </row>
    <row r="523417" spans="6:6">
      <c r="F523417"/>
    </row>
    <row r="523418" spans="6:6">
      <c r="F523418"/>
    </row>
    <row r="523419" spans="6:6">
      <c r="F523419"/>
    </row>
    <row r="523420" spans="6:6">
      <c r="F523420"/>
    </row>
    <row r="523421" spans="6:6">
      <c r="F523421"/>
    </row>
    <row r="523422" spans="6:6">
      <c r="F523422"/>
    </row>
    <row r="523423" spans="6:6">
      <c r="F523423"/>
    </row>
    <row r="523424" spans="6:6">
      <c r="F523424"/>
    </row>
    <row r="523425" spans="6:6">
      <c r="F523425"/>
    </row>
    <row r="523426" spans="6:6">
      <c r="F523426"/>
    </row>
    <row r="523427" spans="6:6">
      <c r="F523427"/>
    </row>
    <row r="523428" spans="6:6">
      <c r="F523428"/>
    </row>
    <row r="523429" spans="6:6">
      <c r="F523429"/>
    </row>
    <row r="523430" spans="6:6">
      <c r="F523430"/>
    </row>
    <row r="523431" spans="6:6">
      <c r="F523431"/>
    </row>
    <row r="523432" spans="6:6">
      <c r="F523432"/>
    </row>
    <row r="523433" spans="6:6">
      <c r="F523433"/>
    </row>
    <row r="523434" spans="6:6">
      <c r="F523434"/>
    </row>
    <row r="523435" spans="6:6">
      <c r="F523435"/>
    </row>
    <row r="523436" spans="6:6">
      <c r="F523436"/>
    </row>
    <row r="523437" spans="6:6">
      <c r="F523437"/>
    </row>
    <row r="523438" spans="6:6">
      <c r="F523438"/>
    </row>
    <row r="523439" spans="6:6">
      <c r="F523439"/>
    </row>
    <row r="523440" spans="6:6">
      <c r="F523440"/>
    </row>
    <row r="523441" spans="6:6">
      <c r="F523441"/>
    </row>
    <row r="523442" spans="6:6">
      <c r="F523442"/>
    </row>
    <row r="523443" spans="6:6">
      <c r="F523443"/>
    </row>
    <row r="523444" spans="6:6">
      <c r="F523444"/>
    </row>
    <row r="523445" spans="6:6">
      <c r="F523445"/>
    </row>
    <row r="523446" spans="6:6">
      <c r="F523446"/>
    </row>
    <row r="523447" spans="6:6">
      <c r="F523447"/>
    </row>
    <row r="523448" spans="6:6">
      <c r="F523448"/>
    </row>
    <row r="523449" spans="6:6">
      <c r="F523449"/>
    </row>
    <row r="523450" spans="6:6">
      <c r="F523450"/>
    </row>
    <row r="523451" spans="6:6">
      <c r="F523451"/>
    </row>
    <row r="523452" spans="6:6">
      <c r="F523452"/>
    </row>
    <row r="523453" spans="6:6">
      <c r="F523453"/>
    </row>
    <row r="523454" spans="6:6">
      <c r="F523454"/>
    </row>
    <row r="523455" spans="6:6">
      <c r="F523455"/>
    </row>
    <row r="523456" spans="6:6">
      <c r="F523456"/>
    </row>
    <row r="523457" spans="6:6">
      <c r="F523457"/>
    </row>
    <row r="523458" spans="6:6">
      <c r="F523458"/>
    </row>
    <row r="523459" spans="6:6">
      <c r="F523459"/>
    </row>
    <row r="523460" spans="6:6">
      <c r="F523460"/>
    </row>
    <row r="523461" spans="6:6">
      <c r="F523461"/>
    </row>
    <row r="523462" spans="6:6">
      <c r="F523462"/>
    </row>
    <row r="523463" spans="6:6">
      <c r="F523463"/>
    </row>
    <row r="523464" spans="6:6">
      <c r="F523464"/>
    </row>
    <row r="523465" spans="6:6">
      <c r="F523465"/>
    </row>
    <row r="523466" spans="6:6">
      <c r="F523466"/>
    </row>
    <row r="523467" spans="6:6">
      <c r="F523467"/>
    </row>
    <row r="523468" spans="6:6">
      <c r="F523468"/>
    </row>
    <row r="523469" spans="6:6">
      <c r="F523469"/>
    </row>
    <row r="523470" spans="6:6">
      <c r="F523470"/>
    </row>
    <row r="523471" spans="6:6">
      <c r="F523471"/>
    </row>
    <row r="523472" spans="6:6">
      <c r="F523472"/>
    </row>
    <row r="523473" spans="6:6">
      <c r="F523473"/>
    </row>
    <row r="523474" spans="6:6">
      <c r="F523474"/>
    </row>
    <row r="523475" spans="6:6">
      <c r="F523475"/>
    </row>
    <row r="523476" spans="6:6">
      <c r="F523476"/>
    </row>
    <row r="523477" spans="6:6">
      <c r="F523477"/>
    </row>
    <row r="523478" spans="6:6">
      <c r="F523478"/>
    </row>
    <row r="523479" spans="6:6">
      <c r="F523479"/>
    </row>
    <row r="523480" spans="6:6">
      <c r="F523480"/>
    </row>
    <row r="523481" spans="6:6">
      <c r="F523481"/>
    </row>
    <row r="523482" spans="6:6">
      <c r="F523482"/>
    </row>
    <row r="523483" spans="6:6">
      <c r="F523483"/>
    </row>
    <row r="523484" spans="6:6">
      <c r="F523484"/>
    </row>
    <row r="523485" spans="6:6">
      <c r="F523485"/>
    </row>
    <row r="523486" spans="6:6">
      <c r="F523486"/>
    </row>
    <row r="523487" spans="6:6">
      <c r="F523487"/>
    </row>
    <row r="523488" spans="6:6">
      <c r="F523488"/>
    </row>
    <row r="523489" spans="6:6">
      <c r="F523489"/>
    </row>
    <row r="523490" spans="6:6">
      <c r="F523490"/>
    </row>
    <row r="523491" spans="6:6">
      <c r="F523491"/>
    </row>
    <row r="523492" spans="6:6">
      <c r="F523492"/>
    </row>
    <row r="523493" spans="6:6">
      <c r="F523493"/>
    </row>
    <row r="523494" spans="6:6">
      <c r="F523494"/>
    </row>
    <row r="523495" spans="6:6">
      <c r="F523495"/>
    </row>
    <row r="523496" spans="6:6">
      <c r="F523496"/>
    </row>
    <row r="523497" spans="6:6">
      <c r="F523497"/>
    </row>
    <row r="523498" spans="6:6">
      <c r="F523498"/>
    </row>
    <row r="523499" spans="6:6">
      <c r="F523499"/>
    </row>
    <row r="523500" spans="6:6">
      <c r="F523500"/>
    </row>
    <row r="523501" spans="6:6">
      <c r="F523501"/>
    </row>
    <row r="523502" spans="6:6">
      <c r="F523502"/>
    </row>
    <row r="523503" spans="6:6">
      <c r="F523503"/>
    </row>
    <row r="523504" spans="6:6">
      <c r="F523504"/>
    </row>
    <row r="523505" spans="6:6">
      <c r="F523505"/>
    </row>
    <row r="523506" spans="6:6">
      <c r="F523506"/>
    </row>
    <row r="523507" spans="6:6">
      <c r="F523507"/>
    </row>
    <row r="523508" spans="6:6">
      <c r="F523508"/>
    </row>
    <row r="523509" spans="6:6">
      <c r="F523509"/>
    </row>
    <row r="523510" spans="6:6">
      <c r="F523510"/>
    </row>
    <row r="523511" spans="6:6">
      <c r="F523511"/>
    </row>
    <row r="523512" spans="6:6">
      <c r="F523512"/>
    </row>
    <row r="523513" spans="6:6">
      <c r="F523513"/>
    </row>
    <row r="523514" spans="6:6">
      <c r="F523514"/>
    </row>
    <row r="523515" spans="6:6">
      <c r="F523515"/>
    </row>
    <row r="523516" spans="6:6">
      <c r="F523516"/>
    </row>
    <row r="523517" spans="6:6">
      <c r="F523517"/>
    </row>
    <row r="523518" spans="6:6">
      <c r="F523518"/>
    </row>
    <row r="523519" spans="6:6">
      <c r="F523519"/>
    </row>
    <row r="523520" spans="6:6">
      <c r="F523520"/>
    </row>
    <row r="523521" spans="6:6">
      <c r="F523521"/>
    </row>
    <row r="523522" spans="6:6">
      <c r="F523522"/>
    </row>
    <row r="523523" spans="6:6">
      <c r="F523523"/>
    </row>
    <row r="523524" spans="6:6">
      <c r="F523524"/>
    </row>
    <row r="523525" spans="6:6">
      <c r="F523525"/>
    </row>
    <row r="523526" spans="6:6">
      <c r="F523526"/>
    </row>
    <row r="523527" spans="6:6">
      <c r="F523527"/>
    </row>
    <row r="523528" spans="6:6">
      <c r="F523528"/>
    </row>
    <row r="523529" spans="6:6">
      <c r="F523529"/>
    </row>
    <row r="523530" spans="6:6">
      <c r="F523530"/>
    </row>
    <row r="523531" spans="6:6">
      <c r="F523531"/>
    </row>
    <row r="523532" spans="6:6">
      <c r="F523532"/>
    </row>
    <row r="523533" spans="6:6">
      <c r="F523533"/>
    </row>
    <row r="523534" spans="6:6">
      <c r="F523534"/>
    </row>
    <row r="523535" spans="6:6">
      <c r="F523535"/>
    </row>
    <row r="523536" spans="6:6">
      <c r="F523536"/>
    </row>
    <row r="523537" spans="6:6">
      <c r="F523537"/>
    </row>
    <row r="523538" spans="6:6">
      <c r="F523538"/>
    </row>
    <row r="523539" spans="6:6">
      <c r="F523539"/>
    </row>
    <row r="523540" spans="6:6">
      <c r="F523540"/>
    </row>
    <row r="523541" spans="6:6">
      <c r="F523541"/>
    </row>
    <row r="523542" spans="6:6">
      <c r="F523542"/>
    </row>
    <row r="523543" spans="6:6">
      <c r="F523543"/>
    </row>
    <row r="523544" spans="6:6">
      <c r="F523544"/>
    </row>
    <row r="523545" spans="6:6">
      <c r="F523545"/>
    </row>
    <row r="523546" spans="6:6">
      <c r="F523546"/>
    </row>
    <row r="523547" spans="6:6">
      <c r="F523547"/>
    </row>
    <row r="523548" spans="6:6">
      <c r="F523548"/>
    </row>
    <row r="523549" spans="6:6">
      <c r="F523549"/>
    </row>
    <row r="523550" spans="6:6">
      <c r="F523550"/>
    </row>
    <row r="523551" spans="6:6">
      <c r="F523551"/>
    </row>
    <row r="523552" spans="6:6">
      <c r="F523552"/>
    </row>
    <row r="523553" spans="6:6">
      <c r="F523553"/>
    </row>
    <row r="523554" spans="6:6">
      <c r="F523554"/>
    </row>
    <row r="523555" spans="6:6">
      <c r="F523555"/>
    </row>
    <row r="523556" spans="6:6">
      <c r="F523556"/>
    </row>
    <row r="523557" spans="6:6">
      <c r="F523557"/>
    </row>
    <row r="523558" spans="6:6">
      <c r="F523558"/>
    </row>
    <row r="523559" spans="6:6">
      <c r="F523559"/>
    </row>
    <row r="523560" spans="6:6">
      <c r="F523560"/>
    </row>
    <row r="523561" spans="6:6">
      <c r="F523561"/>
    </row>
    <row r="523562" spans="6:6">
      <c r="F523562"/>
    </row>
    <row r="523563" spans="6:6">
      <c r="F523563"/>
    </row>
    <row r="523564" spans="6:6">
      <c r="F523564"/>
    </row>
    <row r="523565" spans="6:6">
      <c r="F523565"/>
    </row>
    <row r="523566" spans="6:6">
      <c r="F523566"/>
    </row>
    <row r="523567" spans="6:6">
      <c r="F523567"/>
    </row>
    <row r="523568" spans="6:6">
      <c r="F523568"/>
    </row>
    <row r="523569" spans="6:6">
      <c r="F523569"/>
    </row>
    <row r="523570" spans="6:6">
      <c r="F523570"/>
    </row>
    <row r="523571" spans="6:6">
      <c r="F523571"/>
    </row>
    <row r="523572" spans="6:6">
      <c r="F523572"/>
    </row>
    <row r="523573" spans="6:6">
      <c r="F523573"/>
    </row>
    <row r="523574" spans="6:6">
      <c r="F523574"/>
    </row>
    <row r="523575" spans="6:6">
      <c r="F523575"/>
    </row>
    <row r="523576" spans="6:6">
      <c r="F523576"/>
    </row>
    <row r="523577" spans="6:6">
      <c r="F523577"/>
    </row>
    <row r="523578" spans="6:6">
      <c r="F523578"/>
    </row>
    <row r="523579" spans="6:6">
      <c r="F523579"/>
    </row>
    <row r="523580" spans="6:6">
      <c r="F523580"/>
    </row>
    <row r="523581" spans="6:6">
      <c r="F523581"/>
    </row>
    <row r="523582" spans="6:6">
      <c r="F523582"/>
    </row>
    <row r="523583" spans="6:6">
      <c r="F523583"/>
    </row>
    <row r="523584" spans="6:6">
      <c r="F523584"/>
    </row>
    <row r="523585" spans="6:6">
      <c r="F523585"/>
    </row>
    <row r="523586" spans="6:6">
      <c r="F523586"/>
    </row>
    <row r="523587" spans="6:6">
      <c r="F523587"/>
    </row>
    <row r="523588" spans="6:6">
      <c r="F523588"/>
    </row>
    <row r="523589" spans="6:6">
      <c r="F523589"/>
    </row>
    <row r="523590" spans="6:6">
      <c r="F523590"/>
    </row>
    <row r="523591" spans="6:6">
      <c r="F523591"/>
    </row>
    <row r="523592" spans="6:6">
      <c r="F523592"/>
    </row>
    <row r="523593" spans="6:6">
      <c r="F523593"/>
    </row>
    <row r="523594" spans="6:6">
      <c r="F523594"/>
    </row>
    <row r="523595" spans="6:6">
      <c r="F523595"/>
    </row>
    <row r="523596" spans="6:6">
      <c r="F523596"/>
    </row>
    <row r="523597" spans="6:6">
      <c r="F523597"/>
    </row>
    <row r="523598" spans="6:6">
      <c r="F523598"/>
    </row>
    <row r="523599" spans="6:6">
      <c r="F523599"/>
    </row>
    <row r="523600" spans="6:6">
      <c r="F523600"/>
    </row>
    <row r="523601" spans="6:6">
      <c r="F523601"/>
    </row>
    <row r="523602" spans="6:6">
      <c r="F523602"/>
    </row>
    <row r="523603" spans="6:6">
      <c r="F523603"/>
    </row>
    <row r="523604" spans="6:6">
      <c r="F523604"/>
    </row>
    <row r="523605" spans="6:6">
      <c r="F523605"/>
    </row>
    <row r="523606" spans="6:6">
      <c r="F523606"/>
    </row>
    <row r="523607" spans="6:6">
      <c r="F523607"/>
    </row>
    <row r="523608" spans="6:6">
      <c r="F523608"/>
    </row>
    <row r="523609" spans="6:6">
      <c r="F523609"/>
    </row>
    <row r="523610" spans="6:6">
      <c r="F523610"/>
    </row>
    <row r="523611" spans="6:6">
      <c r="F523611"/>
    </row>
    <row r="523612" spans="6:6">
      <c r="F523612"/>
    </row>
    <row r="523613" spans="6:6">
      <c r="F523613"/>
    </row>
    <row r="523614" spans="6:6">
      <c r="F523614"/>
    </row>
    <row r="523615" spans="6:6">
      <c r="F523615"/>
    </row>
    <row r="523616" spans="6:6">
      <c r="F523616"/>
    </row>
    <row r="523617" spans="6:6">
      <c r="F523617"/>
    </row>
    <row r="523618" spans="6:6">
      <c r="F523618"/>
    </row>
    <row r="523619" spans="6:6">
      <c r="F523619"/>
    </row>
    <row r="523620" spans="6:6">
      <c r="F523620"/>
    </row>
    <row r="523621" spans="6:6">
      <c r="F523621"/>
    </row>
    <row r="523622" spans="6:6">
      <c r="F523622"/>
    </row>
    <row r="523623" spans="6:6">
      <c r="F523623"/>
    </row>
    <row r="523624" spans="6:6">
      <c r="F523624"/>
    </row>
    <row r="523625" spans="6:6">
      <c r="F523625"/>
    </row>
    <row r="523626" spans="6:6">
      <c r="F523626"/>
    </row>
    <row r="523627" spans="6:6">
      <c r="F523627"/>
    </row>
    <row r="523628" spans="6:6">
      <c r="F523628"/>
    </row>
    <row r="523629" spans="6:6">
      <c r="F523629"/>
    </row>
    <row r="523630" spans="6:6">
      <c r="F523630"/>
    </row>
    <row r="523631" spans="6:6">
      <c r="F523631"/>
    </row>
    <row r="523632" spans="6:6">
      <c r="F523632"/>
    </row>
    <row r="523633" spans="6:6">
      <c r="F523633"/>
    </row>
    <row r="523634" spans="6:6">
      <c r="F523634"/>
    </row>
    <row r="523635" spans="6:6">
      <c r="F523635"/>
    </row>
    <row r="523636" spans="6:6">
      <c r="F523636"/>
    </row>
    <row r="523637" spans="6:6">
      <c r="F523637"/>
    </row>
    <row r="523638" spans="6:6">
      <c r="F523638"/>
    </row>
    <row r="523639" spans="6:6">
      <c r="F523639"/>
    </row>
    <row r="523640" spans="6:6">
      <c r="F523640"/>
    </row>
    <row r="523641" spans="6:6">
      <c r="F523641"/>
    </row>
    <row r="523642" spans="6:6">
      <c r="F523642"/>
    </row>
    <row r="523643" spans="6:6">
      <c r="F523643"/>
    </row>
    <row r="523644" spans="6:6">
      <c r="F523644"/>
    </row>
    <row r="523645" spans="6:6">
      <c r="F523645"/>
    </row>
    <row r="523646" spans="6:6">
      <c r="F523646"/>
    </row>
    <row r="523647" spans="6:6">
      <c r="F523647"/>
    </row>
    <row r="523648" spans="6:6">
      <c r="F523648"/>
    </row>
    <row r="523649" spans="6:6">
      <c r="F523649"/>
    </row>
    <row r="523650" spans="6:6">
      <c r="F523650"/>
    </row>
    <row r="523651" spans="6:6">
      <c r="F523651"/>
    </row>
    <row r="523652" spans="6:6">
      <c r="F523652"/>
    </row>
    <row r="523653" spans="6:6">
      <c r="F523653"/>
    </row>
    <row r="523654" spans="6:6">
      <c r="F523654"/>
    </row>
    <row r="523655" spans="6:6">
      <c r="F523655"/>
    </row>
    <row r="523656" spans="6:6">
      <c r="F523656"/>
    </row>
    <row r="523657" spans="6:6">
      <c r="F523657"/>
    </row>
    <row r="523658" spans="6:6">
      <c r="F523658"/>
    </row>
    <row r="523659" spans="6:6">
      <c r="F523659"/>
    </row>
    <row r="523660" spans="6:6">
      <c r="F523660"/>
    </row>
    <row r="523661" spans="6:6">
      <c r="F523661"/>
    </row>
    <row r="523662" spans="6:6">
      <c r="F523662"/>
    </row>
    <row r="523663" spans="6:6">
      <c r="F523663"/>
    </row>
    <row r="523664" spans="6:6">
      <c r="F523664"/>
    </row>
    <row r="523665" spans="6:6">
      <c r="F523665"/>
    </row>
    <row r="523666" spans="6:6">
      <c r="F523666"/>
    </row>
    <row r="523667" spans="6:6">
      <c r="F523667"/>
    </row>
    <row r="523668" spans="6:6">
      <c r="F523668"/>
    </row>
    <row r="523669" spans="6:6">
      <c r="F523669"/>
    </row>
    <row r="523670" spans="6:6">
      <c r="F523670"/>
    </row>
    <row r="523671" spans="6:6">
      <c r="F523671"/>
    </row>
    <row r="523672" spans="6:6">
      <c r="F523672"/>
    </row>
    <row r="523673" spans="6:6">
      <c r="F523673"/>
    </row>
    <row r="523674" spans="6:6">
      <c r="F523674"/>
    </row>
    <row r="523675" spans="6:6">
      <c r="F523675"/>
    </row>
    <row r="523676" spans="6:6">
      <c r="F523676"/>
    </row>
    <row r="523677" spans="6:6">
      <c r="F523677"/>
    </row>
    <row r="523678" spans="6:6">
      <c r="F523678"/>
    </row>
    <row r="523679" spans="6:6">
      <c r="F523679"/>
    </row>
    <row r="523680" spans="6:6">
      <c r="F523680"/>
    </row>
    <row r="523681" spans="6:6">
      <c r="F523681"/>
    </row>
    <row r="523682" spans="6:6">
      <c r="F523682"/>
    </row>
    <row r="523683" spans="6:6">
      <c r="F523683"/>
    </row>
    <row r="523684" spans="6:6">
      <c r="F523684"/>
    </row>
    <row r="523685" spans="6:6">
      <c r="F523685"/>
    </row>
    <row r="523686" spans="6:6">
      <c r="F523686"/>
    </row>
    <row r="523687" spans="6:6">
      <c r="F523687"/>
    </row>
    <row r="523688" spans="6:6">
      <c r="F523688"/>
    </row>
    <row r="523689" spans="6:6">
      <c r="F523689"/>
    </row>
    <row r="523690" spans="6:6">
      <c r="F523690"/>
    </row>
    <row r="523691" spans="6:6">
      <c r="F523691"/>
    </row>
    <row r="523692" spans="6:6">
      <c r="F523692"/>
    </row>
    <row r="523693" spans="6:6">
      <c r="F523693"/>
    </row>
    <row r="523694" spans="6:6">
      <c r="F523694"/>
    </row>
    <row r="523695" spans="6:6">
      <c r="F523695"/>
    </row>
    <row r="523696" spans="6:6">
      <c r="F523696"/>
    </row>
    <row r="523697" spans="6:6">
      <c r="F523697"/>
    </row>
    <row r="523698" spans="6:6">
      <c r="F523698"/>
    </row>
    <row r="523699" spans="6:6">
      <c r="F523699"/>
    </row>
    <row r="523700" spans="6:6">
      <c r="F523700"/>
    </row>
    <row r="523701" spans="6:6">
      <c r="F523701"/>
    </row>
    <row r="523702" spans="6:6">
      <c r="F523702"/>
    </row>
    <row r="523703" spans="6:6">
      <c r="F523703"/>
    </row>
    <row r="523704" spans="6:6">
      <c r="F523704"/>
    </row>
    <row r="523705" spans="6:6">
      <c r="F523705"/>
    </row>
    <row r="523706" spans="6:6">
      <c r="F523706"/>
    </row>
    <row r="523707" spans="6:6">
      <c r="F523707"/>
    </row>
    <row r="523708" spans="6:6">
      <c r="F523708"/>
    </row>
    <row r="523709" spans="6:6">
      <c r="F523709"/>
    </row>
    <row r="523710" spans="6:6">
      <c r="F523710"/>
    </row>
    <row r="523711" spans="6:6">
      <c r="F523711"/>
    </row>
    <row r="523712" spans="6:6">
      <c r="F523712"/>
    </row>
    <row r="523713" spans="6:6">
      <c r="F523713"/>
    </row>
    <row r="523714" spans="6:6">
      <c r="F523714"/>
    </row>
    <row r="523715" spans="6:6">
      <c r="F523715"/>
    </row>
    <row r="523716" spans="6:6">
      <c r="F523716"/>
    </row>
    <row r="523717" spans="6:6">
      <c r="F523717"/>
    </row>
    <row r="523718" spans="6:6">
      <c r="F523718"/>
    </row>
    <row r="523719" spans="6:6">
      <c r="F523719"/>
    </row>
    <row r="523720" spans="6:6">
      <c r="F523720"/>
    </row>
    <row r="523721" spans="6:6">
      <c r="F523721"/>
    </row>
    <row r="523722" spans="6:6">
      <c r="F523722"/>
    </row>
    <row r="523723" spans="6:6">
      <c r="F523723"/>
    </row>
    <row r="523724" spans="6:6">
      <c r="F523724"/>
    </row>
    <row r="523725" spans="6:6">
      <c r="F523725"/>
    </row>
    <row r="523726" spans="6:6">
      <c r="F523726"/>
    </row>
    <row r="523727" spans="6:6">
      <c r="F523727"/>
    </row>
    <row r="523728" spans="6:6">
      <c r="F523728"/>
    </row>
    <row r="523729" spans="6:6">
      <c r="F523729"/>
    </row>
    <row r="523730" spans="6:6">
      <c r="F523730"/>
    </row>
    <row r="523731" spans="6:6">
      <c r="F523731"/>
    </row>
    <row r="523732" spans="6:6">
      <c r="F523732"/>
    </row>
    <row r="523733" spans="6:6">
      <c r="F523733"/>
    </row>
    <row r="523734" spans="6:6">
      <c r="F523734"/>
    </row>
    <row r="523735" spans="6:6">
      <c r="F523735"/>
    </row>
    <row r="523736" spans="6:6">
      <c r="F523736"/>
    </row>
    <row r="523737" spans="6:6">
      <c r="F523737"/>
    </row>
    <row r="523738" spans="6:6">
      <c r="F523738"/>
    </row>
    <row r="523739" spans="6:6">
      <c r="F523739"/>
    </row>
    <row r="523740" spans="6:6">
      <c r="F523740"/>
    </row>
    <row r="523741" spans="6:6">
      <c r="F523741"/>
    </row>
    <row r="523742" spans="6:6">
      <c r="F523742"/>
    </row>
    <row r="523743" spans="6:6">
      <c r="F523743"/>
    </row>
    <row r="523744" spans="6:6">
      <c r="F523744"/>
    </row>
    <row r="523745" spans="6:6">
      <c r="F523745"/>
    </row>
    <row r="523746" spans="6:6">
      <c r="F523746"/>
    </row>
    <row r="523747" spans="6:6">
      <c r="F523747"/>
    </row>
    <row r="523748" spans="6:6">
      <c r="F523748"/>
    </row>
    <row r="523749" spans="6:6">
      <c r="F523749"/>
    </row>
    <row r="523750" spans="6:6">
      <c r="F523750"/>
    </row>
    <row r="523751" spans="6:6">
      <c r="F523751"/>
    </row>
    <row r="523752" spans="6:6">
      <c r="F523752"/>
    </row>
    <row r="523753" spans="6:6">
      <c r="F523753"/>
    </row>
    <row r="523754" spans="6:6">
      <c r="F523754"/>
    </row>
    <row r="523755" spans="6:6">
      <c r="F523755"/>
    </row>
    <row r="523756" spans="6:6">
      <c r="F523756"/>
    </row>
    <row r="523757" spans="6:6">
      <c r="F523757"/>
    </row>
    <row r="523758" spans="6:6">
      <c r="F523758"/>
    </row>
    <row r="523759" spans="6:6">
      <c r="F523759"/>
    </row>
    <row r="523760" spans="6:6">
      <c r="F523760"/>
    </row>
    <row r="523761" spans="6:6">
      <c r="F523761"/>
    </row>
    <row r="523762" spans="6:6">
      <c r="F523762"/>
    </row>
    <row r="523763" spans="6:6">
      <c r="F523763"/>
    </row>
    <row r="523764" spans="6:6">
      <c r="F523764"/>
    </row>
    <row r="523765" spans="6:6">
      <c r="F523765"/>
    </row>
    <row r="523766" spans="6:6">
      <c r="F523766"/>
    </row>
    <row r="523767" spans="6:6">
      <c r="F523767"/>
    </row>
    <row r="523768" spans="6:6">
      <c r="F523768"/>
    </row>
    <row r="523769" spans="6:6">
      <c r="F523769"/>
    </row>
    <row r="523770" spans="6:6">
      <c r="F523770"/>
    </row>
    <row r="523771" spans="6:6">
      <c r="F523771"/>
    </row>
    <row r="523772" spans="6:6">
      <c r="F523772"/>
    </row>
    <row r="523773" spans="6:6">
      <c r="F523773"/>
    </row>
    <row r="523774" spans="6:6">
      <c r="F523774"/>
    </row>
    <row r="523775" spans="6:6">
      <c r="F523775"/>
    </row>
    <row r="523776" spans="6:6">
      <c r="F523776"/>
    </row>
    <row r="523777" spans="6:6">
      <c r="F523777"/>
    </row>
    <row r="523778" spans="6:6">
      <c r="F523778"/>
    </row>
    <row r="523779" spans="6:6">
      <c r="F523779"/>
    </row>
    <row r="523780" spans="6:6">
      <c r="F523780"/>
    </row>
    <row r="523781" spans="6:6">
      <c r="F523781"/>
    </row>
    <row r="523782" spans="6:6">
      <c r="F523782"/>
    </row>
    <row r="523783" spans="6:6">
      <c r="F523783"/>
    </row>
    <row r="523784" spans="6:6">
      <c r="F523784"/>
    </row>
    <row r="523785" spans="6:6">
      <c r="F523785"/>
    </row>
    <row r="523786" spans="6:6">
      <c r="F523786"/>
    </row>
    <row r="523787" spans="6:6">
      <c r="F523787"/>
    </row>
    <row r="523788" spans="6:6">
      <c r="F523788"/>
    </row>
    <row r="523789" spans="6:6">
      <c r="F523789"/>
    </row>
    <row r="523790" spans="6:6">
      <c r="F523790"/>
    </row>
    <row r="523791" spans="6:6">
      <c r="F523791"/>
    </row>
    <row r="523792" spans="6:6">
      <c r="F523792"/>
    </row>
    <row r="523793" spans="6:6">
      <c r="F523793"/>
    </row>
    <row r="523794" spans="6:6">
      <c r="F523794"/>
    </row>
    <row r="523795" spans="6:6">
      <c r="F523795"/>
    </row>
    <row r="523796" spans="6:6">
      <c r="F523796"/>
    </row>
    <row r="523797" spans="6:6">
      <c r="F523797"/>
    </row>
    <row r="523798" spans="6:6">
      <c r="F523798"/>
    </row>
    <row r="523799" spans="6:6">
      <c r="F523799"/>
    </row>
    <row r="523800" spans="6:6">
      <c r="F523800"/>
    </row>
    <row r="523801" spans="6:6">
      <c r="F523801"/>
    </row>
    <row r="523802" spans="6:6">
      <c r="F523802"/>
    </row>
    <row r="523803" spans="6:6">
      <c r="F523803"/>
    </row>
    <row r="523804" spans="6:6">
      <c r="F523804"/>
    </row>
    <row r="523805" spans="6:6">
      <c r="F523805"/>
    </row>
    <row r="523806" spans="6:6">
      <c r="F523806"/>
    </row>
    <row r="523807" spans="6:6">
      <c r="F523807"/>
    </row>
    <row r="523808" spans="6:6">
      <c r="F523808"/>
    </row>
    <row r="523809" spans="6:6">
      <c r="F523809"/>
    </row>
    <row r="523810" spans="6:6">
      <c r="F523810"/>
    </row>
    <row r="523811" spans="6:6">
      <c r="F523811"/>
    </row>
    <row r="523812" spans="6:6">
      <c r="F523812"/>
    </row>
    <row r="523813" spans="6:6">
      <c r="F523813"/>
    </row>
    <row r="523814" spans="6:6">
      <c r="F523814"/>
    </row>
    <row r="523815" spans="6:6">
      <c r="F523815"/>
    </row>
    <row r="523816" spans="6:6">
      <c r="F523816"/>
    </row>
    <row r="523817" spans="6:6">
      <c r="F523817"/>
    </row>
    <row r="523818" spans="6:6">
      <c r="F523818"/>
    </row>
    <row r="523819" spans="6:6">
      <c r="F523819"/>
    </row>
    <row r="523820" spans="6:6">
      <c r="F523820"/>
    </row>
    <row r="523821" spans="6:6">
      <c r="F523821"/>
    </row>
    <row r="523822" spans="6:6">
      <c r="F523822"/>
    </row>
    <row r="523823" spans="6:6">
      <c r="F523823"/>
    </row>
    <row r="523824" spans="6:6">
      <c r="F523824"/>
    </row>
    <row r="523825" spans="6:6">
      <c r="F523825"/>
    </row>
    <row r="523826" spans="6:6">
      <c r="F523826"/>
    </row>
    <row r="523827" spans="6:6">
      <c r="F523827"/>
    </row>
    <row r="523828" spans="6:6">
      <c r="F523828"/>
    </row>
    <row r="523829" spans="6:6">
      <c r="F523829"/>
    </row>
    <row r="523830" spans="6:6">
      <c r="F523830"/>
    </row>
    <row r="523831" spans="6:6">
      <c r="F523831"/>
    </row>
    <row r="523832" spans="6:6">
      <c r="F523832"/>
    </row>
    <row r="523833" spans="6:6">
      <c r="F523833"/>
    </row>
    <row r="523834" spans="6:6">
      <c r="F523834"/>
    </row>
    <row r="523835" spans="6:6">
      <c r="F523835"/>
    </row>
    <row r="523836" spans="6:6">
      <c r="F523836"/>
    </row>
    <row r="523837" spans="6:6">
      <c r="F523837"/>
    </row>
    <row r="523838" spans="6:6">
      <c r="F523838"/>
    </row>
    <row r="523839" spans="6:6">
      <c r="F523839"/>
    </row>
    <row r="523840" spans="6:6">
      <c r="F523840"/>
    </row>
    <row r="523841" spans="6:6">
      <c r="F523841"/>
    </row>
    <row r="523842" spans="6:6">
      <c r="F523842"/>
    </row>
    <row r="523843" spans="6:6">
      <c r="F523843"/>
    </row>
    <row r="523844" spans="6:6">
      <c r="F523844"/>
    </row>
    <row r="523845" spans="6:6">
      <c r="F523845"/>
    </row>
    <row r="523846" spans="6:6">
      <c r="F523846"/>
    </row>
    <row r="523847" spans="6:6">
      <c r="F523847"/>
    </row>
    <row r="523848" spans="6:6">
      <c r="F523848"/>
    </row>
    <row r="523849" spans="6:6">
      <c r="F523849"/>
    </row>
    <row r="523850" spans="6:6">
      <c r="F523850"/>
    </row>
    <row r="523851" spans="6:6">
      <c r="F523851"/>
    </row>
    <row r="523852" spans="6:6">
      <c r="F523852"/>
    </row>
    <row r="523853" spans="6:6">
      <c r="F523853"/>
    </row>
    <row r="523854" spans="6:6">
      <c r="F523854"/>
    </row>
    <row r="523855" spans="6:6">
      <c r="F523855"/>
    </row>
    <row r="523856" spans="6:6">
      <c r="F523856"/>
    </row>
    <row r="523857" spans="6:6">
      <c r="F523857"/>
    </row>
    <row r="523858" spans="6:6">
      <c r="F523858"/>
    </row>
    <row r="523859" spans="6:6">
      <c r="F523859"/>
    </row>
    <row r="523860" spans="6:6">
      <c r="F523860"/>
    </row>
    <row r="523861" spans="6:6">
      <c r="F523861"/>
    </row>
    <row r="523862" spans="6:6">
      <c r="F523862"/>
    </row>
    <row r="523863" spans="6:6">
      <c r="F523863"/>
    </row>
    <row r="523864" spans="6:6">
      <c r="F523864"/>
    </row>
    <row r="523865" spans="6:6">
      <c r="F523865"/>
    </row>
    <row r="523866" spans="6:6">
      <c r="F523866"/>
    </row>
    <row r="523867" spans="6:6">
      <c r="F523867"/>
    </row>
    <row r="523868" spans="6:6">
      <c r="F523868"/>
    </row>
    <row r="523869" spans="6:6">
      <c r="F523869"/>
    </row>
    <row r="523870" spans="6:6">
      <c r="F523870"/>
    </row>
    <row r="523871" spans="6:6">
      <c r="F523871"/>
    </row>
    <row r="523872" spans="6:6">
      <c r="F523872"/>
    </row>
    <row r="523873" spans="6:6">
      <c r="F523873"/>
    </row>
    <row r="523874" spans="6:6">
      <c r="F523874"/>
    </row>
    <row r="523875" spans="6:6">
      <c r="F523875"/>
    </row>
    <row r="523876" spans="6:6">
      <c r="F523876"/>
    </row>
    <row r="523877" spans="6:6">
      <c r="F523877"/>
    </row>
    <row r="523878" spans="6:6">
      <c r="F523878"/>
    </row>
    <row r="523879" spans="6:6">
      <c r="F523879"/>
    </row>
    <row r="523880" spans="6:6">
      <c r="F523880"/>
    </row>
    <row r="523881" spans="6:6">
      <c r="F523881"/>
    </row>
    <row r="523882" spans="6:6">
      <c r="F523882"/>
    </row>
    <row r="523883" spans="6:6">
      <c r="F523883"/>
    </row>
    <row r="523884" spans="6:6">
      <c r="F523884"/>
    </row>
    <row r="523885" spans="6:6">
      <c r="F523885"/>
    </row>
    <row r="523886" spans="6:6">
      <c r="F523886"/>
    </row>
    <row r="523887" spans="6:6">
      <c r="F523887"/>
    </row>
    <row r="523888" spans="6:6">
      <c r="F523888"/>
    </row>
    <row r="523889" spans="6:6">
      <c r="F523889"/>
    </row>
    <row r="523890" spans="6:6">
      <c r="F523890"/>
    </row>
    <row r="523891" spans="6:6">
      <c r="F523891"/>
    </row>
    <row r="523892" spans="6:6">
      <c r="F523892"/>
    </row>
    <row r="523893" spans="6:6">
      <c r="F523893"/>
    </row>
    <row r="523894" spans="6:6">
      <c r="F523894"/>
    </row>
    <row r="523895" spans="6:6">
      <c r="F523895"/>
    </row>
    <row r="523896" spans="6:6">
      <c r="F523896"/>
    </row>
    <row r="523897" spans="6:6">
      <c r="F523897"/>
    </row>
    <row r="523898" spans="6:6">
      <c r="F523898"/>
    </row>
    <row r="523899" spans="6:6">
      <c r="F523899"/>
    </row>
    <row r="523900" spans="6:6">
      <c r="F523900"/>
    </row>
    <row r="523901" spans="6:6">
      <c r="F523901"/>
    </row>
    <row r="523902" spans="6:6">
      <c r="F523902"/>
    </row>
    <row r="523903" spans="6:6">
      <c r="F523903"/>
    </row>
    <row r="523904" spans="6:6">
      <c r="F523904"/>
    </row>
    <row r="523905" spans="6:6">
      <c r="F523905"/>
    </row>
    <row r="523906" spans="6:6">
      <c r="F523906"/>
    </row>
    <row r="523907" spans="6:6">
      <c r="F523907"/>
    </row>
    <row r="523908" spans="6:6">
      <c r="F523908"/>
    </row>
    <row r="523909" spans="6:6">
      <c r="F523909"/>
    </row>
    <row r="523910" spans="6:6">
      <c r="F523910"/>
    </row>
    <row r="523911" spans="6:6">
      <c r="F523911"/>
    </row>
    <row r="523912" spans="6:6">
      <c r="F523912"/>
    </row>
    <row r="523913" spans="6:6">
      <c r="F523913"/>
    </row>
    <row r="523914" spans="6:6">
      <c r="F523914"/>
    </row>
    <row r="523915" spans="6:6">
      <c r="F523915"/>
    </row>
    <row r="523916" spans="6:6">
      <c r="F523916"/>
    </row>
    <row r="523917" spans="6:6">
      <c r="F523917"/>
    </row>
    <row r="523918" spans="6:6">
      <c r="F523918"/>
    </row>
    <row r="523919" spans="6:6">
      <c r="F523919"/>
    </row>
    <row r="523920" spans="6:6">
      <c r="F523920"/>
    </row>
    <row r="523921" spans="6:6">
      <c r="F523921"/>
    </row>
    <row r="523922" spans="6:6">
      <c r="F523922"/>
    </row>
    <row r="523923" spans="6:6">
      <c r="F523923"/>
    </row>
    <row r="523924" spans="6:6">
      <c r="F523924"/>
    </row>
    <row r="523925" spans="6:6">
      <c r="F523925"/>
    </row>
    <row r="523926" spans="6:6">
      <c r="F523926"/>
    </row>
    <row r="523927" spans="6:6">
      <c r="F523927"/>
    </row>
    <row r="523928" spans="6:6">
      <c r="F523928"/>
    </row>
    <row r="523929" spans="6:6">
      <c r="F523929"/>
    </row>
    <row r="523930" spans="6:6">
      <c r="F523930"/>
    </row>
    <row r="523931" spans="6:6">
      <c r="F523931"/>
    </row>
    <row r="523932" spans="6:6">
      <c r="F523932"/>
    </row>
    <row r="523933" spans="6:6">
      <c r="F523933"/>
    </row>
    <row r="523934" spans="6:6">
      <c r="F523934"/>
    </row>
    <row r="523935" spans="6:6">
      <c r="F523935"/>
    </row>
    <row r="523936" spans="6:6">
      <c r="F523936"/>
    </row>
    <row r="523937" spans="6:6">
      <c r="F523937"/>
    </row>
    <row r="523938" spans="6:6">
      <c r="F523938"/>
    </row>
    <row r="523939" spans="6:6">
      <c r="F523939"/>
    </row>
    <row r="523940" spans="6:6">
      <c r="F523940"/>
    </row>
    <row r="523941" spans="6:6">
      <c r="F523941"/>
    </row>
    <row r="523942" spans="6:6">
      <c r="F523942"/>
    </row>
    <row r="523943" spans="6:6">
      <c r="F523943"/>
    </row>
    <row r="523944" spans="6:6">
      <c r="F523944"/>
    </row>
    <row r="523945" spans="6:6">
      <c r="F523945"/>
    </row>
    <row r="523946" spans="6:6">
      <c r="F523946"/>
    </row>
    <row r="523947" spans="6:6">
      <c r="F523947"/>
    </row>
    <row r="523948" spans="6:6">
      <c r="F523948"/>
    </row>
    <row r="523949" spans="6:6">
      <c r="F523949"/>
    </row>
    <row r="523950" spans="6:6">
      <c r="F523950"/>
    </row>
    <row r="523951" spans="6:6">
      <c r="F523951"/>
    </row>
    <row r="523952" spans="6:6">
      <c r="F523952"/>
    </row>
    <row r="523953" spans="6:6">
      <c r="F523953"/>
    </row>
    <row r="523954" spans="6:6">
      <c r="F523954"/>
    </row>
    <row r="523955" spans="6:6">
      <c r="F523955"/>
    </row>
    <row r="523956" spans="6:6">
      <c r="F523956"/>
    </row>
    <row r="523957" spans="6:6">
      <c r="F523957"/>
    </row>
    <row r="523958" spans="6:6">
      <c r="F523958"/>
    </row>
    <row r="523959" spans="6:6">
      <c r="F523959"/>
    </row>
    <row r="523960" spans="6:6">
      <c r="F523960"/>
    </row>
    <row r="523961" spans="6:6">
      <c r="F523961"/>
    </row>
    <row r="523962" spans="6:6">
      <c r="F523962"/>
    </row>
    <row r="523963" spans="6:6">
      <c r="F523963"/>
    </row>
    <row r="523964" spans="6:6">
      <c r="F523964"/>
    </row>
    <row r="523965" spans="6:6">
      <c r="F523965"/>
    </row>
    <row r="523966" spans="6:6">
      <c r="F523966"/>
    </row>
    <row r="523967" spans="6:6">
      <c r="F523967"/>
    </row>
    <row r="523968" spans="6:6">
      <c r="F523968"/>
    </row>
    <row r="523969" spans="6:6">
      <c r="F523969"/>
    </row>
    <row r="523970" spans="6:6">
      <c r="F523970"/>
    </row>
    <row r="523971" spans="6:6">
      <c r="F523971"/>
    </row>
    <row r="523972" spans="6:6">
      <c r="F523972"/>
    </row>
    <row r="523973" spans="6:6">
      <c r="F523973"/>
    </row>
    <row r="523974" spans="6:6">
      <c r="F523974"/>
    </row>
    <row r="523975" spans="6:6">
      <c r="F523975"/>
    </row>
    <row r="523976" spans="6:6">
      <c r="F523976"/>
    </row>
    <row r="523977" spans="6:6">
      <c r="F523977"/>
    </row>
    <row r="523978" spans="6:6">
      <c r="F523978"/>
    </row>
    <row r="523979" spans="6:6">
      <c r="F523979"/>
    </row>
    <row r="523980" spans="6:6">
      <c r="F523980"/>
    </row>
    <row r="523981" spans="6:6">
      <c r="F523981"/>
    </row>
    <row r="523982" spans="6:6">
      <c r="F523982"/>
    </row>
    <row r="523983" spans="6:6">
      <c r="F523983"/>
    </row>
    <row r="523984" spans="6:6">
      <c r="F523984"/>
    </row>
    <row r="523985" spans="6:6">
      <c r="F523985"/>
    </row>
    <row r="523986" spans="6:6">
      <c r="F523986"/>
    </row>
    <row r="523987" spans="6:6">
      <c r="F523987"/>
    </row>
    <row r="523988" spans="6:6">
      <c r="F523988"/>
    </row>
    <row r="523989" spans="6:6">
      <c r="F523989"/>
    </row>
    <row r="523990" spans="6:6">
      <c r="F523990"/>
    </row>
    <row r="523991" spans="6:6">
      <c r="F523991"/>
    </row>
    <row r="523992" spans="6:6">
      <c r="F523992"/>
    </row>
    <row r="523993" spans="6:6">
      <c r="F523993"/>
    </row>
    <row r="523994" spans="6:6">
      <c r="F523994"/>
    </row>
    <row r="523995" spans="6:6">
      <c r="F523995"/>
    </row>
    <row r="523996" spans="6:6">
      <c r="F523996"/>
    </row>
    <row r="523997" spans="6:6">
      <c r="F523997"/>
    </row>
    <row r="523998" spans="6:6">
      <c r="F523998"/>
    </row>
    <row r="523999" spans="6:6">
      <c r="F523999"/>
    </row>
    <row r="524000" spans="6:6">
      <c r="F524000"/>
    </row>
    <row r="524001" spans="6:6">
      <c r="F524001"/>
    </row>
    <row r="524002" spans="6:6">
      <c r="F524002"/>
    </row>
    <row r="524003" spans="6:6">
      <c r="F524003"/>
    </row>
    <row r="524004" spans="6:6">
      <c r="F524004"/>
    </row>
    <row r="524005" spans="6:6">
      <c r="F524005"/>
    </row>
    <row r="524006" spans="6:6">
      <c r="F524006"/>
    </row>
    <row r="524007" spans="6:6">
      <c r="F524007"/>
    </row>
    <row r="524008" spans="6:6">
      <c r="F524008"/>
    </row>
    <row r="524009" spans="6:6">
      <c r="F524009"/>
    </row>
    <row r="524010" spans="6:6">
      <c r="F524010"/>
    </row>
    <row r="524011" spans="6:6">
      <c r="F524011"/>
    </row>
    <row r="524012" spans="6:6">
      <c r="F524012"/>
    </row>
    <row r="524013" spans="6:6">
      <c r="F524013"/>
    </row>
    <row r="524014" spans="6:6">
      <c r="F524014"/>
    </row>
    <row r="524015" spans="6:6">
      <c r="F524015"/>
    </row>
    <row r="524016" spans="6:6">
      <c r="F524016"/>
    </row>
    <row r="524017" spans="6:6">
      <c r="F524017"/>
    </row>
    <row r="524018" spans="6:6">
      <c r="F524018"/>
    </row>
    <row r="524019" spans="6:6">
      <c r="F524019"/>
    </row>
    <row r="524020" spans="6:6">
      <c r="F524020"/>
    </row>
    <row r="524021" spans="6:6">
      <c r="F524021"/>
    </row>
    <row r="524022" spans="6:6">
      <c r="F524022"/>
    </row>
    <row r="524023" spans="6:6">
      <c r="F524023"/>
    </row>
    <row r="524024" spans="6:6">
      <c r="F524024"/>
    </row>
    <row r="524025" spans="6:6">
      <c r="F524025"/>
    </row>
    <row r="524026" spans="6:6">
      <c r="F524026"/>
    </row>
    <row r="524027" spans="6:6">
      <c r="F524027"/>
    </row>
    <row r="524028" spans="6:6">
      <c r="F524028"/>
    </row>
    <row r="524029" spans="6:6">
      <c r="F524029"/>
    </row>
    <row r="524030" spans="6:6">
      <c r="F524030"/>
    </row>
    <row r="524031" spans="6:6">
      <c r="F524031"/>
    </row>
    <row r="524032" spans="6:6">
      <c r="F524032"/>
    </row>
    <row r="524033" spans="6:6">
      <c r="F524033"/>
    </row>
    <row r="524034" spans="6:6">
      <c r="F524034"/>
    </row>
    <row r="524035" spans="6:6">
      <c r="F524035"/>
    </row>
    <row r="524036" spans="6:6">
      <c r="F524036"/>
    </row>
    <row r="524037" spans="6:6">
      <c r="F524037"/>
    </row>
    <row r="524038" spans="6:6">
      <c r="F524038"/>
    </row>
    <row r="524039" spans="6:6">
      <c r="F524039"/>
    </row>
    <row r="524040" spans="6:6">
      <c r="F524040"/>
    </row>
    <row r="524041" spans="6:6">
      <c r="F524041"/>
    </row>
    <row r="524042" spans="6:6">
      <c r="F524042"/>
    </row>
    <row r="524043" spans="6:6">
      <c r="F524043"/>
    </row>
    <row r="524044" spans="6:6">
      <c r="F524044"/>
    </row>
    <row r="524045" spans="6:6">
      <c r="F524045"/>
    </row>
    <row r="524046" spans="6:6">
      <c r="F524046"/>
    </row>
    <row r="524047" spans="6:6">
      <c r="F524047"/>
    </row>
    <row r="524048" spans="6:6">
      <c r="F524048"/>
    </row>
    <row r="524049" spans="6:6">
      <c r="F524049"/>
    </row>
    <row r="524050" spans="6:6">
      <c r="F524050"/>
    </row>
    <row r="524051" spans="6:6">
      <c r="F524051"/>
    </row>
    <row r="524052" spans="6:6">
      <c r="F524052"/>
    </row>
    <row r="524053" spans="6:6">
      <c r="F524053"/>
    </row>
    <row r="524054" spans="6:6">
      <c r="F524054"/>
    </row>
    <row r="524055" spans="6:6">
      <c r="F524055"/>
    </row>
    <row r="524056" spans="6:6">
      <c r="F524056"/>
    </row>
    <row r="524057" spans="6:6">
      <c r="F524057"/>
    </row>
    <row r="524058" spans="6:6">
      <c r="F524058"/>
    </row>
    <row r="524059" spans="6:6">
      <c r="F524059"/>
    </row>
    <row r="524060" spans="6:6">
      <c r="F524060"/>
    </row>
    <row r="524061" spans="6:6">
      <c r="F524061"/>
    </row>
    <row r="524062" spans="6:6">
      <c r="F524062"/>
    </row>
    <row r="524063" spans="6:6">
      <c r="F524063"/>
    </row>
    <row r="524064" spans="6:6">
      <c r="F524064"/>
    </row>
    <row r="524065" spans="6:6">
      <c r="F524065"/>
    </row>
    <row r="524066" spans="6:6">
      <c r="F524066"/>
    </row>
    <row r="524067" spans="6:6">
      <c r="F524067"/>
    </row>
    <row r="524068" spans="6:6">
      <c r="F524068"/>
    </row>
    <row r="524069" spans="6:6">
      <c r="F524069"/>
    </row>
    <row r="524070" spans="6:6">
      <c r="F524070"/>
    </row>
    <row r="524071" spans="6:6">
      <c r="F524071"/>
    </row>
    <row r="524072" spans="6:6">
      <c r="F524072"/>
    </row>
    <row r="524073" spans="6:6">
      <c r="F524073"/>
    </row>
    <row r="524074" spans="6:6">
      <c r="F524074"/>
    </row>
    <row r="524075" spans="6:6">
      <c r="F524075"/>
    </row>
    <row r="524076" spans="6:6">
      <c r="F524076"/>
    </row>
    <row r="524077" spans="6:6">
      <c r="F524077"/>
    </row>
    <row r="524078" spans="6:6">
      <c r="F524078"/>
    </row>
    <row r="524079" spans="6:6">
      <c r="F524079"/>
    </row>
    <row r="524080" spans="6:6">
      <c r="F524080"/>
    </row>
    <row r="524081" spans="6:6">
      <c r="F524081"/>
    </row>
    <row r="524082" spans="6:6">
      <c r="F524082"/>
    </row>
    <row r="524083" spans="6:6">
      <c r="F524083"/>
    </row>
    <row r="524084" spans="6:6">
      <c r="F524084"/>
    </row>
    <row r="524085" spans="6:6">
      <c r="F524085"/>
    </row>
    <row r="524086" spans="6:6">
      <c r="F524086"/>
    </row>
    <row r="524087" spans="6:6">
      <c r="F524087"/>
    </row>
    <row r="524088" spans="6:6">
      <c r="F524088"/>
    </row>
    <row r="524089" spans="6:6">
      <c r="F524089"/>
    </row>
    <row r="524090" spans="6:6">
      <c r="F524090"/>
    </row>
    <row r="524091" spans="6:6">
      <c r="F524091"/>
    </row>
    <row r="524092" spans="6:6">
      <c r="F524092"/>
    </row>
    <row r="524093" spans="6:6">
      <c r="F524093"/>
    </row>
    <row r="524094" spans="6:6">
      <c r="F524094"/>
    </row>
    <row r="524095" spans="6:6">
      <c r="F524095"/>
    </row>
    <row r="524096" spans="6:6">
      <c r="F524096"/>
    </row>
    <row r="524097" spans="6:6">
      <c r="F524097"/>
    </row>
    <row r="524098" spans="6:6">
      <c r="F524098"/>
    </row>
    <row r="524099" spans="6:6">
      <c r="F524099"/>
    </row>
    <row r="524100" spans="6:6">
      <c r="F524100"/>
    </row>
    <row r="524101" spans="6:6">
      <c r="F524101"/>
    </row>
    <row r="524102" spans="6:6">
      <c r="F524102"/>
    </row>
    <row r="524103" spans="6:6">
      <c r="F524103"/>
    </row>
    <row r="524104" spans="6:6">
      <c r="F524104"/>
    </row>
    <row r="524105" spans="6:6">
      <c r="F524105"/>
    </row>
    <row r="524106" spans="6:6">
      <c r="F524106"/>
    </row>
    <row r="524107" spans="6:6">
      <c r="F524107"/>
    </row>
    <row r="524108" spans="6:6">
      <c r="F524108"/>
    </row>
    <row r="524109" spans="6:6">
      <c r="F524109"/>
    </row>
    <row r="524110" spans="6:6">
      <c r="F524110"/>
    </row>
    <row r="524111" spans="6:6">
      <c r="F524111"/>
    </row>
    <row r="524112" spans="6:6">
      <c r="F524112"/>
    </row>
    <row r="524113" spans="6:6">
      <c r="F524113"/>
    </row>
    <row r="524114" spans="6:6">
      <c r="F524114"/>
    </row>
    <row r="524115" spans="6:6">
      <c r="F524115"/>
    </row>
    <row r="524116" spans="6:6">
      <c r="F524116"/>
    </row>
    <row r="524117" spans="6:6">
      <c r="F524117"/>
    </row>
    <row r="524118" spans="6:6">
      <c r="F524118"/>
    </row>
    <row r="524119" spans="6:6">
      <c r="F524119"/>
    </row>
    <row r="524120" spans="6:6">
      <c r="F524120"/>
    </row>
    <row r="524121" spans="6:6">
      <c r="F524121"/>
    </row>
    <row r="524122" spans="6:6">
      <c r="F524122"/>
    </row>
    <row r="524123" spans="6:6">
      <c r="F524123"/>
    </row>
    <row r="524124" spans="6:6">
      <c r="F524124"/>
    </row>
    <row r="524125" spans="6:6">
      <c r="F524125"/>
    </row>
    <row r="524126" spans="6:6">
      <c r="F524126"/>
    </row>
    <row r="524127" spans="6:6">
      <c r="F524127"/>
    </row>
    <row r="524128" spans="6:6">
      <c r="F524128"/>
    </row>
    <row r="524129" spans="6:6">
      <c r="F524129"/>
    </row>
    <row r="524130" spans="6:6">
      <c r="F524130"/>
    </row>
    <row r="524131" spans="6:6">
      <c r="F524131"/>
    </row>
    <row r="524132" spans="6:6">
      <c r="F524132"/>
    </row>
    <row r="524133" spans="6:6">
      <c r="F524133"/>
    </row>
    <row r="524134" spans="6:6">
      <c r="F524134"/>
    </row>
    <row r="524135" spans="6:6">
      <c r="F524135"/>
    </row>
    <row r="524136" spans="6:6">
      <c r="F524136"/>
    </row>
    <row r="524137" spans="6:6">
      <c r="F524137"/>
    </row>
    <row r="524138" spans="6:6">
      <c r="F524138"/>
    </row>
    <row r="524139" spans="6:6">
      <c r="F524139"/>
    </row>
    <row r="524140" spans="6:6">
      <c r="F524140"/>
    </row>
    <row r="524141" spans="6:6">
      <c r="F524141"/>
    </row>
    <row r="524142" spans="6:6">
      <c r="F524142"/>
    </row>
    <row r="524143" spans="6:6">
      <c r="F524143"/>
    </row>
    <row r="524144" spans="6:6">
      <c r="F524144"/>
    </row>
    <row r="524145" spans="6:6">
      <c r="F524145"/>
    </row>
    <row r="524146" spans="6:6">
      <c r="F524146"/>
    </row>
    <row r="524147" spans="6:6">
      <c r="F524147"/>
    </row>
    <row r="524148" spans="6:6">
      <c r="F524148"/>
    </row>
    <row r="524149" spans="6:6">
      <c r="F524149"/>
    </row>
    <row r="524150" spans="6:6">
      <c r="F524150"/>
    </row>
    <row r="524151" spans="6:6">
      <c r="F524151"/>
    </row>
    <row r="524152" spans="6:6">
      <c r="F524152"/>
    </row>
    <row r="524153" spans="6:6">
      <c r="F524153"/>
    </row>
    <row r="524154" spans="6:6">
      <c r="F524154"/>
    </row>
    <row r="524155" spans="6:6">
      <c r="F524155"/>
    </row>
    <row r="524156" spans="6:6">
      <c r="F524156"/>
    </row>
    <row r="524157" spans="6:6">
      <c r="F524157"/>
    </row>
    <row r="524158" spans="6:6">
      <c r="F524158"/>
    </row>
    <row r="524159" spans="6:6">
      <c r="F524159"/>
    </row>
    <row r="524160" spans="6:6">
      <c r="F524160"/>
    </row>
    <row r="524161" spans="6:6">
      <c r="F524161"/>
    </row>
    <row r="524162" spans="6:6">
      <c r="F524162"/>
    </row>
    <row r="524163" spans="6:6">
      <c r="F524163"/>
    </row>
    <row r="524164" spans="6:6">
      <c r="F524164"/>
    </row>
    <row r="524165" spans="6:6">
      <c r="F524165"/>
    </row>
    <row r="524166" spans="6:6">
      <c r="F524166"/>
    </row>
    <row r="524167" spans="6:6">
      <c r="F524167"/>
    </row>
    <row r="524168" spans="6:6">
      <c r="F524168"/>
    </row>
    <row r="524169" spans="6:6">
      <c r="F524169"/>
    </row>
    <row r="524170" spans="6:6">
      <c r="F524170"/>
    </row>
    <row r="524171" spans="6:6">
      <c r="F524171"/>
    </row>
    <row r="524172" spans="6:6">
      <c r="F524172"/>
    </row>
    <row r="524173" spans="6:6">
      <c r="F524173"/>
    </row>
    <row r="524174" spans="6:6">
      <c r="F524174"/>
    </row>
    <row r="524175" spans="6:6">
      <c r="F524175"/>
    </row>
    <row r="524176" spans="6:6">
      <c r="F524176"/>
    </row>
    <row r="524177" spans="6:6">
      <c r="F524177"/>
    </row>
    <row r="524178" spans="6:6">
      <c r="F524178"/>
    </row>
    <row r="524179" spans="6:6">
      <c r="F524179"/>
    </row>
    <row r="524180" spans="6:6">
      <c r="F524180"/>
    </row>
    <row r="524181" spans="6:6">
      <c r="F524181"/>
    </row>
    <row r="524182" spans="6:6">
      <c r="F524182"/>
    </row>
    <row r="524183" spans="6:6">
      <c r="F524183"/>
    </row>
    <row r="524184" spans="6:6">
      <c r="F524184"/>
    </row>
    <row r="524185" spans="6:6">
      <c r="F524185"/>
    </row>
    <row r="524186" spans="6:6">
      <c r="F524186"/>
    </row>
    <row r="524187" spans="6:6">
      <c r="F524187"/>
    </row>
    <row r="524188" spans="6:6">
      <c r="F524188"/>
    </row>
    <row r="524189" spans="6:6">
      <c r="F524189"/>
    </row>
    <row r="524190" spans="6:6">
      <c r="F524190"/>
    </row>
    <row r="524191" spans="6:6">
      <c r="F524191"/>
    </row>
    <row r="524192" spans="6:6">
      <c r="F524192"/>
    </row>
    <row r="524193" spans="6:6">
      <c r="F524193"/>
    </row>
    <row r="524194" spans="6:6">
      <c r="F524194"/>
    </row>
    <row r="524195" spans="6:6">
      <c r="F524195"/>
    </row>
    <row r="524196" spans="6:6">
      <c r="F524196"/>
    </row>
    <row r="524197" spans="6:6">
      <c r="F524197"/>
    </row>
    <row r="524198" spans="6:6">
      <c r="F524198"/>
    </row>
    <row r="524199" spans="6:6">
      <c r="F524199"/>
    </row>
    <row r="524200" spans="6:6">
      <c r="F524200"/>
    </row>
    <row r="524201" spans="6:6">
      <c r="F524201"/>
    </row>
    <row r="524202" spans="6:6">
      <c r="F524202"/>
    </row>
    <row r="524203" spans="6:6">
      <c r="F524203"/>
    </row>
    <row r="524204" spans="6:6">
      <c r="F524204"/>
    </row>
    <row r="524205" spans="6:6">
      <c r="F524205"/>
    </row>
    <row r="524206" spans="6:6">
      <c r="F524206"/>
    </row>
    <row r="524207" spans="6:6">
      <c r="F524207"/>
    </row>
    <row r="524208" spans="6:6">
      <c r="F524208"/>
    </row>
    <row r="524209" spans="6:6">
      <c r="F524209"/>
    </row>
    <row r="524210" spans="6:6">
      <c r="F524210"/>
    </row>
    <row r="524211" spans="6:6">
      <c r="F524211"/>
    </row>
    <row r="524212" spans="6:6">
      <c r="F524212"/>
    </row>
    <row r="524213" spans="6:6">
      <c r="F524213"/>
    </row>
    <row r="524214" spans="6:6">
      <c r="F524214"/>
    </row>
    <row r="524215" spans="6:6">
      <c r="F524215"/>
    </row>
    <row r="524216" spans="6:6">
      <c r="F524216"/>
    </row>
    <row r="524217" spans="6:6">
      <c r="F524217"/>
    </row>
    <row r="524218" spans="6:6">
      <c r="F524218"/>
    </row>
    <row r="524219" spans="6:6">
      <c r="F524219"/>
    </row>
    <row r="524220" spans="6:6">
      <c r="F524220"/>
    </row>
    <row r="524221" spans="6:6">
      <c r="F524221"/>
    </row>
    <row r="524222" spans="6:6">
      <c r="F524222"/>
    </row>
    <row r="524223" spans="6:6">
      <c r="F524223"/>
    </row>
    <row r="524224" spans="6:6">
      <c r="F524224"/>
    </row>
    <row r="524225" spans="6:6">
      <c r="F524225"/>
    </row>
    <row r="524226" spans="6:6">
      <c r="F524226"/>
    </row>
    <row r="524227" spans="6:6">
      <c r="F524227"/>
    </row>
    <row r="524228" spans="6:6">
      <c r="F524228"/>
    </row>
    <row r="524229" spans="6:6">
      <c r="F524229"/>
    </row>
    <row r="524230" spans="6:6">
      <c r="F524230"/>
    </row>
    <row r="524231" spans="6:6">
      <c r="F524231"/>
    </row>
    <row r="524232" spans="6:6">
      <c r="F524232"/>
    </row>
    <row r="524233" spans="6:6">
      <c r="F524233"/>
    </row>
    <row r="524234" spans="6:6">
      <c r="F524234"/>
    </row>
    <row r="524235" spans="6:6">
      <c r="F524235"/>
    </row>
    <row r="524236" spans="6:6">
      <c r="F524236"/>
    </row>
    <row r="524237" spans="6:6">
      <c r="F524237"/>
    </row>
    <row r="524238" spans="6:6">
      <c r="F524238"/>
    </row>
    <row r="524239" spans="6:6">
      <c r="F524239"/>
    </row>
    <row r="524240" spans="6:6">
      <c r="F524240"/>
    </row>
    <row r="524241" spans="6:6">
      <c r="F524241"/>
    </row>
    <row r="524242" spans="6:6">
      <c r="F524242"/>
    </row>
    <row r="524243" spans="6:6">
      <c r="F524243"/>
    </row>
    <row r="524244" spans="6:6">
      <c r="F524244"/>
    </row>
    <row r="524245" spans="6:6">
      <c r="F524245"/>
    </row>
    <row r="524246" spans="6:6">
      <c r="F524246"/>
    </row>
    <row r="524247" spans="6:6">
      <c r="F524247"/>
    </row>
    <row r="524248" spans="6:6">
      <c r="F524248"/>
    </row>
    <row r="524249" spans="6:6">
      <c r="F524249"/>
    </row>
    <row r="524250" spans="6:6">
      <c r="F524250"/>
    </row>
    <row r="524251" spans="6:6">
      <c r="F524251"/>
    </row>
    <row r="524252" spans="6:6">
      <c r="F524252"/>
    </row>
    <row r="524253" spans="6:6">
      <c r="F524253"/>
    </row>
    <row r="524254" spans="6:6">
      <c r="F524254"/>
    </row>
    <row r="524255" spans="6:6">
      <c r="F524255"/>
    </row>
    <row r="524256" spans="6:6">
      <c r="F524256"/>
    </row>
    <row r="524257" spans="6:6">
      <c r="F524257"/>
    </row>
    <row r="524258" spans="6:6">
      <c r="F524258"/>
    </row>
    <row r="524259" spans="6:6">
      <c r="F524259"/>
    </row>
    <row r="524260" spans="6:6">
      <c r="F524260"/>
    </row>
    <row r="524261" spans="6:6">
      <c r="F524261"/>
    </row>
    <row r="524262" spans="6:6">
      <c r="F524262"/>
    </row>
    <row r="524263" spans="6:6">
      <c r="F524263"/>
    </row>
    <row r="524264" spans="6:6">
      <c r="F524264"/>
    </row>
    <row r="524265" spans="6:6">
      <c r="F524265"/>
    </row>
    <row r="524266" spans="6:6">
      <c r="F524266"/>
    </row>
    <row r="524267" spans="6:6">
      <c r="F524267"/>
    </row>
    <row r="524268" spans="6:6">
      <c r="F524268"/>
    </row>
    <row r="524269" spans="6:6">
      <c r="F524269"/>
    </row>
    <row r="524270" spans="6:6">
      <c r="F524270"/>
    </row>
    <row r="524271" spans="6:6">
      <c r="F524271"/>
    </row>
    <row r="524272" spans="6:6">
      <c r="F524272"/>
    </row>
    <row r="524273" spans="6:6">
      <c r="F524273"/>
    </row>
    <row r="524274" spans="6:6">
      <c r="F524274"/>
    </row>
    <row r="524275" spans="6:6">
      <c r="F524275"/>
    </row>
    <row r="524276" spans="6:6">
      <c r="F524276"/>
    </row>
    <row r="524277" spans="6:6">
      <c r="F524277"/>
    </row>
    <row r="524278" spans="6:6">
      <c r="F524278"/>
    </row>
    <row r="524279" spans="6:6">
      <c r="F524279"/>
    </row>
    <row r="524280" spans="6:6">
      <c r="F524280"/>
    </row>
    <row r="524281" spans="6:6">
      <c r="F524281"/>
    </row>
    <row r="524282" spans="6:6">
      <c r="F524282"/>
    </row>
    <row r="524283" spans="6:6">
      <c r="F524283"/>
    </row>
    <row r="524284" spans="6:6">
      <c r="F524284"/>
    </row>
    <row r="524285" spans="6:6">
      <c r="F524285"/>
    </row>
    <row r="524286" spans="6:6">
      <c r="F524286"/>
    </row>
    <row r="524287" spans="6:6">
      <c r="F524287"/>
    </row>
    <row r="524288" spans="6:6">
      <c r="F524288"/>
    </row>
    <row r="524289" spans="6:6">
      <c r="F524289"/>
    </row>
    <row r="524290" spans="6:6">
      <c r="F524290"/>
    </row>
    <row r="524291" spans="6:6">
      <c r="F524291"/>
    </row>
    <row r="524292" spans="6:6">
      <c r="F524292"/>
    </row>
    <row r="524293" spans="6:6">
      <c r="F524293"/>
    </row>
    <row r="524294" spans="6:6">
      <c r="F524294"/>
    </row>
    <row r="524295" spans="6:6">
      <c r="F524295"/>
    </row>
    <row r="524296" spans="6:6">
      <c r="F524296"/>
    </row>
    <row r="524297" spans="6:6">
      <c r="F524297"/>
    </row>
    <row r="524298" spans="6:6">
      <c r="F524298"/>
    </row>
    <row r="524299" spans="6:6">
      <c r="F524299"/>
    </row>
    <row r="524300" spans="6:6">
      <c r="F524300"/>
    </row>
    <row r="524301" spans="6:6">
      <c r="F524301"/>
    </row>
    <row r="524302" spans="6:6">
      <c r="F524302"/>
    </row>
    <row r="524303" spans="6:6">
      <c r="F524303"/>
    </row>
    <row r="524304" spans="6:6">
      <c r="F524304"/>
    </row>
    <row r="524305" spans="6:6">
      <c r="F524305"/>
    </row>
    <row r="524306" spans="6:6">
      <c r="F524306"/>
    </row>
    <row r="524307" spans="6:6">
      <c r="F524307"/>
    </row>
    <row r="524308" spans="6:6">
      <c r="F524308"/>
    </row>
    <row r="524309" spans="6:6">
      <c r="F524309"/>
    </row>
    <row r="524310" spans="6:6">
      <c r="F524310"/>
    </row>
    <row r="524311" spans="6:6">
      <c r="F524311"/>
    </row>
    <row r="524312" spans="6:6">
      <c r="F524312"/>
    </row>
    <row r="524313" spans="6:6">
      <c r="F524313"/>
    </row>
    <row r="524314" spans="6:6">
      <c r="F524314"/>
    </row>
    <row r="524315" spans="6:6">
      <c r="F524315"/>
    </row>
    <row r="524316" spans="6:6">
      <c r="F524316"/>
    </row>
    <row r="524317" spans="6:6">
      <c r="F524317"/>
    </row>
    <row r="524318" spans="6:6">
      <c r="F524318"/>
    </row>
    <row r="524319" spans="6:6">
      <c r="F524319"/>
    </row>
    <row r="524320" spans="6:6">
      <c r="F524320"/>
    </row>
    <row r="524321" spans="6:6">
      <c r="F524321"/>
    </row>
    <row r="524322" spans="6:6">
      <c r="F524322"/>
    </row>
    <row r="524323" spans="6:6">
      <c r="F524323"/>
    </row>
    <row r="524324" spans="6:6">
      <c r="F524324"/>
    </row>
    <row r="524325" spans="6:6">
      <c r="F524325"/>
    </row>
    <row r="524326" spans="6:6">
      <c r="F524326"/>
    </row>
    <row r="524327" spans="6:6">
      <c r="F524327"/>
    </row>
    <row r="524328" spans="6:6">
      <c r="F524328"/>
    </row>
    <row r="524329" spans="6:6">
      <c r="F524329"/>
    </row>
    <row r="524330" spans="6:6">
      <c r="F524330"/>
    </row>
    <row r="524331" spans="6:6">
      <c r="F524331"/>
    </row>
    <row r="524332" spans="6:6">
      <c r="F524332"/>
    </row>
    <row r="524333" spans="6:6">
      <c r="F524333"/>
    </row>
    <row r="524334" spans="6:6">
      <c r="F524334"/>
    </row>
    <row r="524335" spans="6:6">
      <c r="F524335"/>
    </row>
    <row r="524336" spans="6:6">
      <c r="F524336"/>
    </row>
    <row r="524337" spans="6:6">
      <c r="F524337"/>
    </row>
    <row r="524338" spans="6:6">
      <c r="F524338"/>
    </row>
    <row r="524339" spans="6:6">
      <c r="F524339"/>
    </row>
    <row r="524340" spans="6:6">
      <c r="F524340"/>
    </row>
    <row r="524341" spans="6:6">
      <c r="F524341"/>
    </row>
    <row r="524342" spans="6:6">
      <c r="F524342"/>
    </row>
    <row r="524343" spans="6:6">
      <c r="F524343"/>
    </row>
    <row r="524344" spans="6:6">
      <c r="F524344"/>
    </row>
    <row r="524345" spans="6:6">
      <c r="F524345"/>
    </row>
    <row r="524346" spans="6:6">
      <c r="F524346"/>
    </row>
    <row r="524347" spans="6:6">
      <c r="F524347"/>
    </row>
    <row r="524348" spans="6:6">
      <c r="F524348"/>
    </row>
    <row r="524349" spans="6:6">
      <c r="F524349"/>
    </row>
    <row r="524350" spans="6:6">
      <c r="F524350"/>
    </row>
    <row r="524351" spans="6:6">
      <c r="F524351"/>
    </row>
    <row r="524352" spans="6:6">
      <c r="F524352"/>
    </row>
    <row r="524353" spans="6:6">
      <c r="F524353"/>
    </row>
    <row r="524354" spans="6:6">
      <c r="F524354"/>
    </row>
    <row r="524355" spans="6:6">
      <c r="F524355"/>
    </row>
    <row r="524356" spans="6:6">
      <c r="F524356"/>
    </row>
    <row r="524357" spans="6:6">
      <c r="F524357"/>
    </row>
    <row r="524358" spans="6:6">
      <c r="F524358"/>
    </row>
    <row r="524359" spans="6:6">
      <c r="F524359"/>
    </row>
    <row r="524360" spans="6:6">
      <c r="F524360"/>
    </row>
    <row r="524361" spans="6:6">
      <c r="F524361"/>
    </row>
    <row r="524362" spans="6:6">
      <c r="F524362"/>
    </row>
    <row r="524363" spans="6:6">
      <c r="F524363"/>
    </row>
    <row r="524364" spans="6:6">
      <c r="F524364"/>
    </row>
    <row r="524365" spans="6:6">
      <c r="F524365"/>
    </row>
    <row r="524366" spans="6:6">
      <c r="F524366"/>
    </row>
    <row r="524367" spans="6:6">
      <c r="F524367"/>
    </row>
    <row r="524368" spans="6:6">
      <c r="F524368"/>
    </row>
    <row r="524369" spans="6:6">
      <c r="F524369"/>
    </row>
    <row r="524370" spans="6:6">
      <c r="F524370"/>
    </row>
    <row r="524371" spans="6:6">
      <c r="F524371"/>
    </row>
    <row r="524372" spans="6:6">
      <c r="F524372"/>
    </row>
    <row r="524373" spans="6:6">
      <c r="F524373"/>
    </row>
    <row r="524374" spans="6:6">
      <c r="F524374"/>
    </row>
    <row r="524375" spans="6:6">
      <c r="F524375"/>
    </row>
    <row r="524376" spans="6:6">
      <c r="F524376"/>
    </row>
    <row r="524377" spans="6:6">
      <c r="F524377"/>
    </row>
    <row r="524378" spans="6:6">
      <c r="F524378"/>
    </row>
    <row r="524379" spans="6:6">
      <c r="F524379"/>
    </row>
    <row r="524380" spans="6:6">
      <c r="F524380"/>
    </row>
    <row r="524381" spans="6:6">
      <c r="F524381"/>
    </row>
    <row r="524382" spans="6:6">
      <c r="F524382"/>
    </row>
    <row r="524383" spans="6:6">
      <c r="F524383"/>
    </row>
    <row r="524384" spans="6:6">
      <c r="F524384"/>
    </row>
    <row r="524385" spans="6:6">
      <c r="F524385"/>
    </row>
    <row r="524386" spans="6:6">
      <c r="F524386"/>
    </row>
    <row r="524387" spans="6:6">
      <c r="F524387"/>
    </row>
    <row r="524388" spans="6:6">
      <c r="F524388"/>
    </row>
    <row r="524389" spans="6:6">
      <c r="F524389"/>
    </row>
    <row r="524390" spans="6:6">
      <c r="F524390"/>
    </row>
    <row r="524391" spans="6:6">
      <c r="F524391"/>
    </row>
    <row r="524392" spans="6:6">
      <c r="F524392"/>
    </row>
    <row r="524393" spans="6:6">
      <c r="F524393"/>
    </row>
    <row r="524394" spans="6:6">
      <c r="F524394"/>
    </row>
    <row r="524395" spans="6:6">
      <c r="F524395"/>
    </row>
    <row r="524396" spans="6:6">
      <c r="F524396"/>
    </row>
    <row r="524397" spans="6:6">
      <c r="F524397"/>
    </row>
    <row r="524398" spans="6:6">
      <c r="F524398"/>
    </row>
    <row r="524399" spans="6:6">
      <c r="F524399"/>
    </row>
    <row r="524400" spans="6:6">
      <c r="F524400"/>
    </row>
    <row r="524401" spans="6:6">
      <c r="F524401"/>
    </row>
    <row r="524402" spans="6:6">
      <c r="F524402"/>
    </row>
    <row r="524403" spans="6:6">
      <c r="F524403"/>
    </row>
    <row r="524404" spans="6:6">
      <c r="F524404"/>
    </row>
    <row r="524405" spans="6:6">
      <c r="F524405"/>
    </row>
    <row r="524406" spans="6:6">
      <c r="F524406"/>
    </row>
    <row r="524407" spans="6:6">
      <c r="F524407"/>
    </row>
    <row r="524408" spans="6:6">
      <c r="F524408"/>
    </row>
    <row r="524409" spans="6:6">
      <c r="F524409"/>
    </row>
    <row r="524410" spans="6:6">
      <c r="F524410"/>
    </row>
    <row r="524411" spans="6:6">
      <c r="F524411"/>
    </row>
    <row r="524412" spans="6:6">
      <c r="F524412"/>
    </row>
    <row r="524413" spans="6:6">
      <c r="F524413"/>
    </row>
    <row r="524414" spans="6:6">
      <c r="F524414"/>
    </row>
    <row r="524415" spans="6:6">
      <c r="F524415"/>
    </row>
    <row r="524416" spans="6:6">
      <c r="F524416"/>
    </row>
    <row r="524417" spans="6:6">
      <c r="F524417"/>
    </row>
    <row r="524418" spans="6:6">
      <c r="F524418"/>
    </row>
    <row r="524419" spans="6:6">
      <c r="F524419"/>
    </row>
    <row r="524420" spans="6:6">
      <c r="F524420"/>
    </row>
    <row r="524421" spans="6:6">
      <c r="F524421"/>
    </row>
    <row r="524422" spans="6:6">
      <c r="F524422"/>
    </row>
    <row r="524423" spans="6:6">
      <c r="F524423"/>
    </row>
    <row r="524424" spans="6:6">
      <c r="F524424"/>
    </row>
    <row r="524425" spans="6:6">
      <c r="F524425"/>
    </row>
    <row r="524426" spans="6:6">
      <c r="F524426"/>
    </row>
    <row r="524427" spans="6:6">
      <c r="F524427"/>
    </row>
    <row r="524428" spans="6:6">
      <c r="F524428"/>
    </row>
    <row r="524429" spans="6:6">
      <c r="F524429"/>
    </row>
    <row r="524430" spans="6:6">
      <c r="F524430"/>
    </row>
    <row r="524431" spans="6:6">
      <c r="F524431"/>
    </row>
    <row r="524432" spans="6:6">
      <c r="F524432"/>
    </row>
    <row r="524433" spans="6:6">
      <c r="F524433"/>
    </row>
    <row r="524434" spans="6:6">
      <c r="F524434"/>
    </row>
    <row r="524435" spans="6:6">
      <c r="F524435"/>
    </row>
    <row r="524436" spans="6:6">
      <c r="F524436"/>
    </row>
    <row r="524437" spans="6:6">
      <c r="F524437"/>
    </row>
    <row r="524438" spans="6:6">
      <c r="F524438"/>
    </row>
    <row r="524439" spans="6:6">
      <c r="F524439"/>
    </row>
    <row r="524440" spans="6:6">
      <c r="F524440"/>
    </row>
    <row r="524441" spans="6:6">
      <c r="F524441"/>
    </row>
    <row r="524442" spans="6:6">
      <c r="F524442"/>
    </row>
    <row r="524443" spans="6:6">
      <c r="F524443"/>
    </row>
    <row r="524444" spans="6:6">
      <c r="F524444"/>
    </row>
    <row r="524445" spans="6:6">
      <c r="F524445"/>
    </row>
    <row r="524446" spans="6:6">
      <c r="F524446"/>
    </row>
    <row r="524447" spans="6:6">
      <c r="F524447"/>
    </row>
    <row r="524448" spans="6:6">
      <c r="F524448"/>
    </row>
    <row r="524449" spans="6:6">
      <c r="F524449"/>
    </row>
    <row r="524450" spans="6:6">
      <c r="F524450"/>
    </row>
    <row r="524451" spans="6:6">
      <c r="F524451"/>
    </row>
    <row r="524452" spans="6:6">
      <c r="F524452"/>
    </row>
    <row r="524453" spans="6:6">
      <c r="F524453"/>
    </row>
    <row r="524454" spans="6:6">
      <c r="F524454"/>
    </row>
    <row r="524455" spans="6:6">
      <c r="F524455"/>
    </row>
    <row r="524456" spans="6:6">
      <c r="F524456"/>
    </row>
    <row r="524457" spans="6:6">
      <c r="F524457"/>
    </row>
    <row r="524458" spans="6:6">
      <c r="F524458"/>
    </row>
    <row r="524459" spans="6:6">
      <c r="F524459"/>
    </row>
    <row r="524460" spans="6:6">
      <c r="F524460"/>
    </row>
    <row r="524461" spans="6:6">
      <c r="F524461"/>
    </row>
    <row r="524462" spans="6:6">
      <c r="F524462"/>
    </row>
    <row r="524463" spans="6:6">
      <c r="F524463"/>
    </row>
    <row r="524464" spans="6:6">
      <c r="F524464"/>
    </row>
    <row r="524465" spans="6:6">
      <c r="F524465"/>
    </row>
    <row r="524466" spans="6:6">
      <c r="F524466"/>
    </row>
    <row r="524467" spans="6:6">
      <c r="F524467"/>
    </row>
    <row r="524468" spans="6:6">
      <c r="F524468"/>
    </row>
    <row r="524469" spans="6:6">
      <c r="F524469"/>
    </row>
    <row r="524470" spans="6:6">
      <c r="F524470"/>
    </row>
    <row r="524471" spans="6:6">
      <c r="F524471"/>
    </row>
    <row r="524472" spans="6:6">
      <c r="F524472"/>
    </row>
    <row r="524473" spans="6:6">
      <c r="F524473"/>
    </row>
    <row r="524474" spans="6:6">
      <c r="F524474"/>
    </row>
    <row r="524475" spans="6:6">
      <c r="F524475"/>
    </row>
    <row r="524476" spans="6:6">
      <c r="F524476"/>
    </row>
    <row r="524477" spans="6:6">
      <c r="F524477"/>
    </row>
    <row r="524478" spans="6:6">
      <c r="F524478"/>
    </row>
    <row r="524479" spans="6:6">
      <c r="F524479"/>
    </row>
    <row r="524480" spans="6:6">
      <c r="F524480"/>
    </row>
    <row r="524481" spans="6:6">
      <c r="F524481"/>
    </row>
    <row r="524482" spans="6:6">
      <c r="F524482"/>
    </row>
    <row r="524483" spans="6:6">
      <c r="F524483"/>
    </row>
    <row r="524484" spans="6:6">
      <c r="F524484"/>
    </row>
    <row r="524485" spans="6:6">
      <c r="F524485"/>
    </row>
    <row r="524486" spans="6:6">
      <c r="F524486"/>
    </row>
    <row r="524487" spans="6:6">
      <c r="F524487"/>
    </row>
    <row r="524488" spans="6:6">
      <c r="F524488"/>
    </row>
    <row r="524489" spans="6:6">
      <c r="F524489"/>
    </row>
    <row r="524490" spans="6:6">
      <c r="F524490"/>
    </row>
    <row r="524491" spans="6:6">
      <c r="F524491"/>
    </row>
    <row r="524492" spans="6:6">
      <c r="F524492"/>
    </row>
    <row r="524493" spans="6:6">
      <c r="F524493"/>
    </row>
    <row r="524494" spans="6:6">
      <c r="F524494"/>
    </row>
    <row r="524495" spans="6:6">
      <c r="F524495"/>
    </row>
    <row r="524496" spans="6:6">
      <c r="F524496"/>
    </row>
    <row r="524497" spans="6:6">
      <c r="F524497"/>
    </row>
    <row r="524498" spans="6:6">
      <c r="F524498"/>
    </row>
    <row r="524499" spans="6:6">
      <c r="F524499"/>
    </row>
    <row r="524500" spans="6:6">
      <c r="F524500"/>
    </row>
    <row r="524501" spans="6:6">
      <c r="F524501"/>
    </row>
    <row r="524502" spans="6:6">
      <c r="F524502"/>
    </row>
    <row r="524503" spans="6:6">
      <c r="F524503"/>
    </row>
    <row r="524504" spans="6:6">
      <c r="F524504"/>
    </row>
    <row r="524505" spans="6:6">
      <c r="F524505"/>
    </row>
    <row r="524506" spans="6:6">
      <c r="F524506"/>
    </row>
    <row r="524507" spans="6:6">
      <c r="F524507"/>
    </row>
    <row r="524508" spans="6:6">
      <c r="F524508"/>
    </row>
    <row r="524509" spans="6:6">
      <c r="F524509"/>
    </row>
    <row r="524510" spans="6:6">
      <c r="F524510"/>
    </row>
    <row r="524511" spans="6:6">
      <c r="F524511"/>
    </row>
    <row r="524512" spans="6:6">
      <c r="F524512"/>
    </row>
    <row r="524513" spans="6:6">
      <c r="F524513"/>
    </row>
    <row r="524514" spans="6:6">
      <c r="F524514"/>
    </row>
    <row r="524515" spans="6:6">
      <c r="F524515"/>
    </row>
    <row r="524516" spans="6:6">
      <c r="F524516"/>
    </row>
    <row r="524517" spans="6:6">
      <c r="F524517"/>
    </row>
    <row r="524518" spans="6:6">
      <c r="F524518"/>
    </row>
    <row r="524519" spans="6:6">
      <c r="F524519"/>
    </row>
    <row r="524520" spans="6:6">
      <c r="F524520"/>
    </row>
    <row r="524521" spans="6:6">
      <c r="F524521"/>
    </row>
    <row r="524522" spans="6:6">
      <c r="F524522"/>
    </row>
    <row r="524523" spans="6:6">
      <c r="F524523"/>
    </row>
    <row r="524524" spans="6:6">
      <c r="F524524"/>
    </row>
    <row r="524525" spans="6:6">
      <c r="F524525"/>
    </row>
    <row r="524526" spans="6:6">
      <c r="F524526"/>
    </row>
    <row r="524527" spans="6:6">
      <c r="F524527"/>
    </row>
    <row r="524528" spans="6:6">
      <c r="F524528"/>
    </row>
    <row r="524529" spans="6:6">
      <c r="F524529"/>
    </row>
    <row r="524530" spans="6:6">
      <c r="F524530"/>
    </row>
    <row r="524531" spans="6:6">
      <c r="F524531"/>
    </row>
    <row r="524532" spans="6:6">
      <c r="F524532"/>
    </row>
    <row r="524533" spans="6:6">
      <c r="F524533"/>
    </row>
    <row r="524534" spans="6:6">
      <c r="F524534"/>
    </row>
    <row r="524535" spans="6:6">
      <c r="F524535"/>
    </row>
    <row r="524536" spans="6:6">
      <c r="F524536"/>
    </row>
    <row r="524537" spans="6:6">
      <c r="F524537"/>
    </row>
    <row r="524538" spans="6:6">
      <c r="F524538"/>
    </row>
    <row r="524539" spans="6:6">
      <c r="F524539"/>
    </row>
    <row r="524540" spans="6:6">
      <c r="F524540"/>
    </row>
    <row r="524541" spans="6:6">
      <c r="F524541"/>
    </row>
    <row r="524542" spans="6:6">
      <c r="F524542"/>
    </row>
    <row r="524543" spans="6:6">
      <c r="F524543"/>
    </row>
    <row r="524544" spans="6:6">
      <c r="F524544"/>
    </row>
    <row r="524545" spans="6:6">
      <c r="F524545"/>
    </row>
    <row r="524546" spans="6:6">
      <c r="F524546"/>
    </row>
    <row r="524547" spans="6:6">
      <c r="F524547"/>
    </row>
    <row r="524548" spans="6:6">
      <c r="F524548"/>
    </row>
    <row r="524549" spans="6:6">
      <c r="F524549"/>
    </row>
    <row r="524550" spans="6:6">
      <c r="F524550"/>
    </row>
    <row r="524551" spans="6:6">
      <c r="F524551"/>
    </row>
    <row r="524552" spans="6:6">
      <c r="F524552"/>
    </row>
    <row r="524553" spans="6:6">
      <c r="F524553"/>
    </row>
    <row r="524554" spans="6:6">
      <c r="F524554"/>
    </row>
    <row r="524555" spans="6:6">
      <c r="F524555"/>
    </row>
    <row r="524556" spans="6:6">
      <c r="F524556"/>
    </row>
    <row r="524557" spans="6:6">
      <c r="F524557"/>
    </row>
    <row r="524558" spans="6:6">
      <c r="F524558"/>
    </row>
    <row r="524559" spans="6:6">
      <c r="F524559"/>
    </row>
    <row r="524560" spans="6:6">
      <c r="F524560"/>
    </row>
    <row r="524561" spans="6:6">
      <c r="F524561"/>
    </row>
    <row r="524562" spans="6:6">
      <c r="F524562"/>
    </row>
    <row r="524563" spans="6:6">
      <c r="F524563"/>
    </row>
    <row r="524564" spans="6:6">
      <c r="F524564"/>
    </row>
    <row r="524565" spans="6:6">
      <c r="F524565"/>
    </row>
    <row r="524566" spans="6:6">
      <c r="F524566"/>
    </row>
    <row r="524567" spans="6:6">
      <c r="F524567"/>
    </row>
    <row r="524568" spans="6:6">
      <c r="F524568"/>
    </row>
    <row r="524569" spans="6:6">
      <c r="F524569"/>
    </row>
    <row r="524570" spans="6:6">
      <c r="F524570"/>
    </row>
    <row r="524571" spans="6:6">
      <c r="F524571"/>
    </row>
    <row r="524572" spans="6:6">
      <c r="F524572"/>
    </row>
    <row r="524573" spans="6:6">
      <c r="F524573"/>
    </row>
    <row r="524574" spans="6:6">
      <c r="F524574"/>
    </row>
    <row r="524575" spans="6:6">
      <c r="F524575"/>
    </row>
    <row r="524576" spans="6:6">
      <c r="F524576"/>
    </row>
    <row r="524577" spans="6:6">
      <c r="F524577"/>
    </row>
    <row r="524578" spans="6:6">
      <c r="F524578"/>
    </row>
    <row r="524579" spans="6:6">
      <c r="F524579"/>
    </row>
    <row r="524580" spans="6:6">
      <c r="F524580"/>
    </row>
    <row r="524581" spans="6:6">
      <c r="F524581"/>
    </row>
    <row r="524582" spans="6:6">
      <c r="F524582"/>
    </row>
    <row r="524583" spans="6:6">
      <c r="F524583"/>
    </row>
    <row r="524584" spans="6:6">
      <c r="F524584"/>
    </row>
    <row r="524585" spans="6:6">
      <c r="F524585"/>
    </row>
    <row r="524586" spans="6:6">
      <c r="F524586"/>
    </row>
    <row r="524587" spans="6:6">
      <c r="F524587"/>
    </row>
    <row r="524588" spans="6:6">
      <c r="F524588"/>
    </row>
    <row r="524589" spans="6:6">
      <c r="F524589"/>
    </row>
    <row r="524590" spans="6:6">
      <c r="F524590"/>
    </row>
    <row r="524591" spans="6:6">
      <c r="F524591"/>
    </row>
    <row r="524592" spans="6:6">
      <c r="F524592"/>
    </row>
    <row r="524593" spans="6:6">
      <c r="F524593"/>
    </row>
    <row r="524594" spans="6:6">
      <c r="F524594"/>
    </row>
    <row r="524595" spans="6:6">
      <c r="F524595"/>
    </row>
    <row r="524596" spans="6:6">
      <c r="F524596"/>
    </row>
    <row r="524597" spans="6:6">
      <c r="F524597"/>
    </row>
    <row r="524598" spans="6:6">
      <c r="F524598"/>
    </row>
    <row r="524599" spans="6:6">
      <c r="F524599"/>
    </row>
    <row r="524600" spans="6:6">
      <c r="F524600"/>
    </row>
    <row r="524601" spans="6:6">
      <c r="F524601"/>
    </row>
    <row r="524602" spans="6:6">
      <c r="F524602"/>
    </row>
    <row r="524603" spans="6:6">
      <c r="F524603"/>
    </row>
    <row r="524604" spans="6:6">
      <c r="F524604"/>
    </row>
    <row r="524605" spans="6:6">
      <c r="F524605"/>
    </row>
    <row r="524606" spans="6:6">
      <c r="F524606"/>
    </row>
    <row r="524607" spans="6:6">
      <c r="F524607"/>
    </row>
    <row r="524608" spans="6:6">
      <c r="F524608"/>
    </row>
    <row r="524609" spans="6:6">
      <c r="F524609"/>
    </row>
    <row r="524610" spans="6:6">
      <c r="F524610"/>
    </row>
    <row r="524611" spans="6:6">
      <c r="F524611"/>
    </row>
    <row r="524612" spans="6:6">
      <c r="F524612"/>
    </row>
    <row r="524613" spans="6:6">
      <c r="F524613"/>
    </row>
    <row r="524614" spans="6:6">
      <c r="F524614"/>
    </row>
    <row r="524615" spans="6:6">
      <c r="F524615"/>
    </row>
    <row r="524616" spans="6:6">
      <c r="F524616"/>
    </row>
    <row r="524617" spans="6:6">
      <c r="F524617"/>
    </row>
    <row r="524618" spans="6:6">
      <c r="F524618"/>
    </row>
    <row r="524619" spans="6:6">
      <c r="F524619"/>
    </row>
    <row r="524620" spans="6:6">
      <c r="F524620"/>
    </row>
    <row r="524621" spans="6:6">
      <c r="F524621"/>
    </row>
    <row r="524622" spans="6:6">
      <c r="F524622"/>
    </row>
    <row r="524623" spans="6:6">
      <c r="F524623"/>
    </row>
    <row r="524624" spans="6:6">
      <c r="F524624"/>
    </row>
    <row r="524625" spans="6:6">
      <c r="F524625"/>
    </row>
    <row r="524626" spans="6:6">
      <c r="F524626"/>
    </row>
    <row r="524627" spans="6:6">
      <c r="F524627"/>
    </row>
    <row r="524628" spans="6:6">
      <c r="F524628"/>
    </row>
    <row r="524629" spans="6:6">
      <c r="F524629"/>
    </row>
    <row r="524630" spans="6:6">
      <c r="F524630"/>
    </row>
    <row r="524631" spans="6:6">
      <c r="F524631"/>
    </row>
    <row r="524632" spans="6:6">
      <c r="F524632"/>
    </row>
    <row r="524633" spans="6:6">
      <c r="F524633"/>
    </row>
    <row r="524634" spans="6:6">
      <c r="F524634"/>
    </row>
    <row r="524635" spans="6:6">
      <c r="F524635"/>
    </row>
    <row r="524636" spans="6:6">
      <c r="F524636"/>
    </row>
    <row r="524637" spans="6:6">
      <c r="F524637"/>
    </row>
    <row r="524638" spans="6:6">
      <c r="F524638"/>
    </row>
    <row r="524639" spans="6:6">
      <c r="F524639"/>
    </row>
    <row r="524640" spans="6:6">
      <c r="F524640"/>
    </row>
    <row r="524641" spans="6:6">
      <c r="F524641"/>
    </row>
    <row r="524642" spans="6:6">
      <c r="F524642"/>
    </row>
    <row r="524643" spans="6:6">
      <c r="F524643"/>
    </row>
    <row r="524644" spans="6:6">
      <c r="F524644"/>
    </row>
    <row r="524645" spans="6:6">
      <c r="F524645"/>
    </row>
    <row r="524646" spans="6:6">
      <c r="F524646"/>
    </row>
    <row r="524647" spans="6:6">
      <c r="F524647"/>
    </row>
    <row r="524648" spans="6:6">
      <c r="F524648"/>
    </row>
    <row r="524649" spans="6:6">
      <c r="F524649"/>
    </row>
    <row r="524650" spans="6:6">
      <c r="F524650"/>
    </row>
    <row r="524651" spans="6:6">
      <c r="F524651"/>
    </row>
    <row r="524652" spans="6:6">
      <c r="F524652"/>
    </row>
    <row r="524653" spans="6:6">
      <c r="F524653"/>
    </row>
    <row r="524654" spans="6:6">
      <c r="F524654"/>
    </row>
    <row r="524655" spans="6:6">
      <c r="F524655"/>
    </row>
    <row r="524656" spans="6:6">
      <c r="F524656"/>
    </row>
    <row r="524657" spans="6:6">
      <c r="F524657"/>
    </row>
    <row r="524658" spans="6:6">
      <c r="F524658"/>
    </row>
    <row r="524659" spans="6:6">
      <c r="F524659"/>
    </row>
    <row r="524660" spans="6:6">
      <c r="F524660"/>
    </row>
    <row r="524661" spans="6:6">
      <c r="F524661"/>
    </row>
    <row r="524662" spans="6:6">
      <c r="F524662"/>
    </row>
    <row r="524663" spans="6:6">
      <c r="F524663"/>
    </row>
    <row r="524664" spans="6:6">
      <c r="F524664"/>
    </row>
    <row r="524665" spans="6:6">
      <c r="F524665"/>
    </row>
    <row r="524666" spans="6:6">
      <c r="F524666"/>
    </row>
    <row r="524667" spans="6:6">
      <c r="F524667"/>
    </row>
    <row r="524668" spans="6:6">
      <c r="F524668"/>
    </row>
    <row r="524669" spans="6:6">
      <c r="F524669"/>
    </row>
    <row r="524670" spans="6:6">
      <c r="F524670"/>
    </row>
    <row r="524671" spans="6:6">
      <c r="F524671"/>
    </row>
    <row r="524672" spans="6:6">
      <c r="F524672"/>
    </row>
    <row r="524673" spans="6:6">
      <c r="F524673"/>
    </row>
    <row r="524674" spans="6:6">
      <c r="F524674"/>
    </row>
    <row r="524675" spans="6:6">
      <c r="F524675"/>
    </row>
    <row r="524676" spans="6:6">
      <c r="F524676"/>
    </row>
    <row r="524677" spans="6:6">
      <c r="F524677"/>
    </row>
    <row r="524678" spans="6:6">
      <c r="F524678"/>
    </row>
    <row r="524679" spans="6:6">
      <c r="F524679"/>
    </row>
    <row r="524680" spans="6:6">
      <c r="F524680"/>
    </row>
    <row r="524681" spans="6:6">
      <c r="F524681"/>
    </row>
    <row r="524682" spans="6:6">
      <c r="F524682"/>
    </row>
    <row r="524683" spans="6:6">
      <c r="F524683"/>
    </row>
    <row r="524684" spans="6:6">
      <c r="F524684"/>
    </row>
    <row r="524685" spans="6:6">
      <c r="F524685"/>
    </row>
    <row r="524686" spans="6:6">
      <c r="F524686"/>
    </row>
    <row r="524687" spans="6:6">
      <c r="F524687"/>
    </row>
    <row r="524688" spans="6:6">
      <c r="F524688"/>
    </row>
    <row r="524689" spans="6:6">
      <c r="F524689"/>
    </row>
    <row r="524690" spans="6:6">
      <c r="F524690"/>
    </row>
    <row r="524691" spans="6:6">
      <c r="F524691"/>
    </row>
    <row r="524692" spans="6:6">
      <c r="F524692"/>
    </row>
    <row r="524693" spans="6:6">
      <c r="F524693"/>
    </row>
    <row r="524694" spans="6:6">
      <c r="F524694"/>
    </row>
    <row r="524695" spans="6:6">
      <c r="F524695"/>
    </row>
    <row r="524696" spans="6:6">
      <c r="F524696"/>
    </row>
    <row r="524697" spans="6:6">
      <c r="F524697"/>
    </row>
    <row r="524698" spans="6:6">
      <c r="F524698"/>
    </row>
    <row r="524699" spans="6:6">
      <c r="F524699"/>
    </row>
    <row r="524700" spans="6:6">
      <c r="F524700"/>
    </row>
    <row r="524701" spans="6:6">
      <c r="F524701"/>
    </row>
    <row r="524702" spans="6:6">
      <c r="F524702"/>
    </row>
    <row r="524703" spans="6:6">
      <c r="F524703"/>
    </row>
    <row r="524704" spans="6:6">
      <c r="F524704"/>
    </row>
    <row r="524705" spans="6:6">
      <c r="F524705"/>
    </row>
    <row r="524706" spans="6:6">
      <c r="F524706"/>
    </row>
    <row r="524707" spans="6:6">
      <c r="F524707"/>
    </row>
    <row r="524708" spans="6:6">
      <c r="F524708"/>
    </row>
    <row r="524709" spans="6:6">
      <c r="F524709"/>
    </row>
    <row r="524710" spans="6:6">
      <c r="F524710"/>
    </row>
    <row r="524711" spans="6:6">
      <c r="F524711"/>
    </row>
    <row r="524712" spans="6:6">
      <c r="F524712"/>
    </row>
    <row r="524713" spans="6:6">
      <c r="F524713"/>
    </row>
    <row r="524714" spans="6:6">
      <c r="F524714"/>
    </row>
    <row r="524715" spans="6:6">
      <c r="F524715"/>
    </row>
    <row r="524716" spans="6:6">
      <c r="F524716"/>
    </row>
    <row r="524717" spans="6:6">
      <c r="F524717"/>
    </row>
    <row r="524718" spans="6:6">
      <c r="F524718"/>
    </row>
    <row r="524719" spans="6:6">
      <c r="F524719"/>
    </row>
    <row r="524720" spans="6:6">
      <c r="F524720"/>
    </row>
    <row r="524721" spans="6:6">
      <c r="F524721"/>
    </row>
    <row r="524722" spans="6:6">
      <c r="F524722"/>
    </row>
    <row r="524723" spans="6:6">
      <c r="F524723"/>
    </row>
    <row r="524724" spans="6:6">
      <c r="F524724"/>
    </row>
    <row r="524725" spans="6:6">
      <c r="F524725"/>
    </row>
    <row r="524726" spans="6:6">
      <c r="F524726"/>
    </row>
    <row r="524727" spans="6:6">
      <c r="F524727"/>
    </row>
    <row r="524728" spans="6:6">
      <c r="F524728"/>
    </row>
    <row r="524729" spans="6:6">
      <c r="F524729"/>
    </row>
    <row r="524730" spans="6:6">
      <c r="F524730"/>
    </row>
    <row r="524731" spans="6:6">
      <c r="F524731"/>
    </row>
    <row r="524732" spans="6:6">
      <c r="F524732"/>
    </row>
    <row r="524733" spans="6:6">
      <c r="F524733"/>
    </row>
    <row r="524734" spans="6:6">
      <c r="F524734"/>
    </row>
    <row r="524735" spans="6:6">
      <c r="F524735"/>
    </row>
    <row r="524736" spans="6:6">
      <c r="F524736"/>
    </row>
    <row r="524737" spans="6:6">
      <c r="F524737"/>
    </row>
    <row r="524738" spans="6:6">
      <c r="F524738"/>
    </row>
    <row r="524739" spans="6:6">
      <c r="F524739"/>
    </row>
    <row r="524740" spans="6:6">
      <c r="F524740"/>
    </row>
    <row r="524741" spans="6:6">
      <c r="F524741"/>
    </row>
    <row r="524742" spans="6:6">
      <c r="F524742"/>
    </row>
    <row r="524743" spans="6:6">
      <c r="F524743"/>
    </row>
    <row r="524744" spans="6:6">
      <c r="F524744"/>
    </row>
    <row r="524745" spans="6:6">
      <c r="F524745"/>
    </row>
    <row r="524746" spans="6:6">
      <c r="F524746"/>
    </row>
    <row r="524747" spans="6:6">
      <c r="F524747"/>
    </row>
    <row r="524748" spans="6:6">
      <c r="F524748"/>
    </row>
    <row r="524749" spans="6:6">
      <c r="F524749"/>
    </row>
    <row r="524750" spans="6:6">
      <c r="F524750"/>
    </row>
    <row r="524751" spans="6:6">
      <c r="F524751"/>
    </row>
    <row r="524752" spans="6:6">
      <c r="F524752"/>
    </row>
    <row r="524753" spans="6:6">
      <c r="F524753"/>
    </row>
    <row r="524754" spans="6:6">
      <c r="F524754"/>
    </row>
    <row r="524755" spans="6:6">
      <c r="F524755"/>
    </row>
    <row r="524756" spans="6:6">
      <c r="F524756"/>
    </row>
    <row r="524757" spans="6:6">
      <c r="F524757"/>
    </row>
    <row r="524758" spans="6:6">
      <c r="F524758"/>
    </row>
    <row r="524759" spans="6:6">
      <c r="F524759"/>
    </row>
    <row r="524760" spans="6:6">
      <c r="F524760"/>
    </row>
    <row r="524761" spans="6:6">
      <c r="F524761"/>
    </row>
    <row r="524762" spans="6:6">
      <c r="F524762"/>
    </row>
    <row r="524763" spans="6:6">
      <c r="F524763"/>
    </row>
    <row r="524764" spans="6:6">
      <c r="F524764"/>
    </row>
    <row r="524765" spans="6:6">
      <c r="F524765"/>
    </row>
    <row r="524766" spans="6:6">
      <c r="F524766"/>
    </row>
    <row r="524767" spans="6:6">
      <c r="F524767"/>
    </row>
    <row r="524768" spans="6:6">
      <c r="F524768"/>
    </row>
    <row r="524769" spans="6:6">
      <c r="F524769"/>
    </row>
    <row r="524770" spans="6:6">
      <c r="F524770"/>
    </row>
    <row r="524771" spans="6:6">
      <c r="F524771"/>
    </row>
    <row r="524772" spans="6:6">
      <c r="F524772"/>
    </row>
    <row r="524773" spans="6:6">
      <c r="F524773"/>
    </row>
    <row r="524774" spans="6:6">
      <c r="F524774"/>
    </row>
    <row r="524775" spans="6:6">
      <c r="F524775"/>
    </row>
    <row r="524776" spans="6:6">
      <c r="F524776"/>
    </row>
    <row r="524777" spans="6:6">
      <c r="F524777"/>
    </row>
    <row r="524778" spans="6:6">
      <c r="F524778"/>
    </row>
    <row r="524779" spans="6:6">
      <c r="F524779"/>
    </row>
    <row r="524780" spans="6:6">
      <c r="F524780"/>
    </row>
    <row r="524781" spans="6:6">
      <c r="F524781"/>
    </row>
    <row r="524782" spans="6:6">
      <c r="F524782"/>
    </row>
    <row r="524783" spans="6:6">
      <c r="F524783"/>
    </row>
    <row r="524784" spans="6:6">
      <c r="F524784"/>
    </row>
    <row r="524785" spans="6:6">
      <c r="F524785"/>
    </row>
    <row r="524786" spans="6:6">
      <c r="F524786"/>
    </row>
    <row r="524787" spans="6:6">
      <c r="F524787"/>
    </row>
    <row r="524788" spans="6:6">
      <c r="F524788"/>
    </row>
    <row r="524789" spans="6:6">
      <c r="F524789"/>
    </row>
    <row r="524790" spans="6:6">
      <c r="F524790"/>
    </row>
    <row r="524791" spans="6:6">
      <c r="F524791"/>
    </row>
    <row r="524792" spans="6:6">
      <c r="F524792"/>
    </row>
    <row r="524793" spans="6:6">
      <c r="F524793"/>
    </row>
    <row r="524794" spans="6:6">
      <c r="F524794"/>
    </row>
    <row r="524795" spans="6:6">
      <c r="F524795"/>
    </row>
    <row r="524796" spans="6:6">
      <c r="F524796"/>
    </row>
    <row r="524797" spans="6:6">
      <c r="F524797"/>
    </row>
    <row r="524798" spans="6:6">
      <c r="F524798"/>
    </row>
    <row r="524799" spans="6:6">
      <c r="F524799"/>
    </row>
    <row r="524800" spans="6:6">
      <c r="F524800"/>
    </row>
    <row r="524801" spans="6:6">
      <c r="F524801"/>
    </row>
    <row r="524802" spans="6:6">
      <c r="F524802"/>
    </row>
    <row r="524803" spans="6:6">
      <c r="F524803"/>
    </row>
    <row r="524804" spans="6:6">
      <c r="F524804"/>
    </row>
    <row r="524805" spans="6:6">
      <c r="F524805"/>
    </row>
    <row r="524806" spans="6:6">
      <c r="F524806"/>
    </row>
    <row r="524807" spans="6:6">
      <c r="F524807"/>
    </row>
    <row r="524808" spans="6:6">
      <c r="F524808"/>
    </row>
    <row r="524809" spans="6:6">
      <c r="F524809"/>
    </row>
    <row r="524810" spans="6:6">
      <c r="F524810"/>
    </row>
    <row r="524811" spans="6:6">
      <c r="F524811"/>
    </row>
    <row r="524812" spans="6:6">
      <c r="F524812"/>
    </row>
    <row r="524813" spans="6:6">
      <c r="F524813"/>
    </row>
    <row r="524814" spans="6:6">
      <c r="F524814"/>
    </row>
    <row r="524815" spans="6:6">
      <c r="F524815"/>
    </row>
    <row r="524816" spans="6:6">
      <c r="F524816"/>
    </row>
    <row r="524817" spans="6:6">
      <c r="F524817"/>
    </row>
    <row r="524818" spans="6:6">
      <c r="F524818"/>
    </row>
    <row r="524819" spans="6:6">
      <c r="F524819"/>
    </row>
    <row r="524820" spans="6:6">
      <c r="F524820"/>
    </row>
    <row r="524821" spans="6:6">
      <c r="F524821"/>
    </row>
    <row r="524822" spans="6:6">
      <c r="F524822"/>
    </row>
    <row r="524823" spans="6:6">
      <c r="F524823"/>
    </row>
    <row r="524824" spans="6:6">
      <c r="F524824"/>
    </row>
    <row r="524825" spans="6:6">
      <c r="F524825"/>
    </row>
    <row r="524826" spans="6:6">
      <c r="F524826"/>
    </row>
    <row r="524827" spans="6:6">
      <c r="F524827"/>
    </row>
    <row r="524828" spans="6:6">
      <c r="F524828"/>
    </row>
    <row r="524829" spans="6:6">
      <c r="F524829"/>
    </row>
    <row r="524830" spans="6:6">
      <c r="F524830"/>
    </row>
    <row r="524831" spans="6:6">
      <c r="F524831"/>
    </row>
    <row r="524832" spans="6:6">
      <c r="F524832"/>
    </row>
    <row r="524833" spans="6:6">
      <c r="F524833"/>
    </row>
    <row r="524834" spans="6:6">
      <c r="F524834"/>
    </row>
    <row r="524835" spans="6:6">
      <c r="F524835"/>
    </row>
    <row r="524836" spans="6:6">
      <c r="F524836"/>
    </row>
    <row r="524837" spans="6:6">
      <c r="F524837"/>
    </row>
    <row r="524838" spans="6:6">
      <c r="F524838"/>
    </row>
    <row r="524839" spans="6:6">
      <c r="F524839"/>
    </row>
    <row r="524840" spans="6:6">
      <c r="F524840"/>
    </row>
    <row r="524841" spans="6:6">
      <c r="F524841"/>
    </row>
    <row r="524842" spans="6:6">
      <c r="F524842"/>
    </row>
    <row r="524843" spans="6:6">
      <c r="F524843"/>
    </row>
    <row r="524844" spans="6:6">
      <c r="F524844"/>
    </row>
    <row r="524845" spans="6:6">
      <c r="F524845"/>
    </row>
    <row r="524846" spans="6:6">
      <c r="F524846"/>
    </row>
    <row r="524847" spans="6:6">
      <c r="F524847"/>
    </row>
    <row r="524848" spans="6:6">
      <c r="F524848"/>
    </row>
    <row r="524849" spans="6:6">
      <c r="F524849"/>
    </row>
    <row r="524850" spans="6:6">
      <c r="F524850"/>
    </row>
    <row r="524851" spans="6:6">
      <c r="F524851"/>
    </row>
    <row r="524852" spans="6:6">
      <c r="F524852"/>
    </row>
    <row r="524853" spans="6:6">
      <c r="F524853"/>
    </row>
    <row r="524854" spans="6:6">
      <c r="F524854"/>
    </row>
    <row r="524855" spans="6:6">
      <c r="F524855"/>
    </row>
    <row r="524856" spans="6:6">
      <c r="F524856"/>
    </row>
    <row r="524857" spans="6:6">
      <c r="F524857"/>
    </row>
    <row r="524858" spans="6:6">
      <c r="F524858"/>
    </row>
    <row r="524859" spans="6:6">
      <c r="F524859"/>
    </row>
    <row r="524860" spans="6:6">
      <c r="F524860"/>
    </row>
    <row r="524861" spans="6:6">
      <c r="F524861"/>
    </row>
    <row r="524862" spans="6:6">
      <c r="F524862"/>
    </row>
    <row r="524863" spans="6:6">
      <c r="F524863"/>
    </row>
    <row r="524864" spans="6:6">
      <c r="F524864"/>
    </row>
    <row r="524865" spans="6:6">
      <c r="F524865"/>
    </row>
    <row r="524866" spans="6:6">
      <c r="F524866"/>
    </row>
    <row r="524867" spans="6:6">
      <c r="F524867"/>
    </row>
    <row r="524868" spans="6:6">
      <c r="F524868"/>
    </row>
    <row r="524869" spans="6:6">
      <c r="F524869"/>
    </row>
    <row r="524870" spans="6:6">
      <c r="F524870"/>
    </row>
    <row r="524871" spans="6:6">
      <c r="F524871"/>
    </row>
    <row r="524872" spans="6:6">
      <c r="F524872"/>
    </row>
    <row r="524873" spans="6:6">
      <c r="F524873"/>
    </row>
    <row r="524874" spans="6:6">
      <c r="F524874"/>
    </row>
    <row r="524875" spans="6:6">
      <c r="F524875"/>
    </row>
    <row r="524876" spans="6:6">
      <c r="F524876"/>
    </row>
    <row r="524877" spans="6:6">
      <c r="F524877"/>
    </row>
    <row r="524878" spans="6:6">
      <c r="F524878"/>
    </row>
    <row r="524879" spans="6:6">
      <c r="F524879"/>
    </row>
    <row r="524880" spans="6:6">
      <c r="F524880"/>
    </row>
    <row r="524881" spans="6:6">
      <c r="F524881"/>
    </row>
    <row r="524882" spans="6:6">
      <c r="F524882"/>
    </row>
    <row r="524883" spans="6:6">
      <c r="F524883"/>
    </row>
    <row r="524884" spans="6:6">
      <c r="F524884"/>
    </row>
    <row r="524885" spans="6:6">
      <c r="F524885"/>
    </row>
    <row r="524886" spans="6:6">
      <c r="F524886"/>
    </row>
    <row r="524887" spans="6:6">
      <c r="F524887"/>
    </row>
    <row r="524888" spans="6:6">
      <c r="F524888"/>
    </row>
    <row r="524889" spans="6:6">
      <c r="F524889"/>
    </row>
    <row r="524890" spans="6:6">
      <c r="F524890"/>
    </row>
    <row r="524891" spans="6:6">
      <c r="F524891"/>
    </row>
    <row r="524892" spans="6:6">
      <c r="F524892"/>
    </row>
    <row r="524893" spans="6:6">
      <c r="F524893"/>
    </row>
    <row r="524894" spans="6:6">
      <c r="F524894"/>
    </row>
    <row r="524895" spans="6:6">
      <c r="F524895"/>
    </row>
    <row r="524896" spans="6:6">
      <c r="F524896"/>
    </row>
    <row r="524897" spans="6:6">
      <c r="F524897"/>
    </row>
    <row r="524898" spans="6:6">
      <c r="F524898"/>
    </row>
    <row r="524899" spans="6:6">
      <c r="F524899"/>
    </row>
    <row r="524900" spans="6:6">
      <c r="F524900"/>
    </row>
    <row r="524901" spans="6:6">
      <c r="F524901"/>
    </row>
    <row r="524902" spans="6:6">
      <c r="F524902"/>
    </row>
    <row r="524903" spans="6:6">
      <c r="F524903"/>
    </row>
    <row r="524904" spans="6:6">
      <c r="F524904"/>
    </row>
    <row r="524905" spans="6:6">
      <c r="F524905"/>
    </row>
    <row r="524906" spans="6:6">
      <c r="F524906"/>
    </row>
    <row r="524907" spans="6:6">
      <c r="F524907"/>
    </row>
    <row r="524908" spans="6:6">
      <c r="F524908"/>
    </row>
    <row r="524909" spans="6:6">
      <c r="F524909"/>
    </row>
    <row r="524910" spans="6:6">
      <c r="F524910"/>
    </row>
    <row r="524911" spans="6:6">
      <c r="F524911"/>
    </row>
    <row r="524912" spans="6:6">
      <c r="F524912"/>
    </row>
    <row r="524913" spans="6:6">
      <c r="F524913"/>
    </row>
    <row r="524914" spans="6:6">
      <c r="F524914"/>
    </row>
    <row r="524915" spans="6:6">
      <c r="F524915"/>
    </row>
    <row r="524916" spans="6:6">
      <c r="F524916"/>
    </row>
    <row r="524917" spans="6:6">
      <c r="F524917"/>
    </row>
    <row r="524918" spans="6:6">
      <c r="F524918"/>
    </row>
    <row r="524919" spans="6:6">
      <c r="F524919"/>
    </row>
    <row r="524920" spans="6:6">
      <c r="F524920"/>
    </row>
    <row r="524921" spans="6:6">
      <c r="F524921"/>
    </row>
    <row r="524922" spans="6:6">
      <c r="F524922"/>
    </row>
    <row r="524923" spans="6:6">
      <c r="F524923"/>
    </row>
    <row r="524924" spans="6:6">
      <c r="F524924"/>
    </row>
    <row r="524925" spans="6:6">
      <c r="F524925"/>
    </row>
    <row r="524926" spans="6:6">
      <c r="F524926"/>
    </row>
    <row r="524927" spans="6:6">
      <c r="F524927"/>
    </row>
    <row r="524928" spans="6:6">
      <c r="F524928"/>
    </row>
    <row r="524929" spans="6:6">
      <c r="F524929"/>
    </row>
    <row r="524930" spans="6:6">
      <c r="F524930"/>
    </row>
    <row r="524931" spans="6:6">
      <c r="F524931"/>
    </row>
    <row r="524932" spans="6:6">
      <c r="F524932"/>
    </row>
    <row r="524933" spans="6:6">
      <c r="F524933"/>
    </row>
    <row r="524934" spans="6:6">
      <c r="F524934"/>
    </row>
    <row r="524935" spans="6:6">
      <c r="F524935"/>
    </row>
    <row r="524936" spans="6:6">
      <c r="F524936"/>
    </row>
    <row r="524937" spans="6:6">
      <c r="F524937"/>
    </row>
    <row r="524938" spans="6:6">
      <c r="F524938"/>
    </row>
    <row r="524939" spans="6:6">
      <c r="F524939"/>
    </row>
    <row r="524940" spans="6:6">
      <c r="F524940"/>
    </row>
    <row r="524941" spans="6:6">
      <c r="F524941"/>
    </row>
    <row r="524942" spans="6:6">
      <c r="F524942"/>
    </row>
    <row r="524943" spans="6:6">
      <c r="F524943"/>
    </row>
    <row r="524944" spans="6:6">
      <c r="F524944"/>
    </row>
    <row r="524945" spans="6:6">
      <c r="F524945"/>
    </row>
    <row r="524946" spans="6:6">
      <c r="F524946"/>
    </row>
    <row r="524947" spans="6:6">
      <c r="F524947"/>
    </row>
    <row r="524948" spans="6:6">
      <c r="F524948"/>
    </row>
    <row r="524949" spans="6:6">
      <c r="F524949"/>
    </row>
    <row r="524950" spans="6:6">
      <c r="F524950"/>
    </row>
    <row r="524951" spans="6:6">
      <c r="F524951"/>
    </row>
    <row r="524952" spans="6:6">
      <c r="F524952"/>
    </row>
    <row r="524953" spans="6:6">
      <c r="F524953"/>
    </row>
    <row r="524954" spans="6:6">
      <c r="F524954"/>
    </row>
    <row r="524955" spans="6:6">
      <c r="F524955"/>
    </row>
    <row r="524956" spans="6:6">
      <c r="F524956"/>
    </row>
    <row r="524957" spans="6:6">
      <c r="F524957"/>
    </row>
    <row r="524958" spans="6:6">
      <c r="F524958"/>
    </row>
    <row r="524959" spans="6:6">
      <c r="F524959"/>
    </row>
    <row r="524960" spans="6:6">
      <c r="F524960"/>
    </row>
    <row r="524961" spans="6:6">
      <c r="F524961"/>
    </row>
    <row r="524962" spans="6:6">
      <c r="F524962"/>
    </row>
    <row r="524963" spans="6:6">
      <c r="F524963"/>
    </row>
    <row r="524964" spans="6:6">
      <c r="F524964"/>
    </row>
    <row r="524965" spans="6:6">
      <c r="F524965"/>
    </row>
    <row r="524966" spans="6:6">
      <c r="F524966"/>
    </row>
    <row r="524967" spans="6:6">
      <c r="F524967"/>
    </row>
    <row r="524968" spans="6:6">
      <c r="F524968"/>
    </row>
    <row r="524969" spans="6:6">
      <c r="F524969"/>
    </row>
    <row r="524970" spans="6:6">
      <c r="F524970"/>
    </row>
    <row r="524971" spans="6:6">
      <c r="F524971"/>
    </row>
    <row r="524972" spans="6:6">
      <c r="F524972"/>
    </row>
    <row r="524973" spans="6:6">
      <c r="F524973"/>
    </row>
    <row r="524974" spans="6:6">
      <c r="F524974"/>
    </row>
    <row r="524975" spans="6:6">
      <c r="F524975"/>
    </row>
    <row r="524976" spans="6:6">
      <c r="F524976"/>
    </row>
    <row r="524977" spans="6:6">
      <c r="F524977"/>
    </row>
    <row r="524978" spans="6:6">
      <c r="F524978"/>
    </row>
    <row r="524979" spans="6:6">
      <c r="F524979"/>
    </row>
    <row r="524980" spans="6:6">
      <c r="F524980"/>
    </row>
    <row r="524981" spans="6:6">
      <c r="F524981"/>
    </row>
    <row r="524982" spans="6:6">
      <c r="F524982"/>
    </row>
    <row r="524983" spans="6:6">
      <c r="F524983"/>
    </row>
    <row r="524984" spans="6:6">
      <c r="F524984"/>
    </row>
    <row r="524985" spans="6:6">
      <c r="F524985"/>
    </row>
    <row r="524986" spans="6:6">
      <c r="F524986"/>
    </row>
    <row r="524987" spans="6:6">
      <c r="F524987"/>
    </row>
    <row r="524988" spans="6:6">
      <c r="F524988"/>
    </row>
    <row r="524989" spans="6:6">
      <c r="F524989"/>
    </row>
    <row r="524990" spans="6:6">
      <c r="F524990"/>
    </row>
    <row r="524991" spans="6:6">
      <c r="F524991"/>
    </row>
    <row r="524992" spans="6:6">
      <c r="F524992"/>
    </row>
    <row r="524993" spans="6:6">
      <c r="F524993"/>
    </row>
    <row r="524994" spans="6:6">
      <c r="F524994"/>
    </row>
    <row r="524995" spans="6:6">
      <c r="F524995"/>
    </row>
    <row r="524996" spans="6:6">
      <c r="F524996"/>
    </row>
    <row r="524997" spans="6:6">
      <c r="F524997"/>
    </row>
    <row r="524998" spans="6:6">
      <c r="F524998"/>
    </row>
    <row r="524999" spans="6:6">
      <c r="F524999"/>
    </row>
    <row r="525000" spans="6:6">
      <c r="F525000"/>
    </row>
    <row r="525001" spans="6:6">
      <c r="F525001"/>
    </row>
    <row r="525002" spans="6:6">
      <c r="F525002"/>
    </row>
    <row r="525003" spans="6:6">
      <c r="F525003"/>
    </row>
    <row r="525004" spans="6:6">
      <c r="F525004"/>
    </row>
    <row r="525005" spans="6:6">
      <c r="F525005"/>
    </row>
    <row r="525006" spans="6:6">
      <c r="F525006"/>
    </row>
    <row r="525007" spans="6:6">
      <c r="F525007"/>
    </row>
    <row r="525008" spans="6:6">
      <c r="F525008"/>
    </row>
    <row r="525009" spans="6:6">
      <c r="F525009"/>
    </row>
    <row r="525010" spans="6:6">
      <c r="F525010"/>
    </row>
    <row r="525011" spans="6:6">
      <c r="F525011"/>
    </row>
    <row r="525012" spans="6:6">
      <c r="F525012"/>
    </row>
    <row r="525013" spans="6:6">
      <c r="F525013"/>
    </row>
    <row r="525014" spans="6:6">
      <c r="F525014"/>
    </row>
    <row r="525015" spans="6:6">
      <c r="F525015"/>
    </row>
    <row r="525016" spans="6:6">
      <c r="F525016"/>
    </row>
    <row r="525017" spans="6:6">
      <c r="F525017"/>
    </row>
    <row r="525018" spans="6:6">
      <c r="F525018"/>
    </row>
    <row r="525019" spans="6:6">
      <c r="F525019"/>
    </row>
    <row r="525020" spans="6:6">
      <c r="F525020"/>
    </row>
    <row r="525021" spans="6:6">
      <c r="F525021"/>
    </row>
    <row r="525022" spans="6:6">
      <c r="F525022"/>
    </row>
    <row r="525023" spans="6:6">
      <c r="F525023"/>
    </row>
    <row r="525024" spans="6:6">
      <c r="F525024"/>
    </row>
    <row r="525025" spans="6:6">
      <c r="F525025"/>
    </row>
    <row r="525026" spans="6:6">
      <c r="F525026"/>
    </row>
    <row r="525027" spans="6:6">
      <c r="F525027"/>
    </row>
    <row r="525028" spans="6:6">
      <c r="F525028"/>
    </row>
    <row r="525029" spans="6:6">
      <c r="F525029"/>
    </row>
    <row r="525030" spans="6:6">
      <c r="F525030"/>
    </row>
    <row r="525031" spans="6:6">
      <c r="F525031"/>
    </row>
    <row r="525032" spans="6:6">
      <c r="F525032"/>
    </row>
    <row r="525033" spans="6:6">
      <c r="F525033"/>
    </row>
    <row r="525034" spans="6:6">
      <c r="F525034"/>
    </row>
    <row r="525035" spans="6:6">
      <c r="F525035"/>
    </row>
    <row r="525036" spans="6:6">
      <c r="F525036"/>
    </row>
    <row r="525037" spans="6:6">
      <c r="F525037"/>
    </row>
    <row r="525038" spans="6:6">
      <c r="F525038"/>
    </row>
    <row r="525039" spans="6:6">
      <c r="F525039"/>
    </row>
    <row r="525040" spans="6:6">
      <c r="F525040"/>
    </row>
    <row r="525041" spans="6:6">
      <c r="F525041"/>
    </row>
    <row r="525042" spans="6:6">
      <c r="F525042"/>
    </row>
    <row r="525043" spans="6:6">
      <c r="F525043"/>
    </row>
    <row r="525044" spans="6:6">
      <c r="F525044"/>
    </row>
    <row r="525045" spans="6:6">
      <c r="F525045"/>
    </row>
    <row r="525046" spans="6:6">
      <c r="F525046"/>
    </row>
    <row r="525047" spans="6:6">
      <c r="F525047"/>
    </row>
    <row r="525048" spans="6:6">
      <c r="F525048"/>
    </row>
    <row r="525049" spans="6:6">
      <c r="F525049"/>
    </row>
    <row r="525050" spans="6:6">
      <c r="F525050"/>
    </row>
    <row r="525051" spans="6:6">
      <c r="F525051"/>
    </row>
    <row r="525052" spans="6:6">
      <c r="F525052"/>
    </row>
    <row r="525053" spans="6:6">
      <c r="F525053"/>
    </row>
    <row r="525054" spans="6:6">
      <c r="F525054"/>
    </row>
    <row r="525055" spans="6:6">
      <c r="F525055"/>
    </row>
    <row r="525056" spans="6:6">
      <c r="F525056"/>
    </row>
    <row r="525057" spans="6:6">
      <c r="F525057"/>
    </row>
    <row r="525058" spans="6:6">
      <c r="F525058"/>
    </row>
    <row r="525059" spans="6:6">
      <c r="F525059"/>
    </row>
    <row r="525060" spans="6:6">
      <c r="F525060"/>
    </row>
    <row r="525061" spans="6:6">
      <c r="F525061"/>
    </row>
    <row r="525062" spans="6:6">
      <c r="F525062"/>
    </row>
    <row r="525063" spans="6:6">
      <c r="F525063"/>
    </row>
    <row r="525064" spans="6:6">
      <c r="F525064"/>
    </row>
    <row r="525065" spans="6:6">
      <c r="F525065"/>
    </row>
    <row r="525066" spans="6:6">
      <c r="F525066"/>
    </row>
    <row r="525067" spans="6:6">
      <c r="F525067"/>
    </row>
    <row r="525068" spans="6:6">
      <c r="F525068"/>
    </row>
    <row r="525069" spans="6:6">
      <c r="F525069"/>
    </row>
    <row r="525070" spans="6:6">
      <c r="F525070"/>
    </row>
    <row r="525071" spans="6:6">
      <c r="F525071"/>
    </row>
    <row r="525072" spans="6:6">
      <c r="F525072"/>
    </row>
    <row r="525073" spans="6:6">
      <c r="F525073"/>
    </row>
    <row r="525074" spans="6:6">
      <c r="F525074"/>
    </row>
    <row r="525075" spans="6:6">
      <c r="F525075"/>
    </row>
    <row r="525076" spans="6:6">
      <c r="F525076"/>
    </row>
    <row r="525077" spans="6:6">
      <c r="F525077"/>
    </row>
    <row r="525078" spans="6:6">
      <c r="F525078"/>
    </row>
    <row r="525079" spans="6:6">
      <c r="F525079"/>
    </row>
    <row r="525080" spans="6:6">
      <c r="F525080"/>
    </row>
    <row r="525081" spans="6:6">
      <c r="F525081"/>
    </row>
    <row r="525082" spans="6:6">
      <c r="F525082"/>
    </row>
    <row r="525083" spans="6:6">
      <c r="F525083"/>
    </row>
    <row r="525084" spans="6:6">
      <c r="F525084"/>
    </row>
    <row r="525085" spans="6:6">
      <c r="F525085"/>
    </row>
    <row r="525086" spans="6:6">
      <c r="F525086"/>
    </row>
    <row r="525087" spans="6:6">
      <c r="F525087"/>
    </row>
    <row r="525088" spans="6:6">
      <c r="F525088"/>
    </row>
    <row r="525089" spans="6:6">
      <c r="F525089"/>
    </row>
    <row r="525090" spans="6:6">
      <c r="F525090"/>
    </row>
    <row r="525091" spans="6:6">
      <c r="F525091"/>
    </row>
    <row r="525092" spans="6:6">
      <c r="F525092"/>
    </row>
    <row r="525093" spans="6:6">
      <c r="F525093"/>
    </row>
    <row r="525094" spans="6:6">
      <c r="F525094"/>
    </row>
    <row r="525095" spans="6:6">
      <c r="F525095"/>
    </row>
    <row r="525096" spans="6:6">
      <c r="F525096"/>
    </row>
    <row r="525097" spans="6:6">
      <c r="F525097"/>
    </row>
    <row r="525098" spans="6:6">
      <c r="F525098"/>
    </row>
    <row r="525099" spans="6:6">
      <c r="F525099"/>
    </row>
    <row r="525100" spans="6:6">
      <c r="F525100"/>
    </row>
    <row r="525101" spans="6:6">
      <c r="F525101"/>
    </row>
    <row r="525102" spans="6:6">
      <c r="F525102"/>
    </row>
    <row r="525103" spans="6:6">
      <c r="F525103"/>
    </row>
    <row r="525104" spans="6:6">
      <c r="F525104"/>
    </row>
    <row r="525105" spans="6:6">
      <c r="F525105"/>
    </row>
    <row r="525106" spans="6:6">
      <c r="F525106"/>
    </row>
    <row r="525107" spans="6:6">
      <c r="F525107"/>
    </row>
    <row r="525108" spans="6:6">
      <c r="F525108"/>
    </row>
    <row r="525109" spans="6:6">
      <c r="F525109"/>
    </row>
    <row r="525110" spans="6:6">
      <c r="F525110"/>
    </row>
    <row r="525111" spans="6:6">
      <c r="F525111"/>
    </row>
    <row r="525112" spans="6:6">
      <c r="F525112"/>
    </row>
    <row r="525113" spans="6:6">
      <c r="F525113"/>
    </row>
    <row r="525114" spans="6:6">
      <c r="F525114"/>
    </row>
    <row r="525115" spans="6:6">
      <c r="F525115"/>
    </row>
    <row r="525116" spans="6:6">
      <c r="F525116"/>
    </row>
    <row r="525117" spans="6:6">
      <c r="F525117"/>
    </row>
    <row r="525118" spans="6:6">
      <c r="F525118"/>
    </row>
    <row r="525119" spans="6:6">
      <c r="F525119"/>
    </row>
    <row r="525120" spans="6:6">
      <c r="F525120"/>
    </row>
    <row r="525121" spans="6:6">
      <c r="F525121"/>
    </row>
    <row r="525122" spans="6:6">
      <c r="F525122"/>
    </row>
    <row r="525123" spans="6:6">
      <c r="F525123"/>
    </row>
    <row r="525124" spans="6:6">
      <c r="F525124"/>
    </row>
    <row r="525125" spans="6:6">
      <c r="F525125"/>
    </row>
    <row r="525126" spans="6:6">
      <c r="F525126"/>
    </row>
    <row r="525127" spans="6:6">
      <c r="F525127"/>
    </row>
    <row r="525128" spans="6:6">
      <c r="F525128"/>
    </row>
    <row r="525129" spans="6:6">
      <c r="F525129"/>
    </row>
    <row r="525130" spans="6:6">
      <c r="F525130"/>
    </row>
    <row r="525131" spans="6:6">
      <c r="F525131"/>
    </row>
    <row r="525132" spans="6:6">
      <c r="F525132"/>
    </row>
    <row r="525133" spans="6:6">
      <c r="F525133"/>
    </row>
    <row r="525134" spans="6:6">
      <c r="F525134"/>
    </row>
    <row r="525135" spans="6:6">
      <c r="F525135"/>
    </row>
    <row r="525136" spans="6:6">
      <c r="F525136"/>
    </row>
    <row r="525137" spans="6:6">
      <c r="F525137"/>
    </row>
    <row r="525138" spans="6:6">
      <c r="F525138"/>
    </row>
    <row r="525139" spans="6:6">
      <c r="F525139"/>
    </row>
    <row r="525140" spans="6:6">
      <c r="F525140"/>
    </row>
    <row r="525141" spans="6:6">
      <c r="F525141"/>
    </row>
    <row r="525142" spans="6:6">
      <c r="F525142"/>
    </row>
    <row r="525143" spans="6:6">
      <c r="F525143"/>
    </row>
    <row r="525144" spans="6:6">
      <c r="F525144"/>
    </row>
    <row r="525145" spans="6:6">
      <c r="F525145"/>
    </row>
    <row r="525146" spans="6:6">
      <c r="F525146"/>
    </row>
    <row r="525147" spans="6:6">
      <c r="F525147"/>
    </row>
    <row r="525148" spans="6:6">
      <c r="F525148"/>
    </row>
    <row r="525149" spans="6:6">
      <c r="F525149"/>
    </row>
    <row r="525150" spans="6:6">
      <c r="F525150"/>
    </row>
    <row r="525151" spans="6:6">
      <c r="F525151"/>
    </row>
    <row r="525152" spans="6:6">
      <c r="F525152"/>
    </row>
    <row r="525153" spans="6:6">
      <c r="F525153"/>
    </row>
    <row r="525154" spans="6:6">
      <c r="F525154"/>
    </row>
    <row r="525155" spans="6:6">
      <c r="F525155"/>
    </row>
    <row r="525156" spans="6:6">
      <c r="F525156"/>
    </row>
    <row r="525157" spans="6:6">
      <c r="F525157"/>
    </row>
    <row r="525158" spans="6:6">
      <c r="F525158"/>
    </row>
    <row r="525159" spans="6:6">
      <c r="F525159"/>
    </row>
    <row r="525160" spans="6:6">
      <c r="F525160"/>
    </row>
    <row r="525161" spans="6:6">
      <c r="F525161"/>
    </row>
    <row r="525162" spans="6:6">
      <c r="F525162"/>
    </row>
    <row r="525163" spans="6:6">
      <c r="F525163"/>
    </row>
    <row r="525164" spans="6:6">
      <c r="F525164"/>
    </row>
    <row r="525165" spans="6:6">
      <c r="F525165"/>
    </row>
    <row r="525166" spans="6:6">
      <c r="F525166"/>
    </row>
    <row r="525167" spans="6:6">
      <c r="F525167"/>
    </row>
    <row r="525168" spans="6:6">
      <c r="F525168"/>
    </row>
    <row r="525169" spans="6:6">
      <c r="F525169"/>
    </row>
    <row r="525170" spans="6:6">
      <c r="F525170"/>
    </row>
    <row r="525171" spans="6:6">
      <c r="F525171"/>
    </row>
    <row r="525172" spans="6:6">
      <c r="F525172"/>
    </row>
    <row r="525173" spans="6:6">
      <c r="F525173"/>
    </row>
    <row r="525174" spans="6:6">
      <c r="F525174"/>
    </row>
    <row r="525175" spans="6:6">
      <c r="F525175"/>
    </row>
    <row r="525176" spans="6:6">
      <c r="F525176"/>
    </row>
    <row r="525177" spans="6:6">
      <c r="F525177"/>
    </row>
    <row r="525178" spans="6:6">
      <c r="F525178"/>
    </row>
    <row r="525179" spans="6:6">
      <c r="F525179"/>
    </row>
    <row r="525180" spans="6:6">
      <c r="F525180"/>
    </row>
    <row r="525181" spans="6:6">
      <c r="F525181"/>
    </row>
    <row r="525182" spans="6:6">
      <c r="F525182"/>
    </row>
    <row r="525183" spans="6:6">
      <c r="F525183"/>
    </row>
    <row r="525184" spans="6:6">
      <c r="F525184"/>
    </row>
    <row r="525185" spans="6:6">
      <c r="F525185"/>
    </row>
    <row r="525186" spans="6:6">
      <c r="F525186"/>
    </row>
    <row r="525187" spans="6:6">
      <c r="F525187"/>
    </row>
    <row r="525188" spans="6:6">
      <c r="F525188"/>
    </row>
    <row r="525189" spans="6:6">
      <c r="F525189"/>
    </row>
    <row r="525190" spans="6:6">
      <c r="F525190"/>
    </row>
    <row r="525191" spans="6:6">
      <c r="F525191"/>
    </row>
    <row r="525192" spans="6:6">
      <c r="F525192"/>
    </row>
    <row r="525193" spans="6:6">
      <c r="F525193"/>
    </row>
    <row r="525194" spans="6:6">
      <c r="F525194"/>
    </row>
    <row r="525195" spans="6:6">
      <c r="F525195"/>
    </row>
    <row r="525196" spans="6:6">
      <c r="F525196"/>
    </row>
    <row r="525197" spans="6:6">
      <c r="F525197"/>
    </row>
    <row r="525198" spans="6:6">
      <c r="F525198"/>
    </row>
    <row r="525199" spans="6:6">
      <c r="F525199"/>
    </row>
    <row r="525200" spans="6:6">
      <c r="F525200"/>
    </row>
    <row r="525201" spans="6:6">
      <c r="F525201"/>
    </row>
    <row r="525202" spans="6:6">
      <c r="F525202"/>
    </row>
    <row r="525203" spans="6:6">
      <c r="F525203"/>
    </row>
    <row r="525204" spans="6:6">
      <c r="F525204"/>
    </row>
    <row r="525205" spans="6:6">
      <c r="F525205"/>
    </row>
    <row r="525206" spans="6:6">
      <c r="F525206"/>
    </row>
    <row r="525207" spans="6:6">
      <c r="F525207"/>
    </row>
    <row r="525208" spans="6:6">
      <c r="F525208"/>
    </row>
    <row r="525209" spans="6:6">
      <c r="F525209"/>
    </row>
    <row r="525210" spans="6:6">
      <c r="F525210"/>
    </row>
    <row r="525211" spans="6:6">
      <c r="F525211"/>
    </row>
    <row r="525212" spans="6:6">
      <c r="F525212"/>
    </row>
    <row r="525213" spans="6:6">
      <c r="F525213"/>
    </row>
    <row r="525214" spans="6:6">
      <c r="F525214"/>
    </row>
    <row r="525215" spans="6:6">
      <c r="F525215"/>
    </row>
    <row r="525216" spans="6:6">
      <c r="F525216"/>
    </row>
    <row r="525217" spans="6:6">
      <c r="F525217"/>
    </row>
    <row r="525218" spans="6:6">
      <c r="F525218"/>
    </row>
    <row r="525219" spans="6:6">
      <c r="F525219"/>
    </row>
    <row r="525220" spans="6:6">
      <c r="F525220"/>
    </row>
    <row r="525221" spans="6:6">
      <c r="F525221"/>
    </row>
    <row r="525222" spans="6:6">
      <c r="F525222"/>
    </row>
    <row r="525223" spans="6:6">
      <c r="F525223"/>
    </row>
    <row r="525224" spans="6:6">
      <c r="F525224"/>
    </row>
    <row r="525225" spans="6:6">
      <c r="F525225"/>
    </row>
    <row r="525226" spans="6:6">
      <c r="F525226"/>
    </row>
    <row r="525227" spans="6:6">
      <c r="F525227"/>
    </row>
    <row r="525228" spans="6:6">
      <c r="F525228"/>
    </row>
    <row r="525229" spans="6:6">
      <c r="F525229"/>
    </row>
    <row r="525230" spans="6:6">
      <c r="F525230"/>
    </row>
    <row r="525231" spans="6:6">
      <c r="F525231"/>
    </row>
    <row r="525232" spans="6:6">
      <c r="F525232"/>
    </row>
    <row r="525233" spans="6:6">
      <c r="F525233"/>
    </row>
    <row r="525234" spans="6:6">
      <c r="F525234"/>
    </row>
    <row r="525235" spans="6:6">
      <c r="F525235"/>
    </row>
    <row r="525236" spans="6:6">
      <c r="F525236"/>
    </row>
    <row r="525237" spans="6:6">
      <c r="F525237"/>
    </row>
    <row r="525238" spans="6:6">
      <c r="F525238"/>
    </row>
    <row r="525239" spans="6:6">
      <c r="F525239"/>
    </row>
    <row r="525240" spans="6:6">
      <c r="F525240"/>
    </row>
    <row r="525241" spans="6:6">
      <c r="F525241"/>
    </row>
    <row r="525242" spans="6:6">
      <c r="F525242"/>
    </row>
    <row r="525243" spans="6:6">
      <c r="F525243"/>
    </row>
    <row r="525244" spans="6:6">
      <c r="F525244"/>
    </row>
    <row r="525245" spans="6:6">
      <c r="F525245"/>
    </row>
    <row r="525246" spans="6:6">
      <c r="F525246"/>
    </row>
    <row r="525247" spans="6:6">
      <c r="F525247"/>
    </row>
    <row r="525248" spans="6:6">
      <c r="F525248"/>
    </row>
    <row r="525249" spans="6:6">
      <c r="F525249"/>
    </row>
    <row r="525250" spans="6:6">
      <c r="F525250"/>
    </row>
    <row r="525251" spans="6:6">
      <c r="F525251"/>
    </row>
    <row r="525252" spans="6:6">
      <c r="F525252"/>
    </row>
    <row r="525253" spans="6:6">
      <c r="F525253"/>
    </row>
    <row r="525254" spans="6:6">
      <c r="F525254"/>
    </row>
    <row r="525255" spans="6:6">
      <c r="F525255"/>
    </row>
    <row r="525256" spans="6:6">
      <c r="F525256"/>
    </row>
    <row r="525257" spans="6:6">
      <c r="F525257"/>
    </row>
    <row r="525258" spans="6:6">
      <c r="F525258"/>
    </row>
    <row r="525259" spans="6:6">
      <c r="F525259"/>
    </row>
    <row r="525260" spans="6:6">
      <c r="F525260"/>
    </row>
    <row r="525261" spans="6:6">
      <c r="F525261"/>
    </row>
    <row r="525262" spans="6:6">
      <c r="F525262"/>
    </row>
    <row r="525263" spans="6:6">
      <c r="F525263"/>
    </row>
    <row r="525264" spans="6:6">
      <c r="F525264"/>
    </row>
    <row r="525265" spans="6:6">
      <c r="F525265"/>
    </row>
    <row r="525266" spans="6:6">
      <c r="F525266"/>
    </row>
    <row r="525267" spans="6:6">
      <c r="F525267"/>
    </row>
    <row r="525268" spans="6:6">
      <c r="F525268"/>
    </row>
    <row r="525269" spans="6:6">
      <c r="F525269"/>
    </row>
    <row r="525270" spans="6:6">
      <c r="F525270"/>
    </row>
    <row r="525271" spans="6:6">
      <c r="F525271"/>
    </row>
    <row r="525272" spans="6:6">
      <c r="F525272"/>
    </row>
    <row r="525273" spans="6:6">
      <c r="F525273"/>
    </row>
    <row r="525274" spans="6:6">
      <c r="F525274"/>
    </row>
    <row r="525275" spans="6:6">
      <c r="F525275"/>
    </row>
    <row r="525276" spans="6:6">
      <c r="F525276"/>
    </row>
    <row r="525277" spans="6:6">
      <c r="F525277"/>
    </row>
    <row r="525278" spans="6:6">
      <c r="F525278"/>
    </row>
    <row r="525279" spans="6:6">
      <c r="F525279"/>
    </row>
    <row r="525280" spans="6:6">
      <c r="F525280"/>
    </row>
    <row r="525281" spans="6:6">
      <c r="F525281"/>
    </row>
    <row r="525282" spans="6:6">
      <c r="F525282"/>
    </row>
    <row r="525283" spans="6:6">
      <c r="F525283"/>
    </row>
    <row r="525284" spans="6:6">
      <c r="F525284"/>
    </row>
    <row r="525285" spans="6:6">
      <c r="F525285"/>
    </row>
    <row r="525286" spans="6:6">
      <c r="F525286"/>
    </row>
    <row r="525287" spans="6:6">
      <c r="F525287"/>
    </row>
    <row r="525288" spans="6:6">
      <c r="F525288"/>
    </row>
    <row r="525289" spans="6:6">
      <c r="F525289"/>
    </row>
    <row r="525290" spans="6:6">
      <c r="F525290"/>
    </row>
    <row r="525291" spans="6:6">
      <c r="F525291"/>
    </row>
    <row r="525292" spans="6:6">
      <c r="F525292"/>
    </row>
    <row r="525293" spans="6:6">
      <c r="F525293"/>
    </row>
    <row r="525294" spans="6:6">
      <c r="F525294"/>
    </row>
    <row r="525295" spans="6:6">
      <c r="F525295"/>
    </row>
    <row r="525296" spans="6:6">
      <c r="F525296"/>
    </row>
    <row r="525297" spans="6:6">
      <c r="F525297"/>
    </row>
    <row r="525298" spans="6:6">
      <c r="F525298"/>
    </row>
    <row r="525299" spans="6:6">
      <c r="F525299"/>
    </row>
    <row r="525300" spans="6:6">
      <c r="F525300"/>
    </row>
    <row r="525301" spans="6:6">
      <c r="F525301"/>
    </row>
    <row r="525302" spans="6:6">
      <c r="F525302"/>
    </row>
    <row r="525303" spans="6:6">
      <c r="F525303"/>
    </row>
    <row r="525304" spans="6:6">
      <c r="F525304"/>
    </row>
    <row r="525305" spans="6:6">
      <c r="F525305"/>
    </row>
    <row r="525306" spans="6:6">
      <c r="F525306"/>
    </row>
    <row r="525307" spans="6:6">
      <c r="F525307"/>
    </row>
    <row r="525308" spans="6:6">
      <c r="F525308"/>
    </row>
    <row r="525309" spans="6:6">
      <c r="F525309"/>
    </row>
    <row r="525310" spans="6:6">
      <c r="F525310"/>
    </row>
    <row r="525311" spans="6:6">
      <c r="F525311"/>
    </row>
    <row r="525312" spans="6:6">
      <c r="F525312"/>
    </row>
    <row r="525313" spans="6:6">
      <c r="F525313"/>
    </row>
    <row r="525314" spans="6:6">
      <c r="F525314"/>
    </row>
    <row r="525315" spans="6:6">
      <c r="F525315"/>
    </row>
    <row r="525316" spans="6:6">
      <c r="F525316"/>
    </row>
    <row r="525317" spans="6:6">
      <c r="F525317"/>
    </row>
    <row r="525318" spans="6:6">
      <c r="F525318"/>
    </row>
    <row r="525319" spans="6:6">
      <c r="F525319"/>
    </row>
    <row r="525320" spans="6:6">
      <c r="F525320"/>
    </row>
    <row r="525321" spans="6:6">
      <c r="F525321"/>
    </row>
    <row r="525322" spans="6:6">
      <c r="F525322"/>
    </row>
    <row r="525323" spans="6:6">
      <c r="F525323"/>
    </row>
    <row r="525324" spans="6:6">
      <c r="F525324"/>
    </row>
    <row r="525325" spans="6:6">
      <c r="F525325"/>
    </row>
    <row r="525326" spans="6:6">
      <c r="F525326"/>
    </row>
    <row r="525327" spans="6:6">
      <c r="F525327"/>
    </row>
    <row r="525328" spans="6:6">
      <c r="F525328"/>
    </row>
    <row r="525329" spans="6:6">
      <c r="F525329"/>
    </row>
    <row r="525330" spans="6:6">
      <c r="F525330"/>
    </row>
    <row r="525331" spans="6:6">
      <c r="F525331"/>
    </row>
    <row r="525332" spans="6:6">
      <c r="F525332"/>
    </row>
    <row r="525333" spans="6:6">
      <c r="F525333"/>
    </row>
    <row r="525334" spans="6:6">
      <c r="F525334"/>
    </row>
    <row r="525335" spans="6:6">
      <c r="F525335"/>
    </row>
    <row r="525336" spans="6:6">
      <c r="F525336"/>
    </row>
    <row r="525337" spans="6:6">
      <c r="F525337"/>
    </row>
    <row r="525338" spans="6:6">
      <c r="F525338"/>
    </row>
    <row r="525339" spans="6:6">
      <c r="F525339"/>
    </row>
    <row r="525340" spans="6:6">
      <c r="F525340"/>
    </row>
    <row r="525341" spans="6:6">
      <c r="F525341"/>
    </row>
    <row r="525342" spans="6:6">
      <c r="F525342"/>
    </row>
    <row r="525343" spans="6:6">
      <c r="F525343"/>
    </row>
    <row r="525344" spans="6:6">
      <c r="F525344"/>
    </row>
    <row r="525345" spans="6:6">
      <c r="F525345"/>
    </row>
    <row r="525346" spans="6:6">
      <c r="F525346"/>
    </row>
    <row r="525347" spans="6:6">
      <c r="F525347"/>
    </row>
    <row r="525348" spans="6:6">
      <c r="F525348"/>
    </row>
    <row r="525349" spans="6:6">
      <c r="F525349"/>
    </row>
    <row r="525350" spans="6:6">
      <c r="F525350"/>
    </row>
    <row r="525351" spans="6:6">
      <c r="F525351"/>
    </row>
    <row r="525352" spans="6:6">
      <c r="F525352"/>
    </row>
    <row r="525353" spans="6:6">
      <c r="F525353"/>
    </row>
    <row r="525354" spans="6:6">
      <c r="F525354"/>
    </row>
    <row r="525355" spans="6:6">
      <c r="F525355"/>
    </row>
    <row r="525356" spans="6:6">
      <c r="F525356"/>
    </row>
    <row r="525357" spans="6:6">
      <c r="F525357"/>
    </row>
    <row r="525358" spans="6:6">
      <c r="F525358"/>
    </row>
    <row r="525359" spans="6:6">
      <c r="F525359"/>
    </row>
    <row r="525360" spans="6:6">
      <c r="F525360"/>
    </row>
    <row r="525361" spans="6:6">
      <c r="F525361"/>
    </row>
    <row r="525362" spans="6:6">
      <c r="F525362"/>
    </row>
    <row r="525363" spans="6:6">
      <c r="F525363"/>
    </row>
    <row r="525364" spans="6:6">
      <c r="F525364"/>
    </row>
    <row r="525365" spans="6:6">
      <c r="F525365"/>
    </row>
    <row r="525366" spans="6:6">
      <c r="F525366"/>
    </row>
    <row r="525367" spans="6:6">
      <c r="F525367"/>
    </row>
    <row r="525368" spans="6:6">
      <c r="F525368"/>
    </row>
    <row r="525369" spans="6:6">
      <c r="F525369"/>
    </row>
    <row r="525370" spans="6:6">
      <c r="F525370"/>
    </row>
    <row r="525371" spans="6:6">
      <c r="F525371"/>
    </row>
    <row r="525372" spans="6:6">
      <c r="F525372"/>
    </row>
    <row r="525373" spans="6:6">
      <c r="F525373"/>
    </row>
    <row r="525374" spans="6:6">
      <c r="F525374"/>
    </row>
    <row r="525375" spans="6:6">
      <c r="F525375"/>
    </row>
    <row r="525376" spans="6:6">
      <c r="F525376"/>
    </row>
    <row r="525377" spans="6:6">
      <c r="F525377"/>
    </row>
    <row r="525378" spans="6:6">
      <c r="F525378"/>
    </row>
    <row r="525379" spans="6:6">
      <c r="F525379"/>
    </row>
    <row r="525380" spans="6:6">
      <c r="F525380"/>
    </row>
    <row r="525381" spans="6:6">
      <c r="F525381"/>
    </row>
    <row r="525382" spans="6:6">
      <c r="F525382"/>
    </row>
    <row r="525383" spans="6:6">
      <c r="F525383"/>
    </row>
    <row r="525384" spans="6:6">
      <c r="F525384"/>
    </row>
    <row r="525385" spans="6:6">
      <c r="F525385"/>
    </row>
    <row r="525386" spans="6:6">
      <c r="F525386"/>
    </row>
    <row r="525387" spans="6:6">
      <c r="F525387"/>
    </row>
    <row r="525388" spans="6:6">
      <c r="F525388"/>
    </row>
    <row r="525389" spans="6:6">
      <c r="F525389"/>
    </row>
    <row r="525390" spans="6:6">
      <c r="F525390"/>
    </row>
    <row r="525391" spans="6:6">
      <c r="F525391"/>
    </row>
    <row r="525392" spans="6:6">
      <c r="F525392"/>
    </row>
    <row r="525393" spans="6:6">
      <c r="F525393"/>
    </row>
    <row r="525394" spans="6:6">
      <c r="F525394"/>
    </row>
    <row r="525395" spans="6:6">
      <c r="F525395"/>
    </row>
    <row r="525396" spans="6:6">
      <c r="F525396"/>
    </row>
    <row r="525397" spans="6:6">
      <c r="F525397"/>
    </row>
    <row r="525398" spans="6:6">
      <c r="F525398"/>
    </row>
    <row r="525399" spans="6:6">
      <c r="F525399"/>
    </row>
    <row r="525400" spans="6:6">
      <c r="F525400"/>
    </row>
    <row r="525401" spans="6:6">
      <c r="F525401"/>
    </row>
    <row r="525402" spans="6:6">
      <c r="F525402"/>
    </row>
    <row r="525403" spans="6:6">
      <c r="F525403"/>
    </row>
    <row r="525404" spans="6:6">
      <c r="F525404"/>
    </row>
    <row r="525405" spans="6:6">
      <c r="F525405"/>
    </row>
    <row r="525406" spans="6:6">
      <c r="F525406"/>
    </row>
    <row r="525407" spans="6:6">
      <c r="F525407"/>
    </row>
    <row r="525408" spans="6:6">
      <c r="F525408"/>
    </row>
    <row r="525409" spans="6:6">
      <c r="F525409"/>
    </row>
    <row r="525410" spans="6:6">
      <c r="F525410"/>
    </row>
    <row r="525411" spans="6:6">
      <c r="F525411"/>
    </row>
    <row r="525412" spans="6:6">
      <c r="F525412"/>
    </row>
    <row r="525413" spans="6:6">
      <c r="F525413"/>
    </row>
    <row r="525414" spans="6:6">
      <c r="F525414"/>
    </row>
    <row r="525415" spans="6:6">
      <c r="F525415"/>
    </row>
    <row r="525416" spans="6:6">
      <c r="F525416"/>
    </row>
    <row r="525417" spans="6:6">
      <c r="F525417"/>
    </row>
    <row r="525418" spans="6:6">
      <c r="F525418"/>
    </row>
    <row r="525419" spans="6:6">
      <c r="F525419"/>
    </row>
    <row r="525420" spans="6:6">
      <c r="F525420"/>
    </row>
    <row r="525421" spans="6:6">
      <c r="F525421"/>
    </row>
    <row r="525422" spans="6:6">
      <c r="F525422"/>
    </row>
    <row r="525423" spans="6:6">
      <c r="F525423"/>
    </row>
    <row r="525424" spans="6:6">
      <c r="F525424"/>
    </row>
    <row r="525425" spans="6:6">
      <c r="F525425"/>
    </row>
    <row r="525426" spans="6:6">
      <c r="F525426"/>
    </row>
    <row r="525427" spans="6:6">
      <c r="F525427"/>
    </row>
    <row r="525428" spans="6:6">
      <c r="F525428"/>
    </row>
    <row r="525429" spans="6:6">
      <c r="F525429"/>
    </row>
    <row r="525430" spans="6:6">
      <c r="F525430"/>
    </row>
    <row r="525431" spans="6:6">
      <c r="F525431"/>
    </row>
    <row r="525432" spans="6:6">
      <c r="F525432"/>
    </row>
    <row r="525433" spans="6:6">
      <c r="F525433"/>
    </row>
    <row r="525434" spans="6:6">
      <c r="F525434"/>
    </row>
    <row r="525435" spans="6:6">
      <c r="F525435"/>
    </row>
    <row r="525436" spans="6:6">
      <c r="F525436"/>
    </row>
    <row r="525437" spans="6:6">
      <c r="F525437"/>
    </row>
    <row r="525438" spans="6:6">
      <c r="F525438"/>
    </row>
    <row r="525439" spans="6:6">
      <c r="F525439"/>
    </row>
    <row r="525440" spans="6:6">
      <c r="F525440"/>
    </row>
    <row r="525441" spans="6:6">
      <c r="F525441"/>
    </row>
    <row r="525442" spans="6:6">
      <c r="F525442"/>
    </row>
    <row r="525443" spans="6:6">
      <c r="F525443"/>
    </row>
    <row r="525444" spans="6:6">
      <c r="F525444"/>
    </row>
    <row r="525445" spans="6:6">
      <c r="F525445"/>
    </row>
    <row r="525446" spans="6:6">
      <c r="F525446"/>
    </row>
    <row r="525447" spans="6:6">
      <c r="F525447"/>
    </row>
    <row r="525448" spans="6:6">
      <c r="F525448"/>
    </row>
    <row r="525449" spans="6:6">
      <c r="F525449"/>
    </row>
    <row r="525450" spans="6:6">
      <c r="F525450"/>
    </row>
    <row r="525451" spans="6:6">
      <c r="F525451"/>
    </row>
    <row r="525452" spans="6:6">
      <c r="F525452"/>
    </row>
    <row r="525453" spans="6:6">
      <c r="F525453"/>
    </row>
    <row r="525454" spans="6:6">
      <c r="F525454"/>
    </row>
    <row r="525455" spans="6:6">
      <c r="F525455"/>
    </row>
    <row r="525456" spans="6:6">
      <c r="F525456"/>
    </row>
    <row r="525457" spans="6:6">
      <c r="F525457"/>
    </row>
    <row r="525458" spans="6:6">
      <c r="F525458"/>
    </row>
    <row r="525459" spans="6:6">
      <c r="F525459"/>
    </row>
    <row r="525460" spans="6:6">
      <c r="F525460"/>
    </row>
    <row r="525461" spans="6:6">
      <c r="F525461"/>
    </row>
    <row r="525462" spans="6:6">
      <c r="F525462"/>
    </row>
    <row r="525463" spans="6:6">
      <c r="F525463"/>
    </row>
    <row r="525464" spans="6:6">
      <c r="F525464"/>
    </row>
    <row r="525465" spans="6:6">
      <c r="F525465"/>
    </row>
    <row r="525466" spans="6:6">
      <c r="F525466"/>
    </row>
    <row r="525467" spans="6:6">
      <c r="F525467"/>
    </row>
    <row r="525468" spans="6:6">
      <c r="F525468"/>
    </row>
    <row r="525469" spans="6:6">
      <c r="F525469"/>
    </row>
    <row r="525470" spans="6:6">
      <c r="F525470"/>
    </row>
    <row r="525471" spans="6:6">
      <c r="F525471"/>
    </row>
    <row r="525472" spans="6:6">
      <c r="F525472"/>
    </row>
    <row r="525473" spans="6:6">
      <c r="F525473"/>
    </row>
    <row r="525474" spans="6:6">
      <c r="F525474"/>
    </row>
    <row r="525475" spans="6:6">
      <c r="F525475"/>
    </row>
    <row r="525476" spans="6:6">
      <c r="F525476"/>
    </row>
    <row r="525477" spans="6:6">
      <c r="F525477"/>
    </row>
    <row r="525478" spans="6:6">
      <c r="F525478"/>
    </row>
    <row r="525479" spans="6:6">
      <c r="F525479"/>
    </row>
    <row r="525480" spans="6:6">
      <c r="F525480"/>
    </row>
    <row r="525481" spans="6:6">
      <c r="F525481"/>
    </row>
    <row r="525482" spans="6:6">
      <c r="F525482"/>
    </row>
    <row r="525483" spans="6:6">
      <c r="F525483"/>
    </row>
    <row r="525484" spans="6:6">
      <c r="F525484"/>
    </row>
    <row r="525485" spans="6:6">
      <c r="F525485"/>
    </row>
    <row r="525486" spans="6:6">
      <c r="F525486"/>
    </row>
    <row r="525487" spans="6:6">
      <c r="F525487"/>
    </row>
    <row r="525488" spans="6:6">
      <c r="F525488"/>
    </row>
    <row r="525489" spans="6:6">
      <c r="F525489"/>
    </row>
    <row r="525490" spans="6:6">
      <c r="F525490"/>
    </row>
    <row r="525491" spans="6:6">
      <c r="F525491"/>
    </row>
    <row r="525492" spans="6:6">
      <c r="F525492"/>
    </row>
    <row r="525493" spans="6:6">
      <c r="F525493"/>
    </row>
    <row r="525494" spans="6:6">
      <c r="F525494"/>
    </row>
    <row r="525495" spans="6:6">
      <c r="F525495"/>
    </row>
    <row r="525496" spans="6:6">
      <c r="F525496"/>
    </row>
    <row r="525497" spans="6:6">
      <c r="F525497"/>
    </row>
    <row r="525498" spans="6:6">
      <c r="F525498"/>
    </row>
    <row r="525499" spans="6:6">
      <c r="F525499"/>
    </row>
    <row r="525500" spans="6:6">
      <c r="F525500"/>
    </row>
    <row r="525501" spans="6:6">
      <c r="F525501"/>
    </row>
    <row r="525502" spans="6:6">
      <c r="F525502"/>
    </row>
    <row r="525503" spans="6:6">
      <c r="F525503"/>
    </row>
    <row r="525504" spans="6:6">
      <c r="F525504"/>
    </row>
    <row r="525505" spans="6:6">
      <c r="F525505"/>
    </row>
    <row r="525506" spans="6:6">
      <c r="F525506"/>
    </row>
    <row r="525507" spans="6:6">
      <c r="F525507"/>
    </row>
    <row r="525508" spans="6:6">
      <c r="F525508"/>
    </row>
    <row r="525509" spans="6:6">
      <c r="F525509"/>
    </row>
    <row r="525510" spans="6:6">
      <c r="F525510"/>
    </row>
    <row r="525511" spans="6:6">
      <c r="F525511"/>
    </row>
    <row r="525512" spans="6:6">
      <c r="F525512"/>
    </row>
    <row r="525513" spans="6:6">
      <c r="F525513"/>
    </row>
    <row r="525514" spans="6:6">
      <c r="F525514"/>
    </row>
    <row r="525515" spans="6:6">
      <c r="F525515"/>
    </row>
    <row r="525516" spans="6:6">
      <c r="F525516"/>
    </row>
    <row r="525517" spans="6:6">
      <c r="F525517"/>
    </row>
    <row r="525518" spans="6:6">
      <c r="F525518"/>
    </row>
    <row r="525519" spans="6:6">
      <c r="F525519"/>
    </row>
    <row r="525520" spans="6:6">
      <c r="F525520"/>
    </row>
    <row r="525521" spans="6:6">
      <c r="F525521"/>
    </row>
    <row r="525522" spans="6:6">
      <c r="F525522"/>
    </row>
    <row r="525523" spans="6:6">
      <c r="F525523"/>
    </row>
    <row r="525524" spans="6:6">
      <c r="F525524"/>
    </row>
    <row r="525525" spans="6:6">
      <c r="F525525"/>
    </row>
    <row r="525526" spans="6:6">
      <c r="F525526"/>
    </row>
    <row r="525527" spans="6:6">
      <c r="F525527"/>
    </row>
    <row r="525528" spans="6:6">
      <c r="F525528"/>
    </row>
    <row r="525529" spans="6:6">
      <c r="F525529"/>
    </row>
    <row r="525530" spans="6:6">
      <c r="F525530"/>
    </row>
    <row r="525531" spans="6:6">
      <c r="F525531"/>
    </row>
    <row r="525532" spans="6:6">
      <c r="F525532"/>
    </row>
    <row r="525533" spans="6:6">
      <c r="F525533"/>
    </row>
    <row r="525534" spans="6:6">
      <c r="F525534"/>
    </row>
    <row r="525535" spans="6:6">
      <c r="F525535"/>
    </row>
    <row r="525536" spans="6:6">
      <c r="F525536"/>
    </row>
    <row r="525537" spans="6:6">
      <c r="F525537"/>
    </row>
    <row r="525538" spans="6:6">
      <c r="F525538"/>
    </row>
    <row r="525539" spans="6:6">
      <c r="F525539"/>
    </row>
    <row r="525540" spans="6:6">
      <c r="F525540"/>
    </row>
    <row r="525541" spans="6:6">
      <c r="F525541"/>
    </row>
    <row r="525542" spans="6:6">
      <c r="F525542"/>
    </row>
    <row r="525543" spans="6:6">
      <c r="F525543"/>
    </row>
    <row r="525544" spans="6:6">
      <c r="F525544"/>
    </row>
    <row r="525545" spans="6:6">
      <c r="F525545"/>
    </row>
    <row r="525546" spans="6:6">
      <c r="F525546"/>
    </row>
    <row r="525547" spans="6:6">
      <c r="F525547"/>
    </row>
    <row r="525548" spans="6:6">
      <c r="F525548"/>
    </row>
    <row r="525549" spans="6:6">
      <c r="F525549"/>
    </row>
    <row r="525550" spans="6:6">
      <c r="F525550"/>
    </row>
    <row r="525551" spans="6:6">
      <c r="F525551"/>
    </row>
    <row r="525552" spans="6:6">
      <c r="F525552"/>
    </row>
    <row r="525553" spans="6:6">
      <c r="F525553"/>
    </row>
    <row r="525554" spans="6:6">
      <c r="F525554"/>
    </row>
    <row r="525555" spans="6:6">
      <c r="F525555"/>
    </row>
    <row r="525556" spans="6:6">
      <c r="F525556"/>
    </row>
    <row r="525557" spans="6:6">
      <c r="F525557"/>
    </row>
    <row r="525558" spans="6:6">
      <c r="F525558"/>
    </row>
    <row r="525559" spans="6:6">
      <c r="F525559"/>
    </row>
    <row r="525560" spans="6:6">
      <c r="F525560"/>
    </row>
    <row r="525561" spans="6:6">
      <c r="F525561"/>
    </row>
    <row r="525562" spans="6:6">
      <c r="F525562"/>
    </row>
    <row r="525563" spans="6:6">
      <c r="F525563"/>
    </row>
    <row r="525564" spans="6:6">
      <c r="F525564"/>
    </row>
    <row r="525565" spans="6:6">
      <c r="F525565"/>
    </row>
    <row r="525566" spans="6:6">
      <c r="F525566"/>
    </row>
    <row r="525567" spans="6:6">
      <c r="F525567"/>
    </row>
    <row r="525568" spans="6:6">
      <c r="F525568"/>
    </row>
    <row r="525569" spans="6:6">
      <c r="F525569"/>
    </row>
    <row r="525570" spans="6:6">
      <c r="F525570"/>
    </row>
    <row r="525571" spans="6:6">
      <c r="F525571"/>
    </row>
    <row r="525572" spans="6:6">
      <c r="F525572"/>
    </row>
    <row r="525573" spans="6:6">
      <c r="F525573"/>
    </row>
    <row r="525574" spans="6:6">
      <c r="F525574"/>
    </row>
    <row r="525575" spans="6:6">
      <c r="F525575"/>
    </row>
    <row r="525576" spans="6:6">
      <c r="F525576"/>
    </row>
    <row r="525577" spans="6:6">
      <c r="F525577"/>
    </row>
    <row r="525578" spans="6:6">
      <c r="F525578"/>
    </row>
    <row r="525579" spans="6:6">
      <c r="F525579"/>
    </row>
    <row r="525580" spans="6:6">
      <c r="F525580"/>
    </row>
    <row r="525581" spans="6:6">
      <c r="F525581"/>
    </row>
    <row r="525582" spans="6:6">
      <c r="F525582"/>
    </row>
    <row r="525583" spans="6:6">
      <c r="F525583"/>
    </row>
    <row r="525584" spans="6:6">
      <c r="F525584"/>
    </row>
    <row r="525585" spans="6:6">
      <c r="F525585"/>
    </row>
    <row r="525586" spans="6:6">
      <c r="F525586"/>
    </row>
    <row r="525587" spans="6:6">
      <c r="F525587"/>
    </row>
    <row r="525588" spans="6:6">
      <c r="F525588"/>
    </row>
    <row r="525589" spans="6:6">
      <c r="F525589"/>
    </row>
    <row r="525590" spans="6:6">
      <c r="F525590"/>
    </row>
    <row r="525591" spans="6:6">
      <c r="F525591"/>
    </row>
    <row r="525592" spans="6:6">
      <c r="F525592"/>
    </row>
    <row r="525593" spans="6:6">
      <c r="F525593"/>
    </row>
    <row r="525594" spans="6:6">
      <c r="F525594"/>
    </row>
    <row r="525595" spans="6:6">
      <c r="F525595"/>
    </row>
    <row r="525596" spans="6:6">
      <c r="F525596"/>
    </row>
    <row r="525597" spans="6:6">
      <c r="F525597"/>
    </row>
    <row r="525598" spans="6:6">
      <c r="F525598"/>
    </row>
    <row r="525599" spans="6:6">
      <c r="F525599"/>
    </row>
    <row r="525600" spans="6:6">
      <c r="F525600"/>
    </row>
    <row r="525601" spans="6:6">
      <c r="F525601"/>
    </row>
    <row r="525602" spans="6:6">
      <c r="F525602"/>
    </row>
    <row r="525603" spans="6:6">
      <c r="F525603"/>
    </row>
    <row r="525604" spans="6:6">
      <c r="F525604"/>
    </row>
    <row r="525605" spans="6:6">
      <c r="F525605"/>
    </row>
    <row r="525606" spans="6:6">
      <c r="F525606"/>
    </row>
    <row r="525607" spans="6:6">
      <c r="F525607"/>
    </row>
    <row r="525608" spans="6:6">
      <c r="F525608"/>
    </row>
    <row r="525609" spans="6:6">
      <c r="F525609"/>
    </row>
    <row r="525610" spans="6:6">
      <c r="F525610"/>
    </row>
    <row r="525611" spans="6:6">
      <c r="F525611"/>
    </row>
    <row r="525612" spans="6:6">
      <c r="F525612"/>
    </row>
    <row r="525613" spans="6:6">
      <c r="F525613"/>
    </row>
    <row r="525614" spans="6:6">
      <c r="F525614"/>
    </row>
    <row r="525615" spans="6:6">
      <c r="F525615"/>
    </row>
    <row r="525616" spans="6:6">
      <c r="F525616"/>
    </row>
    <row r="525617" spans="6:6">
      <c r="F525617"/>
    </row>
    <row r="525618" spans="6:6">
      <c r="F525618"/>
    </row>
    <row r="525619" spans="6:6">
      <c r="F525619"/>
    </row>
    <row r="525620" spans="6:6">
      <c r="F525620"/>
    </row>
    <row r="525621" spans="6:6">
      <c r="F525621"/>
    </row>
    <row r="525622" spans="6:6">
      <c r="F525622"/>
    </row>
    <row r="525623" spans="6:6">
      <c r="F525623"/>
    </row>
    <row r="525624" spans="6:6">
      <c r="F525624"/>
    </row>
    <row r="525625" spans="6:6">
      <c r="F525625"/>
    </row>
    <row r="525626" spans="6:6">
      <c r="F525626"/>
    </row>
    <row r="525627" spans="6:6">
      <c r="F525627"/>
    </row>
    <row r="525628" spans="6:6">
      <c r="F525628"/>
    </row>
    <row r="525629" spans="6:6">
      <c r="F525629"/>
    </row>
    <row r="525630" spans="6:6">
      <c r="F525630"/>
    </row>
    <row r="525631" spans="6:6">
      <c r="F525631"/>
    </row>
    <row r="525632" spans="6:6">
      <c r="F525632"/>
    </row>
    <row r="525633" spans="6:6">
      <c r="F525633"/>
    </row>
    <row r="525634" spans="6:6">
      <c r="F525634"/>
    </row>
    <row r="525635" spans="6:6">
      <c r="F525635"/>
    </row>
    <row r="525636" spans="6:6">
      <c r="F525636"/>
    </row>
    <row r="525637" spans="6:6">
      <c r="F525637"/>
    </row>
    <row r="525638" spans="6:6">
      <c r="F525638"/>
    </row>
    <row r="525639" spans="6:6">
      <c r="F525639"/>
    </row>
    <row r="525640" spans="6:6">
      <c r="F525640"/>
    </row>
    <row r="525641" spans="6:6">
      <c r="F525641"/>
    </row>
    <row r="525642" spans="6:6">
      <c r="F525642"/>
    </row>
    <row r="525643" spans="6:6">
      <c r="F525643"/>
    </row>
    <row r="525644" spans="6:6">
      <c r="F525644"/>
    </row>
    <row r="525645" spans="6:6">
      <c r="F525645"/>
    </row>
    <row r="525646" spans="6:6">
      <c r="F525646"/>
    </row>
    <row r="525647" spans="6:6">
      <c r="F525647"/>
    </row>
    <row r="525648" spans="6:6">
      <c r="F525648"/>
    </row>
    <row r="525649" spans="6:6">
      <c r="F525649"/>
    </row>
    <row r="525650" spans="6:6">
      <c r="F525650"/>
    </row>
    <row r="525651" spans="6:6">
      <c r="F525651"/>
    </row>
    <row r="525652" spans="6:6">
      <c r="F525652"/>
    </row>
    <row r="525653" spans="6:6">
      <c r="F525653"/>
    </row>
    <row r="525654" spans="6:6">
      <c r="F525654"/>
    </row>
    <row r="525655" spans="6:6">
      <c r="F525655"/>
    </row>
    <row r="525656" spans="6:6">
      <c r="F525656"/>
    </row>
    <row r="525657" spans="6:6">
      <c r="F525657"/>
    </row>
    <row r="525658" spans="6:6">
      <c r="F525658"/>
    </row>
    <row r="525659" spans="6:6">
      <c r="F525659"/>
    </row>
    <row r="525660" spans="6:6">
      <c r="F525660"/>
    </row>
    <row r="525661" spans="6:6">
      <c r="F525661"/>
    </row>
    <row r="525662" spans="6:6">
      <c r="F525662"/>
    </row>
    <row r="525663" spans="6:6">
      <c r="F525663"/>
    </row>
    <row r="525664" spans="6:6">
      <c r="F525664"/>
    </row>
    <row r="525665" spans="6:6">
      <c r="F525665"/>
    </row>
    <row r="525666" spans="6:6">
      <c r="F525666"/>
    </row>
    <row r="525667" spans="6:6">
      <c r="F525667"/>
    </row>
    <row r="525668" spans="6:6">
      <c r="F525668"/>
    </row>
    <row r="525669" spans="6:6">
      <c r="F525669"/>
    </row>
    <row r="525670" spans="6:6">
      <c r="F525670"/>
    </row>
    <row r="525671" spans="6:6">
      <c r="F525671"/>
    </row>
    <row r="525672" spans="6:6">
      <c r="F525672"/>
    </row>
    <row r="525673" spans="6:6">
      <c r="F525673"/>
    </row>
    <row r="525674" spans="6:6">
      <c r="F525674"/>
    </row>
    <row r="525675" spans="6:6">
      <c r="F525675"/>
    </row>
    <row r="525676" spans="6:6">
      <c r="F525676"/>
    </row>
    <row r="525677" spans="6:6">
      <c r="F525677"/>
    </row>
    <row r="525678" spans="6:6">
      <c r="F525678"/>
    </row>
    <row r="525679" spans="6:6">
      <c r="F525679"/>
    </row>
    <row r="525680" spans="6:6">
      <c r="F525680"/>
    </row>
    <row r="525681" spans="6:6">
      <c r="F525681"/>
    </row>
    <row r="525682" spans="6:6">
      <c r="F525682"/>
    </row>
    <row r="525683" spans="6:6">
      <c r="F525683"/>
    </row>
    <row r="525684" spans="6:6">
      <c r="F525684"/>
    </row>
    <row r="525685" spans="6:6">
      <c r="F525685"/>
    </row>
    <row r="525686" spans="6:6">
      <c r="F525686"/>
    </row>
    <row r="525687" spans="6:6">
      <c r="F525687"/>
    </row>
    <row r="525688" spans="6:6">
      <c r="F525688"/>
    </row>
    <row r="525689" spans="6:6">
      <c r="F525689"/>
    </row>
    <row r="525690" spans="6:6">
      <c r="F525690"/>
    </row>
    <row r="525691" spans="6:6">
      <c r="F525691"/>
    </row>
    <row r="525692" spans="6:6">
      <c r="F525692"/>
    </row>
    <row r="525693" spans="6:6">
      <c r="F525693"/>
    </row>
    <row r="525694" spans="6:6">
      <c r="F525694"/>
    </row>
    <row r="525695" spans="6:6">
      <c r="F525695"/>
    </row>
    <row r="525696" spans="6:6">
      <c r="F525696"/>
    </row>
    <row r="525697" spans="6:6">
      <c r="F525697"/>
    </row>
    <row r="525698" spans="6:6">
      <c r="F525698"/>
    </row>
    <row r="525699" spans="6:6">
      <c r="F525699"/>
    </row>
    <row r="525700" spans="6:6">
      <c r="F525700"/>
    </row>
    <row r="525701" spans="6:6">
      <c r="F525701"/>
    </row>
    <row r="525702" spans="6:6">
      <c r="F525702"/>
    </row>
    <row r="525703" spans="6:6">
      <c r="F525703"/>
    </row>
    <row r="525704" spans="6:6">
      <c r="F525704"/>
    </row>
    <row r="525705" spans="6:6">
      <c r="F525705"/>
    </row>
    <row r="525706" spans="6:6">
      <c r="F525706"/>
    </row>
    <row r="525707" spans="6:6">
      <c r="F525707"/>
    </row>
    <row r="525708" spans="6:6">
      <c r="F525708"/>
    </row>
    <row r="525709" spans="6:6">
      <c r="F525709"/>
    </row>
    <row r="525710" spans="6:6">
      <c r="F525710"/>
    </row>
    <row r="525711" spans="6:6">
      <c r="F525711"/>
    </row>
    <row r="525712" spans="6:6">
      <c r="F525712"/>
    </row>
    <row r="525713" spans="6:6">
      <c r="F525713"/>
    </row>
    <row r="525714" spans="6:6">
      <c r="F525714"/>
    </row>
    <row r="525715" spans="6:6">
      <c r="F525715"/>
    </row>
    <row r="525716" spans="6:6">
      <c r="F525716"/>
    </row>
    <row r="525717" spans="6:6">
      <c r="F525717"/>
    </row>
    <row r="525718" spans="6:6">
      <c r="F525718"/>
    </row>
    <row r="525719" spans="6:6">
      <c r="F525719"/>
    </row>
    <row r="525720" spans="6:6">
      <c r="F525720"/>
    </row>
    <row r="525721" spans="6:6">
      <c r="F525721"/>
    </row>
    <row r="525722" spans="6:6">
      <c r="F525722"/>
    </row>
    <row r="525723" spans="6:6">
      <c r="F525723"/>
    </row>
    <row r="525724" spans="6:6">
      <c r="F525724"/>
    </row>
    <row r="525725" spans="6:6">
      <c r="F525725"/>
    </row>
    <row r="525726" spans="6:6">
      <c r="F525726"/>
    </row>
    <row r="525727" spans="6:6">
      <c r="F525727"/>
    </row>
    <row r="525728" spans="6:6">
      <c r="F525728"/>
    </row>
    <row r="525729" spans="6:6">
      <c r="F525729"/>
    </row>
    <row r="525730" spans="6:6">
      <c r="F525730"/>
    </row>
    <row r="525731" spans="6:6">
      <c r="F525731"/>
    </row>
    <row r="525732" spans="6:6">
      <c r="F525732"/>
    </row>
    <row r="525733" spans="6:6">
      <c r="F525733"/>
    </row>
    <row r="525734" spans="6:6">
      <c r="F525734"/>
    </row>
    <row r="525735" spans="6:6">
      <c r="F525735"/>
    </row>
    <row r="525736" spans="6:6">
      <c r="F525736"/>
    </row>
    <row r="525737" spans="6:6">
      <c r="F525737"/>
    </row>
    <row r="525738" spans="6:6">
      <c r="F525738"/>
    </row>
    <row r="525739" spans="6:6">
      <c r="F525739"/>
    </row>
    <row r="525740" spans="6:6">
      <c r="F525740"/>
    </row>
    <row r="525741" spans="6:6">
      <c r="F525741"/>
    </row>
    <row r="525742" spans="6:6">
      <c r="F525742"/>
    </row>
    <row r="525743" spans="6:6">
      <c r="F525743"/>
    </row>
    <row r="525744" spans="6:6">
      <c r="F525744"/>
    </row>
    <row r="525745" spans="6:6">
      <c r="F525745"/>
    </row>
    <row r="525746" spans="6:6">
      <c r="F525746"/>
    </row>
    <row r="525747" spans="6:6">
      <c r="F525747"/>
    </row>
    <row r="525748" spans="6:6">
      <c r="F525748"/>
    </row>
    <row r="525749" spans="6:6">
      <c r="F525749"/>
    </row>
    <row r="525750" spans="6:6">
      <c r="F525750"/>
    </row>
    <row r="525751" spans="6:6">
      <c r="F525751"/>
    </row>
    <row r="525752" spans="6:6">
      <c r="F525752"/>
    </row>
    <row r="525753" spans="6:6">
      <c r="F525753"/>
    </row>
    <row r="525754" spans="6:6">
      <c r="F525754"/>
    </row>
    <row r="525755" spans="6:6">
      <c r="F525755"/>
    </row>
    <row r="525756" spans="6:6">
      <c r="F525756"/>
    </row>
    <row r="525757" spans="6:6">
      <c r="F525757"/>
    </row>
    <row r="525758" spans="6:6">
      <c r="F525758"/>
    </row>
    <row r="525759" spans="6:6">
      <c r="F525759"/>
    </row>
    <row r="525760" spans="6:6">
      <c r="F525760"/>
    </row>
    <row r="525761" spans="6:6">
      <c r="F525761"/>
    </row>
    <row r="525762" spans="6:6">
      <c r="F525762"/>
    </row>
    <row r="525763" spans="6:6">
      <c r="F525763"/>
    </row>
    <row r="525764" spans="6:6">
      <c r="F525764"/>
    </row>
    <row r="525765" spans="6:6">
      <c r="F525765"/>
    </row>
    <row r="525766" spans="6:6">
      <c r="F525766"/>
    </row>
    <row r="525767" spans="6:6">
      <c r="F525767"/>
    </row>
    <row r="525768" spans="6:6">
      <c r="F525768"/>
    </row>
    <row r="525769" spans="6:6">
      <c r="F525769"/>
    </row>
    <row r="525770" spans="6:6">
      <c r="F525770"/>
    </row>
    <row r="525771" spans="6:6">
      <c r="F525771"/>
    </row>
    <row r="525772" spans="6:6">
      <c r="F525772"/>
    </row>
    <row r="525773" spans="6:6">
      <c r="F525773"/>
    </row>
    <row r="525774" spans="6:6">
      <c r="F525774"/>
    </row>
    <row r="525775" spans="6:6">
      <c r="F525775"/>
    </row>
    <row r="525776" spans="6:6">
      <c r="F525776"/>
    </row>
    <row r="525777" spans="6:6">
      <c r="F525777"/>
    </row>
    <row r="525778" spans="6:6">
      <c r="F525778"/>
    </row>
    <row r="525779" spans="6:6">
      <c r="F525779"/>
    </row>
    <row r="525780" spans="6:6">
      <c r="F525780"/>
    </row>
    <row r="525781" spans="6:6">
      <c r="F525781"/>
    </row>
    <row r="525782" spans="6:6">
      <c r="F525782"/>
    </row>
    <row r="525783" spans="6:6">
      <c r="F525783"/>
    </row>
    <row r="525784" spans="6:6">
      <c r="F525784"/>
    </row>
    <row r="525785" spans="6:6">
      <c r="F525785"/>
    </row>
    <row r="525786" spans="6:6">
      <c r="F525786"/>
    </row>
    <row r="525787" spans="6:6">
      <c r="F525787"/>
    </row>
    <row r="525788" spans="6:6">
      <c r="F525788"/>
    </row>
    <row r="525789" spans="6:6">
      <c r="F525789"/>
    </row>
    <row r="525790" spans="6:6">
      <c r="F525790"/>
    </row>
    <row r="525791" spans="6:6">
      <c r="F525791"/>
    </row>
    <row r="525792" spans="6:6">
      <c r="F525792"/>
    </row>
    <row r="525793" spans="6:6">
      <c r="F525793"/>
    </row>
    <row r="525794" spans="6:6">
      <c r="F525794"/>
    </row>
    <row r="525795" spans="6:6">
      <c r="F525795"/>
    </row>
    <row r="525796" spans="6:6">
      <c r="F525796"/>
    </row>
    <row r="525797" spans="6:6">
      <c r="F525797"/>
    </row>
    <row r="525798" spans="6:6">
      <c r="F525798"/>
    </row>
    <row r="525799" spans="6:6">
      <c r="F525799"/>
    </row>
    <row r="525800" spans="6:6">
      <c r="F525800"/>
    </row>
    <row r="525801" spans="6:6">
      <c r="F525801"/>
    </row>
    <row r="525802" spans="6:6">
      <c r="F525802"/>
    </row>
    <row r="525803" spans="6:6">
      <c r="F525803"/>
    </row>
    <row r="525804" spans="6:6">
      <c r="F525804"/>
    </row>
    <row r="525805" spans="6:6">
      <c r="F525805"/>
    </row>
    <row r="525806" spans="6:6">
      <c r="F525806"/>
    </row>
    <row r="525807" spans="6:6">
      <c r="F525807"/>
    </row>
    <row r="525808" spans="6:6">
      <c r="F525808"/>
    </row>
    <row r="525809" spans="6:6">
      <c r="F525809"/>
    </row>
    <row r="525810" spans="6:6">
      <c r="F525810"/>
    </row>
    <row r="525811" spans="6:6">
      <c r="F525811"/>
    </row>
    <row r="525812" spans="6:6">
      <c r="F525812"/>
    </row>
    <row r="525813" spans="6:6">
      <c r="F525813"/>
    </row>
    <row r="525814" spans="6:6">
      <c r="F525814"/>
    </row>
    <row r="525815" spans="6:6">
      <c r="F525815"/>
    </row>
    <row r="525816" spans="6:6">
      <c r="F525816"/>
    </row>
    <row r="525817" spans="6:6">
      <c r="F525817"/>
    </row>
    <row r="525818" spans="6:6">
      <c r="F525818"/>
    </row>
    <row r="525819" spans="6:6">
      <c r="F525819"/>
    </row>
    <row r="525820" spans="6:6">
      <c r="F525820"/>
    </row>
    <row r="525821" spans="6:6">
      <c r="F525821"/>
    </row>
    <row r="525822" spans="6:6">
      <c r="F525822"/>
    </row>
    <row r="525823" spans="6:6">
      <c r="F525823"/>
    </row>
    <row r="525824" spans="6:6">
      <c r="F525824"/>
    </row>
    <row r="525825" spans="6:6">
      <c r="F525825"/>
    </row>
    <row r="525826" spans="6:6">
      <c r="F525826"/>
    </row>
    <row r="525827" spans="6:6">
      <c r="F525827"/>
    </row>
    <row r="525828" spans="6:6">
      <c r="F525828"/>
    </row>
    <row r="525829" spans="6:6">
      <c r="F525829"/>
    </row>
    <row r="525830" spans="6:6">
      <c r="F525830"/>
    </row>
    <row r="525831" spans="6:6">
      <c r="F525831"/>
    </row>
    <row r="525832" spans="6:6">
      <c r="F525832"/>
    </row>
    <row r="525833" spans="6:6">
      <c r="F525833"/>
    </row>
    <row r="525834" spans="6:6">
      <c r="F525834"/>
    </row>
    <row r="525835" spans="6:6">
      <c r="F525835"/>
    </row>
    <row r="525836" spans="6:6">
      <c r="F525836"/>
    </row>
    <row r="525837" spans="6:6">
      <c r="F525837"/>
    </row>
    <row r="525838" spans="6:6">
      <c r="F525838"/>
    </row>
    <row r="525839" spans="6:6">
      <c r="F525839"/>
    </row>
    <row r="525840" spans="6:6">
      <c r="F525840"/>
    </row>
    <row r="525841" spans="6:6">
      <c r="F525841"/>
    </row>
    <row r="525842" spans="6:6">
      <c r="F525842"/>
    </row>
    <row r="525843" spans="6:6">
      <c r="F525843"/>
    </row>
    <row r="525844" spans="6:6">
      <c r="F525844"/>
    </row>
    <row r="525845" spans="6:6">
      <c r="F525845"/>
    </row>
    <row r="525846" spans="6:6">
      <c r="F525846"/>
    </row>
    <row r="525847" spans="6:6">
      <c r="F525847"/>
    </row>
    <row r="525848" spans="6:6">
      <c r="F525848"/>
    </row>
    <row r="525849" spans="6:6">
      <c r="F525849"/>
    </row>
    <row r="525850" spans="6:6">
      <c r="F525850"/>
    </row>
    <row r="525851" spans="6:6">
      <c r="F525851"/>
    </row>
    <row r="525852" spans="6:6">
      <c r="F525852"/>
    </row>
    <row r="525853" spans="6:6">
      <c r="F525853"/>
    </row>
    <row r="525854" spans="6:6">
      <c r="F525854"/>
    </row>
    <row r="525855" spans="6:6">
      <c r="F525855"/>
    </row>
    <row r="525856" spans="6:6">
      <c r="F525856"/>
    </row>
    <row r="525857" spans="6:6">
      <c r="F525857"/>
    </row>
    <row r="525858" spans="6:6">
      <c r="F525858"/>
    </row>
    <row r="525859" spans="6:6">
      <c r="F525859"/>
    </row>
    <row r="525860" spans="6:6">
      <c r="F525860"/>
    </row>
    <row r="525861" spans="6:6">
      <c r="F525861"/>
    </row>
    <row r="525862" spans="6:6">
      <c r="F525862"/>
    </row>
    <row r="525863" spans="6:6">
      <c r="F525863"/>
    </row>
    <row r="525864" spans="6:6">
      <c r="F525864"/>
    </row>
    <row r="525865" spans="6:6">
      <c r="F525865"/>
    </row>
    <row r="525866" spans="6:6">
      <c r="F525866"/>
    </row>
    <row r="525867" spans="6:6">
      <c r="F525867"/>
    </row>
    <row r="525868" spans="6:6">
      <c r="F525868"/>
    </row>
    <row r="525869" spans="6:6">
      <c r="F525869"/>
    </row>
    <row r="525870" spans="6:6">
      <c r="F525870"/>
    </row>
    <row r="525871" spans="6:6">
      <c r="F525871"/>
    </row>
    <row r="525872" spans="6:6">
      <c r="F525872"/>
    </row>
    <row r="525873" spans="6:6">
      <c r="F525873"/>
    </row>
    <row r="525874" spans="6:6">
      <c r="F525874"/>
    </row>
    <row r="525875" spans="6:6">
      <c r="F525875"/>
    </row>
    <row r="525876" spans="6:6">
      <c r="F525876"/>
    </row>
    <row r="525877" spans="6:6">
      <c r="F525877"/>
    </row>
    <row r="525878" spans="6:6">
      <c r="F525878"/>
    </row>
    <row r="525879" spans="6:6">
      <c r="F525879"/>
    </row>
    <row r="525880" spans="6:6">
      <c r="F525880"/>
    </row>
    <row r="525881" spans="6:6">
      <c r="F525881"/>
    </row>
    <row r="525882" spans="6:6">
      <c r="F525882"/>
    </row>
    <row r="525883" spans="6:6">
      <c r="F525883"/>
    </row>
    <row r="525884" spans="6:6">
      <c r="F525884"/>
    </row>
    <row r="525885" spans="6:6">
      <c r="F525885"/>
    </row>
    <row r="525886" spans="6:6">
      <c r="F525886"/>
    </row>
    <row r="525887" spans="6:6">
      <c r="F525887"/>
    </row>
    <row r="525888" spans="6:6">
      <c r="F525888"/>
    </row>
    <row r="525889" spans="6:6">
      <c r="F525889"/>
    </row>
    <row r="525890" spans="6:6">
      <c r="F525890"/>
    </row>
    <row r="525891" spans="6:6">
      <c r="F525891"/>
    </row>
    <row r="525892" spans="6:6">
      <c r="F525892"/>
    </row>
    <row r="525893" spans="6:6">
      <c r="F525893"/>
    </row>
    <row r="525894" spans="6:6">
      <c r="F525894"/>
    </row>
    <row r="525895" spans="6:6">
      <c r="F525895"/>
    </row>
    <row r="525896" spans="6:6">
      <c r="F525896"/>
    </row>
    <row r="525897" spans="6:6">
      <c r="F525897"/>
    </row>
    <row r="525898" spans="6:6">
      <c r="F525898"/>
    </row>
    <row r="525899" spans="6:6">
      <c r="F525899"/>
    </row>
    <row r="525900" spans="6:6">
      <c r="F525900"/>
    </row>
    <row r="525901" spans="6:6">
      <c r="F525901"/>
    </row>
    <row r="525902" spans="6:6">
      <c r="F525902"/>
    </row>
    <row r="525903" spans="6:6">
      <c r="F525903"/>
    </row>
    <row r="525904" spans="6:6">
      <c r="F525904"/>
    </row>
    <row r="525905" spans="6:6">
      <c r="F525905"/>
    </row>
    <row r="525906" spans="6:6">
      <c r="F525906"/>
    </row>
    <row r="525907" spans="6:6">
      <c r="F525907"/>
    </row>
    <row r="525908" spans="6:6">
      <c r="F525908"/>
    </row>
    <row r="525909" spans="6:6">
      <c r="F525909"/>
    </row>
    <row r="525910" spans="6:6">
      <c r="F525910"/>
    </row>
    <row r="525911" spans="6:6">
      <c r="F525911"/>
    </row>
    <row r="525912" spans="6:6">
      <c r="F525912"/>
    </row>
    <row r="525913" spans="6:6">
      <c r="F525913"/>
    </row>
    <row r="525914" spans="6:6">
      <c r="F525914"/>
    </row>
    <row r="525915" spans="6:6">
      <c r="F525915"/>
    </row>
    <row r="525916" spans="6:6">
      <c r="F525916"/>
    </row>
    <row r="525917" spans="6:6">
      <c r="F525917"/>
    </row>
    <row r="525918" spans="6:6">
      <c r="F525918"/>
    </row>
    <row r="525919" spans="6:6">
      <c r="F525919"/>
    </row>
    <row r="525920" spans="6:6">
      <c r="F525920"/>
    </row>
    <row r="525921" spans="6:6">
      <c r="F525921"/>
    </row>
    <row r="525922" spans="6:6">
      <c r="F525922"/>
    </row>
    <row r="525923" spans="6:6">
      <c r="F525923"/>
    </row>
    <row r="525924" spans="6:6">
      <c r="F525924"/>
    </row>
    <row r="525925" spans="6:6">
      <c r="F525925"/>
    </row>
    <row r="525926" spans="6:6">
      <c r="F525926"/>
    </row>
    <row r="525927" spans="6:6">
      <c r="F525927"/>
    </row>
    <row r="525928" spans="6:6">
      <c r="F525928"/>
    </row>
    <row r="525929" spans="6:6">
      <c r="F525929"/>
    </row>
    <row r="525930" spans="6:6">
      <c r="F525930"/>
    </row>
    <row r="525931" spans="6:6">
      <c r="F525931"/>
    </row>
    <row r="525932" spans="6:6">
      <c r="F525932"/>
    </row>
    <row r="525933" spans="6:6">
      <c r="F525933"/>
    </row>
    <row r="525934" spans="6:6">
      <c r="F525934"/>
    </row>
    <row r="525935" spans="6:6">
      <c r="F525935"/>
    </row>
    <row r="525936" spans="6:6">
      <c r="F525936"/>
    </row>
    <row r="525937" spans="6:6">
      <c r="F525937"/>
    </row>
    <row r="525938" spans="6:6">
      <c r="F525938"/>
    </row>
    <row r="525939" spans="6:6">
      <c r="F525939"/>
    </row>
    <row r="525940" spans="6:6">
      <c r="F525940"/>
    </row>
    <row r="525941" spans="6:6">
      <c r="F525941"/>
    </row>
    <row r="525942" spans="6:6">
      <c r="F525942"/>
    </row>
    <row r="525943" spans="6:6">
      <c r="F525943"/>
    </row>
    <row r="525944" spans="6:6">
      <c r="F525944"/>
    </row>
    <row r="525945" spans="6:6">
      <c r="F525945"/>
    </row>
    <row r="525946" spans="6:6">
      <c r="F525946"/>
    </row>
    <row r="525947" spans="6:6">
      <c r="F525947"/>
    </row>
    <row r="525948" spans="6:6">
      <c r="F525948"/>
    </row>
    <row r="525949" spans="6:6">
      <c r="F525949"/>
    </row>
    <row r="525950" spans="6:6">
      <c r="F525950"/>
    </row>
    <row r="525951" spans="6:6">
      <c r="F525951"/>
    </row>
    <row r="525952" spans="6:6">
      <c r="F525952"/>
    </row>
    <row r="525953" spans="6:6">
      <c r="F525953"/>
    </row>
    <row r="525954" spans="6:6">
      <c r="F525954"/>
    </row>
    <row r="525955" spans="6:6">
      <c r="F525955"/>
    </row>
    <row r="525956" spans="6:6">
      <c r="F525956"/>
    </row>
    <row r="525957" spans="6:6">
      <c r="F525957"/>
    </row>
    <row r="525958" spans="6:6">
      <c r="F525958"/>
    </row>
    <row r="525959" spans="6:6">
      <c r="F525959"/>
    </row>
    <row r="525960" spans="6:6">
      <c r="F525960"/>
    </row>
    <row r="525961" spans="6:6">
      <c r="F525961"/>
    </row>
    <row r="525962" spans="6:6">
      <c r="F525962"/>
    </row>
    <row r="525963" spans="6:6">
      <c r="F525963"/>
    </row>
    <row r="525964" spans="6:6">
      <c r="F525964"/>
    </row>
    <row r="525965" spans="6:6">
      <c r="F525965"/>
    </row>
    <row r="525966" spans="6:6">
      <c r="F525966"/>
    </row>
    <row r="525967" spans="6:6">
      <c r="F525967"/>
    </row>
    <row r="525968" spans="6:6">
      <c r="F525968"/>
    </row>
    <row r="525969" spans="6:6">
      <c r="F525969"/>
    </row>
    <row r="525970" spans="6:6">
      <c r="F525970"/>
    </row>
    <row r="525971" spans="6:6">
      <c r="F525971"/>
    </row>
    <row r="525972" spans="6:6">
      <c r="F525972"/>
    </row>
    <row r="525973" spans="6:6">
      <c r="F525973"/>
    </row>
    <row r="525974" spans="6:6">
      <c r="F525974"/>
    </row>
    <row r="525975" spans="6:6">
      <c r="F525975"/>
    </row>
    <row r="525976" spans="6:6">
      <c r="F525976"/>
    </row>
    <row r="525977" spans="6:6">
      <c r="F525977"/>
    </row>
    <row r="525978" spans="6:6">
      <c r="F525978"/>
    </row>
    <row r="525979" spans="6:6">
      <c r="F525979"/>
    </row>
    <row r="525980" spans="6:6">
      <c r="F525980"/>
    </row>
    <row r="525981" spans="6:6">
      <c r="F525981"/>
    </row>
    <row r="525982" spans="6:6">
      <c r="F525982"/>
    </row>
    <row r="525983" spans="6:6">
      <c r="F525983"/>
    </row>
    <row r="525984" spans="6:6">
      <c r="F525984"/>
    </row>
    <row r="525985" spans="6:6">
      <c r="F525985"/>
    </row>
    <row r="525986" spans="6:6">
      <c r="F525986"/>
    </row>
    <row r="525987" spans="6:6">
      <c r="F525987"/>
    </row>
    <row r="525988" spans="6:6">
      <c r="F525988"/>
    </row>
    <row r="525989" spans="6:6">
      <c r="F525989"/>
    </row>
    <row r="525990" spans="6:6">
      <c r="F525990"/>
    </row>
    <row r="525991" spans="6:6">
      <c r="F525991"/>
    </row>
    <row r="525992" spans="6:6">
      <c r="F525992"/>
    </row>
    <row r="525993" spans="6:6">
      <c r="F525993"/>
    </row>
    <row r="525994" spans="6:6">
      <c r="F525994"/>
    </row>
    <row r="525995" spans="6:6">
      <c r="F525995"/>
    </row>
    <row r="525996" spans="6:6">
      <c r="F525996"/>
    </row>
    <row r="525997" spans="6:6">
      <c r="F525997"/>
    </row>
    <row r="525998" spans="6:6">
      <c r="F525998"/>
    </row>
    <row r="525999" spans="6:6">
      <c r="F525999"/>
    </row>
    <row r="526000" spans="6:6">
      <c r="F526000"/>
    </row>
    <row r="526001" spans="6:6">
      <c r="F526001"/>
    </row>
    <row r="526002" spans="6:6">
      <c r="F526002"/>
    </row>
    <row r="526003" spans="6:6">
      <c r="F526003"/>
    </row>
    <row r="526004" spans="6:6">
      <c r="F526004"/>
    </row>
    <row r="526005" spans="6:6">
      <c r="F526005"/>
    </row>
    <row r="526006" spans="6:6">
      <c r="F526006"/>
    </row>
    <row r="526007" spans="6:6">
      <c r="F526007"/>
    </row>
    <row r="526008" spans="6:6">
      <c r="F526008"/>
    </row>
    <row r="526009" spans="6:6">
      <c r="F526009"/>
    </row>
    <row r="526010" spans="6:6">
      <c r="F526010"/>
    </row>
    <row r="526011" spans="6:6">
      <c r="F526011"/>
    </row>
    <row r="526012" spans="6:6">
      <c r="F526012"/>
    </row>
    <row r="526013" spans="6:6">
      <c r="F526013"/>
    </row>
    <row r="526014" spans="6:6">
      <c r="F526014"/>
    </row>
    <row r="526015" spans="6:6">
      <c r="F526015"/>
    </row>
    <row r="526016" spans="6:6">
      <c r="F526016"/>
    </row>
    <row r="526017" spans="6:6">
      <c r="F526017"/>
    </row>
    <row r="526018" spans="6:6">
      <c r="F526018"/>
    </row>
    <row r="526019" spans="6:6">
      <c r="F526019"/>
    </row>
    <row r="526020" spans="6:6">
      <c r="F526020"/>
    </row>
    <row r="526021" spans="6:6">
      <c r="F526021"/>
    </row>
    <row r="526022" spans="6:6">
      <c r="F526022"/>
    </row>
    <row r="526023" spans="6:6">
      <c r="F526023"/>
    </row>
    <row r="526024" spans="6:6">
      <c r="F526024"/>
    </row>
    <row r="526025" spans="6:6">
      <c r="F526025"/>
    </row>
    <row r="526026" spans="6:6">
      <c r="F526026"/>
    </row>
    <row r="526027" spans="6:6">
      <c r="F526027"/>
    </row>
    <row r="526028" spans="6:6">
      <c r="F526028"/>
    </row>
    <row r="526029" spans="6:6">
      <c r="F526029"/>
    </row>
    <row r="526030" spans="6:6">
      <c r="F526030"/>
    </row>
    <row r="526031" spans="6:6">
      <c r="F526031"/>
    </row>
    <row r="526032" spans="6:6">
      <c r="F526032"/>
    </row>
    <row r="526033" spans="6:6">
      <c r="F526033"/>
    </row>
    <row r="526034" spans="6:6">
      <c r="F526034"/>
    </row>
    <row r="526035" spans="6:6">
      <c r="F526035"/>
    </row>
    <row r="526036" spans="6:6">
      <c r="F526036"/>
    </row>
    <row r="526037" spans="6:6">
      <c r="F526037"/>
    </row>
    <row r="526038" spans="6:6">
      <c r="F526038"/>
    </row>
    <row r="526039" spans="6:6">
      <c r="F526039"/>
    </row>
    <row r="526040" spans="6:6">
      <c r="F526040"/>
    </row>
    <row r="526041" spans="6:6">
      <c r="F526041"/>
    </row>
    <row r="526042" spans="6:6">
      <c r="F526042"/>
    </row>
    <row r="526043" spans="6:6">
      <c r="F526043"/>
    </row>
    <row r="526044" spans="6:6">
      <c r="F526044"/>
    </row>
    <row r="526045" spans="6:6">
      <c r="F526045"/>
    </row>
    <row r="526046" spans="6:6">
      <c r="F526046"/>
    </row>
    <row r="526047" spans="6:6">
      <c r="F526047"/>
    </row>
    <row r="526048" spans="6:6">
      <c r="F526048"/>
    </row>
    <row r="526049" spans="6:6">
      <c r="F526049"/>
    </row>
    <row r="526050" spans="6:6">
      <c r="F526050"/>
    </row>
    <row r="526051" spans="6:6">
      <c r="F526051"/>
    </row>
    <row r="526052" spans="6:6">
      <c r="F526052"/>
    </row>
    <row r="526053" spans="6:6">
      <c r="F526053"/>
    </row>
    <row r="526054" spans="6:6">
      <c r="F526054"/>
    </row>
    <row r="526055" spans="6:6">
      <c r="F526055"/>
    </row>
    <row r="526056" spans="6:6">
      <c r="F526056"/>
    </row>
    <row r="526057" spans="6:6">
      <c r="F526057"/>
    </row>
    <row r="526058" spans="6:6">
      <c r="F526058"/>
    </row>
    <row r="526059" spans="6:6">
      <c r="F526059"/>
    </row>
    <row r="526060" spans="6:6">
      <c r="F526060"/>
    </row>
    <row r="526061" spans="6:6">
      <c r="F526061"/>
    </row>
    <row r="526062" spans="6:6">
      <c r="F526062"/>
    </row>
    <row r="526063" spans="6:6">
      <c r="F526063"/>
    </row>
    <row r="526064" spans="6:6">
      <c r="F526064"/>
    </row>
    <row r="526065" spans="6:6">
      <c r="F526065"/>
    </row>
    <row r="526066" spans="6:6">
      <c r="F526066"/>
    </row>
    <row r="526067" spans="6:6">
      <c r="F526067"/>
    </row>
    <row r="526068" spans="6:6">
      <c r="F526068"/>
    </row>
    <row r="526069" spans="6:6">
      <c r="F526069"/>
    </row>
    <row r="526070" spans="6:6">
      <c r="F526070"/>
    </row>
    <row r="526071" spans="6:6">
      <c r="F526071"/>
    </row>
    <row r="526072" spans="6:6">
      <c r="F526072"/>
    </row>
    <row r="526073" spans="6:6">
      <c r="F526073"/>
    </row>
    <row r="526074" spans="6:6">
      <c r="F526074"/>
    </row>
    <row r="526075" spans="6:6">
      <c r="F526075"/>
    </row>
    <row r="526076" spans="6:6">
      <c r="F526076"/>
    </row>
    <row r="526077" spans="6:6">
      <c r="F526077"/>
    </row>
    <row r="526078" spans="6:6">
      <c r="F526078"/>
    </row>
    <row r="526079" spans="6:6">
      <c r="F526079"/>
    </row>
    <row r="526080" spans="6:6">
      <c r="F526080"/>
    </row>
    <row r="526081" spans="6:6">
      <c r="F526081"/>
    </row>
    <row r="526082" spans="6:6">
      <c r="F526082"/>
    </row>
    <row r="526083" spans="6:6">
      <c r="F526083"/>
    </row>
    <row r="526084" spans="6:6">
      <c r="F526084"/>
    </row>
    <row r="526085" spans="6:6">
      <c r="F526085"/>
    </row>
    <row r="526086" spans="6:6">
      <c r="F526086"/>
    </row>
    <row r="526087" spans="6:6">
      <c r="F526087"/>
    </row>
    <row r="526088" spans="6:6">
      <c r="F526088"/>
    </row>
    <row r="526089" spans="6:6">
      <c r="F526089"/>
    </row>
    <row r="526090" spans="6:6">
      <c r="F526090"/>
    </row>
    <row r="526091" spans="6:6">
      <c r="F526091"/>
    </row>
    <row r="526092" spans="6:6">
      <c r="F526092"/>
    </row>
    <row r="526093" spans="6:6">
      <c r="F526093"/>
    </row>
    <row r="526094" spans="6:6">
      <c r="F526094"/>
    </row>
    <row r="526095" spans="6:6">
      <c r="F526095"/>
    </row>
    <row r="526096" spans="6:6">
      <c r="F526096"/>
    </row>
    <row r="526097" spans="6:6">
      <c r="F526097"/>
    </row>
    <row r="526098" spans="6:6">
      <c r="F526098"/>
    </row>
    <row r="526099" spans="6:6">
      <c r="F526099"/>
    </row>
    <row r="526100" spans="6:6">
      <c r="F526100"/>
    </row>
    <row r="526101" spans="6:6">
      <c r="F526101"/>
    </row>
    <row r="526102" spans="6:6">
      <c r="F526102"/>
    </row>
    <row r="526103" spans="6:6">
      <c r="F526103"/>
    </row>
    <row r="526104" spans="6:6">
      <c r="F526104"/>
    </row>
    <row r="526105" spans="6:6">
      <c r="F526105"/>
    </row>
    <row r="526106" spans="6:6">
      <c r="F526106"/>
    </row>
    <row r="526107" spans="6:6">
      <c r="F526107"/>
    </row>
    <row r="526108" spans="6:6">
      <c r="F526108"/>
    </row>
    <row r="526109" spans="6:6">
      <c r="F526109"/>
    </row>
    <row r="526110" spans="6:6">
      <c r="F526110"/>
    </row>
    <row r="526111" spans="6:6">
      <c r="F526111"/>
    </row>
    <row r="526112" spans="6:6">
      <c r="F526112"/>
    </row>
    <row r="526113" spans="6:6">
      <c r="F526113"/>
    </row>
    <row r="526114" spans="6:6">
      <c r="F526114"/>
    </row>
    <row r="526115" spans="6:6">
      <c r="F526115"/>
    </row>
    <row r="526116" spans="6:6">
      <c r="F526116"/>
    </row>
    <row r="526117" spans="6:6">
      <c r="F526117"/>
    </row>
    <row r="526118" spans="6:6">
      <c r="F526118"/>
    </row>
    <row r="526119" spans="6:6">
      <c r="F526119"/>
    </row>
    <row r="526120" spans="6:6">
      <c r="F526120"/>
    </row>
    <row r="526121" spans="6:6">
      <c r="F526121"/>
    </row>
    <row r="526122" spans="6:6">
      <c r="F526122"/>
    </row>
    <row r="526123" spans="6:6">
      <c r="F526123"/>
    </row>
    <row r="526124" spans="6:6">
      <c r="F526124"/>
    </row>
    <row r="526125" spans="6:6">
      <c r="F526125"/>
    </row>
    <row r="526126" spans="6:6">
      <c r="F526126"/>
    </row>
    <row r="526127" spans="6:6">
      <c r="F526127"/>
    </row>
    <row r="526128" spans="6:6">
      <c r="F526128"/>
    </row>
    <row r="526129" spans="6:6">
      <c r="F526129"/>
    </row>
    <row r="526130" spans="6:6">
      <c r="F526130"/>
    </row>
    <row r="526131" spans="6:6">
      <c r="F526131"/>
    </row>
    <row r="526132" spans="6:6">
      <c r="F526132"/>
    </row>
    <row r="526133" spans="6:6">
      <c r="F526133"/>
    </row>
    <row r="526134" spans="6:6">
      <c r="F526134"/>
    </row>
    <row r="526135" spans="6:6">
      <c r="F526135"/>
    </row>
    <row r="526136" spans="6:6">
      <c r="F526136"/>
    </row>
    <row r="526137" spans="6:6">
      <c r="F526137"/>
    </row>
    <row r="526138" spans="6:6">
      <c r="F526138"/>
    </row>
    <row r="526139" spans="6:6">
      <c r="F526139"/>
    </row>
    <row r="526140" spans="6:6">
      <c r="F526140"/>
    </row>
    <row r="526141" spans="6:6">
      <c r="F526141"/>
    </row>
    <row r="526142" spans="6:6">
      <c r="F526142"/>
    </row>
    <row r="526143" spans="6:6">
      <c r="F526143"/>
    </row>
    <row r="526144" spans="6:6">
      <c r="F526144"/>
    </row>
    <row r="526145" spans="6:6">
      <c r="F526145"/>
    </row>
    <row r="526146" spans="6:6">
      <c r="F526146"/>
    </row>
    <row r="526147" spans="6:6">
      <c r="F526147"/>
    </row>
    <row r="526148" spans="6:6">
      <c r="F526148"/>
    </row>
    <row r="526149" spans="6:6">
      <c r="F526149"/>
    </row>
    <row r="526150" spans="6:6">
      <c r="F526150"/>
    </row>
    <row r="526151" spans="6:6">
      <c r="F526151"/>
    </row>
    <row r="526152" spans="6:6">
      <c r="F526152"/>
    </row>
    <row r="526153" spans="6:6">
      <c r="F526153"/>
    </row>
    <row r="526154" spans="6:6">
      <c r="F526154"/>
    </row>
    <row r="526155" spans="6:6">
      <c r="F526155"/>
    </row>
    <row r="526156" spans="6:6">
      <c r="F526156"/>
    </row>
    <row r="526157" spans="6:6">
      <c r="F526157"/>
    </row>
    <row r="526158" spans="6:6">
      <c r="F526158"/>
    </row>
    <row r="526159" spans="6:6">
      <c r="F526159"/>
    </row>
    <row r="526160" spans="6:6">
      <c r="F526160"/>
    </row>
    <row r="526161" spans="6:6">
      <c r="F526161"/>
    </row>
    <row r="526162" spans="6:6">
      <c r="F526162"/>
    </row>
    <row r="526163" spans="6:6">
      <c r="F526163"/>
    </row>
    <row r="526164" spans="6:6">
      <c r="F526164"/>
    </row>
    <row r="526165" spans="6:6">
      <c r="F526165"/>
    </row>
    <row r="526166" spans="6:6">
      <c r="F526166"/>
    </row>
    <row r="526167" spans="6:6">
      <c r="F526167"/>
    </row>
    <row r="526168" spans="6:6">
      <c r="F526168"/>
    </row>
    <row r="526169" spans="6:6">
      <c r="F526169"/>
    </row>
    <row r="526170" spans="6:6">
      <c r="F526170"/>
    </row>
    <row r="526171" spans="6:6">
      <c r="F526171"/>
    </row>
    <row r="526172" spans="6:6">
      <c r="F526172"/>
    </row>
    <row r="526173" spans="6:6">
      <c r="F526173"/>
    </row>
    <row r="526174" spans="6:6">
      <c r="F526174"/>
    </row>
    <row r="526175" spans="6:6">
      <c r="F526175"/>
    </row>
    <row r="526176" spans="6:6">
      <c r="F526176"/>
    </row>
    <row r="526177" spans="6:6">
      <c r="F526177"/>
    </row>
    <row r="526178" spans="6:6">
      <c r="F526178"/>
    </row>
    <row r="526179" spans="6:6">
      <c r="F526179"/>
    </row>
    <row r="526180" spans="6:6">
      <c r="F526180"/>
    </row>
    <row r="526181" spans="6:6">
      <c r="F526181"/>
    </row>
    <row r="526182" spans="6:6">
      <c r="F526182"/>
    </row>
    <row r="526183" spans="6:6">
      <c r="F526183"/>
    </row>
    <row r="526184" spans="6:6">
      <c r="F526184"/>
    </row>
    <row r="526185" spans="6:6">
      <c r="F526185"/>
    </row>
    <row r="526186" spans="6:6">
      <c r="F526186"/>
    </row>
    <row r="526187" spans="6:6">
      <c r="F526187"/>
    </row>
    <row r="526188" spans="6:6">
      <c r="F526188"/>
    </row>
    <row r="526189" spans="6:6">
      <c r="F526189"/>
    </row>
    <row r="526190" spans="6:6">
      <c r="F526190"/>
    </row>
    <row r="526191" spans="6:6">
      <c r="F526191"/>
    </row>
    <row r="526192" spans="6:6">
      <c r="F526192"/>
    </row>
    <row r="526193" spans="6:6">
      <c r="F526193"/>
    </row>
    <row r="526194" spans="6:6">
      <c r="F526194"/>
    </row>
    <row r="526195" spans="6:6">
      <c r="F526195"/>
    </row>
    <row r="526196" spans="6:6">
      <c r="F526196"/>
    </row>
    <row r="526197" spans="6:6">
      <c r="F526197"/>
    </row>
    <row r="526198" spans="6:6">
      <c r="F526198"/>
    </row>
    <row r="526199" spans="6:6">
      <c r="F526199"/>
    </row>
    <row r="526200" spans="6:6">
      <c r="F526200"/>
    </row>
    <row r="526201" spans="6:6">
      <c r="F526201"/>
    </row>
    <row r="526202" spans="6:6">
      <c r="F526202"/>
    </row>
    <row r="526203" spans="6:6">
      <c r="F526203"/>
    </row>
    <row r="526204" spans="6:6">
      <c r="F526204"/>
    </row>
    <row r="526205" spans="6:6">
      <c r="F526205"/>
    </row>
    <row r="526206" spans="6:6">
      <c r="F526206"/>
    </row>
    <row r="526207" spans="6:6">
      <c r="F526207"/>
    </row>
    <row r="526208" spans="6:6">
      <c r="F526208"/>
    </row>
    <row r="526209" spans="6:6">
      <c r="F526209"/>
    </row>
    <row r="526210" spans="6:6">
      <c r="F526210"/>
    </row>
    <row r="526211" spans="6:6">
      <c r="F526211"/>
    </row>
    <row r="526212" spans="6:6">
      <c r="F526212"/>
    </row>
    <row r="526213" spans="6:6">
      <c r="F526213"/>
    </row>
    <row r="526214" spans="6:6">
      <c r="F526214"/>
    </row>
    <row r="526215" spans="6:6">
      <c r="F526215"/>
    </row>
    <row r="526216" spans="6:6">
      <c r="F526216"/>
    </row>
    <row r="526217" spans="6:6">
      <c r="F526217"/>
    </row>
    <row r="526218" spans="6:6">
      <c r="F526218"/>
    </row>
    <row r="526219" spans="6:6">
      <c r="F526219"/>
    </row>
    <row r="526220" spans="6:6">
      <c r="F526220"/>
    </row>
    <row r="526221" spans="6:6">
      <c r="F526221"/>
    </row>
    <row r="526222" spans="6:6">
      <c r="F526222"/>
    </row>
    <row r="526223" spans="6:6">
      <c r="F526223"/>
    </row>
    <row r="526224" spans="6:6">
      <c r="F526224"/>
    </row>
    <row r="526225" spans="6:6">
      <c r="F526225"/>
    </row>
    <row r="526226" spans="6:6">
      <c r="F526226"/>
    </row>
    <row r="526227" spans="6:6">
      <c r="F526227"/>
    </row>
    <row r="526228" spans="6:6">
      <c r="F526228"/>
    </row>
    <row r="526229" spans="6:6">
      <c r="F526229"/>
    </row>
    <row r="526230" spans="6:6">
      <c r="F526230"/>
    </row>
    <row r="526231" spans="6:6">
      <c r="F526231"/>
    </row>
    <row r="526232" spans="6:6">
      <c r="F526232"/>
    </row>
    <row r="526233" spans="6:6">
      <c r="F526233"/>
    </row>
    <row r="526234" spans="6:6">
      <c r="F526234"/>
    </row>
    <row r="526235" spans="6:6">
      <c r="F526235"/>
    </row>
    <row r="526236" spans="6:6">
      <c r="F526236"/>
    </row>
    <row r="526237" spans="6:6">
      <c r="F526237"/>
    </row>
    <row r="526238" spans="6:6">
      <c r="F526238"/>
    </row>
    <row r="526239" spans="6:6">
      <c r="F526239"/>
    </row>
    <row r="526240" spans="6:6">
      <c r="F526240"/>
    </row>
    <row r="526241" spans="6:6">
      <c r="F526241"/>
    </row>
    <row r="526242" spans="6:6">
      <c r="F526242"/>
    </row>
    <row r="526243" spans="6:6">
      <c r="F526243"/>
    </row>
    <row r="526244" spans="6:6">
      <c r="F526244"/>
    </row>
    <row r="526245" spans="6:6">
      <c r="F526245"/>
    </row>
    <row r="526246" spans="6:6">
      <c r="F526246"/>
    </row>
    <row r="526247" spans="6:6">
      <c r="F526247"/>
    </row>
    <row r="526248" spans="6:6">
      <c r="F526248"/>
    </row>
    <row r="526249" spans="6:6">
      <c r="F526249"/>
    </row>
    <row r="526250" spans="6:6">
      <c r="F526250"/>
    </row>
    <row r="526251" spans="6:6">
      <c r="F526251"/>
    </row>
    <row r="526252" spans="6:6">
      <c r="F526252"/>
    </row>
    <row r="526253" spans="6:6">
      <c r="F526253"/>
    </row>
    <row r="526254" spans="6:6">
      <c r="F526254"/>
    </row>
    <row r="526255" spans="6:6">
      <c r="F526255"/>
    </row>
    <row r="526256" spans="6:6">
      <c r="F526256"/>
    </row>
    <row r="526257" spans="6:6">
      <c r="F526257"/>
    </row>
    <row r="526258" spans="6:6">
      <c r="F526258"/>
    </row>
    <row r="526259" spans="6:6">
      <c r="F526259"/>
    </row>
    <row r="526260" spans="6:6">
      <c r="F526260"/>
    </row>
    <row r="526261" spans="6:6">
      <c r="F526261"/>
    </row>
    <row r="526262" spans="6:6">
      <c r="F526262"/>
    </row>
    <row r="526263" spans="6:6">
      <c r="F526263"/>
    </row>
    <row r="526264" spans="6:6">
      <c r="F526264"/>
    </row>
    <row r="526265" spans="6:6">
      <c r="F526265"/>
    </row>
    <row r="526266" spans="6:6">
      <c r="F526266"/>
    </row>
    <row r="526267" spans="6:6">
      <c r="F526267"/>
    </row>
    <row r="526268" spans="6:6">
      <c r="F526268"/>
    </row>
    <row r="526269" spans="6:6">
      <c r="F526269"/>
    </row>
    <row r="526270" spans="6:6">
      <c r="F526270"/>
    </row>
    <row r="526271" spans="6:6">
      <c r="F526271"/>
    </row>
    <row r="526272" spans="6:6">
      <c r="F526272"/>
    </row>
    <row r="526273" spans="6:6">
      <c r="F526273"/>
    </row>
    <row r="526274" spans="6:6">
      <c r="F526274"/>
    </row>
    <row r="526275" spans="6:6">
      <c r="F526275"/>
    </row>
    <row r="526276" spans="6:6">
      <c r="F526276"/>
    </row>
    <row r="526277" spans="6:6">
      <c r="F526277"/>
    </row>
    <row r="526278" spans="6:6">
      <c r="F526278"/>
    </row>
    <row r="526279" spans="6:6">
      <c r="F526279"/>
    </row>
    <row r="526280" spans="6:6">
      <c r="F526280"/>
    </row>
    <row r="526281" spans="6:6">
      <c r="F526281"/>
    </row>
    <row r="526282" spans="6:6">
      <c r="F526282"/>
    </row>
    <row r="526283" spans="6:6">
      <c r="F526283"/>
    </row>
    <row r="526284" spans="6:6">
      <c r="F526284"/>
    </row>
    <row r="526285" spans="6:6">
      <c r="F526285"/>
    </row>
    <row r="526286" spans="6:6">
      <c r="F526286"/>
    </row>
    <row r="526287" spans="6:6">
      <c r="F526287"/>
    </row>
    <row r="526288" spans="6:6">
      <c r="F526288"/>
    </row>
    <row r="526289" spans="6:6">
      <c r="F526289"/>
    </row>
    <row r="526290" spans="6:6">
      <c r="F526290"/>
    </row>
    <row r="526291" spans="6:6">
      <c r="F526291"/>
    </row>
    <row r="526292" spans="6:6">
      <c r="F526292"/>
    </row>
    <row r="526293" spans="6:6">
      <c r="F526293"/>
    </row>
    <row r="526294" spans="6:6">
      <c r="F526294"/>
    </row>
    <row r="526295" spans="6:6">
      <c r="F526295"/>
    </row>
    <row r="526296" spans="6:6">
      <c r="F526296"/>
    </row>
    <row r="526297" spans="6:6">
      <c r="F526297"/>
    </row>
    <row r="526298" spans="6:6">
      <c r="F526298"/>
    </row>
    <row r="526299" spans="6:6">
      <c r="F526299"/>
    </row>
    <row r="526300" spans="6:6">
      <c r="F526300"/>
    </row>
    <row r="526301" spans="6:6">
      <c r="F526301"/>
    </row>
    <row r="526302" spans="6:6">
      <c r="F526302"/>
    </row>
    <row r="526303" spans="6:6">
      <c r="F526303"/>
    </row>
    <row r="526304" spans="6:6">
      <c r="F526304"/>
    </row>
    <row r="526305" spans="6:6">
      <c r="F526305"/>
    </row>
    <row r="526306" spans="6:6">
      <c r="F526306"/>
    </row>
    <row r="526307" spans="6:6">
      <c r="F526307"/>
    </row>
    <row r="526308" spans="6:6">
      <c r="F526308"/>
    </row>
    <row r="526309" spans="6:6">
      <c r="F526309"/>
    </row>
    <row r="526310" spans="6:6">
      <c r="F526310"/>
    </row>
    <row r="526311" spans="6:6">
      <c r="F526311"/>
    </row>
    <row r="526312" spans="6:6">
      <c r="F526312"/>
    </row>
    <row r="526313" spans="6:6">
      <c r="F526313"/>
    </row>
    <row r="526314" spans="6:6">
      <c r="F526314"/>
    </row>
    <row r="526315" spans="6:6">
      <c r="F526315"/>
    </row>
    <row r="526316" spans="6:6">
      <c r="F526316"/>
    </row>
    <row r="526317" spans="6:6">
      <c r="F526317"/>
    </row>
    <row r="526318" spans="6:6">
      <c r="F526318"/>
    </row>
    <row r="526319" spans="6:6">
      <c r="F526319"/>
    </row>
    <row r="526320" spans="6:6">
      <c r="F526320"/>
    </row>
    <row r="526321" spans="6:6">
      <c r="F526321"/>
    </row>
    <row r="526322" spans="6:6">
      <c r="F526322"/>
    </row>
    <row r="526323" spans="6:6">
      <c r="F526323"/>
    </row>
    <row r="526324" spans="6:6">
      <c r="F526324"/>
    </row>
    <row r="526325" spans="6:6">
      <c r="F526325"/>
    </row>
    <row r="526326" spans="6:6">
      <c r="F526326"/>
    </row>
    <row r="526327" spans="6:6">
      <c r="F526327"/>
    </row>
    <row r="526328" spans="6:6">
      <c r="F526328"/>
    </row>
    <row r="526329" spans="6:6">
      <c r="F526329"/>
    </row>
    <row r="526330" spans="6:6">
      <c r="F526330"/>
    </row>
    <row r="526331" spans="6:6">
      <c r="F526331"/>
    </row>
    <row r="526332" spans="6:6">
      <c r="F526332"/>
    </row>
    <row r="526333" spans="6:6">
      <c r="F526333"/>
    </row>
    <row r="526334" spans="6:6">
      <c r="F526334"/>
    </row>
    <row r="526335" spans="6:6">
      <c r="F526335"/>
    </row>
    <row r="526336" spans="6:6">
      <c r="F526336"/>
    </row>
    <row r="526337" spans="6:6">
      <c r="F526337"/>
    </row>
    <row r="526338" spans="6:6">
      <c r="F526338"/>
    </row>
    <row r="526339" spans="6:6">
      <c r="F526339"/>
    </row>
    <row r="526340" spans="6:6">
      <c r="F526340"/>
    </row>
    <row r="526341" spans="6:6">
      <c r="F526341"/>
    </row>
    <row r="526342" spans="6:6">
      <c r="F526342"/>
    </row>
    <row r="526343" spans="6:6">
      <c r="F526343"/>
    </row>
    <row r="526344" spans="6:6">
      <c r="F526344"/>
    </row>
    <row r="526345" spans="6:6">
      <c r="F526345"/>
    </row>
    <row r="526346" spans="6:6">
      <c r="F526346"/>
    </row>
    <row r="526347" spans="6:6">
      <c r="F526347"/>
    </row>
    <row r="526348" spans="6:6">
      <c r="F526348"/>
    </row>
    <row r="526349" spans="6:6">
      <c r="F526349"/>
    </row>
    <row r="526350" spans="6:6">
      <c r="F526350"/>
    </row>
    <row r="526351" spans="6:6">
      <c r="F526351"/>
    </row>
    <row r="526352" spans="6:6">
      <c r="F526352"/>
    </row>
    <row r="526353" spans="6:6">
      <c r="F526353"/>
    </row>
    <row r="526354" spans="6:6">
      <c r="F526354"/>
    </row>
    <row r="526355" spans="6:6">
      <c r="F526355"/>
    </row>
    <row r="526356" spans="6:6">
      <c r="F526356"/>
    </row>
    <row r="526357" spans="6:6">
      <c r="F526357"/>
    </row>
    <row r="526358" spans="6:6">
      <c r="F526358"/>
    </row>
    <row r="526359" spans="6:6">
      <c r="F526359"/>
    </row>
    <row r="526360" spans="6:6">
      <c r="F526360"/>
    </row>
    <row r="526361" spans="6:6">
      <c r="F526361"/>
    </row>
    <row r="526362" spans="6:6">
      <c r="F526362"/>
    </row>
    <row r="526363" spans="6:6">
      <c r="F526363"/>
    </row>
    <row r="526364" spans="6:6">
      <c r="F526364"/>
    </row>
    <row r="526365" spans="6:6">
      <c r="F526365"/>
    </row>
    <row r="526366" spans="6:6">
      <c r="F526366"/>
    </row>
    <row r="526367" spans="6:6">
      <c r="F526367"/>
    </row>
    <row r="526368" spans="6:6">
      <c r="F526368"/>
    </row>
    <row r="526369" spans="6:6">
      <c r="F526369"/>
    </row>
    <row r="526370" spans="6:6">
      <c r="F526370"/>
    </row>
    <row r="526371" spans="6:6">
      <c r="F526371"/>
    </row>
    <row r="526372" spans="6:6">
      <c r="F526372"/>
    </row>
    <row r="526373" spans="6:6">
      <c r="F526373"/>
    </row>
    <row r="526374" spans="6:6">
      <c r="F526374"/>
    </row>
    <row r="526375" spans="6:6">
      <c r="F526375"/>
    </row>
    <row r="526376" spans="6:6">
      <c r="F526376"/>
    </row>
    <row r="526377" spans="6:6">
      <c r="F526377"/>
    </row>
    <row r="526378" spans="6:6">
      <c r="F526378"/>
    </row>
    <row r="526379" spans="6:6">
      <c r="F526379"/>
    </row>
    <row r="526380" spans="6:6">
      <c r="F526380"/>
    </row>
    <row r="526381" spans="6:6">
      <c r="F526381"/>
    </row>
    <row r="526382" spans="6:6">
      <c r="F526382"/>
    </row>
    <row r="526383" spans="6:6">
      <c r="F526383"/>
    </row>
    <row r="526384" spans="6:6">
      <c r="F526384"/>
    </row>
    <row r="526385" spans="6:6">
      <c r="F526385"/>
    </row>
    <row r="526386" spans="6:6">
      <c r="F526386"/>
    </row>
    <row r="526387" spans="6:6">
      <c r="F526387"/>
    </row>
    <row r="526388" spans="6:6">
      <c r="F526388"/>
    </row>
    <row r="526389" spans="6:6">
      <c r="F526389"/>
    </row>
    <row r="526390" spans="6:6">
      <c r="F526390"/>
    </row>
    <row r="526391" spans="6:6">
      <c r="F526391"/>
    </row>
    <row r="526392" spans="6:6">
      <c r="F526392"/>
    </row>
    <row r="526393" spans="6:6">
      <c r="F526393"/>
    </row>
    <row r="526394" spans="6:6">
      <c r="F526394"/>
    </row>
    <row r="526395" spans="6:6">
      <c r="F526395"/>
    </row>
    <row r="526396" spans="6:6">
      <c r="F526396"/>
    </row>
    <row r="526397" spans="6:6">
      <c r="F526397"/>
    </row>
    <row r="526398" spans="6:6">
      <c r="F526398"/>
    </row>
    <row r="526399" spans="6:6">
      <c r="F526399"/>
    </row>
    <row r="526400" spans="6:6">
      <c r="F526400"/>
    </row>
    <row r="526401" spans="6:6">
      <c r="F526401"/>
    </row>
    <row r="526402" spans="6:6">
      <c r="F526402"/>
    </row>
    <row r="526403" spans="6:6">
      <c r="F526403"/>
    </row>
    <row r="526404" spans="6:6">
      <c r="F526404"/>
    </row>
    <row r="526405" spans="6:6">
      <c r="F526405"/>
    </row>
    <row r="526406" spans="6:6">
      <c r="F526406"/>
    </row>
    <row r="526407" spans="6:6">
      <c r="F526407"/>
    </row>
    <row r="526408" spans="6:6">
      <c r="F526408"/>
    </row>
    <row r="526409" spans="6:6">
      <c r="F526409"/>
    </row>
    <row r="526410" spans="6:6">
      <c r="F526410"/>
    </row>
    <row r="526411" spans="6:6">
      <c r="F526411"/>
    </row>
    <row r="526412" spans="6:6">
      <c r="F526412"/>
    </row>
    <row r="526413" spans="6:6">
      <c r="F526413"/>
    </row>
    <row r="526414" spans="6:6">
      <c r="F526414"/>
    </row>
    <row r="526415" spans="6:6">
      <c r="F526415"/>
    </row>
    <row r="526416" spans="6:6">
      <c r="F526416"/>
    </row>
    <row r="526417" spans="6:6">
      <c r="F526417"/>
    </row>
    <row r="526418" spans="6:6">
      <c r="F526418"/>
    </row>
    <row r="526419" spans="6:6">
      <c r="F526419"/>
    </row>
    <row r="526420" spans="6:6">
      <c r="F526420"/>
    </row>
    <row r="526421" spans="6:6">
      <c r="F526421"/>
    </row>
    <row r="526422" spans="6:6">
      <c r="F526422"/>
    </row>
    <row r="526423" spans="6:6">
      <c r="F526423"/>
    </row>
    <row r="526424" spans="6:6">
      <c r="F526424"/>
    </row>
    <row r="526425" spans="6:6">
      <c r="F526425"/>
    </row>
    <row r="526426" spans="6:6">
      <c r="F526426"/>
    </row>
    <row r="526427" spans="6:6">
      <c r="F526427"/>
    </row>
    <row r="526428" spans="6:6">
      <c r="F526428"/>
    </row>
    <row r="526429" spans="6:6">
      <c r="F526429"/>
    </row>
    <row r="526430" spans="6:6">
      <c r="F526430"/>
    </row>
    <row r="526431" spans="6:6">
      <c r="F526431"/>
    </row>
    <row r="526432" spans="6:6">
      <c r="F526432"/>
    </row>
    <row r="526433" spans="6:6">
      <c r="F526433"/>
    </row>
    <row r="526434" spans="6:6">
      <c r="F526434"/>
    </row>
    <row r="526435" spans="6:6">
      <c r="F526435"/>
    </row>
    <row r="526436" spans="6:6">
      <c r="F526436"/>
    </row>
    <row r="526437" spans="6:6">
      <c r="F526437"/>
    </row>
    <row r="526438" spans="6:6">
      <c r="F526438"/>
    </row>
    <row r="526439" spans="6:6">
      <c r="F526439"/>
    </row>
    <row r="526440" spans="6:6">
      <c r="F526440"/>
    </row>
    <row r="526441" spans="6:6">
      <c r="F526441"/>
    </row>
    <row r="526442" spans="6:6">
      <c r="F526442"/>
    </row>
    <row r="526443" spans="6:6">
      <c r="F526443"/>
    </row>
    <row r="526444" spans="6:6">
      <c r="F526444"/>
    </row>
    <row r="526445" spans="6:6">
      <c r="F526445"/>
    </row>
    <row r="526446" spans="6:6">
      <c r="F526446"/>
    </row>
    <row r="526447" spans="6:6">
      <c r="F526447"/>
    </row>
    <row r="526448" spans="6:6">
      <c r="F526448"/>
    </row>
    <row r="526449" spans="6:6">
      <c r="F526449"/>
    </row>
    <row r="526450" spans="6:6">
      <c r="F526450"/>
    </row>
    <row r="526451" spans="6:6">
      <c r="F526451"/>
    </row>
    <row r="526452" spans="6:6">
      <c r="F526452"/>
    </row>
    <row r="526453" spans="6:6">
      <c r="F526453"/>
    </row>
    <row r="526454" spans="6:6">
      <c r="F526454"/>
    </row>
    <row r="526455" spans="6:6">
      <c r="F526455"/>
    </row>
    <row r="526456" spans="6:6">
      <c r="F526456"/>
    </row>
    <row r="526457" spans="6:6">
      <c r="F526457"/>
    </row>
    <row r="526458" spans="6:6">
      <c r="F526458"/>
    </row>
    <row r="526459" spans="6:6">
      <c r="F526459"/>
    </row>
    <row r="526460" spans="6:6">
      <c r="F526460"/>
    </row>
    <row r="526461" spans="6:6">
      <c r="F526461"/>
    </row>
    <row r="526462" spans="6:6">
      <c r="F526462"/>
    </row>
    <row r="526463" spans="6:6">
      <c r="F526463"/>
    </row>
    <row r="526464" spans="6:6">
      <c r="F526464"/>
    </row>
    <row r="526465" spans="6:6">
      <c r="F526465"/>
    </row>
    <row r="526466" spans="6:6">
      <c r="F526466"/>
    </row>
    <row r="526467" spans="6:6">
      <c r="F526467"/>
    </row>
    <row r="526468" spans="6:6">
      <c r="F526468"/>
    </row>
    <row r="526469" spans="6:6">
      <c r="F526469"/>
    </row>
    <row r="526470" spans="6:6">
      <c r="F526470"/>
    </row>
    <row r="526471" spans="6:6">
      <c r="F526471"/>
    </row>
    <row r="526472" spans="6:6">
      <c r="F526472"/>
    </row>
    <row r="526473" spans="6:6">
      <c r="F526473"/>
    </row>
    <row r="526474" spans="6:6">
      <c r="F526474"/>
    </row>
    <row r="526475" spans="6:6">
      <c r="F526475"/>
    </row>
    <row r="526476" spans="6:6">
      <c r="F526476"/>
    </row>
    <row r="526477" spans="6:6">
      <c r="F526477"/>
    </row>
    <row r="526478" spans="6:6">
      <c r="F526478"/>
    </row>
    <row r="526479" spans="6:6">
      <c r="F526479"/>
    </row>
    <row r="526480" spans="6:6">
      <c r="F526480"/>
    </row>
    <row r="526481" spans="6:6">
      <c r="F526481"/>
    </row>
    <row r="526482" spans="6:6">
      <c r="F526482"/>
    </row>
    <row r="526483" spans="6:6">
      <c r="F526483"/>
    </row>
    <row r="526484" spans="6:6">
      <c r="F526484"/>
    </row>
    <row r="526485" spans="6:6">
      <c r="F526485"/>
    </row>
    <row r="526486" spans="6:6">
      <c r="F526486"/>
    </row>
    <row r="526487" spans="6:6">
      <c r="F526487"/>
    </row>
    <row r="526488" spans="6:6">
      <c r="F526488"/>
    </row>
    <row r="526489" spans="6:6">
      <c r="F526489"/>
    </row>
    <row r="526490" spans="6:6">
      <c r="F526490"/>
    </row>
    <row r="526491" spans="6:6">
      <c r="F526491"/>
    </row>
    <row r="526492" spans="6:6">
      <c r="F526492"/>
    </row>
    <row r="526493" spans="6:6">
      <c r="F526493"/>
    </row>
    <row r="526494" spans="6:6">
      <c r="F526494"/>
    </row>
    <row r="526495" spans="6:6">
      <c r="F526495"/>
    </row>
    <row r="526496" spans="6:6">
      <c r="F526496"/>
    </row>
    <row r="526497" spans="6:6">
      <c r="F526497"/>
    </row>
    <row r="526498" spans="6:6">
      <c r="F526498"/>
    </row>
    <row r="526499" spans="6:6">
      <c r="F526499"/>
    </row>
    <row r="526500" spans="6:6">
      <c r="F526500"/>
    </row>
    <row r="526501" spans="6:6">
      <c r="F526501"/>
    </row>
    <row r="526502" spans="6:6">
      <c r="F526502"/>
    </row>
    <row r="526503" spans="6:6">
      <c r="F526503"/>
    </row>
    <row r="526504" spans="6:6">
      <c r="F526504"/>
    </row>
    <row r="526505" spans="6:6">
      <c r="F526505"/>
    </row>
    <row r="526506" spans="6:6">
      <c r="F526506"/>
    </row>
    <row r="526507" spans="6:6">
      <c r="F526507"/>
    </row>
    <row r="526508" spans="6:6">
      <c r="F526508"/>
    </row>
    <row r="526509" spans="6:6">
      <c r="F526509"/>
    </row>
    <row r="526510" spans="6:6">
      <c r="F526510"/>
    </row>
    <row r="526511" spans="6:6">
      <c r="F526511"/>
    </row>
    <row r="526512" spans="6:6">
      <c r="F526512"/>
    </row>
    <row r="526513" spans="6:6">
      <c r="F526513"/>
    </row>
    <row r="526514" spans="6:6">
      <c r="F526514"/>
    </row>
    <row r="526515" spans="6:6">
      <c r="F526515"/>
    </row>
    <row r="526516" spans="6:6">
      <c r="F526516"/>
    </row>
    <row r="526517" spans="6:6">
      <c r="F526517"/>
    </row>
    <row r="526518" spans="6:6">
      <c r="F526518"/>
    </row>
    <row r="526519" spans="6:6">
      <c r="F526519"/>
    </row>
    <row r="526520" spans="6:6">
      <c r="F526520"/>
    </row>
    <row r="526521" spans="6:6">
      <c r="F526521"/>
    </row>
    <row r="526522" spans="6:6">
      <c r="F526522"/>
    </row>
    <row r="526523" spans="6:6">
      <c r="F526523"/>
    </row>
    <row r="526524" spans="6:6">
      <c r="F526524"/>
    </row>
    <row r="526525" spans="6:6">
      <c r="F526525"/>
    </row>
    <row r="526526" spans="6:6">
      <c r="F526526"/>
    </row>
    <row r="526527" spans="6:6">
      <c r="F526527"/>
    </row>
    <row r="526528" spans="6:6">
      <c r="F526528"/>
    </row>
    <row r="526529" spans="6:6">
      <c r="F526529"/>
    </row>
    <row r="526530" spans="6:6">
      <c r="F526530"/>
    </row>
    <row r="526531" spans="6:6">
      <c r="F526531"/>
    </row>
    <row r="526532" spans="6:6">
      <c r="F526532"/>
    </row>
    <row r="526533" spans="6:6">
      <c r="F526533"/>
    </row>
    <row r="526534" spans="6:6">
      <c r="F526534"/>
    </row>
    <row r="526535" spans="6:6">
      <c r="F526535"/>
    </row>
    <row r="526536" spans="6:6">
      <c r="F526536"/>
    </row>
    <row r="526537" spans="6:6">
      <c r="F526537"/>
    </row>
    <row r="526538" spans="6:6">
      <c r="F526538"/>
    </row>
    <row r="526539" spans="6:6">
      <c r="F526539"/>
    </row>
    <row r="526540" spans="6:6">
      <c r="F526540"/>
    </row>
    <row r="526541" spans="6:6">
      <c r="F526541"/>
    </row>
    <row r="526542" spans="6:6">
      <c r="F526542"/>
    </row>
    <row r="526543" spans="6:6">
      <c r="F526543"/>
    </row>
    <row r="526544" spans="6:6">
      <c r="F526544"/>
    </row>
    <row r="526545" spans="6:6">
      <c r="F526545"/>
    </row>
    <row r="526546" spans="6:6">
      <c r="F526546"/>
    </row>
    <row r="526547" spans="6:6">
      <c r="F526547"/>
    </row>
    <row r="526548" spans="6:6">
      <c r="F526548"/>
    </row>
    <row r="526549" spans="6:6">
      <c r="F526549"/>
    </row>
    <row r="526550" spans="6:6">
      <c r="F526550"/>
    </row>
    <row r="526551" spans="6:6">
      <c r="F526551"/>
    </row>
    <row r="526552" spans="6:6">
      <c r="F526552"/>
    </row>
    <row r="526553" spans="6:6">
      <c r="F526553"/>
    </row>
    <row r="526554" spans="6:6">
      <c r="F526554"/>
    </row>
    <row r="526555" spans="6:6">
      <c r="F526555"/>
    </row>
    <row r="526556" spans="6:6">
      <c r="F526556"/>
    </row>
    <row r="526557" spans="6:6">
      <c r="F526557"/>
    </row>
    <row r="526558" spans="6:6">
      <c r="F526558"/>
    </row>
    <row r="526559" spans="6:6">
      <c r="F526559"/>
    </row>
    <row r="526560" spans="6:6">
      <c r="F526560"/>
    </row>
    <row r="526561" spans="6:6">
      <c r="F526561"/>
    </row>
    <row r="526562" spans="6:6">
      <c r="F526562"/>
    </row>
    <row r="526563" spans="6:6">
      <c r="F526563"/>
    </row>
    <row r="526564" spans="6:6">
      <c r="F526564"/>
    </row>
    <row r="526565" spans="6:6">
      <c r="F526565"/>
    </row>
    <row r="526566" spans="6:6">
      <c r="F526566"/>
    </row>
    <row r="526567" spans="6:6">
      <c r="F526567"/>
    </row>
    <row r="526568" spans="6:6">
      <c r="F526568"/>
    </row>
    <row r="526569" spans="6:6">
      <c r="F526569"/>
    </row>
    <row r="526570" spans="6:6">
      <c r="F526570"/>
    </row>
    <row r="526571" spans="6:6">
      <c r="F526571"/>
    </row>
    <row r="526572" spans="6:6">
      <c r="F526572"/>
    </row>
    <row r="526573" spans="6:6">
      <c r="F526573"/>
    </row>
    <row r="526574" spans="6:6">
      <c r="F526574"/>
    </row>
    <row r="526575" spans="6:6">
      <c r="F526575"/>
    </row>
    <row r="526576" spans="6:6">
      <c r="F526576"/>
    </row>
    <row r="526577" spans="6:6">
      <c r="F526577"/>
    </row>
    <row r="526578" spans="6:6">
      <c r="F526578"/>
    </row>
    <row r="526579" spans="6:6">
      <c r="F526579"/>
    </row>
    <row r="526580" spans="6:6">
      <c r="F526580"/>
    </row>
    <row r="526581" spans="6:6">
      <c r="F526581"/>
    </row>
    <row r="526582" spans="6:6">
      <c r="F526582"/>
    </row>
    <row r="526583" spans="6:6">
      <c r="F526583"/>
    </row>
    <row r="526584" spans="6:6">
      <c r="F526584"/>
    </row>
    <row r="526585" spans="6:6">
      <c r="F526585"/>
    </row>
    <row r="526586" spans="6:6">
      <c r="F526586"/>
    </row>
    <row r="526587" spans="6:6">
      <c r="F526587"/>
    </row>
    <row r="526588" spans="6:6">
      <c r="F526588"/>
    </row>
    <row r="526589" spans="6:6">
      <c r="F526589"/>
    </row>
    <row r="526590" spans="6:6">
      <c r="F526590"/>
    </row>
    <row r="526591" spans="6:6">
      <c r="F526591"/>
    </row>
    <row r="526592" spans="6:6">
      <c r="F526592"/>
    </row>
    <row r="526593" spans="6:6">
      <c r="F526593"/>
    </row>
    <row r="526594" spans="6:6">
      <c r="F526594"/>
    </row>
    <row r="526595" spans="6:6">
      <c r="F526595"/>
    </row>
    <row r="526596" spans="6:6">
      <c r="F526596"/>
    </row>
    <row r="526597" spans="6:6">
      <c r="F526597"/>
    </row>
    <row r="526598" spans="6:6">
      <c r="F526598"/>
    </row>
    <row r="526599" spans="6:6">
      <c r="F526599"/>
    </row>
    <row r="526600" spans="6:6">
      <c r="F526600"/>
    </row>
    <row r="526601" spans="6:6">
      <c r="F526601"/>
    </row>
    <row r="526602" spans="6:6">
      <c r="F526602"/>
    </row>
    <row r="526603" spans="6:6">
      <c r="F526603"/>
    </row>
    <row r="526604" spans="6:6">
      <c r="F526604"/>
    </row>
    <row r="526605" spans="6:6">
      <c r="F526605"/>
    </row>
    <row r="526606" spans="6:6">
      <c r="F526606"/>
    </row>
    <row r="526607" spans="6:6">
      <c r="F526607"/>
    </row>
    <row r="526608" spans="6:6">
      <c r="F526608"/>
    </row>
    <row r="526609" spans="6:6">
      <c r="F526609"/>
    </row>
    <row r="526610" spans="6:6">
      <c r="F526610"/>
    </row>
    <row r="526611" spans="6:6">
      <c r="F526611"/>
    </row>
    <row r="526612" spans="6:6">
      <c r="F526612"/>
    </row>
    <row r="526613" spans="6:6">
      <c r="F526613"/>
    </row>
    <row r="526614" spans="6:6">
      <c r="F526614"/>
    </row>
    <row r="526615" spans="6:6">
      <c r="F526615"/>
    </row>
    <row r="526616" spans="6:6">
      <c r="F526616"/>
    </row>
    <row r="526617" spans="6:6">
      <c r="F526617"/>
    </row>
    <row r="526618" spans="6:6">
      <c r="F526618"/>
    </row>
    <row r="526619" spans="6:6">
      <c r="F526619"/>
    </row>
    <row r="526620" spans="6:6">
      <c r="F526620"/>
    </row>
    <row r="526621" spans="6:6">
      <c r="F526621"/>
    </row>
    <row r="526622" spans="6:6">
      <c r="F526622"/>
    </row>
    <row r="526623" spans="6:6">
      <c r="F526623"/>
    </row>
    <row r="526624" spans="6:6">
      <c r="F526624"/>
    </row>
    <row r="526625" spans="6:6">
      <c r="F526625"/>
    </row>
    <row r="526626" spans="6:6">
      <c r="F526626"/>
    </row>
    <row r="526627" spans="6:6">
      <c r="F526627"/>
    </row>
    <row r="526628" spans="6:6">
      <c r="F526628"/>
    </row>
    <row r="526629" spans="6:6">
      <c r="F526629"/>
    </row>
    <row r="526630" spans="6:6">
      <c r="F526630"/>
    </row>
    <row r="526631" spans="6:6">
      <c r="F526631"/>
    </row>
    <row r="526632" spans="6:6">
      <c r="F526632"/>
    </row>
    <row r="526633" spans="6:6">
      <c r="F526633"/>
    </row>
    <row r="526634" spans="6:6">
      <c r="F526634"/>
    </row>
    <row r="526635" spans="6:6">
      <c r="F526635"/>
    </row>
    <row r="526636" spans="6:6">
      <c r="F526636"/>
    </row>
    <row r="526637" spans="6:6">
      <c r="F526637"/>
    </row>
    <row r="526638" spans="6:6">
      <c r="F526638"/>
    </row>
    <row r="526639" spans="6:6">
      <c r="F526639"/>
    </row>
    <row r="526640" spans="6:6">
      <c r="F526640"/>
    </row>
    <row r="526641" spans="6:6">
      <c r="F526641"/>
    </row>
    <row r="526642" spans="6:6">
      <c r="F526642"/>
    </row>
    <row r="526643" spans="6:6">
      <c r="F526643"/>
    </row>
    <row r="526644" spans="6:6">
      <c r="F526644"/>
    </row>
    <row r="526645" spans="6:6">
      <c r="F526645"/>
    </row>
    <row r="526646" spans="6:6">
      <c r="F526646"/>
    </row>
    <row r="526647" spans="6:6">
      <c r="F526647"/>
    </row>
    <row r="526648" spans="6:6">
      <c r="F526648"/>
    </row>
    <row r="526649" spans="6:6">
      <c r="F526649"/>
    </row>
    <row r="526650" spans="6:6">
      <c r="F526650"/>
    </row>
    <row r="526651" spans="6:6">
      <c r="F526651"/>
    </row>
    <row r="526652" spans="6:6">
      <c r="F526652"/>
    </row>
    <row r="526653" spans="6:6">
      <c r="F526653"/>
    </row>
    <row r="526654" spans="6:6">
      <c r="F526654"/>
    </row>
    <row r="526655" spans="6:6">
      <c r="F526655"/>
    </row>
    <row r="526656" spans="6:6">
      <c r="F526656"/>
    </row>
    <row r="526657" spans="6:6">
      <c r="F526657"/>
    </row>
    <row r="526658" spans="6:6">
      <c r="F526658"/>
    </row>
    <row r="526659" spans="6:6">
      <c r="F526659"/>
    </row>
    <row r="526660" spans="6:6">
      <c r="F526660"/>
    </row>
    <row r="526661" spans="6:6">
      <c r="F526661"/>
    </row>
    <row r="526662" spans="6:6">
      <c r="F526662"/>
    </row>
    <row r="526663" spans="6:6">
      <c r="F526663"/>
    </row>
    <row r="526664" spans="6:6">
      <c r="F526664"/>
    </row>
    <row r="526665" spans="6:6">
      <c r="F526665"/>
    </row>
    <row r="526666" spans="6:6">
      <c r="F526666"/>
    </row>
    <row r="526667" spans="6:6">
      <c r="F526667"/>
    </row>
    <row r="526668" spans="6:6">
      <c r="F526668"/>
    </row>
    <row r="526669" spans="6:6">
      <c r="F526669"/>
    </row>
    <row r="526670" spans="6:6">
      <c r="F526670"/>
    </row>
    <row r="526671" spans="6:6">
      <c r="F526671"/>
    </row>
    <row r="526672" spans="6:6">
      <c r="F526672"/>
    </row>
    <row r="526673" spans="6:6">
      <c r="F526673"/>
    </row>
    <row r="526674" spans="6:6">
      <c r="F526674"/>
    </row>
    <row r="526675" spans="6:6">
      <c r="F526675"/>
    </row>
    <row r="526676" spans="6:6">
      <c r="F526676"/>
    </row>
    <row r="526677" spans="6:6">
      <c r="F526677"/>
    </row>
    <row r="526678" spans="6:6">
      <c r="F526678"/>
    </row>
    <row r="526679" spans="6:6">
      <c r="F526679"/>
    </row>
    <row r="526680" spans="6:6">
      <c r="F526680"/>
    </row>
    <row r="526681" spans="6:6">
      <c r="F526681"/>
    </row>
    <row r="526682" spans="6:6">
      <c r="F526682"/>
    </row>
    <row r="526683" spans="6:6">
      <c r="F526683"/>
    </row>
    <row r="526684" spans="6:6">
      <c r="F526684"/>
    </row>
    <row r="526685" spans="6:6">
      <c r="F526685"/>
    </row>
    <row r="526686" spans="6:6">
      <c r="F526686"/>
    </row>
    <row r="526687" spans="6:6">
      <c r="F526687"/>
    </row>
    <row r="526688" spans="6:6">
      <c r="F526688"/>
    </row>
    <row r="526689" spans="6:6">
      <c r="F526689"/>
    </row>
    <row r="526690" spans="6:6">
      <c r="F526690"/>
    </row>
    <row r="526691" spans="6:6">
      <c r="F526691"/>
    </row>
    <row r="526692" spans="6:6">
      <c r="F526692"/>
    </row>
    <row r="526693" spans="6:6">
      <c r="F526693"/>
    </row>
    <row r="526694" spans="6:6">
      <c r="F526694"/>
    </row>
    <row r="526695" spans="6:6">
      <c r="F526695"/>
    </row>
    <row r="526696" spans="6:6">
      <c r="F526696"/>
    </row>
    <row r="526697" spans="6:6">
      <c r="F526697"/>
    </row>
    <row r="526698" spans="6:6">
      <c r="F526698"/>
    </row>
    <row r="526699" spans="6:6">
      <c r="F526699"/>
    </row>
    <row r="526700" spans="6:6">
      <c r="F526700"/>
    </row>
    <row r="526701" spans="6:6">
      <c r="F526701"/>
    </row>
    <row r="526702" spans="6:6">
      <c r="F526702"/>
    </row>
    <row r="526703" spans="6:6">
      <c r="F526703"/>
    </row>
    <row r="526704" spans="6:6">
      <c r="F526704"/>
    </row>
    <row r="526705" spans="6:6">
      <c r="F526705"/>
    </row>
    <row r="526706" spans="6:6">
      <c r="F526706"/>
    </row>
    <row r="526707" spans="6:6">
      <c r="F526707"/>
    </row>
    <row r="526708" spans="6:6">
      <c r="F526708"/>
    </row>
    <row r="526709" spans="6:6">
      <c r="F526709"/>
    </row>
    <row r="526710" spans="6:6">
      <c r="F526710"/>
    </row>
    <row r="526711" spans="6:6">
      <c r="F526711"/>
    </row>
    <row r="526712" spans="6:6">
      <c r="F526712"/>
    </row>
    <row r="526713" spans="6:6">
      <c r="F526713"/>
    </row>
    <row r="526714" spans="6:6">
      <c r="F526714"/>
    </row>
    <row r="526715" spans="6:6">
      <c r="F526715"/>
    </row>
    <row r="526716" spans="6:6">
      <c r="F526716"/>
    </row>
    <row r="526717" spans="6:6">
      <c r="F526717"/>
    </row>
    <row r="526718" spans="6:6">
      <c r="F526718"/>
    </row>
    <row r="526719" spans="6:6">
      <c r="F526719"/>
    </row>
    <row r="526720" spans="6:6">
      <c r="F526720"/>
    </row>
    <row r="526721" spans="6:6">
      <c r="F526721"/>
    </row>
    <row r="526722" spans="6:6">
      <c r="F526722"/>
    </row>
    <row r="526723" spans="6:6">
      <c r="F526723"/>
    </row>
    <row r="526724" spans="6:6">
      <c r="F526724"/>
    </row>
    <row r="526725" spans="6:6">
      <c r="F526725"/>
    </row>
    <row r="526726" spans="6:6">
      <c r="F526726"/>
    </row>
    <row r="526727" spans="6:6">
      <c r="F526727"/>
    </row>
    <row r="526728" spans="6:6">
      <c r="F526728"/>
    </row>
    <row r="526729" spans="6:6">
      <c r="F526729"/>
    </row>
    <row r="526730" spans="6:6">
      <c r="F526730"/>
    </row>
    <row r="526731" spans="6:6">
      <c r="F526731"/>
    </row>
    <row r="526732" spans="6:6">
      <c r="F526732"/>
    </row>
    <row r="526733" spans="6:6">
      <c r="F526733"/>
    </row>
    <row r="526734" spans="6:6">
      <c r="F526734"/>
    </row>
    <row r="526735" spans="6:6">
      <c r="F526735"/>
    </row>
    <row r="526736" spans="6:6">
      <c r="F526736"/>
    </row>
    <row r="526737" spans="6:6">
      <c r="F526737"/>
    </row>
    <row r="526738" spans="6:6">
      <c r="F526738"/>
    </row>
    <row r="526739" spans="6:6">
      <c r="F526739"/>
    </row>
    <row r="526740" spans="6:6">
      <c r="F526740"/>
    </row>
    <row r="526741" spans="6:6">
      <c r="F526741"/>
    </row>
    <row r="526742" spans="6:6">
      <c r="F526742"/>
    </row>
    <row r="526743" spans="6:6">
      <c r="F526743"/>
    </row>
    <row r="526744" spans="6:6">
      <c r="F526744"/>
    </row>
    <row r="526745" spans="6:6">
      <c r="F526745"/>
    </row>
    <row r="526746" spans="6:6">
      <c r="F526746"/>
    </row>
    <row r="526747" spans="6:6">
      <c r="F526747"/>
    </row>
    <row r="526748" spans="6:6">
      <c r="F526748"/>
    </row>
    <row r="526749" spans="6:6">
      <c r="F526749"/>
    </row>
    <row r="526750" spans="6:6">
      <c r="F526750"/>
    </row>
    <row r="526751" spans="6:6">
      <c r="F526751"/>
    </row>
    <row r="526752" spans="6:6">
      <c r="F526752"/>
    </row>
    <row r="526753" spans="6:6">
      <c r="F526753"/>
    </row>
    <row r="526754" spans="6:6">
      <c r="F526754"/>
    </row>
    <row r="526755" spans="6:6">
      <c r="F526755"/>
    </row>
    <row r="526756" spans="6:6">
      <c r="F526756"/>
    </row>
    <row r="526757" spans="6:6">
      <c r="F526757"/>
    </row>
    <row r="526758" spans="6:6">
      <c r="F526758"/>
    </row>
    <row r="526759" spans="6:6">
      <c r="F526759"/>
    </row>
    <row r="526760" spans="6:6">
      <c r="F526760"/>
    </row>
    <row r="526761" spans="6:6">
      <c r="F526761"/>
    </row>
    <row r="526762" spans="6:6">
      <c r="F526762"/>
    </row>
    <row r="526763" spans="6:6">
      <c r="F526763"/>
    </row>
    <row r="526764" spans="6:6">
      <c r="F526764"/>
    </row>
    <row r="526765" spans="6:6">
      <c r="F526765"/>
    </row>
    <row r="526766" spans="6:6">
      <c r="F526766"/>
    </row>
    <row r="526767" spans="6:6">
      <c r="F526767"/>
    </row>
    <row r="526768" spans="6:6">
      <c r="F526768"/>
    </row>
    <row r="526769" spans="6:6">
      <c r="F526769"/>
    </row>
    <row r="526770" spans="6:6">
      <c r="F526770"/>
    </row>
    <row r="526771" spans="6:6">
      <c r="F526771"/>
    </row>
    <row r="526772" spans="6:6">
      <c r="F526772"/>
    </row>
    <row r="526773" spans="6:6">
      <c r="F526773"/>
    </row>
    <row r="526774" spans="6:6">
      <c r="F526774"/>
    </row>
    <row r="526775" spans="6:6">
      <c r="F526775"/>
    </row>
    <row r="526776" spans="6:6">
      <c r="F526776"/>
    </row>
    <row r="526777" spans="6:6">
      <c r="F526777"/>
    </row>
    <row r="526778" spans="6:6">
      <c r="F526778"/>
    </row>
    <row r="526779" spans="6:6">
      <c r="F526779"/>
    </row>
    <row r="526780" spans="6:6">
      <c r="F526780"/>
    </row>
    <row r="526781" spans="6:6">
      <c r="F526781"/>
    </row>
    <row r="526782" spans="6:6">
      <c r="F526782"/>
    </row>
    <row r="526783" spans="6:6">
      <c r="F526783"/>
    </row>
    <row r="526784" spans="6:6">
      <c r="F526784"/>
    </row>
    <row r="526785" spans="6:6">
      <c r="F526785"/>
    </row>
    <row r="526786" spans="6:6">
      <c r="F526786"/>
    </row>
    <row r="526787" spans="6:6">
      <c r="F526787"/>
    </row>
    <row r="526788" spans="6:6">
      <c r="F526788"/>
    </row>
    <row r="526789" spans="6:6">
      <c r="F526789"/>
    </row>
    <row r="526790" spans="6:6">
      <c r="F526790"/>
    </row>
    <row r="526791" spans="6:6">
      <c r="F526791"/>
    </row>
    <row r="526792" spans="6:6">
      <c r="F526792"/>
    </row>
    <row r="526793" spans="6:6">
      <c r="F526793"/>
    </row>
    <row r="526794" spans="6:6">
      <c r="F526794"/>
    </row>
    <row r="526795" spans="6:6">
      <c r="F526795"/>
    </row>
    <row r="526796" spans="6:6">
      <c r="F526796"/>
    </row>
    <row r="526797" spans="6:6">
      <c r="F526797"/>
    </row>
    <row r="526798" spans="6:6">
      <c r="F526798"/>
    </row>
    <row r="526799" spans="6:6">
      <c r="F526799"/>
    </row>
    <row r="526800" spans="6:6">
      <c r="F526800"/>
    </row>
    <row r="526801" spans="6:6">
      <c r="F526801"/>
    </row>
    <row r="526802" spans="6:6">
      <c r="F526802"/>
    </row>
    <row r="526803" spans="6:6">
      <c r="F526803"/>
    </row>
    <row r="526804" spans="6:6">
      <c r="F526804"/>
    </row>
    <row r="526805" spans="6:6">
      <c r="F526805"/>
    </row>
    <row r="526806" spans="6:6">
      <c r="F526806"/>
    </row>
    <row r="526807" spans="6:6">
      <c r="F526807"/>
    </row>
    <row r="526808" spans="6:6">
      <c r="F526808"/>
    </row>
    <row r="526809" spans="6:6">
      <c r="F526809"/>
    </row>
    <row r="526810" spans="6:6">
      <c r="F526810"/>
    </row>
    <row r="526811" spans="6:6">
      <c r="F526811"/>
    </row>
    <row r="526812" spans="6:6">
      <c r="F526812"/>
    </row>
    <row r="526813" spans="6:6">
      <c r="F526813"/>
    </row>
    <row r="526814" spans="6:6">
      <c r="F526814"/>
    </row>
    <row r="526815" spans="6:6">
      <c r="F526815"/>
    </row>
    <row r="526816" spans="6:6">
      <c r="F526816"/>
    </row>
    <row r="526817" spans="6:6">
      <c r="F526817"/>
    </row>
    <row r="526818" spans="6:6">
      <c r="F526818"/>
    </row>
    <row r="526819" spans="6:6">
      <c r="F526819"/>
    </row>
    <row r="526820" spans="6:6">
      <c r="F526820"/>
    </row>
    <row r="526821" spans="6:6">
      <c r="F526821"/>
    </row>
    <row r="526822" spans="6:6">
      <c r="F526822"/>
    </row>
    <row r="526823" spans="6:6">
      <c r="F526823"/>
    </row>
    <row r="526824" spans="6:6">
      <c r="F526824"/>
    </row>
    <row r="526825" spans="6:6">
      <c r="F526825"/>
    </row>
    <row r="526826" spans="6:6">
      <c r="F526826"/>
    </row>
    <row r="526827" spans="6:6">
      <c r="F526827"/>
    </row>
    <row r="526828" spans="6:6">
      <c r="F526828"/>
    </row>
    <row r="526829" spans="6:6">
      <c r="F526829"/>
    </row>
    <row r="526830" spans="6:6">
      <c r="F526830"/>
    </row>
    <row r="526831" spans="6:6">
      <c r="F526831"/>
    </row>
    <row r="526832" spans="6:6">
      <c r="F526832"/>
    </row>
    <row r="526833" spans="6:6">
      <c r="F526833"/>
    </row>
    <row r="526834" spans="6:6">
      <c r="F526834"/>
    </row>
    <row r="526835" spans="6:6">
      <c r="F526835"/>
    </row>
    <row r="526836" spans="6:6">
      <c r="F526836"/>
    </row>
    <row r="526837" spans="6:6">
      <c r="F526837"/>
    </row>
    <row r="526838" spans="6:6">
      <c r="F526838"/>
    </row>
    <row r="526839" spans="6:6">
      <c r="F526839"/>
    </row>
    <row r="526840" spans="6:6">
      <c r="F526840"/>
    </row>
    <row r="526841" spans="6:6">
      <c r="F526841"/>
    </row>
    <row r="526842" spans="6:6">
      <c r="F526842"/>
    </row>
    <row r="526843" spans="6:6">
      <c r="F526843"/>
    </row>
    <row r="526844" spans="6:6">
      <c r="F526844"/>
    </row>
    <row r="526845" spans="6:6">
      <c r="F526845"/>
    </row>
    <row r="526846" spans="6:6">
      <c r="F526846"/>
    </row>
    <row r="526847" spans="6:6">
      <c r="F526847"/>
    </row>
    <row r="526848" spans="6:6">
      <c r="F526848"/>
    </row>
    <row r="526849" spans="6:6">
      <c r="F526849"/>
    </row>
    <row r="526850" spans="6:6">
      <c r="F526850"/>
    </row>
    <row r="526851" spans="6:6">
      <c r="F526851"/>
    </row>
    <row r="526852" spans="6:6">
      <c r="F526852"/>
    </row>
    <row r="526853" spans="6:6">
      <c r="F526853"/>
    </row>
    <row r="526854" spans="6:6">
      <c r="F526854"/>
    </row>
    <row r="526855" spans="6:6">
      <c r="F526855"/>
    </row>
    <row r="526856" spans="6:6">
      <c r="F526856"/>
    </row>
    <row r="526857" spans="6:6">
      <c r="F526857"/>
    </row>
    <row r="526858" spans="6:6">
      <c r="F526858"/>
    </row>
    <row r="526859" spans="6:6">
      <c r="F526859"/>
    </row>
    <row r="526860" spans="6:6">
      <c r="F526860"/>
    </row>
    <row r="526861" spans="6:6">
      <c r="F526861"/>
    </row>
    <row r="526862" spans="6:6">
      <c r="F526862"/>
    </row>
    <row r="526863" spans="6:6">
      <c r="F526863"/>
    </row>
    <row r="526864" spans="6:6">
      <c r="F526864"/>
    </row>
    <row r="526865" spans="6:6">
      <c r="F526865"/>
    </row>
    <row r="526866" spans="6:6">
      <c r="F526866"/>
    </row>
    <row r="526867" spans="6:6">
      <c r="F526867"/>
    </row>
    <row r="526868" spans="6:6">
      <c r="F526868"/>
    </row>
    <row r="526869" spans="6:6">
      <c r="F526869"/>
    </row>
    <row r="526870" spans="6:6">
      <c r="F526870"/>
    </row>
    <row r="526871" spans="6:6">
      <c r="F526871"/>
    </row>
    <row r="526872" spans="6:6">
      <c r="F526872"/>
    </row>
    <row r="526873" spans="6:6">
      <c r="F526873"/>
    </row>
    <row r="526874" spans="6:6">
      <c r="F526874"/>
    </row>
    <row r="526875" spans="6:6">
      <c r="F526875"/>
    </row>
    <row r="526876" spans="6:6">
      <c r="F526876"/>
    </row>
    <row r="526877" spans="6:6">
      <c r="F526877"/>
    </row>
    <row r="526878" spans="6:6">
      <c r="F526878"/>
    </row>
    <row r="526879" spans="6:6">
      <c r="F526879"/>
    </row>
    <row r="526880" spans="6:6">
      <c r="F526880"/>
    </row>
    <row r="526881" spans="6:6">
      <c r="F526881"/>
    </row>
    <row r="526882" spans="6:6">
      <c r="F526882"/>
    </row>
    <row r="526883" spans="6:6">
      <c r="F526883"/>
    </row>
    <row r="526884" spans="6:6">
      <c r="F526884"/>
    </row>
    <row r="526885" spans="6:6">
      <c r="F526885"/>
    </row>
    <row r="526886" spans="6:6">
      <c r="F526886"/>
    </row>
    <row r="526887" spans="6:6">
      <c r="F526887"/>
    </row>
    <row r="526888" spans="6:6">
      <c r="F526888"/>
    </row>
    <row r="526889" spans="6:6">
      <c r="F526889"/>
    </row>
    <row r="526890" spans="6:6">
      <c r="F526890"/>
    </row>
    <row r="526891" spans="6:6">
      <c r="F526891"/>
    </row>
    <row r="526892" spans="6:6">
      <c r="F526892"/>
    </row>
    <row r="526893" spans="6:6">
      <c r="F526893"/>
    </row>
    <row r="526894" spans="6:6">
      <c r="F526894"/>
    </row>
    <row r="526895" spans="6:6">
      <c r="F526895"/>
    </row>
    <row r="526896" spans="6:6">
      <c r="F526896"/>
    </row>
    <row r="526897" spans="6:6">
      <c r="F526897"/>
    </row>
    <row r="526898" spans="6:6">
      <c r="F526898"/>
    </row>
    <row r="526899" spans="6:6">
      <c r="F526899"/>
    </row>
    <row r="526900" spans="6:6">
      <c r="F526900"/>
    </row>
    <row r="526901" spans="6:6">
      <c r="F526901"/>
    </row>
    <row r="526902" spans="6:6">
      <c r="F526902"/>
    </row>
    <row r="526903" spans="6:6">
      <c r="F526903"/>
    </row>
    <row r="526904" spans="6:6">
      <c r="F526904"/>
    </row>
    <row r="526905" spans="6:6">
      <c r="F526905"/>
    </row>
    <row r="526906" spans="6:6">
      <c r="F526906"/>
    </row>
    <row r="526907" spans="6:6">
      <c r="F526907"/>
    </row>
    <row r="526908" spans="6:6">
      <c r="F526908"/>
    </row>
    <row r="526909" spans="6:6">
      <c r="F526909"/>
    </row>
    <row r="526910" spans="6:6">
      <c r="F526910"/>
    </row>
    <row r="526911" spans="6:6">
      <c r="F526911"/>
    </row>
    <row r="526912" spans="6:6">
      <c r="F526912"/>
    </row>
    <row r="526913" spans="6:6">
      <c r="F526913"/>
    </row>
    <row r="526914" spans="6:6">
      <c r="F526914"/>
    </row>
    <row r="526915" spans="6:6">
      <c r="F526915"/>
    </row>
    <row r="526916" spans="6:6">
      <c r="F526916"/>
    </row>
    <row r="526917" spans="6:6">
      <c r="F526917"/>
    </row>
    <row r="526918" spans="6:6">
      <c r="F526918"/>
    </row>
    <row r="526919" spans="6:6">
      <c r="F526919"/>
    </row>
    <row r="526920" spans="6:6">
      <c r="F526920"/>
    </row>
    <row r="526921" spans="6:6">
      <c r="F526921"/>
    </row>
    <row r="526922" spans="6:6">
      <c r="F526922"/>
    </row>
    <row r="526923" spans="6:6">
      <c r="F526923"/>
    </row>
    <row r="526924" spans="6:6">
      <c r="F526924"/>
    </row>
    <row r="526925" spans="6:6">
      <c r="F526925"/>
    </row>
    <row r="526926" spans="6:6">
      <c r="F526926"/>
    </row>
    <row r="526927" spans="6:6">
      <c r="F526927"/>
    </row>
    <row r="526928" spans="6:6">
      <c r="F526928"/>
    </row>
    <row r="526929" spans="6:6">
      <c r="F526929"/>
    </row>
    <row r="526930" spans="6:6">
      <c r="F526930"/>
    </row>
    <row r="526931" spans="6:6">
      <c r="F526931"/>
    </row>
    <row r="526932" spans="6:6">
      <c r="F526932"/>
    </row>
    <row r="526933" spans="6:6">
      <c r="F526933"/>
    </row>
    <row r="526934" spans="6:6">
      <c r="F526934"/>
    </row>
    <row r="526935" spans="6:6">
      <c r="F526935"/>
    </row>
    <row r="526936" spans="6:6">
      <c r="F526936"/>
    </row>
    <row r="526937" spans="6:6">
      <c r="F526937"/>
    </row>
    <row r="526938" spans="6:6">
      <c r="F526938"/>
    </row>
    <row r="526939" spans="6:6">
      <c r="F526939"/>
    </row>
    <row r="526940" spans="6:6">
      <c r="F526940"/>
    </row>
    <row r="526941" spans="6:6">
      <c r="F526941"/>
    </row>
    <row r="526942" spans="6:6">
      <c r="F526942"/>
    </row>
    <row r="526943" spans="6:6">
      <c r="F526943"/>
    </row>
    <row r="526944" spans="6:6">
      <c r="F526944"/>
    </row>
    <row r="526945" spans="6:6">
      <c r="F526945"/>
    </row>
    <row r="526946" spans="6:6">
      <c r="F526946"/>
    </row>
    <row r="526947" spans="6:6">
      <c r="F526947"/>
    </row>
    <row r="526948" spans="6:6">
      <c r="F526948"/>
    </row>
    <row r="526949" spans="6:6">
      <c r="F526949"/>
    </row>
    <row r="526950" spans="6:6">
      <c r="F526950"/>
    </row>
    <row r="526951" spans="6:6">
      <c r="F526951"/>
    </row>
    <row r="526952" spans="6:6">
      <c r="F526952"/>
    </row>
    <row r="526953" spans="6:6">
      <c r="F526953"/>
    </row>
    <row r="526954" spans="6:6">
      <c r="F526954"/>
    </row>
    <row r="526955" spans="6:6">
      <c r="F526955"/>
    </row>
    <row r="526956" spans="6:6">
      <c r="F526956"/>
    </row>
    <row r="526957" spans="6:6">
      <c r="F526957"/>
    </row>
    <row r="526958" spans="6:6">
      <c r="F526958"/>
    </row>
    <row r="526959" spans="6:6">
      <c r="F526959"/>
    </row>
    <row r="526960" spans="6:6">
      <c r="F526960"/>
    </row>
    <row r="526961" spans="6:6">
      <c r="F526961"/>
    </row>
    <row r="526962" spans="6:6">
      <c r="F526962"/>
    </row>
    <row r="526963" spans="6:6">
      <c r="F526963"/>
    </row>
    <row r="526964" spans="6:6">
      <c r="F526964"/>
    </row>
    <row r="526965" spans="6:6">
      <c r="F526965"/>
    </row>
    <row r="526966" spans="6:6">
      <c r="F526966"/>
    </row>
    <row r="526967" spans="6:6">
      <c r="F526967"/>
    </row>
    <row r="526968" spans="6:6">
      <c r="F526968"/>
    </row>
    <row r="526969" spans="6:6">
      <c r="F526969"/>
    </row>
    <row r="526970" spans="6:6">
      <c r="F526970"/>
    </row>
    <row r="526971" spans="6:6">
      <c r="F526971"/>
    </row>
    <row r="526972" spans="6:6">
      <c r="F526972"/>
    </row>
    <row r="526973" spans="6:6">
      <c r="F526973"/>
    </row>
    <row r="526974" spans="6:6">
      <c r="F526974"/>
    </row>
    <row r="526975" spans="6:6">
      <c r="F526975"/>
    </row>
    <row r="526976" spans="6:6">
      <c r="F526976"/>
    </row>
    <row r="526977" spans="6:6">
      <c r="F526977"/>
    </row>
    <row r="526978" spans="6:6">
      <c r="F526978"/>
    </row>
    <row r="526979" spans="6:6">
      <c r="F526979"/>
    </row>
    <row r="526980" spans="6:6">
      <c r="F526980"/>
    </row>
    <row r="526981" spans="6:6">
      <c r="F526981"/>
    </row>
    <row r="526982" spans="6:6">
      <c r="F526982"/>
    </row>
    <row r="526983" spans="6:6">
      <c r="F526983"/>
    </row>
    <row r="526984" spans="6:6">
      <c r="F526984"/>
    </row>
    <row r="526985" spans="6:6">
      <c r="F526985"/>
    </row>
    <row r="526986" spans="6:6">
      <c r="F526986"/>
    </row>
    <row r="526987" spans="6:6">
      <c r="F526987"/>
    </row>
    <row r="526988" spans="6:6">
      <c r="F526988"/>
    </row>
    <row r="526989" spans="6:6">
      <c r="F526989"/>
    </row>
    <row r="526990" spans="6:6">
      <c r="F526990"/>
    </row>
    <row r="526991" spans="6:6">
      <c r="F526991"/>
    </row>
    <row r="526992" spans="6:6">
      <c r="F526992"/>
    </row>
    <row r="526993" spans="6:6">
      <c r="F526993"/>
    </row>
    <row r="526994" spans="6:6">
      <c r="F526994"/>
    </row>
    <row r="526995" spans="6:6">
      <c r="F526995"/>
    </row>
    <row r="526996" spans="6:6">
      <c r="F526996"/>
    </row>
    <row r="526997" spans="6:6">
      <c r="F526997"/>
    </row>
    <row r="526998" spans="6:6">
      <c r="F526998"/>
    </row>
    <row r="526999" spans="6:6">
      <c r="F526999"/>
    </row>
    <row r="527000" spans="6:6">
      <c r="F527000"/>
    </row>
    <row r="527001" spans="6:6">
      <c r="F527001"/>
    </row>
    <row r="527002" spans="6:6">
      <c r="F527002"/>
    </row>
    <row r="527003" spans="6:6">
      <c r="F527003"/>
    </row>
    <row r="527004" spans="6:6">
      <c r="F527004"/>
    </row>
    <row r="527005" spans="6:6">
      <c r="F527005"/>
    </row>
    <row r="527006" spans="6:6">
      <c r="F527006"/>
    </row>
    <row r="527007" spans="6:6">
      <c r="F527007"/>
    </row>
    <row r="527008" spans="6:6">
      <c r="F527008"/>
    </row>
    <row r="527009" spans="6:6">
      <c r="F527009"/>
    </row>
    <row r="527010" spans="6:6">
      <c r="F527010"/>
    </row>
    <row r="527011" spans="6:6">
      <c r="F527011"/>
    </row>
    <row r="527012" spans="6:6">
      <c r="F527012"/>
    </row>
    <row r="527013" spans="6:6">
      <c r="F527013"/>
    </row>
    <row r="527014" spans="6:6">
      <c r="F527014"/>
    </row>
    <row r="527015" spans="6:6">
      <c r="F527015"/>
    </row>
    <row r="527016" spans="6:6">
      <c r="F527016"/>
    </row>
    <row r="527017" spans="6:6">
      <c r="F527017"/>
    </row>
    <row r="527018" spans="6:6">
      <c r="F527018"/>
    </row>
    <row r="527019" spans="6:6">
      <c r="F527019"/>
    </row>
    <row r="527020" spans="6:6">
      <c r="F527020"/>
    </row>
    <row r="527021" spans="6:6">
      <c r="F527021"/>
    </row>
    <row r="527022" spans="6:6">
      <c r="F527022"/>
    </row>
    <row r="527023" spans="6:6">
      <c r="F527023"/>
    </row>
    <row r="527024" spans="6:6">
      <c r="F527024"/>
    </row>
    <row r="527025" spans="6:6">
      <c r="F527025"/>
    </row>
    <row r="527026" spans="6:6">
      <c r="F527026"/>
    </row>
    <row r="527027" spans="6:6">
      <c r="F527027"/>
    </row>
    <row r="527028" spans="6:6">
      <c r="F527028"/>
    </row>
    <row r="527029" spans="6:6">
      <c r="F527029"/>
    </row>
    <row r="527030" spans="6:6">
      <c r="F527030"/>
    </row>
    <row r="527031" spans="6:6">
      <c r="F527031"/>
    </row>
    <row r="527032" spans="6:6">
      <c r="F527032"/>
    </row>
    <row r="527033" spans="6:6">
      <c r="F527033"/>
    </row>
    <row r="527034" spans="6:6">
      <c r="F527034"/>
    </row>
    <row r="527035" spans="6:6">
      <c r="F527035"/>
    </row>
    <row r="527036" spans="6:6">
      <c r="F527036"/>
    </row>
    <row r="527037" spans="6:6">
      <c r="F527037"/>
    </row>
    <row r="527038" spans="6:6">
      <c r="F527038"/>
    </row>
    <row r="527039" spans="6:6">
      <c r="F527039"/>
    </row>
    <row r="527040" spans="6:6">
      <c r="F527040"/>
    </row>
    <row r="527041" spans="6:6">
      <c r="F527041"/>
    </row>
    <row r="527042" spans="6:6">
      <c r="F527042"/>
    </row>
    <row r="527043" spans="6:6">
      <c r="F527043"/>
    </row>
    <row r="527044" spans="6:6">
      <c r="F527044"/>
    </row>
    <row r="527045" spans="6:6">
      <c r="F527045"/>
    </row>
    <row r="527046" spans="6:6">
      <c r="F527046"/>
    </row>
    <row r="527047" spans="6:6">
      <c r="F527047"/>
    </row>
    <row r="527048" spans="6:6">
      <c r="F527048"/>
    </row>
    <row r="527049" spans="6:6">
      <c r="F527049"/>
    </row>
    <row r="527050" spans="6:6">
      <c r="F527050"/>
    </row>
    <row r="527051" spans="6:6">
      <c r="F527051"/>
    </row>
    <row r="527052" spans="6:6">
      <c r="F527052"/>
    </row>
    <row r="527053" spans="6:6">
      <c r="F527053"/>
    </row>
    <row r="527054" spans="6:6">
      <c r="F527054"/>
    </row>
    <row r="527055" spans="6:6">
      <c r="F527055"/>
    </row>
    <row r="527056" spans="6:6">
      <c r="F527056"/>
    </row>
    <row r="527057" spans="6:6">
      <c r="F527057"/>
    </row>
    <row r="527058" spans="6:6">
      <c r="F527058"/>
    </row>
    <row r="527059" spans="6:6">
      <c r="F527059"/>
    </row>
    <row r="527060" spans="6:6">
      <c r="F527060"/>
    </row>
    <row r="527061" spans="6:6">
      <c r="F527061"/>
    </row>
    <row r="527062" spans="6:6">
      <c r="F527062"/>
    </row>
    <row r="527063" spans="6:6">
      <c r="F527063"/>
    </row>
    <row r="527064" spans="6:6">
      <c r="F527064"/>
    </row>
    <row r="527065" spans="6:6">
      <c r="F527065"/>
    </row>
    <row r="527066" spans="6:6">
      <c r="F527066"/>
    </row>
    <row r="527067" spans="6:6">
      <c r="F527067"/>
    </row>
    <row r="527068" spans="6:6">
      <c r="F527068"/>
    </row>
    <row r="527069" spans="6:6">
      <c r="F527069"/>
    </row>
    <row r="527070" spans="6:6">
      <c r="F527070"/>
    </row>
    <row r="527071" spans="6:6">
      <c r="F527071"/>
    </row>
    <row r="527072" spans="6:6">
      <c r="F527072"/>
    </row>
    <row r="527073" spans="6:6">
      <c r="F527073"/>
    </row>
    <row r="527074" spans="6:6">
      <c r="F527074"/>
    </row>
    <row r="527075" spans="6:6">
      <c r="F527075"/>
    </row>
    <row r="527076" spans="6:6">
      <c r="F527076"/>
    </row>
    <row r="527077" spans="6:6">
      <c r="F527077"/>
    </row>
    <row r="527078" spans="6:6">
      <c r="F527078"/>
    </row>
    <row r="527079" spans="6:6">
      <c r="F527079"/>
    </row>
    <row r="527080" spans="6:6">
      <c r="F527080"/>
    </row>
    <row r="527081" spans="6:6">
      <c r="F527081"/>
    </row>
    <row r="527082" spans="6:6">
      <c r="F527082"/>
    </row>
    <row r="527083" spans="6:6">
      <c r="F527083"/>
    </row>
    <row r="527084" spans="6:6">
      <c r="F527084"/>
    </row>
    <row r="527085" spans="6:6">
      <c r="F527085"/>
    </row>
    <row r="527086" spans="6:6">
      <c r="F527086"/>
    </row>
    <row r="527087" spans="6:6">
      <c r="F527087"/>
    </row>
    <row r="527088" spans="6:6">
      <c r="F527088"/>
    </row>
    <row r="527089" spans="6:6">
      <c r="F527089"/>
    </row>
    <row r="527090" spans="6:6">
      <c r="F527090"/>
    </row>
    <row r="527091" spans="6:6">
      <c r="F527091"/>
    </row>
    <row r="527092" spans="6:6">
      <c r="F527092"/>
    </row>
    <row r="527093" spans="6:6">
      <c r="F527093"/>
    </row>
    <row r="527094" spans="6:6">
      <c r="F527094"/>
    </row>
    <row r="527095" spans="6:6">
      <c r="F527095"/>
    </row>
    <row r="527096" spans="6:6">
      <c r="F527096"/>
    </row>
    <row r="527097" spans="6:6">
      <c r="F527097"/>
    </row>
    <row r="527098" spans="6:6">
      <c r="F527098"/>
    </row>
    <row r="527099" spans="6:6">
      <c r="F527099"/>
    </row>
    <row r="527100" spans="6:6">
      <c r="F527100"/>
    </row>
    <row r="527101" spans="6:6">
      <c r="F527101"/>
    </row>
    <row r="527102" spans="6:6">
      <c r="F527102"/>
    </row>
    <row r="527103" spans="6:6">
      <c r="F527103"/>
    </row>
    <row r="527104" spans="6:6">
      <c r="F527104"/>
    </row>
    <row r="527105" spans="6:6">
      <c r="F527105"/>
    </row>
    <row r="527106" spans="6:6">
      <c r="F527106"/>
    </row>
    <row r="527107" spans="6:6">
      <c r="F527107"/>
    </row>
    <row r="527108" spans="6:6">
      <c r="F527108"/>
    </row>
    <row r="527109" spans="6:6">
      <c r="F527109"/>
    </row>
    <row r="527110" spans="6:6">
      <c r="F527110"/>
    </row>
    <row r="527111" spans="6:6">
      <c r="F527111"/>
    </row>
    <row r="527112" spans="6:6">
      <c r="F527112"/>
    </row>
    <row r="527113" spans="6:6">
      <c r="F527113"/>
    </row>
    <row r="527114" spans="6:6">
      <c r="F527114"/>
    </row>
    <row r="527115" spans="6:6">
      <c r="F527115"/>
    </row>
    <row r="527116" spans="6:6">
      <c r="F527116"/>
    </row>
    <row r="527117" spans="6:6">
      <c r="F527117"/>
    </row>
    <row r="527118" spans="6:6">
      <c r="F527118"/>
    </row>
    <row r="527119" spans="6:6">
      <c r="F527119"/>
    </row>
    <row r="527120" spans="6:6">
      <c r="F527120"/>
    </row>
    <row r="527121" spans="6:6">
      <c r="F527121"/>
    </row>
    <row r="527122" spans="6:6">
      <c r="F527122"/>
    </row>
    <row r="527123" spans="6:6">
      <c r="F527123"/>
    </row>
    <row r="527124" spans="6:6">
      <c r="F527124"/>
    </row>
    <row r="527125" spans="6:6">
      <c r="F527125"/>
    </row>
    <row r="527126" spans="6:6">
      <c r="F527126"/>
    </row>
    <row r="527127" spans="6:6">
      <c r="F527127"/>
    </row>
    <row r="527128" spans="6:6">
      <c r="F527128"/>
    </row>
    <row r="527129" spans="6:6">
      <c r="F527129"/>
    </row>
    <row r="527130" spans="6:6">
      <c r="F527130"/>
    </row>
    <row r="527131" spans="6:6">
      <c r="F527131"/>
    </row>
    <row r="527132" spans="6:6">
      <c r="F527132"/>
    </row>
    <row r="527133" spans="6:6">
      <c r="F527133"/>
    </row>
    <row r="527134" spans="6:6">
      <c r="F527134"/>
    </row>
    <row r="527135" spans="6:6">
      <c r="F527135"/>
    </row>
    <row r="527136" spans="6:6">
      <c r="F527136"/>
    </row>
    <row r="527137" spans="6:6">
      <c r="F527137"/>
    </row>
    <row r="527138" spans="6:6">
      <c r="F527138"/>
    </row>
    <row r="527139" spans="6:6">
      <c r="F527139"/>
    </row>
    <row r="527140" spans="6:6">
      <c r="F527140"/>
    </row>
    <row r="527141" spans="6:6">
      <c r="F527141"/>
    </row>
    <row r="527142" spans="6:6">
      <c r="F527142"/>
    </row>
    <row r="527143" spans="6:6">
      <c r="F527143"/>
    </row>
    <row r="527144" spans="6:6">
      <c r="F527144"/>
    </row>
    <row r="527145" spans="6:6">
      <c r="F527145"/>
    </row>
    <row r="527146" spans="6:6">
      <c r="F527146"/>
    </row>
    <row r="527147" spans="6:6">
      <c r="F527147"/>
    </row>
    <row r="527148" spans="6:6">
      <c r="F527148"/>
    </row>
    <row r="527149" spans="6:6">
      <c r="F527149"/>
    </row>
    <row r="527150" spans="6:6">
      <c r="F527150"/>
    </row>
    <row r="527151" spans="6:6">
      <c r="F527151"/>
    </row>
    <row r="527152" spans="6:6">
      <c r="F527152"/>
    </row>
    <row r="527153" spans="6:6">
      <c r="F527153"/>
    </row>
    <row r="527154" spans="6:6">
      <c r="F527154"/>
    </row>
    <row r="527155" spans="6:6">
      <c r="F527155"/>
    </row>
    <row r="527156" spans="6:6">
      <c r="F527156"/>
    </row>
    <row r="527157" spans="6:6">
      <c r="F527157"/>
    </row>
    <row r="527158" spans="6:6">
      <c r="F527158"/>
    </row>
    <row r="527159" spans="6:6">
      <c r="F527159"/>
    </row>
    <row r="527160" spans="6:6">
      <c r="F527160"/>
    </row>
    <row r="527161" spans="6:6">
      <c r="F527161"/>
    </row>
    <row r="527162" spans="6:6">
      <c r="F527162"/>
    </row>
    <row r="527163" spans="6:6">
      <c r="F527163"/>
    </row>
    <row r="527164" spans="6:6">
      <c r="F527164"/>
    </row>
    <row r="527165" spans="6:6">
      <c r="F527165"/>
    </row>
    <row r="527166" spans="6:6">
      <c r="F527166"/>
    </row>
    <row r="527167" spans="6:6">
      <c r="F527167"/>
    </row>
    <row r="527168" spans="6:6">
      <c r="F527168"/>
    </row>
    <row r="527169" spans="6:6">
      <c r="F527169"/>
    </row>
    <row r="527170" spans="6:6">
      <c r="F527170"/>
    </row>
    <row r="527171" spans="6:6">
      <c r="F527171"/>
    </row>
    <row r="527172" spans="6:6">
      <c r="F527172"/>
    </row>
    <row r="527173" spans="6:6">
      <c r="F527173"/>
    </row>
    <row r="527174" spans="6:6">
      <c r="F527174"/>
    </row>
    <row r="527175" spans="6:6">
      <c r="F527175"/>
    </row>
    <row r="527176" spans="6:6">
      <c r="F527176"/>
    </row>
    <row r="527177" spans="6:6">
      <c r="F527177"/>
    </row>
    <row r="527178" spans="6:6">
      <c r="F527178"/>
    </row>
    <row r="527179" spans="6:6">
      <c r="F527179"/>
    </row>
    <row r="527180" spans="6:6">
      <c r="F527180"/>
    </row>
    <row r="527181" spans="6:6">
      <c r="F527181"/>
    </row>
    <row r="527182" spans="6:6">
      <c r="F527182"/>
    </row>
    <row r="527183" spans="6:6">
      <c r="F527183"/>
    </row>
    <row r="527184" spans="6:6">
      <c r="F527184"/>
    </row>
    <row r="527185" spans="6:6">
      <c r="F527185"/>
    </row>
    <row r="527186" spans="6:6">
      <c r="F527186"/>
    </row>
    <row r="527187" spans="6:6">
      <c r="F527187"/>
    </row>
    <row r="527188" spans="6:6">
      <c r="F527188"/>
    </row>
    <row r="527189" spans="6:6">
      <c r="F527189"/>
    </row>
    <row r="527190" spans="6:6">
      <c r="F527190"/>
    </row>
    <row r="527191" spans="6:6">
      <c r="F527191"/>
    </row>
    <row r="527192" spans="6:6">
      <c r="F527192"/>
    </row>
    <row r="527193" spans="6:6">
      <c r="F527193"/>
    </row>
    <row r="527194" spans="6:6">
      <c r="F527194"/>
    </row>
    <row r="527195" spans="6:6">
      <c r="F527195"/>
    </row>
    <row r="527196" spans="6:6">
      <c r="F527196"/>
    </row>
    <row r="527197" spans="6:6">
      <c r="F527197"/>
    </row>
    <row r="527198" spans="6:6">
      <c r="F527198"/>
    </row>
    <row r="527199" spans="6:6">
      <c r="F527199"/>
    </row>
    <row r="527200" spans="6:6">
      <c r="F527200"/>
    </row>
    <row r="527201" spans="6:6">
      <c r="F527201"/>
    </row>
    <row r="527202" spans="6:6">
      <c r="F527202"/>
    </row>
    <row r="527203" spans="6:6">
      <c r="F527203"/>
    </row>
    <row r="527204" spans="6:6">
      <c r="F527204"/>
    </row>
    <row r="527205" spans="6:6">
      <c r="F527205"/>
    </row>
    <row r="527206" spans="6:6">
      <c r="F527206"/>
    </row>
    <row r="527207" spans="6:6">
      <c r="F527207"/>
    </row>
    <row r="527208" spans="6:6">
      <c r="F527208"/>
    </row>
    <row r="527209" spans="6:6">
      <c r="F527209"/>
    </row>
    <row r="527210" spans="6:6">
      <c r="F527210"/>
    </row>
    <row r="527211" spans="6:6">
      <c r="F527211"/>
    </row>
    <row r="527212" spans="6:6">
      <c r="F527212"/>
    </row>
    <row r="527213" spans="6:6">
      <c r="F527213"/>
    </row>
    <row r="527214" spans="6:6">
      <c r="F527214"/>
    </row>
    <row r="527215" spans="6:6">
      <c r="F527215"/>
    </row>
    <row r="527216" spans="6:6">
      <c r="F527216"/>
    </row>
    <row r="527217" spans="6:6">
      <c r="F527217"/>
    </row>
    <row r="527218" spans="6:6">
      <c r="F527218"/>
    </row>
    <row r="527219" spans="6:6">
      <c r="F527219"/>
    </row>
    <row r="527220" spans="6:6">
      <c r="F527220"/>
    </row>
    <row r="527221" spans="6:6">
      <c r="F527221"/>
    </row>
    <row r="527222" spans="6:6">
      <c r="F527222"/>
    </row>
    <row r="527223" spans="6:6">
      <c r="F527223"/>
    </row>
    <row r="527224" spans="6:6">
      <c r="F527224"/>
    </row>
    <row r="527225" spans="6:6">
      <c r="F527225"/>
    </row>
    <row r="527226" spans="6:6">
      <c r="F527226"/>
    </row>
    <row r="527227" spans="6:6">
      <c r="F527227"/>
    </row>
    <row r="527228" spans="6:6">
      <c r="F527228"/>
    </row>
    <row r="527229" spans="6:6">
      <c r="F527229"/>
    </row>
    <row r="527230" spans="6:6">
      <c r="F527230"/>
    </row>
    <row r="527231" spans="6:6">
      <c r="F527231"/>
    </row>
    <row r="527232" spans="6:6">
      <c r="F527232"/>
    </row>
    <row r="527233" spans="6:6">
      <c r="F527233"/>
    </row>
    <row r="527234" spans="6:6">
      <c r="F527234"/>
    </row>
    <row r="527235" spans="6:6">
      <c r="F527235"/>
    </row>
    <row r="527236" spans="6:6">
      <c r="F527236"/>
    </row>
    <row r="527237" spans="6:6">
      <c r="F527237"/>
    </row>
    <row r="527238" spans="6:6">
      <c r="F527238"/>
    </row>
    <row r="527239" spans="6:6">
      <c r="F527239"/>
    </row>
    <row r="527240" spans="6:6">
      <c r="F527240"/>
    </row>
    <row r="527241" spans="6:6">
      <c r="F527241"/>
    </row>
    <row r="527242" spans="6:6">
      <c r="F527242"/>
    </row>
    <row r="527243" spans="6:6">
      <c r="F527243"/>
    </row>
    <row r="527244" spans="6:6">
      <c r="F527244"/>
    </row>
    <row r="527245" spans="6:6">
      <c r="F527245"/>
    </row>
    <row r="527246" spans="6:6">
      <c r="F527246"/>
    </row>
    <row r="527247" spans="6:6">
      <c r="F527247"/>
    </row>
    <row r="527248" spans="6:6">
      <c r="F527248"/>
    </row>
    <row r="527249" spans="6:6">
      <c r="F527249"/>
    </row>
    <row r="527250" spans="6:6">
      <c r="F527250"/>
    </row>
    <row r="527251" spans="6:6">
      <c r="F527251"/>
    </row>
    <row r="527252" spans="6:6">
      <c r="F527252"/>
    </row>
    <row r="527253" spans="6:6">
      <c r="F527253"/>
    </row>
    <row r="527254" spans="6:6">
      <c r="F527254"/>
    </row>
    <row r="527255" spans="6:6">
      <c r="F527255"/>
    </row>
    <row r="527256" spans="6:6">
      <c r="F527256"/>
    </row>
    <row r="527257" spans="6:6">
      <c r="F527257"/>
    </row>
    <row r="527258" spans="6:6">
      <c r="F527258"/>
    </row>
    <row r="527259" spans="6:6">
      <c r="F527259"/>
    </row>
    <row r="527260" spans="6:6">
      <c r="F527260"/>
    </row>
    <row r="527261" spans="6:6">
      <c r="F527261"/>
    </row>
    <row r="527262" spans="6:6">
      <c r="F527262"/>
    </row>
    <row r="527263" spans="6:6">
      <c r="F527263"/>
    </row>
    <row r="527264" spans="6:6">
      <c r="F527264"/>
    </row>
    <row r="527265" spans="6:6">
      <c r="F527265"/>
    </row>
    <row r="527266" spans="6:6">
      <c r="F527266"/>
    </row>
    <row r="527267" spans="6:6">
      <c r="F527267"/>
    </row>
    <row r="527268" spans="6:6">
      <c r="F527268"/>
    </row>
    <row r="527269" spans="6:6">
      <c r="F527269"/>
    </row>
    <row r="527270" spans="6:6">
      <c r="F527270"/>
    </row>
    <row r="527271" spans="6:6">
      <c r="F527271"/>
    </row>
    <row r="527272" spans="6:6">
      <c r="F527272"/>
    </row>
    <row r="527273" spans="6:6">
      <c r="F527273"/>
    </row>
    <row r="527274" spans="6:6">
      <c r="F527274"/>
    </row>
    <row r="527275" spans="6:6">
      <c r="F527275"/>
    </row>
    <row r="527276" spans="6:6">
      <c r="F527276"/>
    </row>
    <row r="527277" spans="6:6">
      <c r="F527277"/>
    </row>
    <row r="527278" spans="6:6">
      <c r="F527278"/>
    </row>
    <row r="527279" spans="6:6">
      <c r="F527279"/>
    </row>
    <row r="527280" spans="6:6">
      <c r="F527280"/>
    </row>
    <row r="527281" spans="6:6">
      <c r="F527281"/>
    </row>
    <row r="527282" spans="6:6">
      <c r="F527282"/>
    </row>
    <row r="527283" spans="6:6">
      <c r="F527283"/>
    </row>
    <row r="527284" spans="6:6">
      <c r="F527284"/>
    </row>
    <row r="527285" spans="6:6">
      <c r="F527285"/>
    </row>
    <row r="527286" spans="6:6">
      <c r="F527286"/>
    </row>
    <row r="527287" spans="6:6">
      <c r="F527287"/>
    </row>
    <row r="527288" spans="6:6">
      <c r="F527288"/>
    </row>
    <row r="527289" spans="6:6">
      <c r="F527289"/>
    </row>
    <row r="527290" spans="6:6">
      <c r="F527290"/>
    </row>
    <row r="527291" spans="6:6">
      <c r="F527291"/>
    </row>
    <row r="527292" spans="6:6">
      <c r="F527292"/>
    </row>
    <row r="527293" spans="6:6">
      <c r="F527293"/>
    </row>
    <row r="527294" spans="6:6">
      <c r="F527294"/>
    </row>
    <row r="527295" spans="6:6">
      <c r="F527295"/>
    </row>
    <row r="527296" spans="6:6">
      <c r="F527296"/>
    </row>
    <row r="527297" spans="6:6">
      <c r="F527297"/>
    </row>
    <row r="527298" spans="6:6">
      <c r="F527298"/>
    </row>
    <row r="527299" spans="6:6">
      <c r="F527299"/>
    </row>
    <row r="527300" spans="6:6">
      <c r="F527300"/>
    </row>
    <row r="527301" spans="6:6">
      <c r="F527301"/>
    </row>
    <row r="527302" spans="6:6">
      <c r="F527302"/>
    </row>
    <row r="527303" spans="6:6">
      <c r="F527303"/>
    </row>
    <row r="527304" spans="6:6">
      <c r="F527304"/>
    </row>
    <row r="527305" spans="6:6">
      <c r="F527305"/>
    </row>
    <row r="527306" spans="6:6">
      <c r="F527306"/>
    </row>
    <row r="527307" spans="6:6">
      <c r="F527307"/>
    </row>
    <row r="527308" spans="6:6">
      <c r="F527308"/>
    </row>
    <row r="527309" spans="6:6">
      <c r="F527309"/>
    </row>
    <row r="527310" spans="6:6">
      <c r="F527310"/>
    </row>
    <row r="527311" spans="6:6">
      <c r="F527311"/>
    </row>
    <row r="527312" spans="6:6">
      <c r="F527312"/>
    </row>
    <row r="527313" spans="6:6">
      <c r="F527313"/>
    </row>
    <row r="527314" spans="6:6">
      <c r="F527314"/>
    </row>
    <row r="527315" spans="6:6">
      <c r="F527315"/>
    </row>
    <row r="527316" spans="6:6">
      <c r="F527316"/>
    </row>
    <row r="527317" spans="6:6">
      <c r="F527317"/>
    </row>
    <row r="527318" spans="6:6">
      <c r="F527318"/>
    </row>
    <row r="527319" spans="6:6">
      <c r="F527319"/>
    </row>
    <row r="527320" spans="6:6">
      <c r="F527320"/>
    </row>
    <row r="527321" spans="6:6">
      <c r="F527321"/>
    </row>
    <row r="527322" spans="6:6">
      <c r="F527322"/>
    </row>
    <row r="527323" spans="6:6">
      <c r="F527323"/>
    </row>
    <row r="527324" spans="6:6">
      <c r="F527324"/>
    </row>
    <row r="527325" spans="6:6">
      <c r="F527325"/>
    </row>
    <row r="527326" spans="6:6">
      <c r="F527326"/>
    </row>
    <row r="527327" spans="6:6">
      <c r="F527327"/>
    </row>
    <row r="527328" spans="6:6">
      <c r="F527328"/>
    </row>
    <row r="527329" spans="6:6">
      <c r="F527329"/>
    </row>
    <row r="527330" spans="6:6">
      <c r="F527330"/>
    </row>
    <row r="527331" spans="6:6">
      <c r="F527331"/>
    </row>
    <row r="527332" spans="6:6">
      <c r="F527332"/>
    </row>
    <row r="527333" spans="6:6">
      <c r="F527333"/>
    </row>
    <row r="527334" spans="6:6">
      <c r="F527334"/>
    </row>
    <row r="527335" spans="6:6">
      <c r="F527335"/>
    </row>
    <row r="527336" spans="6:6">
      <c r="F527336"/>
    </row>
    <row r="527337" spans="6:6">
      <c r="F527337"/>
    </row>
    <row r="527338" spans="6:6">
      <c r="F527338"/>
    </row>
    <row r="527339" spans="6:6">
      <c r="F527339"/>
    </row>
    <row r="527340" spans="6:6">
      <c r="F527340"/>
    </row>
    <row r="527341" spans="6:6">
      <c r="F527341"/>
    </row>
    <row r="527342" spans="6:6">
      <c r="F527342"/>
    </row>
    <row r="527343" spans="6:6">
      <c r="F527343"/>
    </row>
    <row r="527344" spans="6:6">
      <c r="F527344"/>
    </row>
    <row r="527345" spans="6:6">
      <c r="F527345"/>
    </row>
    <row r="527346" spans="6:6">
      <c r="F527346"/>
    </row>
    <row r="527347" spans="6:6">
      <c r="F527347"/>
    </row>
    <row r="527348" spans="6:6">
      <c r="F527348"/>
    </row>
    <row r="527349" spans="6:6">
      <c r="F527349"/>
    </row>
    <row r="527350" spans="6:6">
      <c r="F527350"/>
    </row>
    <row r="527351" spans="6:6">
      <c r="F527351"/>
    </row>
    <row r="527352" spans="6:6">
      <c r="F527352"/>
    </row>
    <row r="527353" spans="6:6">
      <c r="F527353"/>
    </row>
    <row r="527354" spans="6:6">
      <c r="F527354"/>
    </row>
    <row r="527355" spans="6:6">
      <c r="F527355"/>
    </row>
    <row r="527356" spans="6:6">
      <c r="F527356"/>
    </row>
    <row r="527357" spans="6:6">
      <c r="F527357"/>
    </row>
    <row r="527358" spans="6:6">
      <c r="F527358"/>
    </row>
    <row r="527359" spans="6:6">
      <c r="F527359"/>
    </row>
    <row r="527360" spans="6:6">
      <c r="F527360"/>
    </row>
    <row r="527361" spans="6:6">
      <c r="F527361"/>
    </row>
    <row r="527362" spans="6:6">
      <c r="F527362"/>
    </row>
    <row r="527363" spans="6:6">
      <c r="F527363"/>
    </row>
    <row r="527364" spans="6:6">
      <c r="F527364"/>
    </row>
    <row r="527365" spans="6:6">
      <c r="F527365"/>
    </row>
    <row r="527366" spans="6:6">
      <c r="F527366"/>
    </row>
    <row r="527367" spans="6:6">
      <c r="F527367"/>
    </row>
    <row r="527368" spans="6:6">
      <c r="F527368"/>
    </row>
    <row r="527369" spans="6:6">
      <c r="F527369"/>
    </row>
    <row r="527370" spans="6:6">
      <c r="F527370"/>
    </row>
    <row r="527371" spans="6:6">
      <c r="F527371"/>
    </row>
    <row r="527372" spans="6:6">
      <c r="F527372"/>
    </row>
    <row r="527373" spans="6:6">
      <c r="F527373"/>
    </row>
    <row r="527374" spans="6:6">
      <c r="F527374"/>
    </row>
    <row r="527375" spans="6:6">
      <c r="F527375"/>
    </row>
    <row r="527376" spans="6:6">
      <c r="F527376"/>
    </row>
    <row r="527377" spans="6:6">
      <c r="F527377"/>
    </row>
    <row r="527378" spans="6:6">
      <c r="F527378"/>
    </row>
    <row r="527379" spans="6:6">
      <c r="F527379"/>
    </row>
    <row r="527380" spans="6:6">
      <c r="F527380"/>
    </row>
    <row r="527381" spans="6:6">
      <c r="F527381"/>
    </row>
    <row r="527382" spans="6:6">
      <c r="F527382"/>
    </row>
    <row r="527383" spans="6:6">
      <c r="F527383"/>
    </row>
    <row r="527384" spans="6:6">
      <c r="F527384"/>
    </row>
    <row r="527385" spans="6:6">
      <c r="F527385"/>
    </row>
    <row r="527386" spans="6:6">
      <c r="F527386"/>
    </row>
    <row r="527387" spans="6:6">
      <c r="F527387"/>
    </row>
    <row r="527388" spans="6:6">
      <c r="F527388"/>
    </row>
    <row r="527389" spans="6:6">
      <c r="F527389"/>
    </row>
    <row r="527390" spans="6:6">
      <c r="F527390"/>
    </row>
    <row r="527391" spans="6:6">
      <c r="F527391"/>
    </row>
    <row r="527392" spans="6:6">
      <c r="F527392"/>
    </row>
    <row r="527393" spans="6:6">
      <c r="F527393"/>
    </row>
    <row r="527394" spans="6:6">
      <c r="F527394"/>
    </row>
    <row r="527395" spans="6:6">
      <c r="F527395"/>
    </row>
    <row r="527396" spans="6:6">
      <c r="F527396"/>
    </row>
    <row r="527397" spans="6:6">
      <c r="F527397"/>
    </row>
    <row r="527398" spans="6:6">
      <c r="F527398"/>
    </row>
    <row r="527399" spans="6:6">
      <c r="F527399"/>
    </row>
    <row r="527400" spans="6:6">
      <c r="F527400"/>
    </row>
    <row r="527401" spans="6:6">
      <c r="F527401"/>
    </row>
    <row r="527402" spans="6:6">
      <c r="F527402"/>
    </row>
    <row r="527403" spans="6:6">
      <c r="F527403"/>
    </row>
    <row r="527404" spans="6:6">
      <c r="F527404"/>
    </row>
    <row r="527405" spans="6:6">
      <c r="F527405"/>
    </row>
    <row r="527406" spans="6:6">
      <c r="F527406"/>
    </row>
    <row r="527407" spans="6:6">
      <c r="F527407"/>
    </row>
    <row r="527408" spans="6:6">
      <c r="F527408"/>
    </row>
    <row r="527409" spans="6:6">
      <c r="F527409"/>
    </row>
    <row r="527410" spans="6:6">
      <c r="F527410"/>
    </row>
    <row r="527411" spans="6:6">
      <c r="F527411"/>
    </row>
    <row r="527412" spans="6:6">
      <c r="F527412"/>
    </row>
    <row r="527413" spans="6:6">
      <c r="F527413"/>
    </row>
    <row r="527414" spans="6:6">
      <c r="F527414"/>
    </row>
    <row r="527415" spans="6:6">
      <c r="F527415"/>
    </row>
    <row r="527416" spans="6:6">
      <c r="F527416"/>
    </row>
    <row r="527417" spans="6:6">
      <c r="F527417"/>
    </row>
    <row r="527418" spans="6:6">
      <c r="F527418"/>
    </row>
    <row r="527419" spans="6:6">
      <c r="F527419"/>
    </row>
    <row r="527420" spans="6:6">
      <c r="F527420"/>
    </row>
    <row r="527421" spans="6:6">
      <c r="F527421"/>
    </row>
    <row r="527422" spans="6:6">
      <c r="F527422"/>
    </row>
    <row r="527423" spans="6:6">
      <c r="F527423"/>
    </row>
    <row r="527424" spans="6:6">
      <c r="F527424"/>
    </row>
    <row r="527425" spans="6:6">
      <c r="F527425"/>
    </row>
    <row r="527426" spans="6:6">
      <c r="F527426"/>
    </row>
    <row r="527427" spans="6:6">
      <c r="F527427"/>
    </row>
    <row r="527428" spans="6:6">
      <c r="F527428"/>
    </row>
    <row r="527429" spans="6:6">
      <c r="F527429"/>
    </row>
    <row r="527430" spans="6:6">
      <c r="F527430"/>
    </row>
    <row r="527431" spans="6:6">
      <c r="F527431"/>
    </row>
    <row r="527432" spans="6:6">
      <c r="F527432"/>
    </row>
    <row r="527433" spans="6:6">
      <c r="F527433"/>
    </row>
    <row r="527434" spans="6:6">
      <c r="F527434"/>
    </row>
    <row r="527435" spans="6:6">
      <c r="F527435"/>
    </row>
    <row r="527436" spans="6:6">
      <c r="F527436"/>
    </row>
    <row r="527437" spans="6:6">
      <c r="F527437"/>
    </row>
    <row r="527438" spans="6:6">
      <c r="F527438"/>
    </row>
    <row r="527439" spans="6:6">
      <c r="F527439"/>
    </row>
    <row r="527440" spans="6:6">
      <c r="F527440"/>
    </row>
    <row r="527441" spans="6:6">
      <c r="F527441"/>
    </row>
    <row r="527442" spans="6:6">
      <c r="F527442"/>
    </row>
    <row r="527443" spans="6:6">
      <c r="F527443"/>
    </row>
    <row r="527444" spans="6:6">
      <c r="F527444"/>
    </row>
    <row r="527445" spans="6:6">
      <c r="F527445"/>
    </row>
    <row r="527446" spans="6:6">
      <c r="F527446"/>
    </row>
    <row r="527447" spans="6:6">
      <c r="F527447"/>
    </row>
    <row r="527448" spans="6:6">
      <c r="F527448"/>
    </row>
    <row r="527449" spans="6:6">
      <c r="F527449"/>
    </row>
    <row r="527450" spans="6:6">
      <c r="F527450"/>
    </row>
    <row r="527451" spans="6:6">
      <c r="F527451"/>
    </row>
    <row r="527452" spans="6:6">
      <c r="F527452"/>
    </row>
    <row r="527453" spans="6:6">
      <c r="F527453"/>
    </row>
    <row r="527454" spans="6:6">
      <c r="F527454"/>
    </row>
    <row r="527455" spans="6:6">
      <c r="F527455"/>
    </row>
    <row r="527456" spans="6:6">
      <c r="F527456"/>
    </row>
    <row r="527457" spans="6:6">
      <c r="F527457"/>
    </row>
    <row r="527458" spans="6:6">
      <c r="F527458"/>
    </row>
    <row r="527459" spans="6:6">
      <c r="F527459"/>
    </row>
    <row r="527460" spans="6:6">
      <c r="F527460"/>
    </row>
    <row r="527461" spans="6:6">
      <c r="F527461"/>
    </row>
    <row r="527462" spans="6:6">
      <c r="F527462"/>
    </row>
    <row r="527463" spans="6:6">
      <c r="F527463"/>
    </row>
    <row r="527464" spans="6:6">
      <c r="F527464"/>
    </row>
    <row r="527465" spans="6:6">
      <c r="F527465"/>
    </row>
    <row r="527466" spans="6:6">
      <c r="F527466"/>
    </row>
    <row r="527467" spans="6:6">
      <c r="F527467"/>
    </row>
    <row r="527468" spans="6:6">
      <c r="F527468"/>
    </row>
    <row r="527469" spans="6:6">
      <c r="F527469"/>
    </row>
    <row r="527470" spans="6:6">
      <c r="F527470"/>
    </row>
    <row r="527471" spans="6:6">
      <c r="F527471"/>
    </row>
    <row r="527472" spans="6:6">
      <c r="F527472"/>
    </row>
    <row r="527473" spans="6:6">
      <c r="F527473"/>
    </row>
    <row r="527474" spans="6:6">
      <c r="F527474"/>
    </row>
    <row r="527475" spans="6:6">
      <c r="F527475"/>
    </row>
    <row r="527476" spans="6:6">
      <c r="F527476"/>
    </row>
    <row r="527477" spans="6:6">
      <c r="F527477"/>
    </row>
    <row r="527478" spans="6:6">
      <c r="F527478"/>
    </row>
    <row r="527479" spans="6:6">
      <c r="F527479"/>
    </row>
    <row r="527480" spans="6:6">
      <c r="F527480"/>
    </row>
    <row r="527481" spans="6:6">
      <c r="F527481"/>
    </row>
    <row r="527482" spans="6:6">
      <c r="F527482"/>
    </row>
    <row r="527483" spans="6:6">
      <c r="F527483"/>
    </row>
    <row r="527484" spans="6:6">
      <c r="F527484"/>
    </row>
    <row r="527485" spans="6:6">
      <c r="F527485"/>
    </row>
    <row r="527486" spans="6:6">
      <c r="F527486"/>
    </row>
    <row r="527487" spans="6:6">
      <c r="F527487"/>
    </row>
    <row r="527488" spans="6:6">
      <c r="F527488"/>
    </row>
    <row r="527489" spans="6:6">
      <c r="F527489"/>
    </row>
    <row r="527490" spans="6:6">
      <c r="F527490"/>
    </row>
    <row r="527491" spans="6:6">
      <c r="F527491"/>
    </row>
    <row r="527492" spans="6:6">
      <c r="F527492"/>
    </row>
    <row r="527493" spans="6:6">
      <c r="F527493"/>
    </row>
    <row r="527494" spans="6:6">
      <c r="F527494"/>
    </row>
    <row r="527495" spans="6:6">
      <c r="F527495"/>
    </row>
    <row r="527496" spans="6:6">
      <c r="F527496"/>
    </row>
    <row r="527497" spans="6:6">
      <c r="F527497"/>
    </row>
    <row r="527498" spans="6:6">
      <c r="F527498"/>
    </row>
    <row r="527499" spans="6:6">
      <c r="F527499"/>
    </row>
    <row r="527500" spans="6:6">
      <c r="F527500"/>
    </row>
    <row r="527501" spans="6:6">
      <c r="F527501"/>
    </row>
    <row r="527502" spans="6:6">
      <c r="F527502"/>
    </row>
    <row r="527503" spans="6:6">
      <c r="F527503"/>
    </row>
    <row r="527504" spans="6:6">
      <c r="F527504"/>
    </row>
    <row r="527505" spans="6:6">
      <c r="F527505"/>
    </row>
    <row r="527506" spans="6:6">
      <c r="F527506"/>
    </row>
    <row r="527507" spans="6:6">
      <c r="F527507"/>
    </row>
    <row r="527508" spans="6:6">
      <c r="F527508"/>
    </row>
    <row r="527509" spans="6:6">
      <c r="F527509"/>
    </row>
    <row r="527510" spans="6:6">
      <c r="F527510"/>
    </row>
    <row r="527511" spans="6:6">
      <c r="F527511"/>
    </row>
    <row r="527512" spans="6:6">
      <c r="F527512"/>
    </row>
    <row r="527513" spans="6:6">
      <c r="F527513"/>
    </row>
    <row r="527514" spans="6:6">
      <c r="F527514"/>
    </row>
    <row r="527515" spans="6:6">
      <c r="F527515"/>
    </row>
    <row r="527516" spans="6:6">
      <c r="F527516"/>
    </row>
    <row r="527517" spans="6:6">
      <c r="F527517"/>
    </row>
    <row r="527518" spans="6:6">
      <c r="F527518"/>
    </row>
    <row r="527519" spans="6:6">
      <c r="F527519"/>
    </row>
    <row r="527520" spans="6:6">
      <c r="F527520"/>
    </row>
    <row r="527521" spans="6:6">
      <c r="F527521"/>
    </row>
    <row r="527522" spans="6:6">
      <c r="F527522"/>
    </row>
    <row r="527523" spans="6:6">
      <c r="F527523"/>
    </row>
    <row r="527524" spans="6:6">
      <c r="F527524"/>
    </row>
    <row r="527525" spans="6:6">
      <c r="F527525"/>
    </row>
    <row r="527526" spans="6:6">
      <c r="F527526"/>
    </row>
    <row r="527527" spans="6:6">
      <c r="F527527"/>
    </row>
    <row r="527528" spans="6:6">
      <c r="F527528"/>
    </row>
    <row r="527529" spans="6:6">
      <c r="F527529"/>
    </row>
    <row r="527530" spans="6:6">
      <c r="F527530"/>
    </row>
    <row r="527531" spans="6:6">
      <c r="F527531"/>
    </row>
    <row r="527532" spans="6:6">
      <c r="F527532"/>
    </row>
    <row r="527533" spans="6:6">
      <c r="F527533"/>
    </row>
    <row r="527534" spans="6:6">
      <c r="F527534"/>
    </row>
    <row r="527535" spans="6:6">
      <c r="F527535"/>
    </row>
    <row r="527536" spans="6:6">
      <c r="F527536"/>
    </row>
    <row r="527537" spans="6:6">
      <c r="F527537"/>
    </row>
    <row r="527538" spans="6:6">
      <c r="F527538"/>
    </row>
    <row r="527539" spans="6:6">
      <c r="F527539"/>
    </row>
    <row r="527540" spans="6:6">
      <c r="F527540"/>
    </row>
    <row r="527541" spans="6:6">
      <c r="F527541"/>
    </row>
    <row r="527542" spans="6:6">
      <c r="F527542"/>
    </row>
    <row r="527543" spans="6:6">
      <c r="F527543"/>
    </row>
    <row r="527544" spans="6:6">
      <c r="F527544"/>
    </row>
    <row r="527545" spans="6:6">
      <c r="F527545"/>
    </row>
    <row r="527546" spans="6:6">
      <c r="F527546"/>
    </row>
    <row r="527547" spans="6:6">
      <c r="F527547"/>
    </row>
    <row r="527548" spans="6:6">
      <c r="F527548"/>
    </row>
    <row r="527549" spans="6:6">
      <c r="F527549"/>
    </row>
    <row r="527550" spans="6:6">
      <c r="F527550"/>
    </row>
    <row r="527551" spans="6:6">
      <c r="F527551"/>
    </row>
    <row r="527552" spans="6:6">
      <c r="F527552"/>
    </row>
    <row r="527553" spans="6:6">
      <c r="F527553"/>
    </row>
    <row r="527554" spans="6:6">
      <c r="F527554"/>
    </row>
    <row r="527555" spans="6:6">
      <c r="F527555"/>
    </row>
    <row r="527556" spans="6:6">
      <c r="F527556"/>
    </row>
    <row r="527557" spans="6:6">
      <c r="F527557"/>
    </row>
    <row r="527558" spans="6:6">
      <c r="F527558"/>
    </row>
    <row r="527559" spans="6:6">
      <c r="F527559"/>
    </row>
    <row r="527560" spans="6:6">
      <c r="F527560"/>
    </row>
    <row r="527561" spans="6:6">
      <c r="F527561"/>
    </row>
    <row r="527562" spans="6:6">
      <c r="F527562"/>
    </row>
    <row r="527563" spans="6:6">
      <c r="F527563"/>
    </row>
    <row r="527564" spans="6:6">
      <c r="F527564"/>
    </row>
    <row r="527565" spans="6:6">
      <c r="F527565"/>
    </row>
    <row r="527566" spans="6:6">
      <c r="F527566"/>
    </row>
    <row r="527567" spans="6:6">
      <c r="F527567"/>
    </row>
    <row r="527568" spans="6:6">
      <c r="F527568"/>
    </row>
    <row r="527569" spans="6:6">
      <c r="F527569"/>
    </row>
    <row r="527570" spans="6:6">
      <c r="F527570"/>
    </row>
    <row r="527571" spans="6:6">
      <c r="F527571"/>
    </row>
    <row r="527572" spans="6:6">
      <c r="F527572"/>
    </row>
    <row r="527573" spans="6:6">
      <c r="F527573"/>
    </row>
    <row r="527574" spans="6:6">
      <c r="F527574"/>
    </row>
    <row r="527575" spans="6:6">
      <c r="F527575"/>
    </row>
    <row r="527576" spans="6:6">
      <c r="F527576"/>
    </row>
    <row r="527577" spans="6:6">
      <c r="F527577"/>
    </row>
    <row r="527578" spans="6:6">
      <c r="F527578"/>
    </row>
    <row r="527579" spans="6:6">
      <c r="F527579"/>
    </row>
    <row r="527580" spans="6:6">
      <c r="F527580"/>
    </row>
    <row r="527581" spans="6:6">
      <c r="F527581"/>
    </row>
    <row r="527582" spans="6:6">
      <c r="F527582"/>
    </row>
    <row r="527583" spans="6:6">
      <c r="F527583"/>
    </row>
    <row r="527584" spans="6:6">
      <c r="F527584"/>
    </row>
    <row r="527585" spans="6:6">
      <c r="F527585"/>
    </row>
    <row r="527586" spans="6:6">
      <c r="F527586"/>
    </row>
    <row r="527587" spans="6:6">
      <c r="F527587"/>
    </row>
    <row r="527588" spans="6:6">
      <c r="F527588"/>
    </row>
    <row r="527589" spans="6:6">
      <c r="F527589"/>
    </row>
    <row r="527590" spans="6:6">
      <c r="F527590"/>
    </row>
    <row r="527591" spans="6:6">
      <c r="F527591"/>
    </row>
    <row r="527592" spans="6:6">
      <c r="F527592"/>
    </row>
    <row r="527593" spans="6:6">
      <c r="F527593"/>
    </row>
    <row r="527594" spans="6:6">
      <c r="F527594"/>
    </row>
    <row r="527595" spans="6:6">
      <c r="F527595"/>
    </row>
    <row r="527596" spans="6:6">
      <c r="F527596"/>
    </row>
    <row r="527597" spans="6:6">
      <c r="F527597"/>
    </row>
    <row r="527598" spans="6:6">
      <c r="F527598"/>
    </row>
    <row r="527599" spans="6:6">
      <c r="F527599"/>
    </row>
    <row r="527600" spans="6:6">
      <c r="F527600"/>
    </row>
    <row r="527601" spans="6:6">
      <c r="F527601"/>
    </row>
    <row r="527602" spans="6:6">
      <c r="F527602"/>
    </row>
    <row r="527603" spans="6:6">
      <c r="F527603"/>
    </row>
    <row r="527604" spans="6:6">
      <c r="F527604"/>
    </row>
    <row r="527605" spans="6:6">
      <c r="F527605"/>
    </row>
    <row r="527606" spans="6:6">
      <c r="F527606"/>
    </row>
    <row r="527607" spans="6:6">
      <c r="F527607"/>
    </row>
    <row r="527608" spans="6:6">
      <c r="F527608"/>
    </row>
    <row r="527609" spans="6:6">
      <c r="F527609"/>
    </row>
    <row r="527610" spans="6:6">
      <c r="F527610"/>
    </row>
    <row r="527611" spans="6:6">
      <c r="F527611"/>
    </row>
    <row r="527612" spans="6:6">
      <c r="F527612"/>
    </row>
    <row r="527613" spans="6:6">
      <c r="F527613"/>
    </row>
    <row r="527614" spans="6:6">
      <c r="F527614"/>
    </row>
    <row r="527615" spans="6:6">
      <c r="F527615"/>
    </row>
    <row r="527616" spans="6:6">
      <c r="F527616"/>
    </row>
    <row r="527617" spans="6:6">
      <c r="F527617"/>
    </row>
    <row r="527618" spans="6:6">
      <c r="F527618"/>
    </row>
    <row r="527619" spans="6:6">
      <c r="F527619"/>
    </row>
    <row r="527620" spans="6:6">
      <c r="F527620"/>
    </row>
    <row r="527621" spans="6:6">
      <c r="F527621"/>
    </row>
    <row r="527622" spans="6:6">
      <c r="F527622"/>
    </row>
    <row r="527623" spans="6:6">
      <c r="F527623"/>
    </row>
    <row r="527624" spans="6:6">
      <c r="F527624"/>
    </row>
    <row r="527625" spans="6:6">
      <c r="F527625"/>
    </row>
    <row r="527626" spans="6:6">
      <c r="F527626"/>
    </row>
    <row r="527627" spans="6:6">
      <c r="F527627"/>
    </row>
    <row r="527628" spans="6:6">
      <c r="F527628"/>
    </row>
    <row r="527629" spans="6:6">
      <c r="F527629"/>
    </row>
    <row r="527630" spans="6:6">
      <c r="F527630"/>
    </row>
    <row r="527631" spans="6:6">
      <c r="F527631"/>
    </row>
    <row r="527632" spans="6:6">
      <c r="F527632"/>
    </row>
    <row r="527633" spans="6:6">
      <c r="F527633"/>
    </row>
    <row r="527634" spans="6:6">
      <c r="F527634"/>
    </row>
    <row r="527635" spans="6:6">
      <c r="F527635"/>
    </row>
    <row r="527636" spans="6:6">
      <c r="F527636"/>
    </row>
    <row r="527637" spans="6:6">
      <c r="F527637"/>
    </row>
    <row r="527638" spans="6:6">
      <c r="F527638"/>
    </row>
    <row r="527639" spans="6:6">
      <c r="F527639"/>
    </row>
    <row r="527640" spans="6:6">
      <c r="F527640"/>
    </row>
    <row r="527641" spans="6:6">
      <c r="F527641"/>
    </row>
    <row r="527642" spans="6:6">
      <c r="F527642"/>
    </row>
    <row r="527643" spans="6:6">
      <c r="F527643"/>
    </row>
    <row r="527644" spans="6:6">
      <c r="F527644"/>
    </row>
    <row r="527645" spans="6:6">
      <c r="F527645"/>
    </row>
    <row r="527646" spans="6:6">
      <c r="F527646"/>
    </row>
    <row r="527647" spans="6:6">
      <c r="F527647"/>
    </row>
    <row r="527648" spans="6:6">
      <c r="F527648"/>
    </row>
    <row r="527649" spans="6:6">
      <c r="F527649"/>
    </row>
    <row r="527650" spans="6:6">
      <c r="F527650"/>
    </row>
    <row r="527651" spans="6:6">
      <c r="F527651"/>
    </row>
    <row r="527652" spans="6:6">
      <c r="F527652"/>
    </row>
    <row r="527653" spans="6:6">
      <c r="F527653"/>
    </row>
    <row r="527654" spans="6:6">
      <c r="F527654"/>
    </row>
    <row r="527655" spans="6:6">
      <c r="F527655"/>
    </row>
    <row r="527656" spans="6:6">
      <c r="F527656"/>
    </row>
    <row r="527657" spans="6:6">
      <c r="F527657"/>
    </row>
    <row r="527658" spans="6:6">
      <c r="F527658"/>
    </row>
    <row r="527659" spans="6:6">
      <c r="F527659"/>
    </row>
    <row r="527660" spans="6:6">
      <c r="F527660"/>
    </row>
    <row r="527661" spans="6:6">
      <c r="F527661"/>
    </row>
    <row r="527662" spans="6:6">
      <c r="F527662"/>
    </row>
    <row r="527663" spans="6:6">
      <c r="F527663"/>
    </row>
    <row r="527664" spans="6:6">
      <c r="F527664"/>
    </row>
    <row r="527665" spans="6:6">
      <c r="F527665"/>
    </row>
    <row r="527666" spans="6:6">
      <c r="F527666"/>
    </row>
    <row r="527667" spans="6:6">
      <c r="F527667"/>
    </row>
    <row r="527668" spans="6:6">
      <c r="F527668"/>
    </row>
    <row r="527669" spans="6:6">
      <c r="F527669"/>
    </row>
    <row r="527670" spans="6:6">
      <c r="F527670"/>
    </row>
    <row r="527671" spans="6:6">
      <c r="F527671"/>
    </row>
    <row r="527672" spans="6:6">
      <c r="F527672"/>
    </row>
    <row r="527673" spans="6:6">
      <c r="F527673"/>
    </row>
    <row r="527674" spans="6:6">
      <c r="F527674"/>
    </row>
    <row r="527675" spans="6:6">
      <c r="F527675"/>
    </row>
    <row r="527676" spans="6:6">
      <c r="F527676"/>
    </row>
    <row r="527677" spans="6:6">
      <c r="F527677"/>
    </row>
    <row r="527678" spans="6:6">
      <c r="F527678"/>
    </row>
    <row r="527679" spans="6:6">
      <c r="F527679"/>
    </row>
    <row r="527680" spans="6:6">
      <c r="F527680"/>
    </row>
    <row r="527681" spans="6:6">
      <c r="F527681"/>
    </row>
    <row r="527682" spans="6:6">
      <c r="F527682"/>
    </row>
    <row r="527683" spans="6:6">
      <c r="F527683"/>
    </row>
    <row r="527684" spans="6:6">
      <c r="F527684"/>
    </row>
    <row r="527685" spans="6:6">
      <c r="F527685"/>
    </row>
    <row r="527686" spans="6:6">
      <c r="F527686"/>
    </row>
    <row r="527687" spans="6:6">
      <c r="F527687"/>
    </row>
    <row r="527688" spans="6:6">
      <c r="F527688"/>
    </row>
    <row r="527689" spans="6:6">
      <c r="F527689"/>
    </row>
    <row r="527690" spans="6:6">
      <c r="F527690"/>
    </row>
    <row r="527691" spans="6:6">
      <c r="F527691"/>
    </row>
    <row r="527692" spans="6:6">
      <c r="F527692"/>
    </row>
    <row r="527693" spans="6:6">
      <c r="F527693"/>
    </row>
    <row r="527694" spans="6:6">
      <c r="F527694"/>
    </row>
    <row r="527695" spans="6:6">
      <c r="F527695"/>
    </row>
    <row r="527696" spans="6:6">
      <c r="F527696"/>
    </row>
    <row r="527697" spans="6:6">
      <c r="F527697"/>
    </row>
    <row r="527698" spans="6:6">
      <c r="F527698"/>
    </row>
    <row r="527699" spans="6:6">
      <c r="F527699"/>
    </row>
    <row r="527700" spans="6:6">
      <c r="F527700"/>
    </row>
    <row r="527701" spans="6:6">
      <c r="F527701"/>
    </row>
    <row r="527702" spans="6:6">
      <c r="F527702"/>
    </row>
    <row r="527703" spans="6:6">
      <c r="F527703"/>
    </row>
    <row r="527704" spans="6:6">
      <c r="F527704"/>
    </row>
    <row r="527705" spans="6:6">
      <c r="F527705"/>
    </row>
    <row r="527706" spans="6:6">
      <c r="F527706"/>
    </row>
    <row r="527707" spans="6:6">
      <c r="F527707"/>
    </row>
    <row r="527708" spans="6:6">
      <c r="F527708"/>
    </row>
    <row r="527709" spans="6:6">
      <c r="F527709"/>
    </row>
    <row r="527710" spans="6:6">
      <c r="F527710"/>
    </row>
    <row r="527711" spans="6:6">
      <c r="F527711"/>
    </row>
    <row r="527712" spans="6:6">
      <c r="F527712"/>
    </row>
    <row r="527713" spans="6:6">
      <c r="F527713"/>
    </row>
    <row r="527714" spans="6:6">
      <c r="F527714"/>
    </row>
    <row r="527715" spans="6:6">
      <c r="F527715"/>
    </row>
    <row r="527716" spans="6:6">
      <c r="F527716"/>
    </row>
    <row r="527717" spans="6:6">
      <c r="F527717"/>
    </row>
    <row r="527718" spans="6:6">
      <c r="F527718"/>
    </row>
    <row r="527719" spans="6:6">
      <c r="F527719"/>
    </row>
    <row r="527720" spans="6:6">
      <c r="F527720"/>
    </row>
    <row r="527721" spans="6:6">
      <c r="F527721"/>
    </row>
    <row r="527722" spans="6:6">
      <c r="F527722"/>
    </row>
    <row r="527723" spans="6:6">
      <c r="F527723"/>
    </row>
    <row r="527724" spans="6:6">
      <c r="F527724"/>
    </row>
    <row r="527725" spans="6:6">
      <c r="F527725"/>
    </row>
    <row r="527726" spans="6:6">
      <c r="F527726"/>
    </row>
    <row r="527727" spans="6:6">
      <c r="F527727"/>
    </row>
    <row r="527728" spans="6:6">
      <c r="F527728"/>
    </row>
    <row r="527729" spans="6:6">
      <c r="F527729"/>
    </row>
    <row r="527730" spans="6:6">
      <c r="F527730"/>
    </row>
    <row r="527731" spans="6:6">
      <c r="F527731"/>
    </row>
    <row r="527732" spans="6:6">
      <c r="F527732"/>
    </row>
    <row r="527733" spans="6:6">
      <c r="F527733"/>
    </row>
    <row r="527734" spans="6:6">
      <c r="F527734"/>
    </row>
    <row r="527735" spans="6:6">
      <c r="F527735"/>
    </row>
    <row r="527736" spans="6:6">
      <c r="F527736"/>
    </row>
    <row r="527737" spans="6:6">
      <c r="F527737"/>
    </row>
    <row r="527738" spans="6:6">
      <c r="F527738"/>
    </row>
    <row r="527739" spans="6:6">
      <c r="F527739"/>
    </row>
    <row r="527740" spans="6:6">
      <c r="F527740"/>
    </row>
    <row r="527741" spans="6:6">
      <c r="F527741"/>
    </row>
    <row r="527742" spans="6:6">
      <c r="F527742"/>
    </row>
    <row r="527743" spans="6:6">
      <c r="F527743"/>
    </row>
    <row r="527744" spans="6:6">
      <c r="F527744"/>
    </row>
    <row r="527745" spans="6:6">
      <c r="F527745"/>
    </row>
    <row r="527746" spans="6:6">
      <c r="F527746"/>
    </row>
    <row r="527747" spans="6:6">
      <c r="F527747"/>
    </row>
    <row r="527748" spans="6:6">
      <c r="F527748"/>
    </row>
    <row r="527749" spans="6:6">
      <c r="F527749"/>
    </row>
    <row r="527750" spans="6:6">
      <c r="F527750"/>
    </row>
    <row r="527751" spans="6:6">
      <c r="F527751"/>
    </row>
    <row r="527752" spans="6:6">
      <c r="F527752"/>
    </row>
    <row r="527753" spans="6:6">
      <c r="F527753"/>
    </row>
    <row r="527754" spans="6:6">
      <c r="F527754"/>
    </row>
    <row r="527755" spans="6:6">
      <c r="F527755"/>
    </row>
    <row r="527756" spans="6:6">
      <c r="F527756"/>
    </row>
    <row r="527757" spans="6:6">
      <c r="F527757"/>
    </row>
    <row r="527758" spans="6:6">
      <c r="F527758"/>
    </row>
    <row r="527759" spans="6:6">
      <c r="F527759"/>
    </row>
    <row r="527760" spans="6:6">
      <c r="F527760"/>
    </row>
    <row r="527761" spans="6:6">
      <c r="F527761"/>
    </row>
    <row r="527762" spans="6:6">
      <c r="F527762"/>
    </row>
    <row r="527763" spans="6:6">
      <c r="F527763"/>
    </row>
    <row r="527764" spans="6:6">
      <c r="F527764"/>
    </row>
    <row r="527765" spans="6:6">
      <c r="F527765"/>
    </row>
    <row r="527766" spans="6:6">
      <c r="F527766"/>
    </row>
    <row r="527767" spans="6:6">
      <c r="F527767"/>
    </row>
    <row r="527768" spans="6:6">
      <c r="F527768"/>
    </row>
    <row r="527769" spans="6:6">
      <c r="F527769"/>
    </row>
    <row r="527770" spans="6:6">
      <c r="F527770"/>
    </row>
    <row r="527771" spans="6:6">
      <c r="F527771"/>
    </row>
    <row r="527772" spans="6:6">
      <c r="F527772"/>
    </row>
    <row r="527773" spans="6:6">
      <c r="F527773"/>
    </row>
    <row r="527774" spans="6:6">
      <c r="F527774"/>
    </row>
    <row r="527775" spans="6:6">
      <c r="F527775"/>
    </row>
    <row r="527776" spans="6:6">
      <c r="F527776"/>
    </row>
    <row r="527777" spans="6:6">
      <c r="F527777"/>
    </row>
    <row r="527778" spans="6:6">
      <c r="F527778"/>
    </row>
    <row r="527779" spans="6:6">
      <c r="F527779"/>
    </row>
    <row r="527780" spans="6:6">
      <c r="F527780"/>
    </row>
    <row r="527781" spans="6:6">
      <c r="F527781"/>
    </row>
    <row r="527782" spans="6:6">
      <c r="F527782"/>
    </row>
    <row r="527783" spans="6:6">
      <c r="F527783"/>
    </row>
    <row r="527784" spans="6:6">
      <c r="F527784"/>
    </row>
    <row r="527785" spans="6:6">
      <c r="F527785"/>
    </row>
    <row r="527786" spans="6:6">
      <c r="F527786"/>
    </row>
    <row r="527787" spans="6:6">
      <c r="F527787"/>
    </row>
    <row r="527788" spans="6:6">
      <c r="F527788"/>
    </row>
    <row r="527789" spans="6:6">
      <c r="F527789"/>
    </row>
    <row r="527790" spans="6:6">
      <c r="F527790"/>
    </row>
    <row r="527791" spans="6:6">
      <c r="F527791"/>
    </row>
    <row r="527792" spans="6:6">
      <c r="F527792"/>
    </row>
    <row r="527793" spans="6:6">
      <c r="F527793"/>
    </row>
    <row r="527794" spans="6:6">
      <c r="F527794"/>
    </row>
    <row r="527795" spans="6:6">
      <c r="F527795"/>
    </row>
    <row r="527796" spans="6:6">
      <c r="F527796"/>
    </row>
    <row r="527797" spans="6:6">
      <c r="F527797"/>
    </row>
    <row r="527798" spans="6:6">
      <c r="F527798"/>
    </row>
    <row r="527799" spans="6:6">
      <c r="F527799"/>
    </row>
    <row r="527800" spans="6:6">
      <c r="F527800"/>
    </row>
    <row r="527801" spans="6:6">
      <c r="F527801"/>
    </row>
    <row r="527802" spans="6:6">
      <c r="F527802"/>
    </row>
    <row r="527803" spans="6:6">
      <c r="F527803"/>
    </row>
    <row r="527804" spans="6:6">
      <c r="F527804"/>
    </row>
    <row r="527805" spans="6:6">
      <c r="F527805"/>
    </row>
    <row r="527806" spans="6:6">
      <c r="F527806"/>
    </row>
    <row r="527807" spans="6:6">
      <c r="F527807"/>
    </row>
    <row r="527808" spans="6:6">
      <c r="F527808"/>
    </row>
    <row r="527809" spans="6:6">
      <c r="F527809"/>
    </row>
    <row r="527810" spans="6:6">
      <c r="F527810"/>
    </row>
    <row r="527811" spans="6:6">
      <c r="F527811"/>
    </row>
    <row r="527812" spans="6:6">
      <c r="F527812"/>
    </row>
    <row r="527813" spans="6:6">
      <c r="F527813"/>
    </row>
    <row r="527814" spans="6:6">
      <c r="F527814"/>
    </row>
    <row r="527815" spans="6:6">
      <c r="F527815"/>
    </row>
    <row r="527816" spans="6:6">
      <c r="F527816"/>
    </row>
    <row r="527817" spans="6:6">
      <c r="F527817"/>
    </row>
    <row r="527818" spans="6:6">
      <c r="F527818"/>
    </row>
    <row r="527819" spans="6:6">
      <c r="F527819"/>
    </row>
    <row r="527820" spans="6:6">
      <c r="F527820"/>
    </row>
    <row r="527821" spans="6:6">
      <c r="F527821"/>
    </row>
    <row r="527822" spans="6:6">
      <c r="F527822"/>
    </row>
    <row r="527823" spans="6:6">
      <c r="F527823"/>
    </row>
    <row r="527824" spans="6:6">
      <c r="F527824"/>
    </row>
    <row r="527825" spans="6:6">
      <c r="F527825"/>
    </row>
    <row r="527826" spans="6:6">
      <c r="F527826"/>
    </row>
    <row r="527827" spans="6:6">
      <c r="F527827"/>
    </row>
    <row r="527828" spans="6:6">
      <c r="F527828"/>
    </row>
    <row r="527829" spans="6:6">
      <c r="F527829"/>
    </row>
    <row r="527830" spans="6:6">
      <c r="F527830"/>
    </row>
    <row r="527831" spans="6:6">
      <c r="F527831"/>
    </row>
    <row r="527832" spans="6:6">
      <c r="F527832"/>
    </row>
    <row r="527833" spans="6:6">
      <c r="F527833"/>
    </row>
    <row r="527834" spans="6:6">
      <c r="F527834"/>
    </row>
    <row r="527835" spans="6:6">
      <c r="F527835"/>
    </row>
    <row r="527836" spans="6:6">
      <c r="F527836"/>
    </row>
    <row r="527837" spans="6:6">
      <c r="F527837"/>
    </row>
    <row r="527838" spans="6:6">
      <c r="F527838"/>
    </row>
    <row r="527839" spans="6:6">
      <c r="F527839"/>
    </row>
    <row r="527840" spans="6:6">
      <c r="F527840"/>
    </row>
    <row r="527841" spans="6:6">
      <c r="F527841"/>
    </row>
    <row r="527842" spans="6:6">
      <c r="F527842"/>
    </row>
    <row r="527843" spans="6:6">
      <c r="F527843"/>
    </row>
    <row r="527844" spans="6:6">
      <c r="F527844"/>
    </row>
    <row r="527845" spans="6:6">
      <c r="F527845"/>
    </row>
    <row r="527846" spans="6:6">
      <c r="F527846"/>
    </row>
    <row r="527847" spans="6:6">
      <c r="F527847"/>
    </row>
    <row r="527848" spans="6:6">
      <c r="F527848"/>
    </row>
    <row r="527849" spans="6:6">
      <c r="F527849"/>
    </row>
    <row r="527850" spans="6:6">
      <c r="F527850"/>
    </row>
    <row r="527851" spans="6:6">
      <c r="F527851"/>
    </row>
    <row r="527852" spans="6:6">
      <c r="F527852"/>
    </row>
    <row r="527853" spans="6:6">
      <c r="F527853"/>
    </row>
    <row r="527854" spans="6:6">
      <c r="F527854"/>
    </row>
    <row r="527855" spans="6:6">
      <c r="F527855"/>
    </row>
    <row r="527856" spans="6:6">
      <c r="F527856"/>
    </row>
    <row r="527857" spans="6:6">
      <c r="F527857"/>
    </row>
    <row r="527858" spans="6:6">
      <c r="F527858"/>
    </row>
    <row r="527859" spans="6:6">
      <c r="F527859"/>
    </row>
    <row r="527860" spans="6:6">
      <c r="F527860"/>
    </row>
    <row r="527861" spans="6:6">
      <c r="F527861"/>
    </row>
    <row r="527862" spans="6:6">
      <c r="F527862"/>
    </row>
    <row r="527863" spans="6:6">
      <c r="F527863"/>
    </row>
    <row r="527864" spans="6:6">
      <c r="F527864"/>
    </row>
    <row r="527865" spans="6:6">
      <c r="F527865"/>
    </row>
    <row r="527866" spans="6:6">
      <c r="F527866"/>
    </row>
    <row r="527867" spans="6:6">
      <c r="F527867"/>
    </row>
    <row r="527868" spans="6:6">
      <c r="F527868"/>
    </row>
    <row r="527869" spans="6:6">
      <c r="F527869"/>
    </row>
    <row r="527870" spans="6:6">
      <c r="F527870"/>
    </row>
    <row r="527871" spans="6:6">
      <c r="F527871"/>
    </row>
    <row r="527872" spans="6:6">
      <c r="F527872"/>
    </row>
    <row r="527873" spans="6:6">
      <c r="F527873"/>
    </row>
    <row r="527874" spans="6:6">
      <c r="F527874"/>
    </row>
    <row r="527875" spans="6:6">
      <c r="F527875"/>
    </row>
    <row r="527876" spans="6:6">
      <c r="F527876"/>
    </row>
    <row r="527877" spans="6:6">
      <c r="F527877"/>
    </row>
    <row r="527878" spans="6:6">
      <c r="F527878"/>
    </row>
    <row r="527879" spans="6:6">
      <c r="F527879"/>
    </row>
    <row r="527880" spans="6:6">
      <c r="F527880"/>
    </row>
    <row r="527881" spans="6:6">
      <c r="F527881"/>
    </row>
    <row r="527882" spans="6:6">
      <c r="F527882"/>
    </row>
    <row r="527883" spans="6:6">
      <c r="F527883"/>
    </row>
    <row r="527884" spans="6:6">
      <c r="F527884"/>
    </row>
    <row r="527885" spans="6:6">
      <c r="F527885"/>
    </row>
    <row r="527886" spans="6:6">
      <c r="F527886"/>
    </row>
    <row r="527887" spans="6:6">
      <c r="F527887"/>
    </row>
    <row r="527888" spans="6:6">
      <c r="F527888"/>
    </row>
    <row r="527889" spans="6:6">
      <c r="F527889"/>
    </row>
    <row r="527890" spans="6:6">
      <c r="F527890"/>
    </row>
    <row r="527891" spans="6:6">
      <c r="F527891"/>
    </row>
    <row r="527892" spans="6:6">
      <c r="F527892"/>
    </row>
    <row r="527893" spans="6:6">
      <c r="F527893"/>
    </row>
    <row r="527894" spans="6:6">
      <c r="F527894"/>
    </row>
    <row r="527895" spans="6:6">
      <c r="F527895"/>
    </row>
    <row r="527896" spans="6:6">
      <c r="F527896"/>
    </row>
    <row r="527897" spans="6:6">
      <c r="F527897"/>
    </row>
    <row r="527898" spans="6:6">
      <c r="F527898"/>
    </row>
    <row r="527899" spans="6:6">
      <c r="F527899"/>
    </row>
    <row r="527900" spans="6:6">
      <c r="F527900"/>
    </row>
    <row r="527901" spans="6:6">
      <c r="F527901"/>
    </row>
    <row r="527902" spans="6:6">
      <c r="F527902"/>
    </row>
    <row r="527903" spans="6:6">
      <c r="F527903"/>
    </row>
    <row r="527904" spans="6:6">
      <c r="F527904"/>
    </row>
    <row r="527905" spans="6:6">
      <c r="F527905"/>
    </row>
    <row r="527906" spans="6:6">
      <c r="F527906"/>
    </row>
    <row r="527907" spans="6:6">
      <c r="F527907"/>
    </row>
    <row r="527908" spans="6:6">
      <c r="F527908"/>
    </row>
    <row r="527909" spans="6:6">
      <c r="F527909"/>
    </row>
    <row r="527910" spans="6:6">
      <c r="F527910"/>
    </row>
    <row r="527911" spans="6:6">
      <c r="F527911"/>
    </row>
    <row r="527912" spans="6:6">
      <c r="F527912"/>
    </row>
    <row r="527913" spans="6:6">
      <c r="F527913"/>
    </row>
    <row r="527914" spans="6:6">
      <c r="F527914"/>
    </row>
    <row r="527915" spans="6:6">
      <c r="F527915"/>
    </row>
    <row r="527916" spans="6:6">
      <c r="F527916"/>
    </row>
    <row r="527917" spans="6:6">
      <c r="F527917"/>
    </row>
    <row r="527918" spans="6:6">
      <c r="F527918"/>
    </row>
    <row r="527919" spans="6:6">
      <c r="F527919"/>
    </row>
    <row r="527920" spans="6:6">
      <c r="F527920"/>
    </row>
    <row r="527921" spans="6:6">
      <c r="F527921"/>
    </row>
    <row r="527922" spans="6:6">
      <c r="F527922"/>
    </row>
    <row r="527923" spans="6:6">
      <c r="F527923"/>
    </row>
    <row r="527924" spans="6:6">
      <c r="F527924"/>
    </row>
    <row r="527925" spans="6:6">
      <c r="F527925"/>
    </row>
    <row r="527926" spans="6:6">
      <c r="F527926"/>
    </row>
    <row r="527927" spans="6:6">
      <c r="F527927"/>
    </row>
    <row r="527928" spans="6:6">
      <c r="F527928"/>
    </row>
    <row r="527929" spans="6:6">
      <c r="F527929"/>
    </row>
    <row r="527930" spans="6:6">
      <c r="F527930"/>
    </row>
    <row r="527931" spans="6:6">
      <c r="F527931"/>
    </row>
    <row r="527932" spans="6:6">
      <c r="F527932"/>
    </row>
    <row r="527933" spans="6:6">
      <c r="F527933"/>
    </row>
    <row r="527934" spans="6:6">
      <c r="F527934"/>
    </row>
    <row r="527935" spans="6:6">
      <c r="F527935"/>
    </row>
    <row r="527936" spans="6:6">
      <c r="F527936"/>
    </row>
    <row r="527937" spans="6:6">
      <c r="F527937"/>
    </row>
    <row r="527938" spans="6:6">
      <c r="F527938"/>
    </row>
    <row r="527939" spans="6:6">
      <c r="F527939"/>
    </row>
    <row r="527940" spans="6:6">
      <c r="F527940"/>
    </row>
    <row r="527941" spans="6:6">
      <c r="F527941"/>
    </row>
    <row r="527942" spans="6:6">
      <c r="F527942"/>
    </row>
    <row r="527943" spans="6:6">
      <c r="F527943"/>
    </row>
    <row r="527944" spans="6:6">
      <c r="F527944"/>
    </row>
    <row r="527945" spans="6:6">
      <c r="F527945"/>
    </row>
    <row r="527946" spans="6:6">
      <c r="F527946"/>
    </row>
    <row r="527947" spans="6:6">
      <c r="F527947"/>
    </row>
    <row r="527948" spans="6:6">
      <c r="F527948"/>
    </row>
    <row r="527949" spans="6:6">
      <c r="F527949"/>
    </row>
    <row r="527950" spans="6:6">
      <c r="F527950"/>
    </row>
    <row r="527951" spans="6:6">
      <c r="F527951"/>
    </row>
    <row r="527952" spans="6:6">
      <c r="F527952"/>
    </row>
    <row r="527953" spans="6:6">
      <c r="F527953"/>
    </row>
    <row r="527954" spans="6:6">
      <c r="F527954"/>
    </row>
    <row r="527955" spans="6:6">
      <c r="F527955"/>
    </row>
    <row r="527956" spans="6:6">
      <c r="F527956"/>
    </row>
    <row r="527957" spans="6:6">
      <c r="F527957"/>
    </row>
    <row r="527958" spans="6:6">
      <c r="F527958"/>
    </row>
    <row r="527959" spans="6:6">
      <c r="F527959"/>
    </row>
    <row r="527960" spans="6:6">
      <c r="F527960"/>
    </row>
    <row r="527961" spans="6:6">
      <c r="F527961"/>
    </row>
    <row r="527962" spans="6:6">
      <c r="F527962"/>
    </row>
    <row r="527963" spans="6:6">
      <c r="F527963"/>
    </row>
    <row r="527964" spans="6:6">
      <c r="F527964"/>
    </row>
    <row r="527965" spans="6:6">
      <c r="F527965"/>
    </row>
    <row r="527966" spans="6:6">
      <c r="F527966"/>
    </row>
    <row r="527967" spans="6:6">
      <c r="F527967"/>
    </row>
    <row r="527968" spans="6:6">
      <c r="F527968"/>
    </row>
    <row r="527969" spans="6:6">
      <c r="F527969"/>
    </row>
    <row r="527970" spans="6:6">
      <c r="F527970"/>
    </row>
    <row r="527971" spans="6:6">
      <c r="F527971"/>
    </row>
    <row r="527972" spans="6:6">
      <c r="F527972"/>
    </row>
    <row r="527973" spans="6:6">
      <c r="F527973"/>
    </row>
    <row r="527974" spans="6:6">
      <c r="F527974"/>
    </row>
    <row r="527975" spans="6:6">
      <c r="F527975"/>
    </row>
    <row r="527976" spans="6:6">
      <c r="F527976"/>
    </row>
    <row r="527977" spans="6:6">
      <c r="F527977"/>
    </row>
    <row r="527978" spans="6:6">
      <c r="F527978"/>
    </row>
    <row r="527979" spans="6:6">
      <c r="F527979"/>
    </row>
    <row r="527980" spans="6:6">
      <c r="F527980"/>
    </row>
    <row r="527981" spans="6:6">
      <c r="F527981"/>
    </row>
    <row r="527982" spans="6:6">
      <c r="F527982"/>
    </row>
    <row r="527983" spans="6:6">
      <c r="F527983"/>
    </row>
    <row r="527984" spans="6:6">
      <c r="F527984"/>
    </row>
    <row r="527985" spans="6:6">
      <c r="F527985"/>
    </row>
    <row r="527986" spans="6:6">
      <c r="F527986"/>
    </row>
    <row r="527987" spans="6:6">
      <c r="F527987"/>
    </row>
    <row r="527988" spans="6:6">
      <c r="F527988"/>
    </row>
    <row r="527989" spans="6:6">
      <c r="F527989"/>
    </row>
    <row r="527990" spans="6:6">
      <c r="F527990"/>
    </row>
    <row r="527991" spans="6:6">
      <c r="F527991"/>
    </row>
    <row r="527992" spans="6:6">
      <c r="F527992"/>
    </row>
    <row r="527993" spans="6:6">
      <c r="F527993"/>
    </row>
    <row r="527994" spans="6:6">
      <c r="F527994"/>
    </row>
    <row r="527995" spans="6:6">
      <c r="F527995"/>
    </row>
    <row r="527996" spans="6:6">
      <c r="F527996"/>
    </row>
    <row r="527997" spans="6:6">
      <c r="F527997"/>
    </row>
    <row r="527998" spans="6:6">
      <c r="F527998"/>
    </row>
    <row r="527999" spans="6:6">
      <c r="F527999"/>
    </row>
    <row r="528000" spans="6:6">
      <c r="F528000"/>
    </row>
    <row r="528001" spans="6:6">
      <c r="F528001"/>
    </row>
    <row r="528002" spans="6:6">
      <c r="F528002"/>
    </row>
    <row r="528003" spans="6:6">
      <c r="F528003"/>
    </row>
    <row r="528004" spans="6:6">
      <c r="F528004"/>
    </row>
    <row r="528005" spans="6:6">
      <c r="F528005"/>
    </row>
    <row r="528006" spans="6:6">
      <c r="F528006"/>
    </row>
    <row r="528007" spans="6:6">
      <c r="F528007"/>
    </row>
    <row r="528008" spans="6:6">
      <c r="F528008"/>
    </row>
    <row r="528009" spans="6:6">
      <c r="F528009"/>
    </row>
    <row r="528010" spans="6:6">
      <c r="F528010"/>
    </row>
    <row r="528011" spans="6:6">
      <c r="F528011"/>
    </row>
    <row r="528012" spans="6:6">
      <c r="F528012"/>
    </row>
    <row r="528013" spans="6:6">
      <c r="F528013"/>
    </row>
    <row r="528014" spans="6:6">
      <c r="F528014"/>
    </row>
    <row r="528015" spans="6:6">
      <c r="F528015"/>
    </row>
    <row r="528016" spans="6:6">
      <c r="F528016"/>
    </row>
    <row r="528017" spans="6:6">
      <c r="F528017"/>
    </row>
    <row r="528018" spans="6:6">
      <c r="F528018"/>
    </row>
    <row r="528019" spans="6:6">
      <c r="F528019"/>
    </row>
    <row r="528020" spans="6:6">
      <c r="F528020"/>
    </row>
    <row r="528021" spans="6:6">
      <c r="F528021"/>
    </row>
    <row r="528022" spans="6:6">
      <c r="F528022"/>
    </row>
    <row r="528023" spans="6:6">
      <c r="F528023"/>
    </row>
    <row r="528024" spans="6:6">
      <c r="F528024"/>
    </row>
    <row r="528025" spans="6:6">
      <c r="F528025"/>
    </row>
    <row r="528026" spans="6:6">
      <c r="F528026"/>
    </row>
    <row r="528027" spans="6:6">
      <c r="F528027"/>
    </row>
    <row r="528028" spans="6:6">
      <c r="F528028"/>
    </row>
    <row r="528029" spans="6:6">
      <c r="F528029"/>
    </row>
    <row r="528030" spans="6:6">
      <c r="F528030"/>
    </row>
    <row r="528031" spans="6:6">
      <c r="F528031"/>
    </row>
    <row r="528032" spans="6:6">
      <c r="F528032"/>
    </row>
    <row r="528033" spans="6:6">
      <c r="F528033"/>
    </row>
    <row r="528034" spans="6:6">
      <c r="F528034"/>
    </row>
    <row r="528035" spans="6:6">
      <c r="F528035"/>
    </row>
    <row r="528036" spans="6:6">
      <c r="F528036"/>
    </row>
    <row r="528037" spans="6:6">
      <c r="F528037"/>
    </row>
    <row r="528038" spans="6:6">
      <c r="F528038"/>
    </row>
    <row r="528039" spans="6:6">
      <c r="F528039"/>
    </row>
    <row r="528040" spans="6:6">
      <c r="F528040"/>
    </row>
    <row r="528041" spans="6:6">
      <c r="F528041"/>
    </row>
    <row r="528042" spans="6:6">
      <c r="F528042"/>
    </row>
    <row r="528043" spans="6:6">
      <c r="F528043"/>
    </row>
    <row r="528044" spans="6:6">
      <c r="F528044"/>
    </row>
    <row r="528045" spans="6:6">
      <c r="F528045"/>
    </row>
    <row r="528046" spans="6:6">
      <c r="F528046"/>
    </row>
    <row r="528047" spans="6:6">
      <c r="F528047"/>
    </row>
    <row r="528048" spans="6:6">
      <c r="F528048"/>
    </row>
    <row r="528049" spans="6:6">
      <c r="F528049"/>
    </row>
    <row r="528050" spans="6:6">
      <c r="F528050"/>
    </row>
    <row r="528051" spans="6:6">
      <c r="F528051"/>
    </row>
    <row r="528052" spans="6:6">
      <c r="F528052"/>
    </row>
    <row r="528053" spans="6:6">
      <c r="F528053"/>
    </row>
    <row r="528054" spans="6:6">
      <c r="F528054"/>
    </row>
    <row r="528055" spans="6:6">
      <c r="F528055"/>
    </row>
    <row r="528056" spans="6:6">
      <c r="F528056"/>
    </row>
    <row r="528057" spans="6:6">
      <c r="F528057"/>
    </row>
    <row r="528058" spans="6:6">
      <c r="F528058"/>
    </row>
    <row r="528059" spans="6:6">
      <c r="F528059"/>
    </row>
    <row r="528060" spans="6:6">
      <c r="F528060"/>
    </row>
    <row r="528061" spans="6:6">
      <c r="F528061"/>
    </row>
    <row r="528062" spans="6:6">
      <c r="F528062"/>
    </row>
    <row r="528063" spans="6:6">
      <c r="F528063"/>
    </row>
    <row r="528064" spans="6:6">
      <c r="F528064"/>
    </row>
    <row r="528065" spans="6:6">
      <c r="F528065"/>
    </row>
    <row r="528066" spans="6:6">
      <c r="F528066"/>
    </row>
    <row r="528067" spans="6:6">
      <c r="F528067"/>
    </row>
    <row r="528068" spans="6:6">
      <c r="F528068"/>
    </row>
    <row r="528069" spans="6:6">
      <c r="F528069"/>
    </row>
    <row r="528070" spans="6:6">
      <c r="F528070"/>
    </row>
    <row r="528071" spans="6:6">
      <c r="F528071"/>
    </row>
    <row r="528072" spans="6:6">
      <c r="F528072"/>
    </row>
    <row r="528073" spans="6:6">
      <c r="F528073"/>
    </row>
    <row r="528074" spans="6:6">
      <c r="F528074"/>
    </row>
    <row r="528075" spans="6:6">
      <c r="F528075"/>
    </row>
    <row r="528076" spans="6:6">
      <c r="F528076"/>
    </row>
    <row r="528077" spans="6:6">
      <c r="F528077"/>
    </row>
    <row r="528078" spans="6:6">
      <c r="F528078"/>
    </row>
    <row r="528079" spans="6:6">
      <c r="F528079"/>
    </row>
    <row r="528080" spans="6:6">
      <c r="F528080"/>
    </row>
    <row r="528081" spans="6:6">
      <c r="F528081"/>
    </row>
    <row r="528082" spans="6:6">
      <c r="F528082"/>
    </row>
    <row r="528083" spans="6:6">
      <c r="F528083"/>
    </row>
    <row r="528084" spans="6:6">
      <c r="F528084"/>
    </row>
    <row r="528085" spans="6:6">
      <c r="F528085"/>
    </row>
    <row r="528086" spans="6:6">
      <c r="F528086"/>
    </row>
    <row r="528087" spans="6:6">
      <c r="F528087"/>
    </row>
    <row r="528088" spans="6:6">
      <c r="F528088"/>
    </row>
    <row r="528089" spans="6:6">
      <c r="F528089"/>
    </row>
    <row r="528090" spans="6:6">
      <c r="F528090"/>
    </row>
    <row r="528091" spans="6:6">
      <c r="F528091"/>
    </row>
    <row r="528092" spans="6:6">
      <c r="F528092"/>
    </row>
    <row r="528093" spans="6:6">
      <c r="F528093"/>
    </row>
    <row r="528094" spans="6:6">
      <c r="F528094"/>
    </row>
    <row r="528095" spans="6:6">
      <c r="F528095"/>
    </row>
    <row r="528096" spans="6:6">
      <c r="F528096"/>
    </row>
    <row r="528097" spans="6:6">
      <c r="F528097"/>
    </row>
    <row r="528098" spans="6:6">
      <c r="F528098"/>
    </row>
    <row r="528099" spans="6:6">
      <c r="F528099"/>
    </row>
    <row r="528100" spans="6:6">
      <c r="F528100"/>
    </row>
    <row r="528101" spans="6:6">
      <c r="F528101"/>
    </row>
    <row r="528102" spans="6:6">
      <c r="F528102"/>
    </row>
    <row r="528103" spans="6:6">
      <c r="F528103"/>
    </row>
    <row r="528104" spans="6:6">
      <c r="F528104"/>
    </row>
    <row r="528105" spans="6:6">
      <c r="F528105"/>
    </row>
    <row r="528106" spans="6:6">
      <c r="F528106"/>
    </row>
    <row r="528107" spans="6:6">
      <c r="F528107"/>
    </row>
    <row r="528108" spans="6:6">
      <c r="F528108"/>
    </row>
    <row r="528109" spans="6:6">
      <c r="F528109"/>
    </row>
    <row r="528110" spans="6:6">
      <c r="F528110"/>
    </row>
    <row r="528111" spans="6:6">
      <c r="F528111"/>
    </row>
    <row r="528112" spans="6:6">
      <c r="F528112"/>
    </row>
    <row r="528113" spans="6:6">
      <c r="F528113"/>
    </row>
    <row r="528114" spans="6:6">
      <c r="F528114"/>
    </row>
    <row r="528115" spans="6:6">
      <c r="F528115"/>
    </row>
    <row r="528116" spans="6:6">
      <c r="F528116"/>
    </row>
    <row r="528117" spans="6:6">
      <c r="F528117"/>
    </row>
    <row r="528118" spans="6:6">
      <c r="F528118"/>
    </row>
    <row r="528119" spans="6:6">
      <c r="F528119"/>
    </row>
    <row r="528120" spans="6:6">
      <c r="F528120"/>
    </row>
    <row r="528121" spans="6:6">
      <c r="F528121"/>
    </row>
    <row r="528122" spans="6:6">
      <c r="F528122"/>
    </row>
    <row r="528123" spans="6:6">
      <c r="F528123"/>
    </row>
    <row r="528124" spans="6:6">
      <c r="F528124"/>
    </row>
    <row r="528125" spans="6:6">
      <c r="F528125"/>
    </row>
    <row r="528126" spans="6:6">
      <c r="F528126"/>
    </row>
    <row r="528127" spans="6:6">
      <c r="F528127"/>
    </row>
    <row r="528128" spans="6:6">
      <c r="F528128"/>
    </row>
    <row r="528129" spans="6:6">
      <c r="F528129"/>
    </row>
    <row r="528130" spans="6:6">
      <c r="F528130"/>
    </row>
    <row r="528131" spans="6:6">
      <c r="F528131"/>
    </row>
    <row r="528132" spans="6:6">
      <c r="F528132"/>
    </row>
    <row r="528133" spans="6:6">
      <c r="F528133"/>
    </row>
    <row r="528134" spans="6:6">
      <c r="F528134"/>
    </row>
    <row r="528135" spans="6:6">
      <c r="F528135"/>
    </row>
    <row r="528136" spans="6:6">
      <c r="F528136"/>
    </row>
    <row r="528137" spans="6:6">
      <c r="F528137"/>
    </row>
    <row r="528138" spans="6:6">
      <c r="F528138"/>
    </row>
    <row r="528139" spans="6:6">
      <c r="F528139"/>
    </row>
    <row r="528140" spans="6:6">
      <c r="F528140"/>
    </row>
    <row r="528141" spans="6:6">
      <c r="F528141"/>
    </row>
    <row r="528142" spans="6:6">
      <c r="F528142"/>
    </row>
    <row r="528143" spans="6:6">
      <c r="F528143"/>
    </row>
    <row r="528144" spans="6:6">
      <c r="F528144"/>
    </row>
    <row r="528145" spans="6:6">
      <c r="F528145"/>
    </row>
    <row r="528146" spans="6:6">
      <c r="F528146"/>
    </row>
    <row r="528147" spans="6:6">
      <c r="F528147"/>
    </row>
    <row r="528148" spans="6:6">
      <c r="F528148"/>
    </row>
    <row r="528149" spans="6:6">
      <c r="F528149"/>
    </row>
    <row r="528150" spans="6:6">
      <c r="F528150"/>
    </row>
    <row r="528151" spans="6:6">
      <c r="F528151"/>
    </row>
    <row r="528152" spans="6:6">
      <c r="F528152"/>
    </row>
    <row r="528153" spans="6:6">
      <c r="F528153"/>
    </row>
    <row r="528154" spans="6:6">
      <c r="F528154"/>
    </row>
    <row r="528155" spans="6:6">
      <c r="F528155"/>
    </row>
    <row r="528156" spans="6:6">
      <c r="F528156"/>
    </row>
    <row r="528157" spans="6:6">
      <c r="F528157"/>
    </row>
    <row r="528158" spans="6:6">
      <c r="F528158"/>
    </row>
    <row r="528159" spans="6:6">
      <c r="F528159"/>
    </row>
    <row r="528160" spans="6:6">
      <c r="F528160"/>
    </row>
    <row r="528161" spans="6:6">
      <c r="F528161"/>
    </row>
    <row r="528162" spans="6:6">
      <c r="F528162"/>
    </row>
    <row r="528163" spans="6:6">
      <c r="F528163"/>
    </row>
    <row r="528164" spans="6:6">
      <c r="F528164"/>
    </row>
    <row r="528165" spans="6:6">
      <c r="F528165"/>
    </row>
    <row r="528166" spans="6:6">
      <c r="F528166"/>
    </row>
    <row r="528167" spans="6:6">
      <c r="F528167"/>
    </row>
    <row r="528168" spans="6:6">
      <c r="F528168"/>
    </row>
    <row r="528169" spans="6:6">
      <c r="F528169"/>
    </row>
    <row r="528170" spans="6:6">
      <c r="F528170"/>
    </row>
    <row r="528171" spans="6:6">
      <c r="F528171"/>
    </row>
    <row r="528172" spans="6:6">
      <c r="F528172"/>
    </row>
    <row r="528173" spans="6:6">
      <c r="F528173"/>
    </row>
    <row r="528174" spans="6:6">
      <c r="F528174"/>
    </row>
    <row r="528175" spans="6:6">
      <c r="F528175"/>
    </row>
    <row r="528176" spans="6:6">
      <c r="F528176"/>
    </row>
    <row r="528177" spans="6:6">
      <c r="F528177"/>
    </row>
    <row r="528178" spans="6:6">
      <c r="F528178"/>
    </row>
    <row r="528179" spans="6:6">
      <c r="F528179"/>
    </row>
    <row r="528180" spans="6:6">
      <c r="F528180"/>
    </row>
    <row r="528181" spans="6:6">
      <c r="F528181"/>
    </row>
    <row r="528182" spans="6:6">
      <c r="F528182"/>
    </row>
    <row r="528183" spans="6:6">
      <c r="F528183"/>
    </row>
    <row r="528184" spans="6:6">
      <c r="F528184"/>
    </row>
    <row r="528185" spans="6:6">
      <c r="F528185"/>
    </row>
    <row r="528186" spans="6:6">
      <c r="F528186"/>
    </row>
    <row r="528187" spans="6:6">
      <c r="F528187"/>
    </row>
    <row r="528188" spans="6:6">
      <c r="F528188"/>
    </row>
    <row r="528189" spans="6:6">
      <c r="F528189"/>
    </row>
    <row r="528190" spans="6:6">
      <c r="F528190"/>
    </row>
    <row r="528191" spans="6:6">
      <c r="F528191"/>
    </row>
    <row r="528192" spans="6:6">
      <c r="F528192"/>
    </row>
    <row r="528193" spans="6:6">
      <c r="F528193"/>
    </row>
    <row r="528194" spans="6:6">
      <c r="F528194"/>
    </row>
    <row r="528195" spans="6:6">
      <c r="F528195"/>
    </row>
    <row r="528196" spans="6:6">
      <c r="F528196"/>
    </row>
    <row r="528197" spans="6:6">
      <c r="F528197"/>
    </row>
    <row r="528198" spans="6:6">
      <c r="F528198"/>
    </row>
    <row r="528199" spans="6:6">
      <c r="F528199"/>
    </row>
    <row r="528200" spans="6:6">
      <c r="F528200"/>
    </row>
    <row r="528201" spans="6:6">
      <c r="F528201"/>
    </row>
    <row r="528202" spans="6:6">
      <c r="F528202"/>
    </row>
    <row r="528203" spans="6:6">
      <c r="F528203"/>
    </row>
    <row r="528204" spans="6:6">
      <c r="F528204"/>
    </row>
    <row r="528205" spans="6:6">
      <c r="F528205"/>
    </row>
    <row r="528206" spans="6:6">
      <c r="F528206"/>
    </row>
    <row r="528207" spans="6:6">
      <c r="F528207"/>
    </row>
    <row r="528208" spans="6:6">
      <c r="F528208"/>
    </row>
    <row r="528209" spans="6:6">
      <c r="F528209"/>
    </row>
    <row r="528210" spans="6:6">
      <c r="F528210"/>
    </row>
    <row r="528211" spans="6:6">
      <c r="F528211"/>
    </row>
    <row r="528212" spans="6:6">
      <c r="F528212"/>
    </row>
    <row r="528213" spans="6:6">
      <c r="F528213"/>
    </row>
    <row r="528214" spans="6:6">
      <c r="F528214"/>
    </row>
    <row r="528215" spans="6:6">
      <c r="F528215"/>
    </row>
    <row r="528216" spans="6:6">
      <c r="F528216"/>
    </row>
    <row r="528217" spans="6:6">
      <c r="F528217"/>
    </row>
    <row r="528218" spans="6:6">
      <c r="F528218"/>
    </row>
    <row r="528219" spans="6:6">
      <c r="F528219"/>
    </row>
    <row r="528220" spans="6:6">
      <c r="F528220"/>
    </row>
    <row r="528221" spans="6:6">
      <c r="F528221"/>
    </row>
    <row r="528222" spans="6:6">
      <c r="F528222"/>
    </row>
    <row r="528223" spans="6:6">
      <c r="F528223"/>
    </row>
    <row r="528224" spans="6:6">
      <c r="F528224"/>
    </row>
    <row r="528225" spans="6:6">
      <c r="F528225"/>
    </row>
    <row r="528226" spans="6:6">
      <c r="F528226"/>
    </row>
    <row r="528227" spans="6:6">
      <c r="F528227"/>
    </row>
    <row r="528228" spans="6:6">
      <c r="F528228"/>
    </row>
    <row r="528229" spans="6:6">
      <c r="F528229"/>
    </row>
    <row r="528230" spans="6:6">
      <c r="F528230"/>
    </row>
    <row r="528231" spans="6:6">
      <c r="F528231"/>
    </row>
    <row r="528232" spans="6:6">
      <c r="F528232"/>
    </row>
    <row r="528233" spans="6:6">
      <c r="F528233"/>
    </row>
    <row r="528234" spans="6:6">
      <c r="F528234"/>
    </row>
    <row r="528235" spans="6:6">
      <c r="F528235"/>
    </row>
    <row r="528236" spans="6:6">
      <c r="F528236"/>
    </row>
    <row r="528237" spans="6:6">
      <c r="F528237"/>
    </row>
    <row r="528238" spans="6:6">
      <c r="F528238"/>
    </row>
    <row r="528239" spans="6:6">
      <c r="F528239"/>
    </row>
    <row r="528240" spans="6:6">
      <c r="F528240"/>
    </row>
    <row r="528241" spans="6:6">
      <c r="F528241"/>
    </row>
    <row r="528242" spans="6:6">
      <c r="F528242"/>
    </row>
    <row r="528243" spans="6:6">
      <c r="F528243"/>
    </row>
    <row r="528244" spans="6:6">
      <c r="F528244"/>
    </row>
    <row r="528245" spans="6:6">
      <c r="F528245"/>
    </row>
    <row r="528246" spans="6:6">
      <c r="F528246"/>
    </row>
    <row r="528247" spans="6:6">
      <c r="F528247"/>
    </row>
    <row r="528248" spans="6:6">
      <c r="F528248"/>
    </row>
    <row r="528249" spans="6:6">
      <c r="F528249"/>
    </row>
    <row r="528250" spans="6:6">
      <c r="F528250"/>
    </row>
    <row r="528251" spans="6:6">
      <c r="F528251"/>
    </row>
    <row r="528252" spans="6:6">
      <c r="F528252"/>
    </row>
    <row r="528253" spans="6:6">
      <c r="F528253"/>
    </row>
    <row r="528254" spans="6:6">
      <c r="F528254"/>
    </row>
    <row r="528255" spans="6:6">
      <c r="F528255"/>
    </row>
    <row r="528256" spans="6:6">
      <c r="F528256"/>
    </row>
    <row r="528257" spans="6:6">
      <c r="F528257"/>
    </row>
    <row r="528258" spans="6:6">
      <c r="F528258"/>
    </row>
    <row r="528259" spans="6:6">
      <c r="F528259"/>
    </row>
    <row r="528260" spans="6:6">
      <c r="F528260"/>
    </row>
    <row r="528261" spans="6:6">
      <c r="F528261"/>
    </row>
    <row r="528262" spans="6:6">
      <c r="F528262"/>
    </row>
    <row r="528263" spans="6:6">
      <c r="F528263"/>
    </row>
    <row r="528264" spans="6:6">
      <c r="F528264"/>
    </row>
    <row r="528265" spans="6:6">
      <c r="F528265"/>
    </row>
    <row r="528266" spans="6:6">
      <c r="F528266"/>
    </row>
    <row r="528267" spans="6:6">
      <c r="F528267"/>
    </row>
    <row r="528268" spans="6:6">
      <c r="F528268"/>
    </row>
    <row r="528269" spans="6:6">
      <c r="F528269"/>
    </row>
    <row r="528270" spans="6:6">
      <c r="F528270"/>
    </row>
    <row r="528271" spans="6:6">
      <c r="F528271"/>
    </row>
    <row r="528272" spans="6:6">
      <c r="F528272"/>
    </row>
    <row r="528273" spans="6:6">
      <c r="F528273"/>
    </row>
    <row r="528274" spans="6:6">
      <c r="F528274"/>
    </row>
    <row r="528275" spans="6:6">
      <c r="F528275"/>
    </row>
    <row r="528276" spans="6:6">
      <c r="F528276"/>
    </row>
    <row r="528277" spans="6:6">
      <c r="F528277"/>
    </row>
    <row r="528278" spans="6:6">
      <c r="F528278"/>
    </row>
    <row r="528279" spans="6:6">
      <c r="F528279"/>
    </row>
    <row r="528280" spans="6:6">
      <c r="F528280"/>
    </row>
    <row r="528281" spans="6:6">
      <c r="F528281"/>
    </row>
    <row r="528282" spans="6:6">
      <c r="F528282"/>
    </row>
    <row r="528283" spans="6:6">
      <c r="F528283"/>
    </row>
    <row r="528284" spans="6:6">
      <c r="F528284"/>
    </row>
    <row r="528285" spans="6:6">
      <c r="F528285"/>
    </row>
    <row r="528286" spans="6:6">
      <c r="F528286"/>
    </row>
    <row r="528287" spans="6:6">
      <c r="F528287"/>
    </row>
    <row r="528288" spans="6:6">
      <c r="F528288"/>
    </row>
    <row r="528289" spans="6:6">
      <c r="F528289"/>
    </row>
    <row r="528290" spans="6:6">
      <c r="F528290"/>
    </row>
    <row r="528291" spans="6:6">
      <c r="F528291"/>
    </row>
    <row r="528292" spans="6:6">
      <c r="F528292"/>
    </row>
    <row r="528293" spans="6:6">
      <c r="F528293"/>
    </row>
    <row r="528294" spans="6:6">
      <c r="F528294"/>
    </row>
    <row r="528295" spans="6:6">
      <c r="F528295"/>
    </row>
    <row r="528296" spans="6:6">
      <c r="F528296"/>
    </row>
    <row r="528297" spans="6:6">
      <c r="F528297"/>
    </row>
    <row r="528298" spans="6:6">
      <c r="F528298"/>
    </row>
    <row r="528299" spans="6:6">
      <c r="F528299"/>
    </row>
    <row r="528300" spans="6:6">
      <c r="F528300"/>
    </row>
    <row r="528301" spans="6:6">
      <c r="F528301"/>
    </row>
    <row r="528302" spans="6:6">
      <c r="F528302"/>
    </row>
    <row r="528303" spans="6:6">
      <c r="F528303"/>
    </row>
    <row r="528304" spans="6:6">
      <c r="F528304"/>
    </row>
    <row r="528305" spans="6:6">
      <c r="F528305"/>
    </row>
    <row r="528306" spans="6:6">
      <c r="F528306"/>
    </row>
    <row r="528307" spans="6:6">
      <c r="F528307"/>
    </row>
    <row r="528308" spans="6:6">
      <c r="F528308"/>
    </row>
    <row r="528309" spans="6:6">
      <c r="F528309"/>
    </row>
    <row r="528310" spans="6:6">
      <c r="F528310"/>
    </row>
    <row r="528311" spans="6:6">
      <c r="F528311"/>
    </row>
    <row r="528312" spans="6:6">
      <c r="F528312"/>
    </row>
    <row r="528313" spans="6:6">
      <c r="F528313"/>
    </row>
    <row r="528314" spans="6:6">
      <c r="F528314"/>
    </row>
    <row r="528315" spans="6:6">
      <c r="F528315"/>
    </row>
    <row r="528316" spans="6:6">
      <c r="F528316"/>
    </row>
    <row r="528317" spans="6:6">
      <c r="F528317"/>
    </row>
    <row r="528318" spans="6:6">
      <c r="F528318"/>
    </row>
    <row r="528319" spans="6:6">
      <c r="F528319"/>
    </row>
    <row r="528320" spans="6:6">
      <c r="F528320"/>
    </row>
    <row r="528321" spans="6:6">
      <c r="F528321"/>
    </row>
    <row r="528322" spans="6:6">
      <c r="F528322"/>
    </row>
    <row r="528323" spans="6:6">
      <c r="F528323"/>
    </row>
    <row r="528324" spans="6:6">
      <c r="F528324"/>
    </row>
    <row r="528325" spans="6:6">
      <c r="F528325"/>
    </row>
    <row r="528326" spans="6:6">
      <c r="F528326"/>
    </row>
    <row r="528327" spans="6:6">
      <c r="F528327"/>
    </row>
    <row r="528328" spans="6:6">
      <c r="F528328"/>
    </row>
    <row r="528329" spans="6:6">
      <c r="F528329"/>
    </row>
    <row r="528330" spans="6:6">
      <c r="F528330"/>
    </row>
    <row r="528331" spans="6:6">
      <c r="F528331"/>
    </row>
    <row r="528332" spans="6:6">
      <c r="F528332"/>
    </row>
    <row r="528333" spans="6:6">
      <c r="F528333"/>
    </row>
    <row r="528334" spans="6:6">
      <c r="F528334"/>
    </row>
    <row r="528335" spans="6:6">
      <c r="F528335"/>
    </row>
    <row r="528336" spans="6:6">
      <c r="F528336"/>
    </row>
    <row r="528337" spans="6:6">
      <c r="F528337"/>
    </row>
    <row r="528338" spans="6:6">
      <c r="F528338"/>
    </row>
    <row r="528339" spans="6:6">
      <c r="F528339"/>
    </row>
    <row r="528340" spans="6:6">
      <c r="F528340"/>
    </row>
    <row r="528341" spans="6:6">
      <c r="F528341"/>
    </row>
    <row r="528342" spans="6:6">
      <c r="F528342"/>
    </row>
    <row r="528343" spans="6:6">
      <c r="F528343"/>
    </row>
    <row r="528344" spans="6:6">
      <c r="F528344"/>
    </row>
    <row r="528345" spans="6:6">
      <c r="F528345"/>
    </row>
    <row r="528346" spans="6:6">
      <c r="F528346"/>
    </row>
    <row r="528347" spans="6:6">
      <c r="F528347"/>
    </row>
    <row r="528348" spans="6:6">
      <c r="F528348"/>
    </row>
    <row r="528349" spans="6:6">
      <c r="F528349"/>
    </row>
    <row r="528350" spans="6:6">
      <c r="F528350"/>
    </row>
    <row r="528351" spans="6:6">
      <c r="F528351"/>
    </row>
    <row r="528352" spans="6:6">
      <c r="F528352"/>
    </row>
    <row r="528353" spans="6:6">
      <c r="F528353"/>
    </row>
    <row r="528354" spans="6:6">
      <c r="F528354"/>
    </row>
    <row r="528355" spans="6:6">
      <c r="F528355"/>
    </row>
    <row r="528356" spans="6:6">
      <c r="F528356"/>
    </row>
    <row r="528357" spans="6:6">
      <c r="F528357"/>
    </row>
    <row r="528358" spans="6:6">
      <c r="F528358"/>
    </row>
    <row r="528359" spans="6:6">
      <c r="F528359"/>
    </row>
    <row r="528360" spans="6:6">
      <c r="F528360"/>
    </row>
    <row r="528361" spans="6:6">
      <c r="F528361"/>
    </row>
    <row r="528362" spans="6:6">
      <c r="F528362"/>
    </row>
    <row r="528363" spans="6:6">
      <c r="F528363"/>
    </row>
    <row r="528364" spans="6:6">
      <c r="F528364"/>
    </row>
    <row r="528365" spans="6:6">
      <c r="F528365"/>
    </row>
    <row r="528366" spans="6:6">
      <c r="F528366"/>
    </row>
    <row r="528367" spans="6:6">
      <c r="F528367"/>
    </row>
    <row r="528368" spans="6:6">
      <c r="F528368"/>
    </row>
    <row r="528369" spans="6:6">
      <c r="F528369"/>
    </row>
    <row r="528370" spans="6:6">
      <c r="F528370"/>
    </row>
    <row r="528371" spans="6:6">
      <c r="F528371"/>
    </row>
    <row r="528372" spans="6:6">
      <c r="F528372"/>
    </row>
    <row r="528373" spans="6:6">
      <c r="F528373"/>
    </row>
    <row r="528374" spans="6:6">
      <c r="F528374"/>
    </row>
    <row r="528375" spans="6:6">
      <c r="F528375"/>
    </row>
    <row r="528376" spans="6:6">
      <c r="F528376"/>
    </row>
    <row r="528377" spans="6:6">
      <c r="F528377"/>
    </row>
    <row r="528378" spans="6:6">
      <c r="F528378"/>
    </row>
    <row r="528379" spans="6:6">
      <c r="F528379"/>
    </row>
    <row r="528380" spans="6:6">
      <c r="F528380"/>
    </row>
    <row r="528381" spans="6:6">
      <c r="F528381"/>
    </row>
    <row r="528382" spans="6:6">
      <c r="F528382"/>
    </row>
    <row r="528383" spans="6:6">
      <c r="F528383"/>
    </row>
    <row r="528384" spans="6:6">
      <c r="F528384"/>
    </row>
    <row r="528385" spans="6:6">
      <c r="F528385"/>
    </row>
    <row r="528386" spans="6:6">
      <c r="F528386"/>
    </row>
    <row r="528387" spans="6:6">
      <c r="F528387"/>
    </row>
    <row r="528388" spans="6:6">
      <c r="F528388"/>
    </row>
    <row r="528389" spans="6:6">
      <c r="F528389"/>
    </row>
    <row r="528390" spans="6:6">
      <c r="F528390"/>
    </row>
    <row r="528391" spans="6:6">
      <c r="F528391"/>
    </row>
    <row r="528392" spans="6:6">
      <c r="F528392"/>
    </row>
    <row r="528393" spans="6:6">
      <c r="F528393"/>
    </row>
    <row r="528394" spans="6:6">
      <c r="F528394"/>
    </row>
    <row r="528395" spans="6:6">
      <c r="F528395"/>
    </row>
    <row r="528396" spans="6:6">
      <c r="F528396"/>
    </row>
    <row r="528397" spans="6:6">
      <c r="F528397"/>
    </row>
    <row r="528398" spans="6:6">
      <c r="F528398"/>
    </row>
    <row r="528399" spans="6:6">
      <c r="F528399"/>
    </row>
    <row r="528400" spans="6:6">
      <c r="F528400"/>
    </row>
    <row r="528401" spans="6:6">
      <c r="F528401"/>
    </row>
    <row r="528402" spans="6:6">
      <c r="F528402"/>
    </row>
    <row r="528403" spans="6:6">
      <c r="F528403"/>
    </row>
    <row r="528404" spans="6:6">
      <c r="F528404"/>
    </row>
    <row r="528405" spans="6:6">
      <c r="F528405"/>
    </row>
    <row r="528406" spans="6:6">
      <c r="F528406"/>
    </row>
    <row r="528407" spans="6:6">
      <c r="F528407"/>
    </row>
    <row r="528408" spans="6:6">
      <c r="F528408"/>
    </row>
    <row r="528409" spans="6:6">
      <c r="F528409"/>
    </row>
    <row r="528410" spans="6:6">
      <c r="F528410"/>
    </row>
    <row r="528411" spans="6:6">
      <c r="F528411"/>
    </row>
    <row r="528412" spans="6:6">
      <c r="F528412"/>
    </row>
    <row r="528413" spans="6:6">
      <c r="F528413"/>
    </row>
    <row r="528414" spans="6:6">
      <c r="F528414"/>
    </row>
    <row r="528415" spans="6:6">
      <c r="F528415"/>
    </row>
    <row r="528416" spans="6:6">
      <c r="F528416"/>
    </row>
    <row r="528417" spans="6:6">
      <c r="F528417"/>
    </row>
    <row r="528418" spans="6:6">
      <c r="F528418"/>
    </row>
    <row r="528419" spans="6:6">
      <c r="F528419"/>
    </row>
    <row r="528420" spans="6:6">
      <c r="F528420"/>
    </row>
    <row r="528421" spans="6:6">
      <c r="F528421"/>
    </row>
    <row r="528422" spans="6:6">
      <c r="F528422"/>
    </row>
    <row r="528423" spans="6:6">
      <c r="F528423"/>
    </row>
    <row r="528424" spans="6:6">
      <c r="F528424"/>
    </row>
    <row r="528425" spans="6:6">
      <c r="F528425"/>
    </row>
    <row r="528426" spans="6:6">
      <c r="F528426"/>
    </row>
    <row r="528427" spans="6:6">
      <c r="F528427"/>
    </row>
    <row r="528428" spans="6:6">
      <c r="F528428"/>
    </row>
    <row r="528429" spans="6:6">
      <c r="F528429"/>
    </row>
    <row r="528430" spans="6:6">
      <c r="F528430"/>
    </row>
    <row r="528431" spans="6:6">
      <c r="F528431"/>
    </row>
    <row r="528432" spans="6:6">
      <c r="F528432"/>
    </row>
    <row r="528433" spans="6:6">
      <c r="F528433"/>
    </row>
    <row r="528434" spans="6:6">
      <c r="F528434"/>
    </row>
    <row r="528435" spans="6:6">
      <c r="F528435"/>
    </row>
    <row r="528436" spans="6:6">
      <c r="F528436"/>
    </row>
    <row r="528437" spans="6:6">
      <c r="F528437"/>
    </row>
    <row r="528438" spans="6:6">
      <c r="F528438"/>
    </row>
    <row r="528439" spans="6:6">
      <c r="F528439"/>
    </row>
    <row r="528440" spans="6:6">
      <c r="F528440"/>
    </row>
    <row r="528441" spans="6:6">
      <c r="F528441"/>
    </row>
    <row r="528442" spans="6:6">
      <c r="F528442"/>
    </row>
    <row r="528443" spans="6:6">
      <c r="F528443"/>
    </row>
    <row r="528444" spans="6:6">
      <c r="F528444"/>
    </row>
    <row r="528445" spans="6:6">
      <c r="F528445"/>
    </row>
    <row r="528446" spans="6:6">
      <c r="F528446"/>
    </row>
    <row r="528447" spans="6:6">
      <c r="F528447"/>
    </row>
    <row r="528448" spans="6:6">
      <c r="F528448"/>
    </row>
    <row r="528449" spans="6:6">
      <c r="F528449"/>
    </row>
    <row r="528450" spans="6:6">
      <c r="F528450"/>
    </row>
    <row r="528451" spans="6:6">
      <c r="F528451"/>
    </row>
    <row r="528452" spans="6:6">
      <c r="F528452"/>
    </row>
    <row r="528453" spans="6:6">
      <c r="F528453"/>
    </row>
    <row r="528454" spans="6:6">
      <c r="F528454"/>
    </row>
    <row r="528455" spans="6:6">
      <c r="F528455"/>
    </row>
    <row r="528456" spans="6:6">
      <c r="F528456"/>
    </row>
    <row r="528457" spans="6:6">
      <c r="F528457"/>
    </row>
    <row r="528458" spans="6:6">
      <c r="F528458"/>
    </row>
    <row r="528459" spans="6:6">
      <c r="F528459"/>
    </row>
    <row r="528460" spans="6:6">
      <c r="F528460"/>
    </row>
    <row r="528461" spans="6:6">
      <c r="F528461"/>
    </row>
    <row r="528462" spans="6:6">
      <c r="F528462"/>
    </row>
    <row r="528463" spans="6:6">
      <c r="F528463"/>
    </row>
    <row r="528464" spans="6:6">
      <c r="F528464"/>
    </row>
    <row r="528465" spans="6:6">
      <c r="F528465"/>
    </row>
    <row r="528466" spans="6:6">
      <c r="F528466"/>
    </row>
    <row r="528467" spans="6:6">
      <c r="F528467"/>
    </row>
    <row r="528468" spans="6:6">
      <c r="F528468"/>
    </row>
    <row r="528469" spans="6:6">
      <c r="F528469"/>
    </row>
    <row r="528470" spans="6:6">
      <c r="F528470"/>
    </row>
    <row r="528471" spans="6:6">
      <c r="F528471"/>
    </row>
    <row r="528472" spans="6:6">
      <c r="F528472"/>
    </row>
    <row r="528473" spans="6:6">
      <c r="F528473"/>
    </row>
    <row r="528474" spans="6:6">
      <c r="F528474"/>
    </row>
    <row r="528475" spans="6:6">
      <c r="F528475"/>
    </row>
    <row r="528476" spans="6:6">
      <c r="F528476"/>
    </row>
    <row r="528477" spans="6:6">
      <c r="F528477"/>
    </row>
    <row r="528478" spans="6:6">
      <c r="F528478"/>
    </row>
    <row r="528479" spans="6:6">
      <c r="F528479"/>
    </row>
    <row r="528480" spans="6:6">
      <c r="F528480"/>
    </row>
    <row r="528481" spans="6:6">
      <c r="F528481"/>
    </row>
    <row r="528482" spans="6:6">
      <c r="F528482"/>
    </row>
    <row r="528483" spans="6:6">
      <c r="F528483"/>
    </row>
    <row r="528484" spans="6:6">
      <c r="F528484"/>
    </row>
    <row r="528485" spans="6:6">
      <c r="F528485"/>
    </row>
    <row r="528486" spans="6:6">
      <c r="F528486"/>
    </row>
    <row r="528487" spans="6:6">
      <c r="F528487"/>
    </row>
    <row r="528488" spans="6:6">
      <c r="F528488"/>
    </row>
    <row r="528489" spans="6:6">
      <c r="F528489"/>
    </row>
    <row r="528490" spans="6:6">
      <c r="F528490"/>
    </row>
    <row r="528491" spans="6:6">
      <c r="F528491"/>
    </row>
    <row r="528492" spans="6:6">
      <c r="F528492"/>
    </row>
    <row r="528493" spans="6:6">
      <c r="F528493"/>
    </row>
    <row r="528494" spans="6:6">
      <c r="F528494"/>
    </row>
    <row r="528495" spans="6:6">
      <c r="F528495"/>
    </row>
    <row r="528496" spans="6:6">
      <c r="F528496"/>
    </row>
    <row r="528497" spans="6:6">
      <c r="F528497"/>
    </row>
    <row r="528498" spans="6:6">
      <c r="F528498"/>
    </row>
    <row r="528499" spans="6:6">
      <c r="F528499"/>
    </row>
    <row r="528500" spans="6:6">
      <c r="F528500"/>
    </row>
    <row r="528501" spans="6:6">
      <c r="F528501"/>
    </row>
    <row r="528502" spans="6:6">
      <c r="F528502"/>
    </row>
    <row r="528503" spans="6:6">
      <c r="F528503"/>
    </row>
    <row r="528504" spans="6:6">
      <c r="F528504"/>
    </row>
    <row r="528505" spans="6:6">
      <c r="F528505"/>
    </row>
    <row r="528506" spans="6:6">
      <c r="F528506"/>
    </row>
    <row r="528507" spans="6:6">
      <c r="F528507"/>
    </row>
    <row r="528508" spans="6:6">
      <c r="F528508"/>
    </row>
    <row r="528509" spans="6:6">
      <c r="F528509"/>
    </row>
    <row r="528510" spans="6:6">
      <c r="F528510"/>
    </row>
    <row r="528511" spans="6:6">
      <c r="F528511"/>
    </row>
    <row r="528512" spans="6:6">
      <c r="F528512"/>
    </row>
    <row r="528513" spans="6:6">
      <c r="F528513"/>
    </row>
    <row r="528514" spans="6:6">
      <c r="F528514"/>
    </row>
    <row r="528515" spans="6:6">
      <c r="F528515"/>
    </row>
    <row r="528516" spans="6:6">
      <c r="F528516"/>
    </row>
    <row r="528517" spans="6:6">
      <c r="F528517"/>
    </row>
    <row r="528518" spans="6:6">
      <c r="F528518"/>
    </row>
    <row r="528519" spans="6:6">
      <c r="F528519"/>
    </row>
    <row r="528520" spans="6:6">
      <c r="F528520"/>
    </row>
    <row r="528521" spans="6:6">
      <c r="F528521"/>
    </row>
    <row r="528522" spans="6:6">
      <c r="F528522"/>
    </row>
    <row r="528523" spans="6:6">
      <c r="F528523"/>
    </row>
    <row r="528524" spans="6:6">
      <c r="F528524"/>
    </row>
    <row r="528525" spans="6:6">
      <c r="F528525"/>
    </row>
    <row r="528526" spans="6:6">
      <c r="F528526"/>
    </row>
    <row r="528527" spans="6:6">
      <c r="F528527"/>
    </row>
    <row r="528528" spans="6:6">
      <c r="F528528"/>
    </row>
    <row r="528529" spans="6:6">
      <c r="F528529"/>
    </row>
    <row r="528530" spans="6:6">
      <c r="F528530"/>
    </row>
    <row r="528531" spans="6:6">
      <c r="F528531"/>
    </row>
    <row r="528532" spans="6:6">
      <c r="F528532"/>
    </row>
    <row r="528533" spans="6:6">
      <c r="F528533"/>
    </row>
    <row r="528534" spans="6:6">
      <c r="F528534"/>
    </row>
    <row r="528535" spans="6:6">
      <c r="F528535"/>
    </row>
    <row r="528536" spans="6:6">
      <c r="F528536"/>
    </row>
    <row r="528537" spans="6:6">
      <c r="F528537"/>
    </row>
    <row r="528538" spans="6:6">
      <c r="F528538"/>
    </row>
    <row r="528539" spans="6:6">
      <c r="F528539"/>
    </row>
    <row r="528540" spans="6:6">
      <c r="F528540"/>
    </row>
    <row r="528541" spans="6:6">
      <c r="F528541"/>
    </row>
    <row r="528542" spans="6:6">
      <c r="F528542"/>
    </row>
    <row r="528543" spans="6:6">
      <c r="F528543"/>
    </row>
    <row r="528544" spans="6:6">
      <c r="F528544"/>
    </row>
    <row r="528545" spans="6:6">
      <c r="F528545"/>
    </row>
    <row r="528546" spans="6:6">
      <c r="F528546"/>
    </row>
    <row r="528547" spans="6:6">
      <c r="F528547"/>
    </row>
    <row r="528548" spans="6:6">
      <c r="F528548"/>
    </row>
    <row r="528549" spans="6:6">
      <c r="F528549"/>
    </row>
    <row r="528550" spans="6:6">
      <c r="F528550"/>
    </row>
    <row r="528551" spans="6:6">
      <c r="F528551"/>
    </row>
    <row r="528552" spans="6:6">
      <c r="F528552"/>
    </row>
    <row r="528553" spans="6:6">
      <c r="F528553"/>
    </row>
    <row r="528554" spans="6:6">
      <c r="F528554"/>
    </row>
    <row r="528555" spans="6:6">
      <c r="F528555"/>
    </row>
    <row r="528556" spans="6:6">
      <c r="F528556"/>
    </row>
    <row r="528557" spans="6:6">
      <c r="F528557"/>
    </row>
    <row r="528558" spans="6:6">
      <c r="F528558"/>
    </row>
    <row r="528559" spans="6:6">
      <c r="F528559"/>
    </row>
    <row r="528560" spans="6:6">
      <c r="F528560"/>
    </row>
    <row r="528561" spans="6:6">
      <c r="F528561"/>
    </row>
    <row r="528562" spans="6:6">
      <c r="F528562"/>
    </row>
    <row r="528563" spans="6:6">
      <c r="F528563"/>
    </row>
    <row r="528564" spans="6:6">
      <c r="F528564"/>
    </row>
    <row r="528565" spans="6:6">
      <c r="F528565"/>
    </row>
    <row r="528566" spans="6:6">
      <c r="F528566"/>
    </row>
    <row r="528567" spans="6:6">
      <c r="F528567"/>
    </row>
    <row r="528568" spans="6:6">
      <c r="F528568"/>
    </row>
    <row r="528569" spans="6:6">
      <c r="F528569"/>
    </row>
    <row r="528570" spans="6:6">
      <c r="F528570"/>
    </row>
    <row r="528571" spans="6:6">
      <c r="F528571"/>
    </row>
    <row r="528572" spans="6:6">
      <c r="F528572"/>
    </row>
    <row r="528573" spans="6:6">
      <c r="F528573"/>
    </row>
    <row r="528574" spans="6:6">
      <c r="F528574"/>
    </row>
    <row r="528575" spans="6:6">
      <c r="F528575"/>
    </row>
    <row r="528576" spans="6:6">
      <c r="F528576"/>
    </row>
    <row r="528577" spans="6:6">
      <c r="F528577"/>
    </row>
    <row r="528578" spans="6:6">
      <c r="F528578"/>
    </row>
    <row r="528579" spans="6:6">
      <c r="F528579"/>
    </row>
    <row r="528580" spans="6:6">
      <c r="F528580"/>
    </row>
    <row r="528581" spans="6:6">
      <c r="F528581"/>
    </row>
    <row r="528582" spans="6:6">
      <c r="F528582"/>
    </row>
    <row r="528583" spans="6:6">
      <c r="F528583"/>
    </row>
    <row r="528584" spans="6:6">
      <c r="F528584"/>
    </row>
    <row r="528585" spans="6:6">
      <c r="F528585"/>
    </row>
    <row r="528586" spans="6:6">
      <c r="F528586"/>
    </row>
    <row r="528587" spans="6:6">
      <c r="F528587"/>
    </row>
    <row r="528588" spans="6:6">
      <c r="F528588"/>
    </row>
    <row r="528589" spans="6:6">
      <c r="F528589"/>
    </row>
    <row r="528590" spans="6:6">
      <c r="F528590"/>
    </row>
    <row r="528591" spans="6:6">
      <c r="F528591"/>
    </row>
    <row r="528592" spans="6:6">
      <c r="F528592"/>
    </row>
    <row r="528593" spans="6:6">
      <c r="F528593"/>
    </row>
    <row r="528594" spans="6:6">
      <c r="F528594"/>
    </row>
    <row r="528595" spans="6:6">
      <c r="F528595"/>
    </row>
    <row r="528596" spans="6:6">
      <c r="F528596"/>
    </row>
    <row r="528597" spans="6:6">
      <c r="F528597"/>
    </row>
    <row r="528598" spans="6:6">
      <c r="F528598"/>
    </row>
    <row r="528599" spans="6:6">
      <c r="F528599"/>
    </row>
    <row r="528600" spans="6:6">
      <c r="F528600"/>
    </row>
    <row r="528601" spans="6:6">
      <c r="F528601"/>
    </row>
    <row r="528602" spans="6:6">
      <c r="F528602"/>
    </row>
    <row r="528603" spans="6:6">
      <c r="F528603"/>
    </row>
    <row r="528604" spans="6:6">
      <c r="F528604"/>
    </row>
    <row r="528605" spans="6:6">
      <c r="F528605"/>
    </row>
    <row r="528606" spans="6:6">
      <c r="F528606"/>
    </row>
    <row r="528607" spans="6:6">
      <c r="F528607"/>
    </row>
    <row r="528608" spans="6:6">
      <c r="F528608"/>
    </row>
    <row r="528609" spans="6:6">
      <c r="F528609"/>
    </row>
    <row r="528610" spans="6:6">
      <c r="F528610"/>
    </row>
    <row r="528611" spans="6:6">
      <c r="F528611"/>
    </row>
    <row r="528612" spans="6:6">
      <c r="F528612"/>
    </row>
    <row r="528613" spans="6:6">
      <c r="F528613"/>
    </row>
    <row r="528614" spans="6:6">
      <c r="F528614"/>
    </row>
    <row r="528615" spans="6:6">
      <c r="F528615"/>
    </row>
    <row r="528616" spans="6:6">
      <c r="F528616"/>
    </row>
    <row r="528617" spans="6:6">
      <c r="F528617"/>
    </row>
    <row r="528618" spans="6:6">
      <c r="F528618"/>
    </row>
    <row r="528619" spans="6:6">
      <c r="F528619"/>
    </row>
    <row r="528620" spans="6:6">
      <c r="F528620"/>
    </row>
    <row r="528621" spans="6:6">
      <c r="F528621"/>
    </row>
    <row r="528622" spans="6:6">
      <c r="F528622"/>
    </row>
    <row r="528623" spans="6:6">
      <c r="F528623"/>
    </row>
    <row r="528624" spans="6:6">
      <c r="F528624"/>
    </row>
    <row r="528625" spans="6:6">
      <c r="F528625"/>
    </row>
    <row r="528626" spans="6:6">
      <c r="F528626"/>
    </row>
    <row r="528627" spans="6:6">
      <c r="F528627"/>
    </row>
    <row r="528628" spans="6:6">
      <c r="F528628"/>
    </row>
    <row r="528629" spans="6:6">
      <c r="F528629"/>
    </row>
    <row r="528630" spans="6:6">
      <c r="F528630"/>
    </row>
    <row r="528631" spans="6:6">
      <c r="F528631"/>
    </row>
    <row r="528632" spans="6:6">
      <c r="F528632"/>
    </row>
    <row r="528633" spans="6:6">
      <c r="F528633"/>
    </row>
    <row r="528634" spans="6:6">
      <c r="F528634"/>
    </row>
    <row r="528635" spans="6:6">
      <c r="F528635"/>
    </row>
    <row r="528636" spans="6:6">
      <c r="F528636"/>
    </row>
    <row r="528637" spans="6:6">
      <c r="F528637"/>
    </row>
    <row r="528638" spans="6:6">
      <c r="F528638"/>
    </row>
    <row r="528639" spans="6:6">
      <c r="F528639"/>
    </row>
    <row r="528640" spans="6:6">
      <c r="F528640"/>
    </row>
    <row r="528641" spans="6:6">
      <c r="F528641"/>
    </row>
    <row r="528642" spans="6:6">
      <c r="F528642"/>
    </row>
    <row r="528643" spans="6:6">
      <c r="F528643"/>
    </row>
    <row r="528644" spans="6:6">
      <c r="F528644"/>
    </row>
    <row r="528645" spans="6:6">
      <c r="F528645"/>
    </row>
    <row r="528646" spans="6:6">
      <c r="F528646"/>
    </row>
    <row r="528647" spans="6:6">
      <c r="F528647"/>
    </row>
    <row r="528648" spans="6:6">
      <c r="F528648"/>
    </row>
    <row r="528649" spans="6:6">
      <c r="F528649"/>
    </row>
    <row r="528650" spans="6:6">
      <c r="F528650"/>
    </row>
    <row r="528651" spans="6:6">
      <c r="F528651"/>
    </row>
    <row r="528652" spans="6:6">
      <c r="F528652"/>
    </row>
    <row r="528653" spans="6:6">
      <c r="F528653"/>
    </row>
    <row r="528654" spans="6:6">
      <c r="F528654"/>
    </row>
    <row r="528655" spans="6:6">
      <c r="F528655"/>
    </row>
    <row r="528656" spans="6:6">
      <c r="F528656"/>
    </row>
    <row r="528657" spans="6:6">
      <c r="F528657"/>
    </row>
    <row r="528658" spans="6:6">
      <c r="F528658"/>
    </row>
    <row r="528659" spans="6:6">
      <c r="F528659"/>
    </row>
    <row r="528660" spans="6:6">
      <c r="F528660"/>
    </row>
    <row r="528661" spans="6:6">
      <c r="F528661"/>
    </row>
    <row r="528662" spans="6:6">
      <c r="F528662"/>
    </row>
    <row r="528663" spans="6:6">
      <c r="F528663"/>
    </row>
    <row r="528664" spans="6:6">
      <c r="F528664"/>
    </row>
    <row r="528665" spans="6:6">
      <c r="F528665"/>
    </row>
    <row r="528666" spans="6:6">
      <c r="F528666"/>
    </row>
    <row r="528667" spans="6:6">
      <c r="F528667"/>
    </row>
    <row r="528668" spans="6:6">
      <c r="F528668"/>
    </row>
    <row r="528669" spans="6:6">
      <c r="F528669"/>
    </row>
    <row r="528670" spans="6:6">
      <c r="F528670"/>
    </row>
    <row r="528671" spans="6:6">
      <c r="F528671"/>
    </row>
    <row r="528672" spans="6:6">
      <c r="F528672"/>
    </row>
    <row r="528673" spans="6:6">
      <c r="F528673"/>
    </row>
    <row r="528674" spans="6:6">
      <c r="F528674"/>
    </row>
    <row r="528675" spans="6:6">
      <c r="F528675"/>
    </row>
    <row r="528676" spans="6:6">
      <c r="F528676"/>
    </row>
    <row r="528677" spans="6:6">
      <c r="F528677"/>
    </row>
    <row r="528678" spans="6:6">
      <c r="F528678"/>
    </row>
    <row r="528679" spans="6:6">
      <c r="F528679"/>
    </row>
    <row r="528680" spans="6:6">
      <c r="F528680"/>
    </row>
    <row r="528681" spans="6:6">
      <c r="F528681"/>
    </row>
    <row r="528682" spans="6:6">
      <c r="F528682"/>
    </row>
    <row r="528683" spans="6:6">
      <c r="F528683"/>
    </row>
    <row r="528684" spans="6:6">
      <c r="F528684"/>
    </row>
    <row r="528685" spans="6:6">
      <c r="F528685"/>
    </row>
    <row r="528686" spans="6:6">
      <c r="F528686"/>
    </row>
    <row r="528687" spans="6:6">
      <c r="F528687"/>
    </row>
    <row r="528688" spans="6:6">
      <c r="F528688"/>
    </row>
    <row r="528689" spans="6:6">
      <c r="F528689"/>
    </row>
    <row r="528690" spans="6:6">
      <c r="F528690"/>
    </row>
    <row r="528691" spans="6:6">
      <c r="F528691"/>
    </row>
    <row r="528692" spans="6:6">
      <c r="F528692"/>
    </row>
    <row r="528693" spans="6:6">
      <c r="F528693"/>
    </row>
    <row r="528694" spans="6:6">
      <c r="F528694"/>
    </row>
    <row r="528695" spans="6:6">
      <c r="F528695"/>
    </row>
    <row r="528696" spans="6:6">
      <c r="F528696"/>
    </row>
    <row r="528697" spans="6:6">
      <c r="F528697"/>
    </row>
    <row r="528698" spans="6:6">
      <c r="F528698"/>
    </row>
    <row r="528699" spans="6:6">
      <c r="F528699"/>
    </row>
    <row r="528700" spans="6:6">
      <c r="F528700"/>
    </row>
    <row r="528701" spans="6:6">
      <c r="F528701"/>
    </row>
    <row r="528702" spans="6:6">
      <c r="F528702"/>
    </row>
    <row r="528703" spans="6:6">
      <c r="F528703"/>
    </row>
    <row r="528704" spans="6:6">
      <c r="F528704"/>
    </row>
    <row r="528705" spans="6:6">
      <c r="F528705"/>
    </row>
    <row r="528706" spans="6:6">
      <c r="F528706"/>
    </row>
    <row r="528707" spans="6:6">
      <c r="F528707"/>
    </row>
    <row r="528708" spans="6:6">
      <c r="F528708"/>
    </row>
    <row r="528709" spans="6:6">
      <c r="F528709"/>
    </row>
    <row r="528710" spans="6:6">
      <c r="F528710"/>
    </row>
    <row r="528711" spans="6:6">
      <c r="F528711"/>
    </row>
    <row r="528712" spans="6:6">
      <c r="F528712"/>
    </row>
    <row r="528713" spans="6:6">
      <c r="F528713"/>
    </row>
    <row r="528714" spans="6:6">
      <c r="F528714"/>
    </row>
    <row r="528715" spans="6:6">
      <c r="F528715"/>
    </row>
    <row r="528716" spans="6:6">
      <c r="F528716"/>
    </row>
    <row r="528717" spans="6:6">
      <c r="F528717"/>
    </row>
    <row r="528718" spans="6:6">
      <c r="F528718"/>
    </row>
    <row r="528719" spans="6:6">
      <c r="F528719"/>
    </row>
    <row r="528720" spans="6:6">
      <c r="F528720"/>
    </row>
    <row r="528721" spans="6:6">
      <c r="F528721"/>
    </row>
    <row r="528722" spans="6:6">
      <c r="F528722"/>
    </row>
    <row r="528723" spans="6:6">
      <c r="F528723"/>
    </row>
    <row r="528724" spans="6:6">
      <c r="F528724"/>
    </row>
    <row r="528725" spans="6:6">
      <c r="F528725"/>
    </row>
    <row r="528726" spans="6:6">
      <c r="F528726"/>
    </row>
    <row r="528727" spans="6:6">
      <c r="F528727"/>
    </row>
    <row r="528728" spans="6:6">
      <c r="F528728"/>
    </row>
    <row r="528729" spans="6:6">
      <c r="F528729"/>
    </row>
    <row r="528730" spans="6:6">
      <c r="F528730"/>
    </row>
    <row r="528731" spans="6:6">
      <c r="F528731"/>
    </row>
    <row r="528732" spans="6:6">
      <c r="F528732"/>
    </row>
    <row r="528733" spans="6:6">
      <c r="F528733"/>
    </row>
    <row r="528734" spans="6:6">
      <c r="F528734"/>
    </row>
    <row r="528735" spans="6:6">
      <c r="F528735"/>
    </row>
    <row r="528736" spans="6:6">
      <c r="F528736"/>
    </row>
    <row r="528737" spans="6:6">
      <c r="F528737"/>
    </row>
    <row r="528738" spans="6:6">
      <c r="F528738"/>
    </row>
    <row r="528739" spans="6:6">
      <c r="F528739"/>
    </row>
    <row r="528740" spans="6:6">
      <c r="F528740"/>
    </row>
    <row r="528741" spans="6:6">
      <c r="F528741"/>
    </row>
    <row r="528742" spans="6:6">
      <c r="F528742"/>
    </row>
    <row r="528743" spans="6:6">
      <c r="F528743"/>
    </row>
    <row r="528744" spans="6:6">
      <c r="F528744"/>
    </row>
    <row r="528745" spans="6:6">
      <c r="F528745"/>
    </row>
    <row r="528746" spans="6:6">
      <c r="F528746"/>
    </row>
    <row r="528747" spans="6:6">
      <c r="F528747"/>
    </row>
    <row r="528748" spans="6:6">
      <c r="F528748"/>
    </row>
    <row r="528749" spans="6:6">
      <c r="F528749"/>
    </row>
    <row r="528750" spans="6:6">
      <c r="F528750"/>
    </row>
    <row r="528751" spans="6:6">
      <c r="F528751"/>
    </row>
    <row r="528752" spans="6:6">
      <c r="F528752"/>
    </row>
    <row r="528753" spans="6:6">
      <c r="F528753"/>
    </row>
    <row r="528754" spans="6:6">
      <c r="F528754"/>
    </row>
    <row r="528755" spans="6:6">
      <c r="F528755"/>
    </row>
    <row r="528756" spans="6:6">
      <c r="F528756"/>
    </row>
    <row r="528757" spans="6:6">
      <c r="F528757"/>
    </row>
    <row r="528758" spans="6:6">
      <c r="F528758"/>
    </row>
    <row r="528759" spans="6:6">
      <c r="F528759"/>
    </row>
    <row r="528760" spans="6:6">
      <c r="F528760"/>
    </row>
    <row r="528761" spans="6:6">
      <c r="F528761"/>
    </row>
    <row r="528762" spans="6:6">
      <c r="F528762"/>
    </row>
    <row r="528763" spans="6:6">
      <c r="F528763"/>
    </row>
    <row r="528764" spans="6:6">
      <c r="F528764"/>
    </row>
    <row r="528765" spans="6:6">
      <c r="F528765"/>
    </row>
    <row r="528766" spans="6:6">
      <c r="F528766"/>
    </row>
    <row r="528767" spans="6:6">
      <c r="F528767"/>
    </row>
    <row r="528768" spans="6:6">
      <c r="F528768"/>
    </row>
    <row r="528769" spans="6:6">
      <c r="F528769"/>
    </row>
    <row r="528770" spans="6:6">
      <c r="F528770"/>
    </row>
    <row r="528771" spans="6:6">
      <c r="F528771"/>
    </row>
    <row r="528772" spans="6:6">
      <c r="F528772"/>
    </row>
    <row r="528773" spans="6:6">
      <c r="F528773"/>
    </row>
    <row r="528774" spans="6:6">
      <c r="F528774"/>
    </row>
    <row r="528775" spans="6:6">
      <c r="F528775"/>
    </row>
    <row r="528776" spans="6:6">
      <c r="F528776"/>
    </row>
    <row r="528777" spans="6:6">
      <c r="F528777"/>
    </row>
    <row r="528778" spans="6:6">
      <c r="F528778"/>
    </row>
    <row r="528779" spans="6:6">
      <c r="F528779"/>
    </row>
    <row r="528780" spans="6:6">
      <c r="F528780"/>
    </row>
    <row r="528781" spans="6:6">
      <c r="F528781"/>
    </row>
    <row r="528782" spans="6:6">
      <c r="F528782"/>
    </row>
    <row r="528783" spans="6:6">
      <c r="F528783"/>
    </row>
    <row r="528784" spans="6:6">
      <c r="F528784"/>
    </row>
    <row r="528785" spans="6:6">
      <c r="F528785"/>
    </row>
    <row r="528786" spans="6:6">
      <c r="F528786"/>
    </row>
    <row r="528787" spans="6:6">
      <c r="F528787"/>
    </row>
    <row r="528788" spans="6:6">
      <c r="F528788"/>
    </row>
    <row r="528789" spans="6:6">
      <c r="F528789"/>
    </row>
    <row r="528790" spans="6:6">
      <c r="F528790"/>
    </row>
    <row r="528791" spans="6:6">
      <c r="F528791"/>
    </row>
    <row r="528792" spans="6:6">
      <c r="F528792"/>
    </row>
    <row r="528793" spans="6:6">
      <c r="F528793"/>
    </row>
    <row r="528794" spans="6:6">
      <c r="F528794"/>
    </row>
    <row r="528795" spans="6:6">
      <c r="F528795"/>
    </row>
    <row r="528796" spans="6:6">
      <c r="F528796"/>
    </row>
    <row r="528797" spans="6:6">
      <c r="F528797"/>
    </row>
    <row r="528798" spans="6:6">
      <c r="F528798"/>
    </row>
    <row r="528799" spans="6:6">
      <c r="F528799"/>
    </row>
    <row r="528800" spans="6:6">
      <c r="F528800"/>
    </row>
    <row r="528801" spans="6:6">
      <c r="F528801"/>
    </row>
    <row r="528802" spans="6:6">
      <c r="F528802"/>
    </row>
    <row r="528803" spans="6:6">
      <c r="F528803"/>
    </row>
    <row r="528804" spans="6:6">
      <c r="F528804"/>
    </row>
    <row r="528805" spans="6:6">
      <c r="F528805"/>
    </row>
    <row r="528806" spans="6:6">
      <c r="F528806"/>
    </row>
    <row r="528807" spans="6:6">
      <c r="F528807"/>
    </row>
    <row r="528808" spans="6:6">
      <c r="F528808"/>
    </row>
    <row r="528809" spans="6:6">
      <c r="F528809"/>
    </row>
    <row r="528810" spans="6:6">
      <c r="F528810"/>
    </row>
    <row r="528811" spans="6:6">
      <c r="F528811"/>
    </row>
    <row r="528812" spans="6:6">
      <c r="F528812"/>
    </row>
    <row r="528813" spans="6:6">
      <c r="F528813"/>
    </row>
    <row r="528814" spans="6:6">
      <c r="F528814"/>
    </row>
    <row r="528815" spans="6:6">
      <c r="F528815"/>
    </row>
    <row r="528816" spans="6:6">
      <c r="F528816"/>
    </row>
    <row r="528817" spans="6:6">
      <c r="F528817"/>
    </row>
    <row r="528818" spans="6:6">
      <c r="F528818"/>
    </row>
    <row r="528819" spans="6:6">
      <c r="F528819"/>
    </row>
    <row r="528820" spans="6:6">
      <c r="F528820"/>
    </row>
    <row r="528821" spans="6:6">
      <c r="F528821"/>
    </row>
    <row r="528822" spans="6:6">
      <c r="F528822"/>
    </row>
    <row r="528823" spans="6:6">
      <c r="F528823"/>
    </row>
    <row r="528824" spans="6:6">
      <c r="F528824"/>
    </row>
    <row r="528825" spans="6:6">
      <c r="F528825"/>
    </row>
    <row r="528826" spans="6:6">
      <c r="F528826"/>
    </row>
    <row r="528827" spans="6:6">
      <c r="F528827"/>
    </row>
    <row r="528828" spans="6:6">
      <c r="F528828"/>
    </row>
    <row r="528829" spans="6:6">
      <c r="F528829"/>
    </row>
    <row r="528830" spans="6:6">
      <c r="F528830"/>
    </row>
    <row r="528831" spans="6:6">
      <c r="F528831"/>
    </row>
    <row r="528832" spans="6:6">
      <c r="F528832"/>
    </row>
    <row r="528833" spans="6:6">
      <c r="F528833"/>
    </row>
    <row r="528834" spans="6:6">
      <c r="F528834"/>
    </row>
    <row r="528835" spans="6:6">
      <c r="F528835"/>
    </row>
    <row r="528836" spans="6:6">
      <c r="F528836"/>
    </row>
    <row r="528837" spans="6:6">
      <c r="F528837"/>
    </row>
    <row r="528838" spans="6:6">
      <c r="F528838"/>
    </row>
    <row r="528839" spans="6:6">
      <c r="F528839"/>
    </row>
    <row r="528840" spans="6:6">
      <c r="F528840"/>
    </row>
    <row r="528841" spans="6:6">
      <c r="F528841"/>
    </row>
    <row r="528842" spans="6:6">
      <c r="F528842"/>
    </row>
    <row r="528843" spans="6:6">
      <c r="F528843"/>
    </row>
    <row r="528844" spans="6:6">
      <c r="F528844"/>
    </row>
    <row r="528845" spans="6:6">
      <c r="F528845"/>
    </row>
    <row r="528846" spans="6:6">
      <c r="F528846"/>
    </row>
    <row r="528847" spans="6:6">
      <c r="F528847"/>
    </row>
    <row r="528848" spans="6:6">
      <c r="F528848"/>
    </row>
    <row r="528849" spans="6:6">
      <c r="F528849"/>
    </row>
    <row r="528850" spans="6:6">
      <c r="F528850"/>
    </row>
    <row r="528851" spans="6:6">
      <c r="F528851"/>
    </row>
    <row r="528852" spans="6:6">
      <c r="F528852"/>
    </row>
    <row r="528853" spans="6:6">
      <c r="F528853"/>
    </row>
    <row r="528854" spans="6:6">
      <c r="F528854"/>
    </row>
    <row r="528855" spans="6:6">
      <c r="F528855"/>
    </row>
    <row r="528856" spans="6:6">
      <c r="F528856"/>
    </row>
    <row r="528857" spans="6:6">
      <c r="F528857"/>
    </row>
    <row r="528858" spans="6:6">
      <c r="F528858"/>
    </row>
    <row r="528859" spans="6:6">
      <c r="F528859"/>
    </row>
    <row r="528860" spans="6:6">
      <c r="F528860"/>
    </row>
    <row r="528861" spans="6:6">
      <c r="F528861"/>
    </row>
    <row r="528862" spans="6:6">
      <c r="F528862"/>
    </row>
    <row r="528863" spans="6:6">
      <c r="F528863"/>
    </row>
    <row r="528864" spans="6:6">
      <c r="F528864"/>
    </row>
    <row r="528865" spans="6:6">
      <c r="F528865"/>
    </row>
    <row r="528866" spans="6:6">
      <c r="F528866"/>
    </row>
    <row r="528867" spans="6:6">
      <c r="F528867"/>
    </row>
    <row r="528868" spans="6:6">
      <c r="F528868"/>
    </row>
    <row r="528869" spans="6:6">
      <c r="F528869"/>
    </row>
    <row r="528870" spans="6:6">
      <c r="F528870"/>
    </row>
    <row r="528871" spans="6:6">
      <c r="F528871"/>
    </row>
    <row r="528872" spans="6:6">
      <c r="F528872"/>
    </row>
    <row r="528873" spans="6:6">
      <c r="F528873"/>
    </row>
    <row r="528874" spans="6:6">
      <c r="F528874"/>
    </row>
    <row r="528875" spans="6:6">
      <c r="F528875"/>
    </row>
    <row r="528876" spans="6:6">
      <c r="F528876"/>
    </row>
    <row r="528877" spans="6:6">
      <c r="F528877"/>
    </row>
    <row r="528878" spans="6:6">
      <c r="F528878"/>
    </row>
    <row r="528879" spans="6:6">
      <c r="F528879"/>
    </row>
    <row r="528880" spans="6:6">
      <c r="F528880"/>
    </row>
    <row r="528881" spans="6:6">
      <c r="F528881"/>
    </row>
    <row r="528882" spans="6:6">
      <c r="F528882"/>
    </row>
    <row r="528883" spans="6:6">
      <c r="F528883"/>
    </row>
    <row r="528884" spans="6:6">
      <c r="F528884"/>
    </row>
    <row r="528885" spans="6:6">
      <c r="F528885"/>
    </row>
    <row r="528886" spans="6:6">
      <c r="F528886"/>
    </row>
    <row r="528887" spans="6:6">
      <c r="F528887"/>
    </row>
    <row r="528888" spans="6:6">
      <c r="F528888"/>
    </row>
    <row r="528889" spans="6:6">
      <c r="F528889"/>
    </row>
    <row r="528890" spans="6:6">
      <c r="F528890"/>
    </row>
    <row r="528891" spans="6:6">
      <c r="F528891"/>
    </row>
    <row r="528892" spans="6:6">
      <c r="F528892"/>
    </row>
    <row r="528893" spans="6:6">
      <c r="F528893"/>
    </row>
    <row r="528894" spans="6:6">
      <c r="F528894"/>
    </row>
    <row r="528895" spans="6:6">
      <c r="F528895"/>
    </row>
    <row r="528896" spans="6:6">
      <c r="F528896"/>
    </row>
    <row r="528897" spans="6:6">
      <c r="F528897"/>
    </row>
    <row r="528898" spans="6:6">
      <c r="F528898"/>
    </row>
    <row r="528899" spans="6:6">
      <c r="F528899"/>
    </row>
    <row r="528900" spans="6:6">
      <c r="F528900"/>
    </row>
    <row r="528901" spans="6:6">
      <c r="F528901"/>
    </row>
    <row r="528902" spans="6:6">
      <c r="F528902"/>
    </row>
    <row r="528903" spans="6:6">
      <c r="F528903"/>
    </row>
    <row r="528904" spans="6:6">
      <c r="F528904"/>
    </row>
    <row r="528905" spans="6:6">
      <c r="F528905"/>
    </row>
    <row r="528906" spans="6:6">
      <c r="F528906"/>
    </row>
    <row r="528907" spans="6:6">
      <c r="F528907"/>
    </row>
    <row r="528908" spans="6:6">
      <c r="F528908"/>
    </row>
    <row r="528909" spans="6:6">
      <c r="F528909"/>
    </row>
    <row r="528910" spans="6:6">
      <c r="F528910"/>
    </row>
    <row r="528911" spans="6:6">
      <c r="F528911"/>
    </row>
    <row r="528912" spans="6:6">
      <c r="F528912"/>
    </row>
    <row r="528913" spans="6:6">
      <c r="F528913"/>
    </row>
    <row r="528914" spans="6:6">
      <c r="F528914"/>
    </row>
    <row r="528915" spans="6:6">
      <c r="F528915"/>
    </row>
    <row r="528916" spans="6:6">
      <c r="F528916"/>
    </row>
    <row r="528917" spans="6:6">
      <c r="F528917"/>
    </row>
    <row r="528918" spans="6:6">
      <c r="F528918"/>
    </row>
    <row r="528919" spans="6:6">
      <c r="F528919"/>
    </row>
    <row r="528920" spans="6:6">
      <c r="F528920"/>
    </row>
    <row r="528921" spans="6:6">
      <c r="F528921"/>
    </row>
    <row r="528922" spans="6:6">
      <c r="F528922"/>
    </row>
    <row r="528923" spans="6:6">
      <c r="F528923"/>
    </row>
    <row r="528924" spans="6:6">
      <c r="F528924"/>
    </row>
    <row r="528925" spans="6:6">
      <c r="F528925"/>
    </row>
    <row r="528926" spans="6:6">
      <c r="F528926"/>
    </row>
    <row r="528927" spans="6:6">
      <c r="F528927"/>
    </row>
    <row r="528928" spans="6:6">
      <c r="F528928"/>
    </row>
    <row r="528929" spans="6:6">
      <c r="F528929"/>
    </row>
    <row r="528930" spans="6:6">
      <c r="F528930"/>
    </row>
    <row r="528931" spans="6:6">
      <c r="F528931"/>
    </row>
    <row r="528932" spans="6:6">
      <c r="F528932"/>
    </row>
    <row r="528933" spans="6:6">
      <c r="F528933"/>
    </row>
    <row r="528934" spans="6:6">
      <c r="F528934"/>
    </row>
    <row r="528935" spans="6:6">
      <c r="F528935"/>
    </row>
    <row r="528936" spans="6:6">
      <c r="F528936"/>
    </row>
    <row r="528937" spans="6:6">
      <c r="F528937"/>
    </row>
    <row r="528938" spans="6:6">
      <c r="F528938"/>
    </row>
    <row r="528939" spans="6:6">
      <c r="F528939"/>
    </row>
    <row r="528940" spans="6:6">
      <c r="F528940"/>
    </row>
    <row r="528941" spans="6:6">
      <c r="F528941"/>
    </row>
    <row r="528942" spans="6:6">
      <c r="F528942"/>
    </row>
    <row r="528943" spans="6:6">
      <c r="F528943"/>
    </row>
    <row r="528944" spans="6:6">
      <c r="F528944"/>
    </row>
    <row r="528945" spans="6:6">
      <c r="F528945"/>
    </row>
    <row r="528946" spans="6:6">
      <c r="F528946"/>
    </row>
    <row r="528947" spans="6:6">
      <c r="F528947"/>
    </row>
    <row r="528948" spans="6:6">
      <c r="F528948"/>
    </row>
    <row r="528949" spans="6:6">
      <c r="F528949"/>
    </row>
    <row r="528950" spans="6:6">
      <c r="F528950"/>
    </row>
    <row r="528951" spans="6:6">
      <c r="F528951"/>
    </row>
    <row r="528952" spans="6:6">
      <c r="F528952"/>
    </row>
    <row r="528953" spans="6:6">
      <c r="F528953"/>
    </row>
    <row r="528954" spans="6:6">
      <c r="F528954"/>
    </row>
    <row r="528955" spans="6:6">
      <c r="F528955"/>
    </row>
    <row r="528956" spans="6:6">
      <c r="F528956"/>
    </row>
    <row r="528957" spans="6:6">
      <c r="F528957"/>
    </row>
    <row r="528958" spans="6:6">
      <c r="F528958"/>
    </row>
    <row r="528959" spans="6:6">
      <c r="F528959"/>
    </row>
    <row r="528960" spans="6:6">
      <c r="F528960"/>
    </row>
    <row r="528961" spans="6:6">
      <c r="F528961"/>
    </row>
    <row r="528962" spans="6:6">
      <c r="F528962"/>
    </row>
    <row r="528963" spans="6:6">
      <c r="F528963"/>
    </row>
    <row r="528964" spans="6:6">
      <c r="F528964"/>
    </row>
    <row r="528965" spans="6:6">
      <c r="F528965"/>
    </row>
    <row r="528966" spans="6:6">
      <c r="F528966"/>
    </row>
    <row r="528967" spans="6:6">
      <c r="F528967"/>
    </row>
    <row r="528968" spans="6:6">
      <c r="F528968"/>
    </row>
    <row r="528969" spans="6:6">
      <c r="F528969"/>
    </row>
    <row r="528970" spans="6:6">
      <c r="F528970"/>
    </row>
    <row r="528971" spans="6:6">
      <c r="F528971"/>
    </row>
    <row r="528972" spans="6:6">
      <c r="F528972"/>
    </row>
    <row r="528973" spans="6:6">
      <c r="F528973"/>
    </row>
    <row r="528974" spans="6:6">
      <c r="F528974"/>
    </row>
    <row r="528975" spans="6:6">
      <c r="F528975"/>
    </row>
    <row r="528976" spans="6:6">
      <c r="F528976"/>
    </row>
    <row r="528977" spans="6:6">
      <c r="F528977"/>
    </row>
    <row r="528978" spans="6:6">
      <c r="F528978"/>
    </row>
    <row r="528979" spans="6:6">
      <c r="F528979"/>
    </row>
    <row r="528980" spans="6:6">
      <c r="F528980"/>
    </row>
    <row r="528981" spans="6:6">
      <c r="F528981"/>
    </row>
    <row r="528982" spans="6:6">
      <c r="F528982"/>
    </row>
    <row r="528983" spans="6:6">
      <c r="F528983"/>
    </row>
    <row r="528984" spans="6:6">
      <c r="F528984"/>
    </row>
    <row r="528985" spans="6:6">
      <c r="F528985"/>
    </row>
    <row r="528986" spans="6:6">
      <c r="F528986"/>
    </row>
    <row r="528987" spans="6:6">
      <c r="F528987"/>
    </row>
    <row r="528988" spans="6:6">
      <c r="F528988"/>
    </row>
    <row r="528989" spans="6:6">
      <c r="F528989"/>
    </row>
    <row r="528990" spans="6:6">
      <c r="F528990"/>
    </row>
    <row r="528991" spans="6:6">
      <c r="F528991"/>
    </row>
    <row r="528992" spans="6:6">
      <c r="F528992"/>
    </row>
    <row r="528993" spans="6:6">
      <c r="F528993"/>
    </row>
    <row r="528994" spans="6:6">
      <c r="F528994"/>
    </row>
    <row r="528995" spans="6:6">
      <c r="F528995"/>
    </row>
    <row r="528996" spans="6:6">
      <c r="F528996"/>
    </row>
    <row r="528997" spans="6:6">
      <c r="F528997"/>
    </row>
    <row r="528998" spans="6:6">
      <c r="F528998"/>
    </row>
    <row r="528999" spans="6:6">
      <c r="F528999"/>
    </row>
    <row r="529000" spans="6:6">
      <c r="F529000"/>
    </row>
    <row r="529001" spans="6:6">
      <c r="F529001"/>
    </row>
    <row r="529002" spans="6:6">
      <c r="F529002"/>
    </row>
    <row r="529003" spans="6:6">
      <c r="F529003"/>
    </row>
    <row r="529004" spans="6:6">
      <c r="F529004"/>
    </row>
    <row r="529005" spans="6:6">
      <c r="F529005"/>
    </row>
    <row r="529006" spans="6:6">
      <c r="F529006"/>
    </row>
    <row r="529007" spans="6:6">
      <c r="F529007"/>
    </row>
    <row r="529008" spans="6:6">
      <c r="F529008"/>
    </row>
    <row r="529009" spans="6:6">
      <c r="F529009"/>
    </row>
    <row r="529010" spans="6:6">
      <c r="F529010"/>
    </row>
    <row r="529011" spans="6:6">
      <c r="F529011"/>
    </row>
    <row r="529012" spans="6:6">
      <c r="F529012"/>
    </row>
    <row r="529013" spans="6:6">
      <c r="F529013"/>
    </row>
    <row r="529014" spans="6:6">
      <c r="F529014"/>
    </row>
    <row r="529015" spans="6:6">
      <c r="F529015"/>
    </row>
    <row r="529016" spans="6:6">
      <c r="F529016"/>
    </row>
    <row r="529017" spans="6:6">
      <c r="F529017"/>
    </row>
    <row r="529018" spans="6:6">
      <c r="F529018"/>
    </row>
    <row r="529019" spans="6:6">
      <c r="F529019"/>
    </row>
    <row r="529020" spans="6:6">
      <c r="F529020"/>
    </row>
    <row r="529021" spans="6:6">
      <c r="F529021"/>
    </row>
    <row r="529022" spans="6:6">
      <c r="F529022"/>
    </row>
    <row r="529023" spans="6:6">
      <c r="F529023"/>
    </row>
    <row r="529024" spans="6:6">
      <c r="F529024"/>
    </row>
    <row r="529025" spans="6:6">
      <c r="F529025"/>
    </row>
    <row r="529026" spans="6:6">
      <c r="F529026"/>
    </row>
    <row r="529027" spans="6:6">
      <c r="F529027"/>
    </row>
    <row r="529028" spans="6:6">
      <c r="F529028"/>
    </row>
    <row r="529029" spans="6:6">
      <c r="F529029"/>
    </row>
    <row r="529030" spans="6:6">
      <c r="F529030"/>
    </row>
    <row r="529031" spans="6:6">
      <c r="F529031"/>
    </row>
    <row r="529032" spans="6:6">
      <c r="F529032"/>
    </row>
    <row r="529033" spans="6:6">
      <c r="F529033"/>
    </row>
    <row r="529034" spans="6:6">
      <c r="F529034"/>
    </row>
    <row r="529035" spans="6:6">
      <c r="F529035"/>
    </row>
    <row r="529036" spans="6:6">
      <c r="F529036"/>
    </row>
    <row r="529037" spans="6:6">
      <c r="F529037"/>
    </row>
    <row r="529038" spans="6:6">
      <c r="F529038"/>
    </row>
    <row r="529039" spans="6:6">
      <c r="F529039"/>
    </row>
    <row r="529040" spans="6:6">
      <c r="F529040"/>
    </row>
    <row r="529041" spans="6:6">
      <c r="F529041"/>
    </row>
    <row r="529042" spans="6:6">
      <c r="F529042"/>
    </row>
    <row r="529043" spans="6:6">
      <c r="F529043"/>
    </row>
    <row r="529044" spans="6:6">
      <c r="F529044"/>
    </row>
    <row r="529045" spans="6:6">
      <c r="F529045"/>
    </row>
    <row r="529046" spans="6:6">
      <c r="F529046"/>
    </row>
    <row r="529047" spans="6:6">
      <c r="F529047"/>
    </row>
    <row r="529048" spans="6:6">
      <c r="F529048"/>
    </row>
    <row r="529049" spans="6:6">
      <c r="F529049"/>
    </row>
    <row r="529050" spans="6:6">
      <c r="F529050"/>
    </row>
    <row r="529051" spans="6:6">
      <c r="F529051"/>
    </row>
    <row r="529052" spans="6:6">
      <c r="F529052"/>
    </row>
    <row r="529053" spans="6:6">
      <c r="F529053"/>
    </row>
    <row r="529054" spans="6:6">
      <c r="F529054"/>
    </row>
    <row r="529055" spans="6:6">
      <c r="F529055"/>
    </row>
    <row r="529056" spans="6:6">
      <c r="F529056"/>
    </row>
    <row r="529057" spans="6:6">
      <c r="F529057"/>
    </row>
    <row r="529058" spans="6:6">
      <c r="F529058"/>
    </row>
    <row r="529059" spans="6:6">
      <c r="F529059"/>
    </row>
    <row r="529060" spans="6:6">
      <c r="F529060"/>
    </row>
    <row r="529061" spans="6:6">
      <c r="F529061"/>
    </row>
    <row r="529062" spans="6:6">
      <c r="F529062"/>
    </row>
    <row r="529063" spans="6:6">
      <c r="F529063"/>
    </row>
    <row r="529064" spans="6:6">
      <c r="F529064"/>
    </row>
    <row r="529065" spans="6:6">
      <c r="F529065"/>
    </row>
    <row r="529066" spans="6:6">
      <c r="F529066"/>
    </row>
    <row r="529067" spans="6:6">
      <c r="F529067"/>
    </row>
    <row r="529068" spans="6:6">
      <c r="F529068"/>
    </row>
    <row r="529069" spans="6:6">
      <c r="F529069"/>
    </row>
    <row r="529070" spans="6:6">
      <c r="F529070"/>
    </row>
    <row r="529071" spans="6:6">
      <c r="F529071"/>
    </row>
    <row r="529072" spans="6:6">
      <c r="F529072"/>
    </row>
    <row r="529073" spans="6:6">
      <c r="F529073"/>
    </row>
    <row r="529074" spans="6:6">
      <c r="F529074"/>
    </row>
    <row r="529075" spans="6:6">
      <c r="F529075"/>
    </row>
    <row r="529076" spans="6:6">
      <c r="F529076"/>
    </row>
    <row r="529077" spans="6:6">
      <c r="F529077"/>
    </row>
    <row r="529078" spans="6:6">
      <c r="F529078"/>
    </row>
    <row r="529079" spans="6:6">
      <c r="F529079"/>
    </row>
    <row r="529080" spans="6:6">
      <c r="F529080"/>
    </row>
    <row r="529081" spans="6:6">
      <c r="F529081"/>
    </row>
    <row r="529082" spans="6:6">
      <c r="F529082"/>
    </row>
    <row r="529083" spans="6:6">
      <c r="F529083"/>
    </row>
    <row r="529084" spans="6:6">
      <c r="F529084"/>
    </row>
    <row r="529085" spans="6:6">
      <c r="F529085"/>
    </row>
    <row r="529086" spans="6:6">
      <c r="F529086"/>
    </row>
    <row r="529087" spans="6:6">
      <c r="F529087"/>
    </row>
    <row r="529088" spans="6:6">
      <c r="F529088"/>
    </row>
    <row r="529089" spans="6:6">
      <c r="F529089"/>
    </row>
    <row r="529090" spans="6:6">
      <c r="F529090"/>
    </row>
    <row r="529091" spans="6:6">
      <c r="F529091"/>
    </row>
    <row r="529092" spans="6:6">
      <c r="F529092"/>
    </row>
    <row r="529093" spans="6:6">
      <c r="F529093"/>
    </row>
    <row r="529094" spans="6:6">
      <c r="F529094"/>
    </row>
    <row r="529095" spans="6:6">
      <c r="F529095"/>
    </row>
    <row r="529096" spans="6:6">
      <c r="F529096"/>
    </row>
    <row r="529097" spans="6:6">
      <c r="F529097"/>
    </row>
    <row r="529098" spans="6:6">
      <c r="F529098"/>
    </row>
    <row r="529099" spans="6:6">
      <c r="F529099"/>
    </row>
    <row r="529100" spans="6:6">
      <c r="F529100"/>
    </row>
    <row r="529101" spans="6:6">
      <c r="F529101"/>
    </row>
    <row r="529102" spans="6:6">
      <c r="F529102"/>
    </row>
    <row r="529103" spans="6:6">
      <c r="F529103"/>
    </row>
    <row r="529104" spans="6:6">
      <c r="F529104"/>
    </row>
    <row r="529105" spans="6:6">
      <c r="F529105"/>
    </row>
    <row r="529106" spans="6:6">
      <c r="F529106"/>
    </row>
    <row r="529107" spans="6:6">
      <c r="F529107"/>
    </row>
    <row r="529108" spans="6:6">
      <c r="F529108"/>
    </row>
    <row r="529109" spans="6:6">
      <c r="F529109"/>
    </row>
    <row r="529110" spans="6:6">
      <c r="F529110"/>
    </row>
    <row r="529111" spans="6:6">
      <c r="F529111"/>
    </row>
    <row r="529112" spans="6:6">
      <c r="F529112"/>
    </row>
    <row r="529113" spans="6:6">
      <c r="F529113"/>
    </row>
    <row r="529114" spans="6:6">
      <c r="F529114"/>
    </row>
    <row r="529115" spans="6:6">
      <c r="F529115"/>
    </row>
    <row r="529116" spans="6:6">
      <c r="F529116"/>
    </row>
    <row r="529117" spans="6:6">
      <c r="F529117"/>
    </row>
    <row r="529118" spans="6:6">
      <c r="F529118"/>
    </row>
    <row r="529119" spans="6:6">
      <c r="F529119"/>
    </row>
    <row r="529120" spans="6:6">
      <c r="F529120"/>
    </row>
    <row r="529121" spans="6:6">
      <c r="F529121"/>
    </row>
    <row r="529122" spans="6:6">
      <c r="F529122"/>
    </row>
    <row r="529123" spans="6:6">
      <c r="F529123"/>
    </row>
    <row r="529124" spans="6:6">
      <c r="F529124"/>
    </row>
    <row r="529125" spans="6:6">
      <c r="F529125"/>
    </row>
    <row r="529126" spans="6:6">
      <c r="F529126"/>
    </row>
    <row r="529127" spans="6:6">
      <c r="F529127"/>
    </row>
    <row r="529128" spans="6:6">
      <c r="F529128"/>
    </row>
    <row r="529129" spans="6:6">
      <c r="F529129"/>
    </row>
    <row r="529130" spans="6:6">
      <c r="F529130"/>
    </row>
    <row r="529131" spans="6:6">
      <c r="F529131"/>
    </row>
    <row r="529132" spans="6:6">
      <c r="F529132"/>
    </row>
    <row r="529133" spans="6:6">
      <c r="F529133"/>
    </row>
    <row r="529134" spans="6:6">
      <c r="F529134"/>
    </row>
    <row r="529135" spans="6:6">
      <c r="F529135"/>
    </row>
    <row r="529136" spans="6:6">
      <c r="F529136"/>
    </row>
    <row r="529137" spans="6:6">
      <c r="F529137"/>
    </row>
    <row r="529138" spans="6:6">
      <c r="F529138"/>
    </row>
    <row r="529139" spans="6:6">
      <c r="F529139"/>
    </row>
    <row r="529140" spans="6:6">
      <c r="F529140"/>
    </row>
    <row r="529141" spans="6:6">
      <c r="F529141"/>
    </row>
    <row r="529142" spans="6:6">
      <c r="F529142"/>
    </row>
    <row r="529143" spans="6:6">
      <c r="F529143"/>
    </row>
    <row r="529144" spans="6:6">
      <c r="F529144"/>
    </row>
    <row r="529145" spans="6:6">
      <c r="F529145"/>
    </row>
    <row r="529146" spans="6:6">
      <c r="F529146"/>
    </row>
    <row r="529147" spans="6:6">
      <c r="F529147"/>
    </row>
    <row r="529148" spans="6:6">
      <c r="F529148"/>
    </row>
    <row r="529149" spans="6:6">
      <c r="F529149"/>
    </row>
    <row r="529150" spans="6:6">
      <c r="F529150"/>
    </row>
    <row r="529151" spans="6:6">
      <c r="F529151"/>
    </row>
    <row r="529152" spans="6:6">
      <c r="F529152"/>
    </row>
    <row r="529153" spans="6:6">
      <c r="F529153"/>
    </row>
    <row r="529154" spans="6:6">
      <c r="F529154"/>
    </row>
    <row r="529155" spans="6:6">
      <c r="F529155"/>
    </row>
    <row r="529156" spans="6:6">
      <c r="F529156"/>
    </row>
    <row r="529157" spans="6:6">
      <c r="F529157"/>
    </row>
    <row r="529158" spans="6:6">
      <c r="F529158"/>
    </row>
    <row r="529159" spans="6:6">
      <c r="F529159"/>
    </row>
    <row r="529160" spans="6:6">
      <c r="F529160"/>
    </row>
    <row r="529161" spans="6:6">
      <c r="F529161"/>
    </row>
    <row r="529162" spans="6:6">
      <c r="F529162"/>
    </row>
    <row r="529163" spans="6:6">
      <c r="F529163"/>
    </row>
    <row r="529164" spans="6:6">
      <c r="F529164"/>
    </row>
    <row r="529165" spans="6:6">
      <c r="F529165"/>
    </row>
    <row r="529166" spans="6:6">
      <c r="F529166"/>
    </row>
    <row r="529167" spans="6:6">
      <c r="F529167"/>
    </row>
    <row r="529168" spans="6:6">
      <c r="F529168"/>
    </row>
    <row r="529169" spans="6:6">
      <c r="F529169"/>
    </row>
    <row r="529170" spans="6:6">
      <c r="F529170"/>
    </row>
    <row r="529171" spans="6:6">
      <c r="F529171"/>
    </row>
    <row r="529172" spans="6:6">
      <c r="F529172"/>
    </row>
    <row r="529173" spans="6:6">
      <c r="F529173"/>
    </row>
    <row r="529174" spans="6:6">
      <c r="F529174"/>
    </row>
    <row r="529175" spans="6:6">
      <c r="F529175"/>
    </row>
    <row r="529176" spans="6:6">
      <c r="F529176"/>
    </row>
    <row r="529177" spans="6:6">
      <c r="F529177"/>
    </row>
    <row r="529178" spans="6:6">
      <c r="F529178"/>
    </row>
    <row r="529179" spans="6:6">
      <c r="F529179"/>
    </row>
    <row r="529180" spans="6:6">
      <c r="F529180"/>
    </row>
    <row r="529181" spans="6:6">
      <c r="F529181"/>
    </row>
    <row r="529182" spans="6:6">
      <c r="F529182"/>
    </row>
    <row r="529183" spans="6:6">
      <c r="F529183"/>
    </row>
    <row r="529184" spans="6:6">
      <c r="F529184"/>
    </row>
    <row r="529185" spans="6:6">
      <c r="F529185"/>
    </row>
    <row r="529186" spans="6:6">
      <c r="F529186"/>
    </row>
    <row r="529187" spans="6:6">
      <c r="F529187"/>
    </row>
    <row r="529188" spans="6:6">
      <c r="F529188"/>
    </row>
    <row r="529189" spans="6:6">
      <c r="F529189"/>
    </row>
    <row r="529190" spans="6:6">
      <c r="F529190"/>
    </row>
    <row r="529191" spans="6:6">
      <c r="F529191"/>
    </row>
    <row r="529192" spans="6:6">
      <c r="F529192"/>
    </row>
    <row r="529193" spans="6:6">
      <c r="F529193"/>
    </row>
    <row r="529194" spans="6:6">
      <c r="F529194"/>
    </row>
    <row r="529195" spans="6:6">
      <c r="F529195"/>
    </row>
    <row r="529196" spans="6:6">
      <c r="F529196"/>
    </row>
    <row r="529197" spans="6:6">
      <c r="F529197"/>
    </row>
    <row r="529198" spans="6:6">
      <c r="F529198"/>
    </row>
    <row r="529199" spans="6:6">
      <c r="F529199"/>
    </row>
    <row r="529200" spans="6:6">
      <c r="F529200"/>
    </row>
    <row r="529201" spans="6:6">
      <c r="F529201"/>
    </row>
    <row r="529202" spans="6:6">
      <c r="F529202"/>
    </row>
    <row r="529203" spans="6:6">
      <c r="F529203"/>
    </row>
    <row r="529204" spans="6:6">
      <c r="F529204"/>
    </row>
    <row r="529205" spans="6:6">
      <c r="F529205"/>
    </row>
    <row r="529206" spans="6:6">
      <c r="F529206"/>
    </row>
    <row r="529207" spans="6:6">
      <c r="F529207"/>
    </row>
    <row r="529208" spans="6:6">
      <c r="F529208"/>
    </row>
    <row r="529209" spans="6:6">
      <c r="F529209"/>
    </row>
    <row r="529210" spans="6:6">
      <c r="F529210"/>
    </row>
    <row r="529211" spans="6:6">
      <c r="F529211"/>
    </row>
    <row r="529212" spans="6:6">
      <c r="F529212"/>
    </row>
    <row r="529213" spans="6:6">
      <c r="F529213"/>
    </row>
    <row r="529214" spans="6:6">
      <c r="F529214"/>
    </row>
    <row r="529215" spans="6:6">
      <c r="F529215"/>
    </row>
    <row r="529216" spans="6:6">
      <c r="F529216"/>
    </row>
    <row r="529217" spans="6:6">
      <c r="F529217"/>
    </row>
    <row r="529218" spans="6:6">
      <c r="F529218"/>
    </row>
    <row r="529219" spans="6:6">
      <c r="F529219"/>
    </row>
    <row r="529220" spans="6:6">
      <c r="F529220"/>
    </row>
    <row r="529221" spans="6:6">
      <c r="F529221"/>
    </row>
    <row r="529222" spans="6:6">
      <c r="F529222"/>
    </row>
    <row r="529223" spans="6:6">
      <c r="F529223"/>
    </row>
    <row r="529224" spans="6:6">
      <c r="F529224"/>
    </row>
    <row r="529225" spans="6:6">
      <c r="F529225"/>
    </row>
    <row r="529226" spans="6:6">
      <c r="F529226"/>
    </row>
    <row r="529227" spans="6:6">
      <c r="F529227"/>
    </row>
    <row r="529228" spans="6:6">
      <c r="F529228"/>
    </row>
    <row r="529229" spans="6:6">
      <c r="F529229"/>
    </row>
    <row r="529230" spans="6:6">
      <c r="F529230"/>
    </row>
    <row r="529231" spans="6:6">
      <c r="F529231"/>
    </row>
    <row r="529232" spans="6:6">
      <c r="F529232"/>
    </row>
    <row r="529233" spans="6:6">
      <c r="F529233"/>
    </row>
    <row r="529234" spans="6:6">
      <c r="F529234"/>
    </row>
    <row r="529235" spans="6:6">
      <c r="F529235"/>
    </row>
    <row r="529236" spans="6:6">
      <c r="F529236"/>
    </row>
    <row r="529237" spans="6:6">
      <c r="F529237"/>
    </row>
    <row r="529238" spans="6:6">
      <c r="F529238"/>
    </row>
    <row r="529239" spans="6:6">
      <c r="F529239"/>
    </row>
    <row r="529240" spans="6:6">
      <c r="F529240"/>
    </row>
    <row r="529241" spans="6:6">
      <c r="F529241"/>
    </row>
    <row r="529242" spans="6:6">
      <c r="F529242"/>
    </row>
    <row r="529243" spans="6:6">
      <c r="F529243"/>
    </row>
    <row r="529244" spans="6:6">
      <c r="F529244"/>
    </row>
    <row r="529245" spans="6:6">
      <c r="F529245"/>
    </row>
    <row r="529246" spans="6:6">
      <c r="F529246"/>
    </row>
    <row r="529247" spans="6:6">
      <c r="F529247"/>
    </row>
    <row r="529248" spans="6:6">
      <c r="F529248"/>
    </row>
    <row r="529249" spans="6:6">
      <c r="F529249"/>
    </row>
    <row r="529250" spans="6:6">
      <c r="F529250"/>
    </row>
    <row r="529251" spans="6:6">
      <c r="F529251"/>
    </row>
    <row r="529252" spans="6:6">
      <c r="F529252"/>
    </row>
    <row r="529253" spans="6:6">
      <c r="F529253"/>
    </row>
    <row r="529254" spans="6:6">
      <c r="F529254"/>
    </row>
    <row r="529255" spans="6:6">
      <c r="F529255"/>
    </row>
    <row r="529256" spans="6:6">
      <c r="F529256"/>
    </row>
    <row r="529257" spans="6:6">
      <c r="F529257"/>
    </row>
    <row r="529258" spans="6:6">
      <c r="F529258"/>
    </row>
    <row r="529259" spans="6:6">
      <c r="F529259"/>
    </row>
    <row r="529260" spans="6:6">
      <c r="F529260"/>
    </row>
    <row r="529261" spans="6:6">
      <c r="F529261"/>
    </row>
    <row r="529262" spans="6:6">
      <c r="F529262"/>
    </row>
    <row r="529263" spans="6:6">
      <c r="F529263"/>
    </row>
    <row r="529264" spans="6:6">
      <c r="F529264"/>
    </row>
    <row r="529265" spans="6:6">
      <c r="F529265"/>
    </row>
    <row r="529266" spans="6:6">
      <c r="F529266"/>
    </row>
    <row r="529267" spans="6:6">
      <c r="F529267"/>
    </row>
    <row r="529268" spans="6:6">
      <c r="F529268"/>
    </row>
    <row r="529269" spans="6:6">
      <c r="F529269"/>
    </row>
    <row r="529270" spans="6:6">
      <c r="F529270"/>
    </row>
    <row r="529271" spans="6:6">
      <c r="F529271"/>
    </row>
    <row r="529272" spans="6:6">
      <c r="F529272"/>
    </row>
    <row r="529273" spans="6:6">
      <c r="F529273"/>
    </row>
    <row r="529274" spans="6:6">
      <c r="F529274"/>
    </row>
    <row r="529275" spans="6:6">
      <c r="F529275"/>
    </row>
    <row r="529276" spans="6:6">
      <c r="F529276"/>
    </row>
    <row r="529277" spans="6:6">
      <c r="F529277"/>
    </row>
    <row r="529278" spans="6:6">
      <c r="F529278"/>
    </row>
    <row r="529279" spans="6:6">
      <c r="F529279"/>
    </row>
    <row r="529280" spans="6:6">
      <c r="F529280"/>
    </row>
    <row r="529281" spans="6:6">
      <c r="F529281"/>
    </row>
    <row r="529282" spans="6:6">
      <c r="F529282"/>
    </row>
    <row r="529283" spans="6:6">
      <c r="F529283"/>
    </row>
    <row r="529284" spans="6:6">
      <c r="F529284"/>
    </row>
    <row r="529285" spans="6:6">
      <c r="F529285"/>
    </row>
    <row r="529286" spans="6:6">
      <c r="F529286"/>
    </row>
    <row r="529287" spans="6:6">
      <c r="F529287"/>
    </row>
    <row r="529288" spans="6:6">
      <c r="F529288"/>
    </row>
    <row r="529289" spans="6:6">
      <c r="F529289"/>
    </row>
    <row r="529290" spans="6:6">
      <c r="F529290"/>
    </row>
    <row r="529291" spans="6:6">
      <c r="F529291"/>
    </row>
    <row r="529292" spans="6:6">
      <c r="F529292"/>
    </row>
    <row r="529293" spans="6:6">
      <c r="F529293"/>
    </row>
    <row r="529294" spans="6:6">
      <c r="F529294"/>
    </row>
    <row r="529295" spans="6:6">
      <c r="F529295"/>
    </row>
    <row r="529296" spans="6:6">
      <c r="F529296"/>
    </row>
    <row r="529297" spans="6:6">
      <c r="F529297"/>
    </row>
    <row r="529298" spans="6:6">
      <c r="F529298"/>
    </row>
    <row r="529299" spans="6:6">
      <c r="F529299"/>
    </row>
    <row r="529300" spans="6:6">
      <c r="F529300"/>
    </row>
    <row r="529301" spans="6:6">
      <c r="F529301"/>
    </row>
    <row r="529302" spans="6:6">
      <c r="F529302"/>
    </row>
    <row r="529303" spans="6:6">
      <c r="F529303"/>
    </row>
    <row r="529304" spans="6:6">
      <c r="F529304"/>
    </row>
    <row r="529305" spans="6:6">
      <c r="F529305"/>
    </row>
    <row r="529306" spans="6:6">
      <c r="F529306"/>
    </row>
    <row r="529307" spans="6:6">
      <c r="F529307"/>
    </row>
    <row r="529308" spans="6:6">
      <c r="F529308"/>
    </row>
    <row r="529309" spans="6:6">
      <c r="F529309"/>
    </row>
    <row r="529310" spans="6:6">
      <c r="F529310"/>
    </row>
    <row r="529311" spans="6:6">
      <c r="F529311"/>
    </row>
    <row r="529312" spans="6:6">
      <c r="F529312"/>
    </row>
    <row r="529313" spans="6:6">
      <c r="F529313"/>
    </row>
    <row r="529314" spans="6:6">
      <c r="F529314"/>
    </row>
    <row r="529315" spans="6:6">
      <c r="F529315"/>
    </row>
    <row r="529316" spans="6:6">
      <c r="F529316"/>
    </row>
    <row r="529317" spans="6:6">
      <c r="F529317"/>
    </row>
    <row r="529318" spans="6:6">
      <c r="F529318"/>
    </row>
    <row r="529319" spans="6:6">
      <c r="F529319"/>
    </row>
    <row r="529320" spans="6:6">
      <c r="F529320"/>
    </row>
    <row r="529321" spans="6:6">
      <c r="F529321"/>
    </row>
    <row r="529322" spans="6:6">
      <c r="F529322"/>
    </row>
    <row r="529323" spans="6:6">
      <c r="F529323"/>
    </row>
    <row r="529324" spans="6:6">
      <c r="F529324"/>
    </row>
    <row r="529325" spans="6:6">
      <c r="F529325"/>
    </row>
    <row r="529326" spans="6:6">
      <c r="F529326"/>
    </row>
    <row r="529327" spans="6:6">
      <c r="F529327"/>
    </row>
    <row r="529328" spans="6:6">
      <c r="F529328"/>
    </row>
    <row r="529329" spans="6:6">
      <c r="F529329"/>
    </row>
    <row r="529330" spans="6:6">
      <c r="F529330"/>
    </row>
    <row r="529331" spans="6:6">
      <c r="F529331"/>
    </row>
    <row r="529332" spans="6:6">
      <c r="F529332"/>
    </row>
    <row r="529333" spans="6:6">
      <c r="F529333"/>
    </row>
    <row r="529334" spans="6:6">
      <c r="F529334"/>
    </row>
    <row r="529335" spans="6:6">
      <c r="F529335"/>
    </row>
    <row r="529336" spans="6:6">
      <c r="F529336"/>
    </row>
    <row r="529337" spans="6:6">
      <c r="F529337"/>
    </row>
    <row r="529338" spans="6:6">
      <c r="F529338"/>
    </row>
    <row r="529339" spans="6:6">
      <c r="F529339"/>
    </row>
    <row r="529340" spans="6:6">
      <c r="F529340"/>
    </row>
    <row r="529341" spans="6:6">
      <c r="F529341"/>
    </row>
    <row r="529342" spans="6:6">
      <c r="F529342"/>
    </row>
    <row r="529343" spans="6:6">
      <c r="F529343"/>
    </row>
    <row r="529344" spans="6:6">
      <c r="F529344"/>
    </row>
    <row r="529345" spans="6:6">
      <c r="F529345"/>
    </row>
    <row r="529346" spans="6:6">
      <c r="F529346"/>
    </row>
    <row r="529347" spans="6:6">
      <c r="F529347"/>
    </row>
    <row r="529348" spans="6:6">
      <c r="F529348"/>
    </row>
    <row r="529349" spans="6:6">
      <c r="F529349"/>
    </row>
    <row r="529350" spans="6:6">
      <c r="F529350"/>
    </row>
    <row r="529351" spans="6:6">
      <c r="F529351"/>
    </row>
    <row r="529352" spans="6:6">
      <c r="F529352"/>
    </row>
    <row r="529353" spans="6:6">
      <c r="F529353"/>
    </row>
    <row r="529354" spans="6:6">
      <c r="F529354"/>
    </row>
    <row r="529355" spans="6:6">
      <c r="F529355"/>
    </row>
    <row r="529356" spans="6:6">
      <c r="F529356"/>
    </row>
    <row r="529357" spans="6:6">
      <c r="F529357"/>
    </row>
    <row r="529358" spans="6:6">
      <c r="F529358"/>
    </row>
    <row r="529359" spans="6:6">
      <c r="F529359"/>
    </row>
    <row r="529360" spans="6:6">
      <c r="F529360"/>
    </row>
    <row r="529361" spans="6:6">
      <c r="F529361"/>
    </row>
    <row r="529362" spans="6:6">
      <c r="F529362"/>
    </row>
    <row r="529363" spans="6:6">
      <c r="F529363"/>
    </row>
    <row r="529364" spans="6:6">
      <c r="F529364"/>
    </row>
    <row r="529365" spans="6:6">
      <c r="F529365"/>
    </row>
    <row r="529366" spans="6:6">
      <c r="F529366"/>
    </row>
    <row r="529367" spans="6:6">
      <c r="F529367"/>
    </row>
    <row r="529368" spans="6:6">
      <c r="F529368"/>
    </row>
    <row r="529369" spans="6:6">
      <c r="F529369"/>
    </row>
    <row r="529370" spans="6:6">
      <c r="F529370"/>
    </row>
    <row r="529371" spans="6:6">
      <c r="F529371"/>
    </row>
    <row r="529372" spans="6:6">
      <c r="F529372"/>
    </row>
    <row r="529373" spans="6:6">
      <c r="F529373"/>
    </row>
    <row r="529374" spans="6:6">
      <c r="F529374"/>
    </row>
    <row r="529375" spans="6:6">
      <c r="F529375"/>
    </row>
    <row r="529376" spans="6:6">
      <c r="F529376"/>
    </row>
    <row r="529377" spans="6:6">
      <c r="F529377"/>
    </row>
    <row r="529378" spans="6:6">
      <c r="F529378"/>
    </row>
    <row r="529379" spans="6:6">
      <c r="F529379"/>
    </row>
    <row r="529380" spans="6:6">
      <c r="F529380"/>
    </row>
    <row r="529381" spans="6:6">
      <c r="F529381"/>
    </row>
    <row r="529382" spans="6:6">
      <c r="F529382"/>
    </row>
    <row r="529383" spans="6:6">
      <c r="F529383"/>
    </row>
    <row r="529384" spans="6:6">
      <c r="F529384"/>
    </row>
    <row r="529385" spans="6:6">
      <c r="F529385"/>
    </row>
    <row r="529386" spans="6:6">
      <c r="F529386"/>
    </row>
    <row r="529387" spans="6:6">
      <c r="F529387"/>
    </row>
    <row r="529388" spans="6:6">
      <c r="F529388"/>
    </row>
    <row r="529389" spans="6:6">
      <c r="F529389"/>
    </row>
    <row r="529390" spans="6:6">
      <c r="F529390"/>
    </row>
    <row r="529391" spans="6:6">
      <c r="F529391"/>
    </row>
    <row r="529392" spans="6:6">
      <c r="F529392"/>
    </row>
    <row r="529393" spans="6:6">
      <c r="F529393"/>
    </row>
    <row r="529394" spans="6:6">
      <c r="F529394"/>
    </row>
    <row r="529395" spans="6:6">
      <c r="F529395"/>
    </row>
    <row r="529396" spans="6:6">
      <c r="F529396"/>
    </row>
    <row r="529397" spans="6:6">
      <c r="F529397"/>
    </row>
    <row r="529398" spans="6:6">
      <c r="F529398"/>
    </row>
    <row r="529399" spans="6:6">
      <c r="F529399"/>
    </row>
    <row r="529400" spans="6:6">
      <c r="F529400"/>
    </row>
    <row r="529401" spans="6:6">
      <c r="F529401"/>
    </row>
    <row r="529402" spans="6:6">
      <c r="F529402"/>
    </row>
    <row r="529403" spans="6:6">
      <c r="F529403"/>
    </row>
    <row r="529404" spans="6:6">
      <c r="F529404"/>
    </row>
    <row r="529405" spans="6:6">
      <c r="F529405"/>
    </row>
    <row r="529406" spans="6:6">
      <c r="F529406"/>
    </row>
    <row r="529407" spans="6:6">
      <c r="F529407"/>
    </row>
    <row r="529408" spans="6:6">
      <c r="F529408"/>
    </row>
    <row r="529409" spans="6:6">
      <c r="F529409"/>
    </row>
    <row r="529410" spans="6:6">
      <c r="F529410"/>
    </row>
    <row r="529411" spans="6:6">
      <c r="F529411"/>
    </row>
    <row r="529412" spans="6:6">
      <c r="F529412"/>
    </row>
    <row r="529413" spans="6:6">
      <c r="F529413"/>
    </row>
    <row r="529414" spans="6:6">
      <c r="F529414"/>
    </row>
    <row r="529415" spans="6:6">
      <c r="F529415"/>
    </row>
    <row r="529416" spans="6:6">
      <c r="F529416"/>
    </row>
    <row r="529417" spans="6:6">
      <c r="F529417"/>
    </row>
    <row r="529418" spans="6:6">
      <c r="F529418"/>
    </row>
    <row r="529419" spans="6:6">
      <c r="F529419"/>
    </row>
    <row r="529420" spans="6:6">
      <c r="F529420"/>
    </row>
    <row r="529421" spans="6:6">
      <c r="F529421"/>
    </row>
    <row r="529422" spans="6:6">
      <c r="F529422"/>
    </row>
    <row r="529423" spans="6:6">
      <c r="F529423"/>
    </row>
    <row r="529424" spans="6:6">
      <c r="F529424"/>
    </row>
    <row r="529425" spans="6:6">
      <c r="F529425"/>
    </row>
    <row r="529426" spans="6:6">
      <c r="F529426"/>
    </row>
    <row r="529427" spans="6:6">
      <c r="F529427"/>
    </row>
    <row r="529428" spans="6:6">
      <c r="F529428"/>
    </row>
    <row r="529429" spans="6:6">
      <c r="F529429"/>
    </row>
    <row r="529430" spans="6:6">
      <c r="F529430"/>
    </row>
    <row r="529431" spans="6:6">
      <c r="F529431"/>
    </row>
    <row r="529432" spans="6:6">
      <c r="F529432"/>
    </row>
    <row r="529433" spans="6:6">
      <c r="F529433"/>
    </row>
    <row r="529434" spans="6:6">
      <c r="F529434"/>
    </row>
    <row r="529435" spans="6:6">
      <c r="F529435"/>
    </row>
    <row r="529436" spans="6:6">
      <c r="F529436"/>
    </row>
    <row r="529437" spans="6:6">
      <c r="F529437"/>
    </row>
    <row r="529438" spans="6:6">
      <c r="F529438"/>
    </row>
    <row r="529439" spans="6:6">
      <c r="F529439"/>
    </row>
    <row r="529440" spans="6:6">
      <c r="F529440"/>
    </row>
    <row r="529441" spans="6:6">
      <c r="F529441"/>
    </row>
    <row r="529442" spans="6:6">
      <c r="F529442"/>
    </row>
    <row r="529443" spans="6:6">
      <c r="F529443"/>
    </row>
    <row r="529444" spans="6:6">
      <c r="F529444"/>
    </row>
    <row r="529445" spans="6:6">
      <c r="F529445"/>
    </row>
    <row r="529446" spans="6:6">
      <c r="F529446"/>
    </row>
    <row r="529447" spans="6:6">
      <c r="F529447"/>
    </row>
    <row r="529448" spans="6:6">
      <c r="F529448"/>
    </row>
    <row r="529449" spans="6:6">
      <c r="F529449"/>
    </row>
    <row r="529450" spans="6:6">
      <c r="F529450"/>
    </row>
    <row r="529451" spans="6:6">
      <c r="F529451"/>
    </row>
    <row r="529452" spans="6:6">
      <c r="F529452"/>
    </row>
    <row r="529453" spans="6:6">
      <c r="F529453"/>
    </row>
    <row r="529454" spans="6:6">
      <c r="F529454"/>
    </row>
    <row r="529455" spans="6:6">
      <c r="F529455"/>
    </row>
    <row r="529456" spans="6:6">
      <c r="F529456"/>
    </row>
    <row r="529457" spans="6:6">
      <c r="F529457"/>
    </row>
    <row r="529458" spans="6:6">
      <c r="F529458"/>
    </row>
    <row r="529459" spans="6:6">
      <c r="F529459"/>
    </row>
    <row r="529460" spans="6:6">
      <c r="F529460"/>
    </row>
    <row r="529461" spans="6:6">
      <c r="F529461"/>
    </row>
    <row r="529462" spans="6:6">
      <c r="F529462"/>
    </row>
    <row r="529463" spans="6:6">
      <c r="F529463"/>
    </row>
    <row r="529464" spans="6:6">
      <c r="F529464"/>
    </row>
    <row r="529465" spans="6:6">
      <c r="F529465"/>
    </row>
    <row r="529466" spans="6:6">
      <c r="F529466"/>
    </row>
    <row r="529467" spans="6:6">
      <c r="F529467"/>
    </row>
    <row r="529468" spans="6:6">
      <c r="F529468"/>
    </row>
    <row r="529469" spans="6:6">
      <c r="F529469"/>
    </row>
    <row r="529470" spans="6:6">
      <c r="F529470"/>
    </row>
    <row r="529471" spans="6:6">
      <c r="F529471"/>
    </row>
    <row r="529472" spans="6:6">
      <c r="F529472"/>
    </row>
    <row r="529473" spans="6:6">
      <c r="F529473"/>
    </row>
    <row r="529474" spans="6:6">
      <c r="F529474"/>
    </row>
    <row r="529475" spans="6:6">
      <c r="F529475"/>
    </row>
    <row r="529476" spans="6:6">
      <c r="F529476"/>
    </row>
    <row r="529477" spans="6:6">
      <c r="F529477"/>
    </row>
    <row r="529478" spans="6:6">
      <c r="F529478"/>
    </row>
    <row r="529479" spans="6:6">
      <c r="F529479"/>
    </row>
    <row r="529480" spans="6:6">
      <c r="F529480"/>
    </row>
    <row r="529481" spans="6:6">
      <c r="F529481"/>
    </row>
    <row r="529482" spans="6:6">
      <c r="F529482"/>
    </row>
    <row r="529483" spans="6:6">
      <c r="F529483"/>
    </row>
    <row r="529484" spans="6:6">
      <c r="F529484"/>
    </row>
    <row r="529485" spans="6:6">
      <c r="F529485"/>
    </row>
    <row r="529486" spans="6:6">
      <c r="F529486"/>
    </row>
    <row r="529487" spans="6:6">
      <c r="F529487"/>
    </row>
    <row r="529488" spans="6:6">
      <c r="F529488"/>
    </row>
    <row r="529489" spans="6:6">
      <c r="F529489"/>
    </row>
    <row r="529490" spans="6:6">
      <c r="F529490"/>
    </row>
    <row r="529491" spans="6:6">
      <c r="F529491"/>
    </row>
    <row r="529492" spans="6:6">
      <c r="F529492"/>
    </row>
    <row r="529493" spans="6:6">
      <c r="F529493"/>
    </row>
    <row r="529494" spans="6:6">
      <c r="F529494"/>
    </row>
    <row r="529495" spans="6:6">
      <c r="F529495"/>
    </row>
    <row r="529496" spans="6:6">
      <c r="F529496"/>
    </row>
    <row r="529497" spans="6:6">
      <c r="F529497"/>
    </row>
    <row r="529498" spans="6:6">
      <c r="F529498"/>
    </row>
    <row r="529499" spans="6:6">
      <c r="F529499"/>
    </row>
    <row r="529500" spans="6:6">
      <c r="F529500"/>
    </row>
    <row r="529501" spans="6:6">
      <c r="F529501"/>
    </row>
    <row r="529502" spans="6:6">
      <c r="F529502"/>
    </row>
    <row r="529503" spans="6:6">
      <c r="F529503"/>
    </row>
    <row r="529504" spans="6:6">
      <c r="F529504"/>
    </row>
    <row r="529505" spans="6:6">
      <c r="F529505"/>
    </row>
    <row r="529506" spans="6:6">
      <c r="F529506"/>
    </row>
    <row r="529507" spans="6:6">
      <c r="F529507"/>
    </row>
    <row r="529508" spans="6:6">
      <c r="F529508"/>
    </row>
    <row r="529509" spans="6:6">
      <c r="F529509"/>
    </row>
    <row r="529510" spans="6:6">
      <c r="F529510"/>
    </row>
    <row r="529511" spans="6:6">
      <c r="F529511"/>
    </row>
    <row r="529512" spans="6:6">
      <c r="F529512"/>
    </row>
    <row r="529513" spans="6:6">
      <c r="F529513"/>
    </row>
    <row r="529514" spans="6:6">
      <c r="F529514"/>
    </row>
    <row r="529515" spans="6:6">
      <c r="F529515"/>
    </row>
    <row r="529516" spans="6:6">
      <c r="F529516"/>
    </row>
    <row r="529517" spans="6:6">
      <c r="F529517"/>
    </row>
    <row r="529518" spans="6:6">
      <c r="F529518"/>
    </row>
    <row r="529519" spans="6:6">
      <c r="F529519"/>
    </row>
    <row r="529520" spans="6:6">
      <c r="F529520"/>
    </row>
    <row r="529521" spans="6:6">
      <c r="F529521"/>
    </row>
    <row r="529522" spans="6:6">
      <c r="F529522"/>
    </row>
    <row r="529523" spans="6:6">
      <c r="F529523"/>
    </row>
    <row r="529524" spans="6:6">
      <c r="F529524"/>
    </row>
    <row r="529525" spans="6:6">
      <c r="F529525"/>
    </row>
    <row r="529526" spans="6:6">
      <c r="F529526"/>
    </row>
    <row r="529527" spans="6:6">
      <c r="F529527"/>
    </row>
    <row r="529528" spans="6:6">
      <c r="F529528"/>
    </row>
    <row r="529529" spans="6:6">
      <c r="F529529"/>
    </row>
    <row r="529530" spans="6:6">
      <c r="F529530"/>
    </row>
    <row r="529531" spans="6:6">
      <c r="F529531"/>
    </row>
    <row r="529532" spans="6:6">
      <c r="F529532"/>
    </row>
    <row r="529533" spans="6:6">
      <c r="F529533"/>
    </row>
    <row r="529534" spans="6:6">
      <c r="F529534"/>
    </row>
    <row r="529535" spans="6:6">
      <c r="F529535"/>
    </row>
    <row r="529536" spans="6:6">
      <c r="F529536"/>
    </row>
    <row r="529537" spans="6:6">
      <c r="F529537"/>
    </row>
    <row r="529538" spans="6:6">
      <c r="F529538"/>
    </row>
    <row r="529539" spans="6:6">
      <c r="F529539"/>
    </row>
    <row r="529540" spans="6:6">
      <c r="F529540"/>
    </row>
    <row r="529541" spans="6:6">
      <c r="F529541"/>
    </row>
    <row r="529542" spans="6:6">
      <c r="F529542"/>
    </row>
    <row r="529543" spans="6:6">
      <c r="F529543"/>
    </row>
    <row r="529544" spans="6:6">
      <c r="F529544"/>
    </row>
    <row r="529545" spans="6:6">
      <c r="F529545"/>
    </row>
    <row r="529546" spans="6:6">
      <c r="F529546"/>
    </row>
    <row r="529547" spans="6:6">
      <c r="F529547"/>
    </row>
    <row r="529548" spans="6:6">
      <c r="F529548"/>
    </row>
    <row r="529549" spans="6:6">
      <c r="F529549"/>
    </row>
    <row r="529550" spans="6:6">
      <c r="F529550"/>
    </row>
    <row r="529551" spans="6:6">
      <c r="F529551"/>
    </row>
    <row r="529552" spans="6:6">
      <c r="F529552"/>
    </row>
    <row r="529553" spans="6:6">
      <c r="F529553"/>
    </row>
    <row r="529554" spans="6:6">
      <c r="F529554"/>
    </row>
    <row r="529555" spans="6:6">
      <c r="F529555"/>
    </row>
    <row r="529556" spans="6:6">
      <c r="F529556"/>
    </row>
    <row r="529557" spans="6:6">
      <c r="F529557"/>
    </row>
    <row r="529558" spans="6:6">
      <c r="F529558"/>
    </row>
    <row r="529559" spans="6:6">
      <c r="F529559"/>
    </row>
    <row r="529560" spans="6:6">
      <c r="F529560"/>
    </row>
    <row r="529561" spans="6:6">
      <c r="F529561"/>
    </row>
    <row r="529562" spans="6:6">
      <c r="F529562"/>
    </row>
    <row r="529563" spans="6:6">
      <c r="F529563"/>
    </row>
    <row r="529564" spans="6:6">
      <c r="F529564"/>
    </row>
    <row r="529565" spans="6:6">
      <c r="F529565"/>
    </row>
    <row r="529566" spans="6:6">
      <c r="F529566"/>
    </row>
    <row r="529567" spans="6:6">
      <c r="F529567"/>
    </row>
    <row r="529568" spans="6:6">
      <c r="F529568"/>
    </row>
    <row r="529569" spans="6:6">
      <c r="F529569"/>
    </row>
    <row r="529570" spans="6:6">
      <c r="F529570"/>
    </row>
    <row r="529571" spans="6:6">
      <c r="F529571"/>
    </row>
    <row r="529572" spans="6:6">
      <c r="F529572"/>
    </row>
    <row r="529573" spans="6:6">
      <c r="F529573"/>
    </row>
    <row r="529574" spans="6:6">
      <c r="F529574"/>
    </row>
    <row r="529575" spans="6:6">
      <c r="F529575"/>
    </row>
    <row r="529576" spans="6:6">
      <c r="F529576"/>
    </row>
    <row r="529577" spans="6:6">
      <c r="F529577"/>
    </row>
    <row r="529578" spans="6:6">
      <c r="F529578"/>
    </row>
    <row r="529579" spans="6:6">
      <c r="F529579"/>
    </row>
    <row r="529580" spans="6:6">
      <c r="F529580"/>
    </row>
    <row r="529581" spans="6:6">
      <c r="F529581"/>
    </row>
    <row r="529582" spans="6:6">
      <c r="F529582"/>
    </row>
    <row r="529583" spans="6:6">
      <c r="F529583"/>
    </row>
    <row r="529584" spans="6:6">
      <c r="F529584"/>
    </row>
    <row r="529585" spans="6:6">
      <c r="F529585"/>
    </row>
    <row r="529586" spans="6:6">
      <c r="F529586"/>
    </row>
    <row r="529587" spans="6:6">
      <c r="F529587"/>
    </row>
    <row r="529588" spans="6:6">
      <c r="F529588"/>
    </row>
    <row r="529589" spans="6:6">
      <c r="F529589"/>
    </row>
    <row r="529590" spans="6:6">
      <c r="F529590"/>
    </row>
    <row r="529591" spans="6:6">
      <c r="F529591"/>
    </row>
    <row r="529592" spans="6:6">
      <c r="F529592"/>
    </row>
    <row r="529593" spans="6:6">
      <c r="F529593"/>
    </row>
    <row r="529594" spans="6:6">
      <c r="F529594"/>
    </row>
    <row r="529595" spans="6:6">
      <c r="F529595"/>
    </row>
    <row r="529596" spans="6:6">
      <c r="F529596"/>
    </row>
    <row r="529597" spans="6:6">
      <c r="F529597"/>
    </row>
    <row r="529598" spans="6:6">
      <c r="F529598"/>
    </row>
    <row r="529599" spans="6:6">
      <c r="F529599"/>
    </row>
    <row r="529600" spans="6:6">
      <c r="F529600"/>
    </row>
    <row r="529601" spans="6:6">
      <c r="F529601"/>
    </row>
    <row r="529602" spans="6:6">
      <c r="F529602"/>
    </row>
    <row r="529603" spans="6:6">
      <c r="F529603"/>
    </row>
    <row r="529604" spans="6:6">
      <c r="F529604"/>
    </row>
    <row r="529605" spans="6:6">
      <c r="F529605"/>
    </row>
    <row r="529606" spans="6:6">
      <c r="F529606"/>
    </row>
    <row r="529607" spans="6:6">
      <c r="F529607"/>
    </row>
    <row r="529608" spans="6:6">
      <c r="F529608"/>
    </row>
    <row r="529609" spans="6:6">
      <c r="F529609"/>
    </row>
    <row r="529610" spans="6:6">
      <c r="F529610"/>
    </row>
    <row r="529611" spans="6:6">
      <c r="F529611"/>
    </row>
    <row r="529612" spans="6:6">
      <c r="F529612"/>
    </row>
    <row r="529613" spans="6:6">
      <c r="F529613"/>
    </row>
    <row r="529614" spans="6:6">
      <c r="F529614"/>
    </row>
    <row r="529615" spans="6:6">
      <c r="F529615"/>
    </row>
    <row r="529616" spans="6:6">
      <c r="F529616"/>
    </row>
    <row r="529617" spans="6:6">
      <c r="F529617"/>
    </row>
    <row r="529618" spans="6:6">
      <c r="F529618"/>
    </row>
    <row r="529619" spans="6:6">
      <c r="F529619"/>
    </row>
    <row r="529620" spans="6:6">
      <c r="F529620"/>
    </row>
    <row r="529621" spans="6:6">
      <c r="F529621"/>
    </row>
    <row r="529622" spans="6:6">
      <c r="F529622"/>
    </row>
    <row r="529623" spans="6:6">
      <c r="F529623"/>
    </row>
    <row r="529624" spans="6:6">
      <c r="F529624"/>
    </row>
    <row r="529625" spans="6:6">
      <c r="F529625"/>
    </row>
    <row r="529626" spans="6:6">
      <c r="F529626"/>
    </row>
    <row r="529627" spans="6:6">
      <c r="F529627"/>
    </row>
    <row r="529628" spans="6:6">
      <c r="F529628"/>
    </row>
    <row r="529629" spans="6:6">
      <c r="F529629"/>
    </row>
    <row r="529630" spans="6:6">
      <c r="F529630"/>
    </row>
    <row r="529631" spans="6:6">
      <c r="F529631"/>
    </row>
    <row r="529632" spans="6:6">
      <c r="F529632"/>
    </row>
    <row r="529633" spans="6:6">
      <c r="F529633"/>
    </row>
    <row r="529634" spans="6:6">
      <c r="F529634"/>
    </row>
    <row r="529635" spans="6:6">
      <c r="F529635"/>
    </row>
    <row r="529636" spans="6:6">
      <c r="F529636"/>
    </row>
    <row r="529637" spans="6:6">
      <c r="F529637"/>
    </row>
    <row r="529638" spans="6:6">
      <c r="F529638"/>
    </row>
    <row r="529639" spans="6:6">
      <c r="F529639"/>
    </row>
    <row r="529640" spans="6:6">
      <c r="F529640"/>
    </row>
    <row r="529641" spans="6:6">
      <c r="F529641"/>
    </row>
    <row r="529642" spans="6:6">
      <c r="F529642"/>
    </row>
    <row r="529643" spans="6:6">
      <c r="F529643"/>
    </row>
    <row r="529644" spans="6:6">
      <c r="F529644"/>
    </row>
    <row r="529645" spans="6:6">
      <c r="F529645"/>
    </row>
    <row r="529646" spans="6:6">
      <c r="F529646"/>
    </row>
    <row r="529647" spans="6:6">
      <c r="F529647"/>
    </row>
    <row r="529648" spans="6:6">
      <c r="F529648"/>
    </row>
    <row r="529649" spans="6:6">
      <c r="F529649"/>
    </row>
    <row r="529650" spans="6:6">
      <c r="F529650"/>
    </row>
    <row r="529651" spans="6:6">
      <c r="F529651"/>
    </row>
    <row r="529652" spans="6:6">
      <c r="F529652"/>
    </row>
    <row r="529653" spans="6:6">
      <c r="F529653"/>
    </row>
    <row r="529654" spans="6:6">
      <c r="F529654"/>
    </row>
    <row r="529655" spans="6:6">
      <c r="F529655"/>
    </row>
    <row r="529656" spans="6:6">
      <c r="F529656"/>
    </row>
    <row r="529657" spans="6:6">
      <c r="F529657"/>
    </row>
    <row r="529658" spans="6:6">
      <c r="F529658"/>
    </row>
    <row r="529659" spans="6:6">
      <c r="F529659"/>
    </row>
    <row r="529660" spans="6:6">
      <c r="F529660"/>
    </row>
    <row r="529661" spans="6:6">
      <c r="F529661"/>
    </row>
    <row r="529662" spans="6:6">
      <c r="F529662"/>
    </row>
    <row r="529663" spans="6:6">
      <c r="F529663"/>
    </row>
    <row r="529664" spans="6:6">
      <c r="F529664"/>
    </row>
    <row r="529665" spans="6:6">
      <c r="F529665"/>
    </row>
    <row r="529666" spans="6:6">
      <c r="F529666"/>
    </row>
    <row r="529667" spans="6:6">
      <c r="F529667"/>
    </row>
    <row r="529668" spans="6:6">
      <c r="F529668"/>
    </row>
    <row r="529669" spans="6:6">
      <c r="F529669"/>
    </row>
    <row r="529670" spans="6:6">
      <c r="F529670"/>
    </row>
    <row r="529671" spans="6:6">
      <c r="F529671"/>
    </row>
    <row r="529672" spans="6:6">
      <c r="F529672"/>
    </row>
    <row r="529673" spans="6:6">
      <c r="F529673"/>
    </row>
    <row r="529674" spans="6:6">
      <c r="F529674"/>
    </row>
    <row r="529675" spans="6:6">
      <c r="F529675"/>
    </row>
    <row r="529676" spans="6:6">
      <c r="F529676"/>
    </row>
    <row r="529677" spans="6:6">
      <c r="F529677"/>
    </row>
    <row r="529678" spans="6:6">
      <c r="F529678"/>
    </row>
    <row r="529679" spans="6:6">
      <c r="F529679"/>
    </row>
    <row r="529680" spans="6:6">
      <c r="F529680"/>
    </row>
    <row r="529681" spans="6:6">
      <c r="F529681"/>
    </row>
    <row r="529682" spans="6:6">
      <c r="F529682"/>
    </row>
    <row r="529683" spans="6:6">
      <c r="F529683"/>
    </row>
    <row r="529684" spans="6:6">
      <c r="F529684"/>
    </row>
    <row r="529685" spans="6:6">
      <c r="F529685"/>
    </row>
    <row r="529686" spans="6:6">
      <c r="F529686"/>
    </row>
    <row r="529687" spans="6:6">
      <c r="F529687"/>
    </row>
    <row r="529688" spans="6:6">
      <c r="F529688"/>
    </row>
    <row r="529689" spans="6:6">
      <c r="F529689"/>
    </row>
    <row r="529690" spans="6:6">
      <c r="F529690"/>
    </row>
    <row r="529691" spans="6:6">
      <c r="F529691"/>
    </row>
    <row r="529692" spans="6:6">
      <c r="F529692"/>
    </row>
    <row r="529693" spans="6:6">
      <c r="F529693"/>
    </row>
    <row r="529694" spans="6:6">
      <c r="F529694"/>
    </row>
    <row r="529695" spans="6:6">
      <c r="F529695"/>
    </row>
    <row r="529696" spans="6:6">
      <c r="F529696"/>
    </row>
    <row r="529697" spans="6:6">
      <c r="F529697"/>
    </row>
    <row r="529698" spans="6:6">
      <c r="F529698"/>
    </row>
    <row r="529699" spans="6:6">
      <c r="F529699"/>
    </row>
    <row r="529700" spans="6:6">
      <c r="F529700"/>
    </row>
    <row r="529701" spans="6:6">
      <c r="F529701"/>
    </row>
    <row r="529702" spans="6:6">
      <c r="F529702"/>
    </row>
    <row r="529703" spans="6:6">
      <c r="F529703"/>
    </row>
    <row r="529704" spans="6:6">
      <c r="F529704"/>
    </row>
    <row r="529705" spans="6:6">
      <c r="F529705"/>
    </row>
    <row r="529706" spans="6:6">
      <c r="F529706"/>
    </row>
    <row r="529707" spans="6:6">
      <c r="F529707"/>
    </row>
    <row r="529708" spans="6:6">
      <c r="F529708"/>
    </row>
    <row r="529709" spans="6:6">
      <c r="F529709"/>
    </row>
    <row r="529710" spans="6:6">
      <c r="F529710"/>
    </row>
    <row r="529711" spans="6:6">
      <c r="F529711"/>
    </row>
    <row r="529712" spans="6:6">
      <c r="F529712"/>
    </row>
    <row r="529713" spans="6:6">
      <c r="F529713"/>
    </row>
    <row r="529714" spans="6:6">
      <c r="F529714"/>
    </row>
    <row r="529715" spans="6:6">
      <c r="F529715"/>
    </row>
    <row r="529716" spans="6:6">
      <c r="F529716"/>
    </row>
    <row r="529717" spans="6:6">
      <c r="F529717"/>
    </row>
    <row r="529718" spans="6:6">
      <c r="F529718"/>
    </row>
    <row r="529719" spans="6:6">
      <c r="F529719"/>
    </row>
    <row r="529720" spans="6:6">
      <c r="F529720"/>
    </row>
    <row r="529721" spans="6:6">
      <c r="F529721"/>
    </row>
    <row r="529722" spans="6:6">
      <c r="F529722"/>
    </row>
    <row r="529723" spans="6:6">
      <c r="F529723"/>
    </row>
    <row r="529724" spans="6:6">
      <c r="F529724"/>
    </row>
    <row r="529725" spans="6:6">
      <c r="F529725"/>
    </row>
    <row r="529726" spans="6:6">
      <c r="F529726"/>
    </row>
    <row r="529727" spans="6:6">
      <c r="F529727"/>
    </row>
    <row r="529728" spans="6:6">
      <c r="F529728"/>
    </row>
    <row r="529729" spans="6:6">
      <c r="F529729"/>
    </row>
    <row r="529730" spans="6:6">
      <c r="F529730"/>
    </row>
    <row r="529731" spans="6:6">
      <c r="F529731"/>
    </row>
    <row r="529732" spans="6:6">
      <c r="F529732"/>
    </row>
    <row r="529733" spans="6:6">
      <c r="F529733"/>
    </row>
    <row r="529734" spans="6:6">
      <c r="F529734"/>
    </row>
    <row r="529735" spans="6:6">
      <c r="F529735"/>
    </row>
    <row r="529736" spans="6:6">
      <c r="F529736"/>
    </row>
    <row r="529737" spans="6:6">
      <c r="F529737"/>
    </row>
    <row r="529738" spans="6:6">
      <c r="F529738"/>
    </row>
    <row r="529739" spans="6:6">
      <c r="F529739"/>
    </row>
    <row r="529740" spans="6:6">
      <c r="F529740"/>
    </row>
    <row r="529741" spans="6:6">
      <c r="F529741"/>
    </row>
    <row r="529742" spans="6:6">
      <c r="F529742"/>
    </row>
    <row r="529743" spans="6:6">
      <c r="F529743"/>
    </row>
    <row r="529744" spans="6:6">
      <c r="F529744"/>
    </row>
    <row r="529745" spans="6:6">
      <c r="F529745"/>
    </row>
    <row r="529746" spans="6:6">
      <c r="F529746"/>
    </row>
    <row r="529747" spans="6:6">
      <c r="F529747"/>
    </row>
    <row r="529748" spans="6:6">
      <c r="F529748"/>
    </row>
    <row r="529749" spans="6:6">
      <c r="F529749"/>
    </row>
    <row r="529750" spans="6:6">
      <c r="F529750"/>
    </row>
    <row r="529751" spans="6:6">
      <c r="F529751"/>
    </row>
    <row r="529752" spans="6:6">
      <c r="F529752"/>
    </row>
    <row r="529753" spans="6:6">
      <c r="F529753"/>
    </row>
    <row r="529754" spans="6:6">
      <c r="F529754"/>
    </row>
    <row r="529755" spans="6:6">
      <c r="F529755"/>
    </row>
    <row r="529756" spans="6:6">
      <c r="F529756"/>
    </row>
    <row r="529757" spans="6:6">
      <c r="F529757"/>
    </row>
    <row r="529758" spans="6:6">
      <c r="F529758"/>
    </row>
    <row r="529759" spans="6:6">
      <c r="F529759"/>
    </row>
    <row r="529760" spans="6:6">
      <c r="F529760"/>
    </row>
    <row r="529761" spans="6:6">
      <c r="F529761"/>
    </row>
    <row r="529762" spans="6:6">
      <c r="F529762"/>
    </row>
    <row r="529763" spans="6:6">
      <c r="F529763"/>
    </row>
    <row r="529764" spans="6:6">
      <c r="F529764"/>
    </row>
    <row r="529765" spans="6:6">
      <c r="F529765"/>
    </row>
    <row r="529766" spans="6:6">
      <c r="F529766"/>
    </row>
    <row r="529767" spans="6:6">
      <c r="F529767"/>
    </row>
    <row r="529768" spans="6:6">
      <c r="F529768"/>
    </row>
    <row r="529769" spans="6:6">
      <c r="F529769"/>
    </row>
    <row r="529770" spans="6:6">
      <c r="F529770"/>
    </row>
    <row r="529771" spans="6:6">
      <c r="F529771"/>
    </row>
    <row r="529772" spans="6:6">
      <c r="F529772"/>
    </row>
    <row r="529773" spans="6:6">
      <c r="F529773"/>
    </row>
    <row r="529774" spans="6:6">
      <c r="F529774"/>
    </row>
    <row r="529775" spans="6:6">
      <c r="F529775"/>
    </row>
    <row r="529776" spans="6:6">
      <c r="F529776"/>
    </row>
    <row r="529777" spans="6:6">
      <c r="F529777"/>
    </row>
    <row r="529778" spans="6:6">
      <c r="F529778"/>
    </row>
    <row r="529779" spans="6:6">
      <c r="F529779"/>
    </row>
    <row r="529780" spans="6:6">
      <c r="F529780"/>
    </row>
    <row r="529781" spans="6:6">
      <c r="F529781"/>
    </row>
    <row r="529782" spans="6:6">
      <c r="F529782"/>
    </row>
    <row r="529783" spans="6:6">
      <c r="F529783"/>
    </row>
    <row r="529784" spans="6:6">
      <c r="F529784"/>
    </row>
    <row r="529785" spans="6:6">
      <c r="F529785"/>
    </row>
    <row r="529786" spans="6:6">
      <c r="F529786"/>
    </row>
    <row r="529787" spans="6:6">
      <c r="F529787"/>
    </row>
    <row r="529788" spans="6:6">
      <c r="F529788"/>
    </row>
    <row r="529789" spans="6:6">
      <c r="F529789"/>
    </row>
    <row r="529790" spans="6:6">
      <c r="F529790"/>
    </row>
    <row r="529791" spans="6:6">
      <c r="F529791"/>
    </row>
    <row r="529792" spans="6:6">
      <c r="F529792"/>
    </row>
    <row r="529793" spans="6:6">
      <c r="F529793"/>
    </row>
    <row r="529794" spans="6:6">
      <c r="F529794"/>
    </row>
    <row r="529795" spans="6:6">
      <c r="F529795"/>
    </row>
    <row r="529796" spans="6:6">
      <c r="F529796"/>
    </row>
    <row r="529797" spans="6:6">
      <c r="F529797"/>
    </row>
    <row r="529798" spans="6:6">
      <c r="F529798"/>
    </row>
    <row r="529799" spans="6:6">
      <c r="F529799"/>
    </row>
    <row r="529800" spans="6:6">
      <c r="F529800"/>
    </row>
    <row r="529801" spans="6:6">
      <c r="F529801"/>
    </row>
    <row r="529802" spans="6:6">
      <c r="F529802"/>
    </row>
    <row r="529803" spans="6:6">
      <c r="F529803"/>
    </row>
    <row r="529804" spans="6:6">
      <c r="F529804"/>
    </row>
    <row r="529805" spans="6:6">
      <c r="F529805"/>
    </row>
    <row r="529806" spans="6:6">
      <c r="F529806"/>
    </row>
    <row r="529807" spans="6:6">
      <c r="F529807"/>
    </row>
    <row r="529808" spans="6:6">
      <c r="F529808"/>
    </row>
    <row r="529809" spans="6:6">
      <c r="F529809"/>
    </row>
    <row r="529810" spans="6:6">
      <c r="F529810"/>
    </row>
    <row r="529811" spans="6:6">
      <c r="F529811"/>
    </row>
    <row r="529812" spans="6:6">
      <c r="F529812"/>
    </row>
    <row r="529813" spans="6:6">
      <c r="F529813"/>
    </row>
    <row r="529814" spans="6:6">
      <c r="F529814"/>
    </row>
    <row r="529815" spans="6:6">
      <c r="F529815"/>
    </row>
    <row r="529816" spans="6:6">
      <c r="F529816"/>
    </row>
    <row r="529817" spans="6:6">
      <c r="F529817"/>
    </row>
    <row r="529818" spans="6:6">
      <c r="F529818"/>
    </row>
    <row r="529819" spans="6:6">
      <c r="F529819"/>
    </row>
    <row r="529820" spans="6:6">
      <c r="F529820"/>
    </row>
    <row r="529821" spans="6:6">
      <c r="F529821"/>
    </row>
    <row r="529822" spans="6:6">
      <c r="F529822"/>
    </row>
    <row r="529823" spans="6:6">
      <c r="F529823"/>
    </row>
    <row r="529824" spans="6:6">
      <c r="F529824"/>
    </row>
    <row r="529825" spans="6:6">
      <c r="F529825"/>
    </row>
    <row r="529826" spans="6:6">
      <c r="F529826"/>
    </row>
    <row r="529827" spans="6:6">
      <c r="F529827"/>
    </row>
    <row r="529828" spans="6:6">
      <c r="F529828"/>
    </row>
    <row r="529829" spans="6:6">
      <c r="F529829"/>
    </row>
    <row r="529830" spans="6:6">
      <c r="F529830"/>
    </row>
    <row r="529831" spans="6:6">
      <c r="F529831"/>
    </row>
    <row r="529832" spans="6:6">
      <c r="F529832"/>
    </row>
    <row r="529833" spans="6:6">
      <c r="F529833"/>
    </row>
    <row r="529834" spans="6:6">
      <c r="F529834"/>
    </row>
    <row r="529835" spans="6:6">
      <c r="F529835"/>
    </row>
    <row r="529836" spans="6:6">
      <c r="F529836"/>
    </row>
    <row r="529837" spans="6:6">
      <c r="F529837"/>
    </row>
    <row r="529838" spans="6:6">
      <c r="F529838"/>
    </row>
    <row r="529839" spans="6:6">
      <c r="F529839"/>
    </row>
    <row r="529840" spans="6:6">
      <c r="F529840"/>
    </row>
    <row r="529841" spans="6:6">
      <c r="F529841"/>
    </row>
    <row r="529842" spans="6:6">
      <c r="F529842"/>
    </row>
    <row r="529843" spans="6:6">
      <c r="F529843"/>
    </row>
    <row r="529844" spans="6:6">
      <c r="F529844"/>
    </row>
    <row r="529845" spans="6:6">
      <c r="F529845"/>
    </row>
    <row r="529846" spans="6:6">
      <c r="F529846"/>
    </row>
    <row r="529847" spans="6:6">
      <c r="F529847"/>
    </row>
    <row r="529848" spans="6:6">
      <c r="F529848"/>
    </row>
    <row r="529849" spans="6:6">
      <c r="F529849"/>
    </row>
    <row r="529850" spans="6:6">
      <c r="F529850"/>
    </row>
    <row r="529851" spans="6:6">
      <c r="F529851"/>
    </row>
    <row r="529852" spans="6:6">
      <c r="F529852"/>
    </row>
    <row r="529853" spans="6:6">
      <c r="F529853"/>
    </row>
    <row r="529854" spans="6:6">
      <c r="F529854"/>
    </row>
    <row r="529855" spans="6:6">
      <c r="F529855"/>
    </row>
    <row r="529856" spans="6:6">
      <c r="F529856"/>
    </row>
    <row r="529857" spans="6:6">
      <c r="F529857"/>
    </row>
    <row r="529858" spans="6:6">
      <c r="F529858"/>
    </row>
    <row r="529859" spans="6:6">
      <c r="F529859"/>
    </row>
    <row r="529860" spans="6:6">
      <c r="F529860"/>
    </row>
    <row r="529861" spans="6:6">
      <c r="F529861"/>
    </row>
    <row r="529862" spans="6:6">
      <c r="F529862"/>
    </row>
    <row r="529863" spans="6:6">
      <c r="F529863"/>
    </row>
    <row r="529864" spans="6:6">
      <c r="F529864"/>
    </row>
    <row r="529865" spans="6:6">
      <c r="F529865"/>
    </row>
    <row r="529866" spans="6:6">
      <c r="F529866"/>
    </row>
    <row r="529867" spans="6:6">
      <c r="F529867"/>
    </row>
    <row r="529868" spans="6:6">
      <c r="F529868"/>
    </row>
    <row r="529869" spans="6:6">
      <c r="F529869"/>
    </row>
    <row r="529870" spans="6:6">
      <c r="F529870"/>
    </row>
    <row r="529871" spans="6:6">
      <c r="F529871"/>
    </row>
    <row r="529872" spans="6:6">
      <c r="F529872"/>
    </row>
    <row r="529873" spans="6:6">
      <c r="F529873"/>
    </row>
    <row r="529874" spans="6:6">
      <c r="F529874"/>
    </row>
    <row r="529875" spans="6:6">
      <c r="F529875"/>
    </row>
    <row r="529876" spans="6:6">
      <c r="F529876"/>
    </row>
    <row r="529877" spans="6:6">
      <c r="F529877"/>
    </row>
    <row r="529878" spans="6:6">
      <c r="F529878"/>
    </row>
    <row r="529879" spans="6:6">
      <c r="F529879"/>
    </row>
    <row r="529880" spans="6:6">
      <c r="F529880"/>
    </row>
    <row r="529881" spans="6:6">
      <c r="F529881"/>
    </row>
    <row r="529882" spans="6:6">
      <c r="F529882"/>
    </row>
    <row r="529883" spans="6:6">
      <c r="F529883"/>
    </row>
    <row r="529884" spans="6:6">
      <c r="F529884"/>
    </row>
    <row r="529885" spans="6:6">
      <c r="F529885"/>
    </row>
    <row r="529886" spans="6:6">
      <c r="F529886"/>
    </row>
    <row r="529887" spans="6:6">
      <c r="F529887"/>
    </row>
    <row r="529888" spans="6:6">
      <c r="F529888"/>
    </row>
    <row r="529889" spans="6:6">
      <c r="F529889"/>
    </row>
    <row r="529890" spans="6:6">
      <c r="F529890"/>
    </row>
    <row r="529891" spans="6:6">
      <c r="F529891"/>
    </row>
    <row r="529892" spans="6:6">
      <c r="F529892"/>
    </row>
    <row r="529893" spans="6:6">
      <c r="F529893"/>
    </row>
    <row r="529894" spans="6:6">
      <c r="F529894"/>
    </row>
    <row r="529895" spans="6:6">
      <c r="F529895"/>
    </row>
    <row r="529896" spans="6:6">
      <c r="F529896"/>
    </row>
    <row r="529897" spans="6:6">
      <c r="F529897"/>
    </row>
    <row r="529898" spans="6:6">
      <c r="F529898"/>
    </row>
    <row r="529899" spans="6:6">
      <c r="F529899"/>
    </row>
    <row r="529900" spans="6:6">
      <c r="F529900"/>
    </row>
    <row r="529901" spans="6:6">
      <c r="F529901"/>
    </row>
    <row r="529902" spans="6:6">
      <c r="F529902"/>
    </row>
    <row r="529903" spans="6:6">
      <c r="F529903"/>
    </row>
    <row r="529904" spans="6:6">
      <c r="F529904"/>
    </row>
    <row r="529905" spans="6:6">
      <c r="F529905"/>
    </row>
    <row r="529906" spans="6:6">
      <c r="F529906"/>
    </row>
    <row r="529907" spans="6:6">
      <c r="F529907"/>
    </row>
    <row r="529908" spans="6:6">
      <c r="F529908"/>
    </row>
    <row r="529909" spans="6:6">
      <c r="F529909"/>
    </row>
    <row r="529910" spans="6:6">
      <c r="F529910"/>
    </row>
    <row r="529911" spans="6:6">
      <c r="F529911"/>
    </row>
    <row r="529912" spans="6:6">
      <c r="F529912"/>
    </row>
    <row r="529913" spans="6:6">
      <c r="F529913"/>
    </row>
    <row r="529914" spans="6:6">
      <c r="F529914"/>
    </row>
    <row r="529915" spans="6:6">
      <c r="F529915"/>
    </row>
    <row r="529916" spans="6:6">
      <c r="F529916"/>
    </row>
    <row r="529917" spans="6:6">
      <c r="F529917"/>
    </row>
    <row r="529918" spans="6:6">
      <c r="F529918"/>
    </row>
    <row r="529919" spans="6:6">
      <c r="F529919"/>
    </row>
    <row r="529920" spans="6:6">
      <c r="F529920"/>
    </row>
    <row r="529921" spans="6:6">
      <c r="F529921"/>
    </row>
    <row r="529922" spans="6:6">
      <c r="F529922"/>
    </row>
    <row r="529923" spans="6:6">
      <c r="F529923"/>
    </row>
    <row r="529924" spans="6:6">
      <c r="F529924"/>
    </row>
    <row r="529925" spans="6:6">
      <c r="F529925"/>
    </row>
    <row r="529926" spans="6:6">
      <c r="F529926"/>
    </row>
    <row r="529927" spans="6:6">
      <c r="F529927"/>
    </row>
    <row r="529928" spans="6:6">
      <c r="F529928"/>
    </row>
    <row r="529929" spans="6:6">
      <c r="F529929"/>
    </row>
    <row r="529930" spans="6:6">
      <c r="F529930"/>
    </row>
    <row r="529931" spans="6:6">
      <c r="F529931"/>
    </row>
    <row r="529932" spans="6:6">
      <c r="F529932"/>
    </row>
    <row r="529933" spans="6:6">
      <c r="F529933"/>
    </row>
    <row r="529934" spans="6:6">
      <c r="F529934"/>
    </row>
    <row r="529935" spans="6:6">
      <c r="F529935"/>
    </row>
    <row r="529936" spans="6:6">
      <c r="F529936"/>
    </row>
    <row r="529937" spans="6:6">
      <c r="F529937"/>
    </row>
    <row r="529938" spans="6:6">
      <c r="F529938"/>
    </row>
    <row r="529939" spans="6:6">
      <c r="F529939"/>
    </row>
    <row r="529940" spans="6:6">
      <c r="F529940"/>
    </row>
    <row r="529941" spans="6:6">
      <c r="F529941"/>
    </row>
    <row r="529942" spans="6:6">
      <c r="F529942"/>
    </row>
    <row r="529943" spans="6:6">
      <c r="F529943"/>
    </row>
    <row r="529944" spans="6:6">
      <c r="F529944"/>
    </row>
    <row r="529945" spans="6:6">
      <c r="F529945"/>
    </row>
    <row r="529946" spans="6:6">
      <c r="F529946"/>
    </row>
    <row r="529947" spans="6:6">
      <c r="F529947"/>
    </row>
    <row r="529948" spans="6:6">
      <c r="F529948"/>
    </row>
    <row r="529949" spans="6:6">
      <c r="F529949"/>
    </row>
    <row r="529950" spans="6:6">
      <c r="F529950"/>
    </row>
    <row r="529951" spans="6:6">
      <c r="F529951"/>
    </row>
    <row r="529952" spans="6:6">
      <c r="F529952"/>
    </row>
    <row r="529953" spans="6:6">
      <c r="F529953"/>
    </row>
    <row r="529954" spans="6:6">
      <c r="F529954"/>
    </row>
    <row r="529955" spans="6:6">
      <c r="F529955"/>
    </row>
    <row r="529956" spans="6:6">
      <c r="F529956"/>
    </row>
    <row r="529957" spans="6:6">
      <c r="F529957"/>
    </row>
    <row r="529958" spans="6:6">
      <c r="F529958"/>
    </row>
    <row r="529959" spans="6:6">
      <c r="F529959"/>
    </row>
    <row r="529960" spans="6:6">
      <c r="F529960"/>
    </row>
    <row r="529961" spans="6:6">
      <c r="F529961"/>
    </row>
    <row r="529962" spans="6:6">
      <c r="F529962"/>
    </row>
    <row r="529963" spans="6:6">
      <c r="F529963"/>
    </row>
    <row r="529964" spans="6:6">
      <c r="F529964"/>
    </row>
    <row r="529965" spans="6:6">
      <c r="F529965"/>
    </row>
    <row r="529966" spans="6:6">
      <c r="F529966"/>
    </row>
    <row r="529967" spans="6:6">
      <c r="F529967"/>
    </row>
    <row r="529968" spans="6:6">
      <c r="F529968"/>
    </row>
    <row r="529969" spans="6:6">
      <c r="F529969"/>
    </row>
    <row r="529970" spans="6:6">
      <c r="F529970"/>
    </row>
    <row r="529971" spans="6:6">
      <c r="F529971"/>
    </row>
    <row r="529972" spans="6:6">
      <c r="F529972"/>
    </row>
    <row r="529973" spans="6:6">
      <c r="F529973"/>
    </row>
    <row r="529974" spans="6:6">
      <c r="F529974"/>
    </row>
    <row r="529975" spans="6:6">
      <c r="F529975"/>
    </row>
    <row r="529976" spans="6:6">
      <c r="F529976"/>
    </row>
    <row r="529977" spans="6:6">
      <c r="F529977"/>
    </row>
    <row r="529978" spans="6:6">
      <c r="F529978"/>
    </row>
    <row r="529979" spans="6:6">
      <c r="F529979"/>
    </row>
    <row r="529980" spans="6:6">
      <c r="F529980"/>
    </row>
    <row r="529981" spans="6:6">
      <c r="F529981"/>
    </row>
    <row r="529982" spans="6:6">
      <c r="F529982"/>
    </row>
    <row r="529983" spans="6:6">
      <c r="F529983"/>
    </row>
    <row r="529984" spans="6:6">
      <c r="F529984"/>
    </row>
    <row r="529985" spans="6:6">
      <c r="F529985"/>
    </row>
    <row r="529986" spans="6:6">
      <c r="F529986"/>
    </row>
    <row r="529987" spans="6:6">
      <c r="F529987"/>
    </row>
    <row r="529988" spans="6:6">
      <c r="F529988"/>
    </row>
    <row r="529989" spans="6:6">
      <c r="F529989"/>
    </row>
    <row r="529990" spans="6:6">
      <c r="F529990"/>
    </row>
    <row r="529991" spans="6:6">
      <c r="F529991"/>
    </row>
    <row r="529992" spans="6:6">
      <c r="F529992"/>
    </row>
    <row r="529993" spans="6:6">
      <c r="F529993"/>
    </row>
    <row r="529994" spans="6:6">
      <c r="F529994"/>
    </row>
    <row r="529995" spans="6:6">
      <c r="F529995"/>
    </row>
    <row r="529996" spans="6:6">
      <c r="F529996"/>
    </row>
    <row r="529997" spans="6:6">
      <c r="F529997"/>
    </row>
    <row r="529998" spans="6:6">
      <c r="F529998"/>
    </row>
    <row r="529999" spans="6:6">
      <c r="F529999"/>
    </row>
    <row r="530000" spans="6:6">
      <c r="F530000"/>
    </row>
    <row r="530001" spans="6:6">
      <c r="F530001"/>
    </row>
    <row r="530002" spans="6:6">
      <c r="F530002"/>
    </row>
    <row r="530003" spans="6:6">
      <c r="F530003"/>
    </row>
    <row r="530004" spans="6:6">
      <c r="F530004"/>
    </row>
    <row r="530005" spans="6:6">
      <c r="F530005"/>
    </row>
    <row r="530006" spans="6:6">
      <c r="F530006"/>
    </row>
    <row r="530007" spans="6:6">
      <c r="F530007"/>
    </row>
    <row r="530008" spans="6:6">
      <c r="F530008"/>
    </row>
    <row r="530009" spans="6:6">
      <c r="F530009"/>
    </row>
    <row r="530010" spans="6:6">
      <c r="F530010"/>
    </row>
    <row r="530011" spans="6:6">
      <c r="F530011"/>
    </row>
    <row r="530012" spans="6:6">
      <c r="F530012"/>
    </row>
    <row r="530013" spans="6:6">
      <c r="F530013"/>
    </row>
    <row r="530014" spans="6:6">
      <c r="F530014"/>
    </row>
    <row r="530015" spans="6:6">
      <c r="F530015"/>
    </row>
    <row r="530016" spans="6:6">
      <c r="F530016"/>
    </row>
    <row r="530017" spans="6:6">
      <c r="F530017"/>
    </row>
    <row r="530018" spans="6:6">
      <c r="F530018"/>
    </row>
    <row r="530019" spans="6:6">
      <c r="F530019"/>
    </row>
    <row r="530020" spans="6:6">
      <c r="F530020"/>
    </row>
    <row r="530021" spans="6:6">
      <c r="F530021"/>
    </row>
    <row r="530022" spans="6:6">
      <c r="F530022"/>
    </row>
    <row r="530023" spans="6:6">
      <c r="F530023"/>
    </row>
    <row r="530024" spans="6:6">
      <c r="F530024"/>
    </row>
    <row r="530025" spans="6:6">
      <c r="F530025"/>
    </row>
    <row r="530026" spans="6:6">
      <c r="F530026"/>
    </row>
    <row r="530027" spans="6:6">
      <c r="F530027"/>
    </row>
    <row r="530028" spans="6:6">
      <c r="F530028"/>
    </row>
    <row r="530029" spans="6:6">
      <c r="F530029"/>
    </row>
    <row r="530030" spans="6:6">
      <c r="F530030"/>
    </row>
    <row r="530031" spans="6:6">
      <c r="F530031"/>
    </row>
    <row r="530032" spans="6:6">
      <c r="F530032"/>
    </row>
    <row r="530033" spans="6:6">
      <c r="F530033"/>
    </row>
    <row r="530034" spans="6:6">
      <c r="F530034"/>
    </row>
    <row r="530035" spans="6:6">
      <c r="F530035"/>
    </row>
    <row r="530036" spans="6:6">
      <c r="F530036"/>
    </row>
    <row r="530037" spans="6:6">
      <c r="F530037"/>
    </row>
    <row r="530038" spans="6:6">
      <c r="F530038"/>
    </row>
    <row r="530039" spans="6:6">
      <c r="F530039"/>
    </row>
    <row r="530040" spans="6:6">
      <c r="F530040"/>
    </row>
    <row r="530041" spans="6:6">
      <c r="F530041"/>
    </row>
    <row r="530042" spans="6:6">
      <c r="F530042"/>
    </row>
    <row r="530043" spans="6:6">
      <c r="F530043"/>
    </row>
    <row r="530044" spans="6:6">
      <c r="F530044"/>
    </row>
    <row r="530045" spans="6:6">
      <c r="F530045"/>
    </row>
    <row r="530046" spans="6:6">
      <c r="F530046"/>
    </row>
    <row r="530047" spans="6:6">
      <c r="F530047"/>
    </row>
    <row r="530048" spans="6:6">
      <c r="F530048"/>
    </row>
    <row r="530049" spans="6:6">
      <c r="F530049"/>
    </row>
    <row r="530050" spans="6:6">
      <c r="F530050"/>
    </row>
    <row r="530051" spans="6:6">
      <c r="F530051"/>
    </row>
    <row r="530052" spans="6:6">
      <c r="F530052"/>
    </row>
    <row r="530053" spans="6:6">
      <c r="F530053"/>
    </row>
    <row r="530054" spans="6:6">
      <c r="F530054"/>
    </row>
    <row r="530055" spans="6:6">
      <c r="F530055"/>
    </row>
    <row r="530056" spans="6:6">
      <c r="F530056"/>
    </row>
    <row r="530057" spans="6:6">
      <c r="F530057"/>
    </row>
    <row r="530058" spans="6:6">
      <c r="F530058"/>
    </row>
    <row r="530059" spans="6:6">
      <c r="F530059"/>
    </row>
    <row r="530060" spans="6:6">
      <c r="F530060"/>
    </row>
    <row r="530061" spans="6:6">
      <c r="F530061"/>
    </row>
    <row r="530062" spans="6:6">
      <c r="F530062"/>
    </row>
    <row r="530063" spans="6:6">
      <c r="F530063"/>
    </row>
    <row r="530064" spans="6:6">
      <c r="F530064"/>
    </row>
    <row r="530065" spans="6:6">
      <c r="F530065"/>
    </row>
    <row r="530066" spans="6:6">
      <c r="F530066"/>
    </row>
    <row r="530067" spans="6:6">
      <c r="F530067"/>
    </row>
    <row r="530068" spans="6:6">
      <c r="F530068"/>
    </row>
    <row r="530069" spans="6:6">
      <c r="F530069"/>
    </row>
    <row r="530070" spans="6:6">
      <c r="F530070"/>
    </row>
    <row r="530071" spans="6:6">
      <c r="F530071"/>
    </row>
    <row r="530072" spans="6:6">
      <c r="F530072"/>
    </row>
    <row r="530073" spans="6:6">
      <c r="F530073"/>
    </row>
    <row r="530074" spans="6:6">
      <c r="F530074"/>
    </row>
    <row r="530075" spans="6:6">
      <c r="F530075"/>
    </row>
    <row r="530076" spans="6:6">
      <c r="F530076"/>
    </row>
    <row r="530077" spans="6:6">
      <c r="F530077"/>
    </row>
    <row r="530078" spans="6:6">
      <c r="F530078"/>
    </row>
    <row r="530079" spans="6:6">
      <c r="F530079"/>
    </row>
    <row r="530080" spans="6:6">
      <c r="F530080"/>
    </row>
    <row r="530081" spans="6:6">
      <c r="F530081"/>
    </row>
    <row r="530082" spans="6:6">
      <c r="F530082"/>
    </row>
    <row r="530083" spans="6:6">
      <c r="F530083"/>
    </row>
    <row r="530084" spans="6:6">
      <c r="F530084"/>
    </row>
    <row r="530085" spans="6:6">
      <c r="F530085"/>
    </row>
    <row r="530086" spans="6:6">
      <c r="F530086"/>
    </row>
    <row r="530087" spans="6:6">
      <c r="F530087"/>
    </row>
    <row r="530088" spans="6:6">
      <c r="F530088"/>
    </row>
    <row r="530089" spans="6:6">
      <c r="F530089"/>
    </row>
    <row r="530090" spans="6:6">
      <c r="F530090"/>
    </row>
    <row r="530091" spans="6:6">
      <c r="F530091"/>
    </row>
    <row r="530092" spans="6:6">
      <c r="F530092"/>
    </row>
    <row r="530093" spans="6:6">
      <c r="F530093"/>
    </row>
    <row r="530094" spans="6:6">
      <c r="F530094"/>
    </row>
    <row r="530095" spans="6:6">
      <c r="F530095"/>
    </row>
    <row r="530096" spans="6:6">
      <c r="F530096"/>
    </row>
    <row r="530097" spans="6:6">
      <c r="F530097"/>
    </row>
    <row r="530098" spans="6:6">
      <c r="F530098"/>
    </row>
    <row r="530099" spans="6:6">
      <c r="F530099"/>
    </row>
    <row r="530100" spans="6:6">
      <c r="F530100"/>
    </row>
    <row r="530101" spans="6:6">
      <c r="F530101"/>
    </row>
    <row r="530102" spans="6:6">
      <c r="F530102"/>
    </row>
    <row r="530103" spans="6:6">
      <c r="F530103"/>
    </row>
    <row r="530104" spans="6:6">
      <c r="F530104"/>
    </row>
    <row r="530105" spans="6:6">
      <c r="F530105"/>
    </row>
    <row r="530106" spans="6:6">
      <c r="F530106"/>
    </row>
    <row r="530107" spans="6:6">
      <c r="F530107"/>
    </row>
    <row r="530108" spans="6:6">
      <c r="F530108"/>
    </row>
    <row r="530109" spans="6:6">
      <c r="F530109"/>
    </row>
    <row r="530110" spans="6:6">
      <c r="F530110"/>
    </row>
    <row r="530111" spans="6:6">
      <c r="F530111"/>
    </row>
    <row r="530112" spans="6:6">
      <c r="F530112"/>
    </row>
    <row r="530113" spans="6:6">
      <c r="F530113"/>
    </row>
    <row r="530114" spans="6:6">
      <c r="F530114"/>
    </row>
    <row r="530115" spans="6:6">
      <c r="F530115"/>
    </row>
    <row r="530116" spans="6:6">
      <c r="F530116"/>
    </row>
    <row r="530117" spans="6:6">
      <c r="F530117"/>
    </row>
    <row r="530118" spans="6:6">
      <c r="F530118"/>
    </row>
    <row r="530119" spans="6:6">
      <c r="F530119"/>
    </row>
    <row r="530120" spans="6:6">
      <c r="F530120"/>
    </row>
    <row r="530121" spans="6:6">
      <c r="F530121"/>
    </row>
    <row r="530122" spans="6:6">
      <c r="F530122"/>
    </row>
    <row r="530123" spans="6:6">
      <c r="F530123"/>
    </row>
    <row r="530124" spans="6:6">
      <c r="F530124"/>
    </row>
    <row r="530125" spans="6:6">
      <c r="F530125"/>
    </row>
    <row r="530126" spans="6:6">
      <c r="F530126"/>
    </row>
    <row r="530127" spans="6:6">
      <c r="F530127"/>
    </row>
    <row r="530128" spans="6:6">
      <c r="F530128"/>
    </row>
    <row r="530129" spans="6:6">
      <c r="F530129"/>
    </row>
    <row r="530130" spans="6:6">
      <c r="F530130"/>
    </row>
    <row r="530131" spans="6:6">
      <c r="F530131"/>
    </row>
    <row r="530132" spans="6:6">
      <c r="F530132"/>
    </row>
    <row r="530133" spans="6:6">
      <c r="F530133"/>
    </row>
    <row r="530134" spans="6:6">
      <c r="F530134"/>
    </row>
    <row r="530135" spans="6:6">
      <c r="F530135"/>
    </row>
    <row r="530136" spans="6:6">
      <c r="F530136"/>
    </row>
    <row r="530137" spans="6:6">
      <c r="F530137"/>
    </row>
    <row r="530138" spans="6:6">
      <c r="F530138"/>
    </row>
    <row r="530139" spans="6:6">
      <c r="F530139"/>
    </row>
    <row r="530140" spans="6:6">
      <c r="F530140"/>
    </row>
    <row r="530141" spans="6:6">
      <c r="F530141"/>
    </row>
    <row r="530142" spans="6:6">
      <c r="F530142"/>
    </row>
    <row r="530143" spans="6:6">
      <c r="F530143"/>
    </row>
    <row r="530144" spans="6:6">
      <c r="F530144"/>
    </row>
    <row r="530145" spans="6:6">
      <c r="F530145"/>
    </row>
    <row r="530146" spans="6:6">
      <c r="F530146"/>
    </row>
    <row r="530147" spans="6:6">
      <c r="F530147"/>
    </row>
    <row r="530148" spans="6:6">
      <c r="F530148"/>
    </row>
    <row r="530149" spans="6:6">
      <c r="F530149"/>
    </row>
    <row r="530150" spans="6:6">
      <c r="F530150"/>
    </row>
    <row r="530151" spans="6:6">
      <c r="F530151"/>
    </row>
    <row r="530152" spans="6:6">
      <c r="F530152"/>
    </row>
    <row r="530153" spans="6:6">
      <c r="F530153"/>
    </row>
    <row r="530154" spans="6:6">
      <c r="F530154"/>
    </row>
    <row r="530155" spans="6:6">
      <c r="F530155"/>
    </row>
    <row r="530156" spans="6:6">
      <c r="F530156"/>
    </row>
    <row r="530157" spans="6:6">
      <c r="F530157"/>
    </row>
    <row r="530158" spans="6:6">
      <c r="F530158"/>
    </row>
    <row r="530159" spans="6:6">
      <c r="F530159"/>
    </row>
    <row r="530160" spans="6:6">
      <c r="F530160"/>
    </row>
    <row r="530161" spans="6:6">
      <c r="F530161"/>
    </row>
    <row r="530162" spans="6:6">
      <c r="F530162"/>
    </row>
    <row r="530163" spans="6:6">
      <c r="F530163"/>
    </row>
    <row r="530164" spans="6:6">
      <c r="F530164"/>
    </row>
    <row r="530165" spans="6:6">
      <c r="F530165"/>
    </row>
    <row r="530166" spans="6:6">
      <c r="F530166"/>
    </row>
    <row r="530167" spans="6:6">
      <c r="F530167"/>
    </row>
    <row r="530168" spans="6:6">
      <c r="F530168"/>
    </row>
    <row r="530169" spans="6:6">
      <c r="F530169"/>
    </row>
    <row r="530170" spans="6:6">
      <c r="F530170"/>
    </row>
    <row r="530171" spans="6:6">
      <c r="F530171"/>
    </row>
    <row r="530172" spans="6:6">
      <c r="F530172"/>
    </row>
    <row r="530173" spans="6:6">
      <c r="F530173"/>
    </row>
    <row r="530174" spans="6:6">
      <c r="F530174"/>
    </row>
    <row r="530175" spans="6:6">
      <c r="F530175"/>
    </row>
    <row r="530176" spans="6:6">
      <c r="F530176"/>
    </row>
    <row r="530177" spans="6:6">
      <c r="F530177"/>
    </row>
    <row r="530178" spans="6:6">
      <c r="F530178"/>
    </row>
    <row r="530179" spans="6:6">
      <c r="F530179"/>
    </row>
    <row r="530180" spans="6:6">
      <c r="F530180"/>
    </row>
    <row r="530181" spans="6:6">
      <c r="F530181"/>
    </row>
    <row r="530182" spans="6:6">
      <c r="F530182"/>
    </row>
    <row r="530183" spans="6:6">
      <c r="F530183"/>
    </row>
    <row r="530184" spans="6:6">
      <c r="F530184"/>
    </row>
    <row r="530185" spans="6:6">
      <c r="F530185"/>
    </row>
    <row r="530186" spans="6:6">
      <c r="F530186"/>
    </row>
    <row r="530187" spans="6:6">
      <c r="F530187"/>
    </row>
    <row r="530188" spans="6:6">
      <c r="F530188"/>
    </row>
    <row r="530189" spans="6:6">
      <c r="F530189"/>
    </row>
    <row r="530190" spans="6:6">
      <c r="F530190"/>
    </row>
    <row r="530191" spans="6:6">
      <c r="F530191"/>
    </row>
    <row r="530192" spans="6:6">
      <c r="F530192"/>
    </row>
    <row r="530193" spans="6:6">
      <c r="F530193"/>
    </row>
    <row r="530194" spans="6:6">
      <c r="F530194"/>
    </row>
    <row r="530195" spans="6:6">
      <c r="F530195"/>
    </row>
    <row r="530196" spans="6:6">
      <c r="F530196"/>
    </row>
    <row r="530197" spans="6:6">
      <c r="F530197"/>
    </row>
    <row r="530198" spans="6:6">
      <c r="F530198"/>
    </row>
    <row r="530199" spans="6:6">
      <c r="F530199"/>
    </row>
    <row r="530200" spans="6:6">
      <c r="F530200"/>
    </row>
    <row r="530201" spans="6:6">
      <c r="F530201"/>
    </row>
    <row r="530202" spans="6:6">
      <c r="F530202"/>
    </row>
    <row r="530203" spans="6:6">
      <c r="F530203"/>
    </row>
    <row r="530204" spans="6:6">
      <c r="F530204"/>
    </row>
    <row r="530205" spans="6:6">
      <c r="F530205"/>
    </row>
    <row r="530206" spans="6:6">
      <c r="F530206"/>
    </row>
    <row r="530207" spans="6:6">
      <c r="F530207"/>
    </row>
    <row r="530208" spans="6:6">
      <c r="F530208"/>
    </row>
    <row r="530209" spans="6:6">
      <c r="F530209"/>
    </row>
    <row r="530210" spans="6:6">
      <c r="F530210"/>
    </row>
    <row r="530211" spans="6:6">
      <c r="F530211"/>
    </row>
    <row r="530212" spans="6:6">
      <c r="F530212"/>
    </row>
    <row r="530213" spans="6:6">
      <c r="F530213"/>
    </row>
    <row r="530214" spans="6:6">
      <c r="F530214"/>
    </row>
    <row r="530215" spans="6:6">
      <c r="F530215"/>
    </row>
    <row r="530216" spans="6:6">
      <c r="F530216"/>
    </row>
    <row r="530217" spans="6:6">
      <c r="F530217"/>
    </row>
    <row r="530218" spans="6:6">
      <c r="F530218"/>
    </row>
    <row r="530219" spans="6:6">
      <c r="F530219"/>
    </row>
    <row r="530220" spans="6:6">
      <c r="F530220"/>
    </row>
    <row r="530221" spans="6:6">
      <c r="F530221"/>
    </row>
    <row r="530222" spans="6:6">
      <c r="F530222"/>
    </row>
    <row r="530223" spans="6:6">
      <c r="F530223"/>
    </row>
    <row r="530224" spans="6:6">
      <c r="F530224"/>
    </row>
    <row r="530225" spans="6:6">
      <c r="F530225"/>
    </row>
    <row r="530226" spans="6:6">
      <c r="F530226"/>
    </row>
    <row r="530227" spans="6:6">
      <c r="F530227"/>
    </row>
    <row r="530228" spans="6:6">
      <c r="F530228"/>
    </row>
    <row r="530229" spans="6:6">
      <c r="F530229"/>
    </row>
    <row r="530230" spans="6:6">
      <c r="F530230"/>
    </row>
    <row r="530231" spans="6:6">
      <c r="F530231"/>
    </row>
    <row r="530232" spans="6:6">
      <c r="F530232"/>
    </row>
    <row r="530233" spans="6:6">
      <c r="F530233"/>
    </row>
    <row r="530234" spans="6:6">
      <c r="F530234"/>
    </row>
    <row r="530235" spans="6:6">
      <c r="F530235"/>
    </row>
    <row r="530236" spans="6:6">
      <c r="F530236"/>
    </row>
    <row r="530237" spans="6:6">
      <c r="F530237"/>
    </row>
    <row r="530238" spans="6:6">
      <c r="F530238"/>
    </row>
    <row r="530239" spans="6:6">
      <c r="F530239"/>
    </row>
    <row r="530240" spans="6:6">
      <c r="F530240"/>
    </row>
    <row r="530241" spans="6:6">
      <c r="F530241"/>
    </row>
    <row r="530242" spans="6:6">
      <c r="F530242"/>
    </row>
    <row r="530243" spans="6:6">
      <c r="F530243"/>
    </row>
    <row r="530244" spans="6:6">
      <c r="F530244"/>
    </row>
    <row r="530245" spans="6:6">
      <c r="F530245"/>
    </row>
    <row r="530246" spans="6:6">
      <c r="F530246"/>
    </row>
    <row r="530247" spans="6:6">
      <c r="F530247"/>
    </row>
    <row r="530248" spans="6:6">
      <c r="F530248"/>
    </row>
    <row r="530249" spans="6:6">
      <c r="F530249"/>
    </row>
    <row r="530250" spans="6:6">
      <c r="F530250"/>
    </row>
    <row r="530251" spans="6:6">
      <c r="F530251"/>
    </row>
    <row r="530252" spans="6:6">
      <c r="F530252"/>
    </row>
    <row r="530253" spans="6:6">
      <c r="F530253"/>
    </row>
    <row r="530254" spans="6:6">
      <c r="F530254"/>
    </row>
    <row r="530255" spans="6:6">
      <c r="F530255"/>
    </row>
    <row r="530256" spans="6:6">
      <c r="F530256"/>
    </row>
    <row r="530257" spans="6:6">
      <c r="F530257"/>
    </row>
    <row r="530258" spans="6:6">
      <c r="F530258"/>
    </row>
    <row r="530259" spans="6:6">
      <c r="F530259"/>
    </row>
    <row r="530260" spans="6:6">
      <c r="F530260"/>
    </row>
    <row r="530261" spans="6:6">
      <c r="F530261"/>
    </row>
    <row r="530262" spans="6:6">
      <c r="F530262"/>
    </row>
    <row r="530263" spans="6:6">
      <c r="F530263"/>
    </row>
    <row r="530264" spans="6:6">
      <c r="F530264"/>
    </row>
    <row r="530265" spans="6:6">
      <c r="F530265"/>
    </row>
    <row r="530266" spans="6:6">
      <c r="F530266"/>
    </row>
    <row r="530267" spans="6:6">
      <c r="F530267"/>
    </row>
    <row r="530268" spans="6:6">
      <c r="F530268"/>
    </row>
    <row r="530269" spans="6:6">
      <c r="F530269"/>
    </row>
    <row r="530270" spans="6:6">
      <c r="F530270"/>
    </row>
    <row r="530271" spans="6:6">
      <c r="F530271"/>
    </row>
    <row r="530272" spans="6:6">
      <c r="F530272"/>
    </row>
    <row r="530273" spans="6:6">
      <c r="F530273"/>
    </row>
    <row r="530274" spans="6:6">
      <c r="F530274"/>
    </row>
    <row r="530275" spans="6:6">
      <c r="F530275"/>
    </row>
    <row r="530276" spans="6:6">
      <c r="F530276"/>
    </row>
    <row r="530277" spans="6:6">
      <c r="F530277"/>
    </row>
    <row r="530278" spans="6:6">
      <c r="F530278"/>
    </row>
    <row r="530279" spans="6:6">
      <c r="F530279"/>
    </row>
    <row r="530280" spans="6:6">
      <c r="F530280"/>
    </row>
    <row r="530281" spans="6:6">
      <c r="F530281"/>
    </row>
    <row r="530282" spans="6:6">
      <c r="F530282"/>
    </row>
    <row r="530283" spans="6:6">
      <c r="F530283"/>
    </row>
    <row r="530284" spans="6:6">
      <c r="F530284"/>
    </row>
    <row r="530285" spans="6:6">
      <c r="F530285"/>
    </row>
    <row r="530286" spans="6:6">
      <c r="F530286"/>
    </row>
    <row r="530287" spans="6:6">
      <c r="F530287"/>
    </row>
    <row r="530288" spans="6:6">
      <c r="F530288"/>
    </row>
    <row r="530289" spans="6:6">
      <c r="F530289"/>
    </row>
    <row r="530290" spans="6:6">
      <c r="F530290"/>
    </row>
    <row r="530291" spans="6:6">
      <c r="F530291"/>
    </row>
    <row r="530292" spans="6:6">
      <c r="F530292"/>
    </row>
    <row r="530293" spans="6:6">
      <c r="F530293"/>
    </row>
    <row r="530294" spans="6:6">
      <c r="F530294"/>
    </row>
    <row r="530295" spans="6:6">
      <c r="F530295"/>
    </row>
    <row r="530296" spans="6:6">
      <c r="F530296"/>
    </row>
    <row r="530297" spans="6:6">
      <c r="F530297"/>
    </row>
    <row r="530298" spans="6:6">
      <c r="F530298"/>
    </row>
    <row r="530299" spans="6:6">
      <c r="F530299"/>
    </row>
    <row r="530300" spans="6:6">
      <c r="F530300"/>
    </row>
    <row r="530301" spans="6:6">
      <c r="F530301"/>
    </row>
    <row r="530302" spans="6:6">
      <c r="F530302"/>
    </row>
    <row r="530303" spans="6:6">
      <c r="F530303"/>
    </row>
    <row r="530304" spans="6:6">
      <c r="F530304"/>
    </row>
    <row r="530305" spans="6:6">
      <c r="F530305"/>
    </row>
    <row r="530306" spans="6:6">
      <c r="F530306"/>
    </row>
    <row r="530307" spans="6:6">
      <c r="F530307"/>
    </row>
    <row r="530308" spans="6:6">
      <c r="F530308"/>
    </row>
    <row r="530309" spans="6:6">
      <c r="F530309"/>
    </row>
    <row r="530310" spans="6:6">
      <c r="F530310"/>
    </row>
    <row r="530311" spans="6:6">
      <c r="F530311"/>
    </row>
    <row r="530312" spans="6:6">
      <c r="F530312"/>
    </row>
    <row r="530313" spans="6:6">
      <c r="F530313"/>
    </row>
    <row r="530314" spans="6:6">
      <c r="F530314"/>
    </row>
    <row r="530315" spans="6:6">
      <c r="F530315"/>
    </row>
    <row r="530316" spans="6:6">
      <c r="F530316"/>
    </row>
    <row r="530317" spans="6:6">
      <c r="F530317"/>
    </row>
    <row r="530318" spans="6:6">
      <c r="F530318"/>
    </row>
    <row r="530319" spans="6:6">
      <c r="F530319"/>
    </row>
    <row r="530320" spans="6:6">
      <c r="F530320"/>
    </row>
    <row r="530321" spans="6:6">
      <c r="F530321"/>
    </row>
    <row r="530322" spans="6:6">
      <c r="F530322"/>
    </row>
    <row r="530323" spans="6:6">
      <c r="F530323"/>
    </row>
    <row r="530324" spans="6:6">
      <c r="F530324"/>
    </row>
    <row r="530325" spans="6:6">
      <c r="F530325"/>
    </row>
    <row r="530326" spans="6:6">
      <c r="F530326"/>
    </row>
    <row r="530327" spans="6:6">
      <c r="F530327"/>
    </row>
    <row r="530328" spans="6:6">
      <c r="F530328"/>
    </row>
    <row r="530329" spans="6:6">
      <c r="F530329"/>
    </row>
    <row r="530330" spans="6:6">
      <c r="F530330"/>
    </row>
    <row r="530331" spans="6:6">
      <c r="F530331"/>
    </row>
    <row r="530332" spans="6:6">
      <c r="F530332"/>
    </row>
    <row r="530333" spans="6:6">
      <c r="F530333"/>
    </row>
    <row r="530334" spans="6:6">
      <c r="F530334"/>
    </row>
    <row r="530335" spans="6:6">
      <c r="F530335"/>
    </row>
    <row r="530336" spans="6:6">
      <c r="F530336"/>
    </row>
    <row r="530337" spans="6:6">
      <c r="F530337"/>
    </row>
    <row r="530338" spans="6:6">
      <c r="F530338"/>
    </row>
    <row r="530339" spans="6:6">
      <c r="F530339"/>
    </row>
    <row r="530340" spans="6:6">
      <c r="F530340"/>
    </row>
    <row r="530341" spans="6:6">
      <c r="F530341"/>
    </row>
    <row r="530342" spans="6:6">
      <c r="F530342"/>
    </row>
    <row r="530343" spans="6:6">
      <c r="F530343"/>
    </row>
    <row r="530344" spans="6:6">
      <c r="F530344"/>
    </row>
    <row r="530345" spans="6:6">
      <c r="F530345"/>
    </row>
    <row r="530346" spans="6:6">
      <c r="F530346"/>
    </row>
    <row r="530347" spans="6:6">
      <c r="F530347"/>
    </row>
    <row r="530348" spans="6:6">
      <c r="F530348"/>
    </row>
    <row r="530349" spans="6:6">
      <c r="F530349"/>
    </row>
    <row r="530350" spans="6:6">
      <c r="F530350"/>
    </row>
    <row r="530351" spans="6:6">
      <c r="F530351"/>
    </row>
    <row r="530352" spans="6:6">
      <c r="F530352"/>
    </row>
    <row r="530353" spans="6:6">
      <c r="F530353"/>
    </row>
    <row r="530354" spans="6:6">
      <c r="F530354"/>
    </row>
    <row r="530355" spans="6:6">
      <c r="F530355"/>
    </row>
    <row r="530356" spans="6:6">
      <c r="F530356"/>
    </row>
    <row r="530357" spans="6:6">
      <c r="F530357"/>
    </row>
    <row r="530358" spans="6:6">
      <c r="F530358"/>
    </row>
    <row r="530359" spans="6:6">
      <c r="F530359"/>
    </row>
    <row r="530360" spans="6:6">
      <c r="F530360"/>
    </row>
    <row r="530361" spans="6:6">
      <c r="F530361"/>
    </row>
    <row r="530362" spans="6:6">
      <c r="F530362"/>
    </row>
    <row r="530363" spans="6:6">
      <c r="F530363"/>
    </row>
    <row r="530364" spans="6:6">
      <c r="F530364"/>
    </row>
    <row r="530365" spans="6:6">
      <c r="F530365"/>
    </row>
    <row r="530366" spans="6:6">
      <c r="F530366"/>
    </row>
    <row r="530367" spans="6:6">
      <c r="F530367"/>
    </row>
    <row r="530368" spans="6:6">
      <c r="F530368"/>
    </row>
    <row r="530369" spans="6:6">
      <c r="F530369"/>
    </row>
    <row r="530370" spans="6:6">
      <c r="F530370"/>
    </row>
    <row r="530371" spans="6:6">
      <c r="F530371"/>
    </row>
    <row r="530372" spans="6:6">
      <c r="F530372"/>
    </row>
    <row r="530373" spans="6:6">
      <c r="F530373"/>
    </row>
    <row r="530374" spans="6:6">
      <c r="F530374"/>
    </row>
    <row r="530375" spans="6:6">
      <c r="F530375"/>
    </row>
    <row r="530376" spans="6:6">
      <c r="F530376"/>
    </row>
    <row r="530377" spans="6:6">
      <c r="F530377"/>
    </row>
    <row r="530378" spans="6:6">
      <c r="F530378"/>
    </row>
    <row r="530379" spans="6:6">
      <c r="F530379"/>
    </row>
    <row r="530380" spans="6:6">
      <c r="F530380"/>
    </row>
    <row r="530381" spans="6:6">
      <c r="F530381"/>
    </row>
    <row r="530382" spans="6:6">
      <c r="F530382"/>
    </row>
    <row r="530383" spans="6:6">
      <c r="F530383"/>
    </row>
    <row r="530384" spans="6:6">
      <c r="F530384"/>
    </row>
    <row r="530385" spans="6:6">
      <c r="F530385"/>
    </row>
    <row r="530386" spans="6:6">
      <c r="F530386"/>
    </row>
    <row r="530387" spans="6:6">
      <c r="F530387"/>
    </row>
    <row r="530388" spans="6:6">
      <c r="F530388"/>
    </row>
    <row r="530389" spans="6:6">
      <c r="F530389"/>
    </row>
    <row r="530390" spans="6:6">
      <c r="F530390"/>
    </row>
    <row r="530391" spans="6:6">
      <c r="F530391"/>
    </row>
    <row r="530392" spans="6:6">
      <c r="F530392"/>
    </row>
    <row r="530393" spans="6:6">
      <c r="F530393"/>
    </row>
    <row r="530394" spans="6:6">
      <c r="F530394"/>
    </row>
    <row r="530395" spans="6:6">
      <c r="F530395"/>
    </row>
    <row r="530396" spans="6:6">
      <c r="F530396"/>
    </row>
    <row r="530397" spans="6:6">
      <c r="F530397"/>
    </row>
    <row r="530398" spans="6:6">
      <c r="F530398"/>
    </row>
    <row r="530399" spans="6:6">
      <c r="F530399"/>
    </row>
    <row r="530400" spans="6:6">
      <c r="F530400"/>
    </row>
    <row r="530401" spans="6:6">
      <c r="F530401"/>
    </row>
    <row r="530402" spans="6:6">
      <c r="F530402"/>
    </row>
    <row r="530403" spans="6:6">
      <c r="F530403"/>
    </row>
    <row r="530404" spans="6:6">
      <c r="F530404"/>
    </row>
    <row r="530405" spans="6:6">
      <c r="F530405"/>
    </row>
    <row r="530406" spans="6:6">
      <c r="F530406"/>
    </row>
    <row r="530407" spans="6:6">
      <c r="F530407"/>
    </row>
    <row r="530408" spans="6:6">
      <c r="F530408"/>
    </row>
    <row r="530409" spans="6:6">
      <c r="F530409"/>
    </row>
    <row r="530410" spans="6:6">
      <c r="F530410"/>
    </row>
    <row r="530411" spans="6:6">
      <c r="F530411"/>
    </row>
    <row r="530412" spans="6:6">
      <c r="F530412"/>
    </row>
    <row r="530413" spans="6:6">
      <c r="F530413"/>
    </row>
    <row r="530414" spans="6:6">
      <c r="F530414"/>
    </row>
    <row r="530415" spans="6:6">
      <c r="F530415"/>
    </row>
    <row r="530416" spans="6:6">
      <c r="F530416"/>
    </row>
    <row r="530417" spans="6:6">
      <c r="F530417"/>
    </row>
    <row r="530418" spans="6:6">
      <c r="F530418"/>
    </row>
    <row r="530419" spans="6:6">
      <c r="F530419"/>
    </row>
    <row r="530420" spans="6:6">
      <c r="F530420"/>
    </row>
    <row r="530421" spans="6:6">
      <c r="F530421"/>
    </row>
    <row r="530422" spans="6:6">
      <c r="F530422"/>
    </row>
    <row r="530423" spans="6:6">
      <c r="F530423"/>
    </row>
    <row r="530424" spans="6:6">
      <c r="F530424"/>
    </row>
    <row r="530425" spans="6:6">
      <c r="F530425"/>
    </row>
    <row r="530426" spans="6:6">
      <c r="F530426"/>
    </row>
    <row r="530427" spans="6:6">
      <c r="F530427"/>
    </row>
    <row r="530428" spans="6:6">
      <c r="F530428"/>
    </row>
    <row r="530429" spans="6:6">
      <c r="F530429"/>
    </row>
    <row r="530430" spans="6:6">
      <c r="F530430"/>
    </row>
    <row r="530431" spans="6:6">
      <c r="F530431"/>
    </row>
    <row r="530432" spans="6:6">
      <c r="F530432"/>
    </row>
    <row r="530433" spans="6:6">
      <c r="F530433"/>
    </row>
    <row r="530434" spans="6:6">
      <c r="F530434"/>
    </row>
    <row r="530435" spans="6:6">
      <c r="F530435"/>
    </row>
    <row r="530436" spans="6:6">
      <c r="F530436"/>
    </row>
    <row r="530437" spans="6:6">
      <c r="F530437"/>
    </row>
    <row r="530438" spans="6:6">
      <c r="F530438"/>
    </row>
    <row r="530439" spans="6:6">
      <c r="F530439"/>
    </row>
    <row r="530440" spans="6:6">
      <c r="F530440"/>
    </row>
    <row r="530441" spans="6:6">
      <c r="F530441"/>
    </row>
    <row r="530442" spans="6:6">
      <c r="F530442"/>
    </row>
    <row r="530443" spans="6:6">
      <c r="F530443"/>
    </row>
    <row r="530444" spans="6:6">
      <c r="F530444"/>
    </row>
    <row r="530445" spans="6:6">
      <c r="F530445"/>
    </row>
    <row r="530446" spans="6:6">
      <c r="F530446"/>
    </row>
    <row r="530447" spans="6:6">
      <c r="F530447"/>
    </row>
    <row r="530448" spans="6:6">
      <c r="F530448"/>
    </row>
    <row r="530449" spans="6:6">
      <c r="F530449"/>
    </row>
    <row r="530450" spans="6:6">
      <c r="F530450"/>
    </row>
    <row r="530451" spans="6:6">
      <c r="F530451"/>
    </row>
    <row r="530452" spans="6:6">
      <c r="F530452"/>
    </row>
    <row r="530453" spans="6:6">
      <c r="F530453"/>
    </row>
    <row r="530454" spans="6:6">
      <c r="F530454"/>
    </row>
    <row r="530455" spans="6:6">
      <c r="F530455"/>
    </row>
    <row r="530456" spans="6:6">
      <c r="F530456"/>
    </row>
    <row r="530457" spans="6:6">
      <c r="F530457"/>
    </row>
    <row r="530458" spans="6:6">
      <c r="F530458"/>
    </row>
    <row r="530459" spans="6:6">
      <c r="F530459"/>
    </row>
    <row r="530460" spans="6:6">
      <c r="F530460"/>
    </row>
    <row r="530461" spans="6:6">
      <c r="F530461"/>
    </row>
    <row r="530462" spans="6:6">
      <c r="F530462"/>
    </row>
    <row r="530463" spans="6:6">
      <c r="F530463"/>
    </row>
    <row r="530464" spans="6:6">
      <c r="F530464"/>
    </row>
    <row r="530465" spans="6:6">
      <c r="F530465"/>
    </row>
    <row r="530466" spans="6:6">
      <c r="F530466"/>
    </row>
    <row r="530467" spans="6:6">
      <c r="F530467"/>
    </row>
    <row r="530468" spans="6:6">
      <c r="F530468"/>
    </row>
    <row r="530469" spans="6:6">
      <c r="F530469"/>
    </row>
    <row r="530470" spans="6:6">
      <c r="F530470"/>
    </row>
    <row r="530471" spans="6:6">
      <c r="F530471"/>
    </row>
    <row r="530472" spans="6:6">
      <c r="F530472"/>
    </row>
    <row r="530473" spans="6:6">
      <c r="F530473"/>
    </row>
    <row r="530474" spans="6:6">
      <c r="F530474"/>
    </row>
    <row r="530475" spans="6:6">
      <c r="F530475"/>
    </row>
    <row r="530476" spans="6:6">
      <c r="F530476"/>
    </row>
    <row r="530477" spans="6:6">
      <c r="F530477"/>
    </row>
    <row r="530478" spans="6:6">
      <c r="F530478"/>
    </row>
    <row r="530479" spans="6:6">
      <c r="F530479"/>
    </row>
    <row r="530480" spans="6:6">
      <c r="F530480"/>
    </row>
    <row r="530481" spans="6:6">
      <c r="F530481"/>
    </row>
    <row r="530482" spans="6:6">
      <c r="F530482"/>
    </row>
    <row r="530483" spans="6:6">
      <c r="F530483"/>
    </row>
    <row r="530484" spans="6:6">
      <c r="F530484"/>
    </row>
    <row r="530485" spans="6:6">
      <c r="F530485"/>
    </row>
    <row r="530486" spans="6:6">
      <c r="F530486"/>
    </row>
    <row r="530487" spans="6:6">
      <c r="F530487"/>
    </row>
    <row r="530488" spans="6:6">
      <c r="F530488"/>
    </row>
    <row r="530489" spans="6:6">
      <c r="F530489"/>
    </row>
    <row r="530490" spans="6:6">
      <c r="F530490"/>
    </row>
    <row r="530491" spans="6:6">
      <c r="F530491"/>
    </row>
    <row r="530492" spans="6:6">
      <c r="F530492"/>
    </row>
    <row r="530493" spans="6:6">
      <c r="F530493"/>
    </row>
    <row r="530494" spans="6:6">
      <c r="F530494"/>
    </row>
    <row r="530495" spans="6:6">
      <c r="F530495"/>
    </row>
    <row r="530496" spans="6:6">
      <c r="F530496"/>
    </row>
    <row r="530497" spans="6:6">
      <c r="F530497"/>
    </row>
    <row r="530498" spans="6:6">
      <c r="F530498"/>
    </row>
    <row r="530499" spans="6:6">
      <c r="F530499"/>
    </row>
    <row r="530500" spans="6:6">
      <c r="F530500"/>
    </row>
    <row r="530501" spans="6:6">
      <c r="F530501"/>
    </row>
    <row r="530502" spans="6:6">
      <c r="F530502"/>
    </row>
    <row r="530503" spans="6:6">
      <c r="F530503"/>
    </row>
    <row r="530504" spans="6:6">
      <c r="F530504"/>
    </row>
    <row r="530505" spans="6:6">
      <c r="F530505"/>
    </row>
    <row r="530506" spans="6:6">
      <c r="F530506"/>
    </row>
    <row r="530507" spans="6:6">
      <c r="F530507"/>
    </row>
    <row r="530508" spans="6:6">
      <c r="F530508"/>
    </row>
    <row r="530509" spans="6:6">
      <c r="F530509"/>
    </row>
    <row r="530510" spans="6:6">
      <c r="F530510"/>
    </row>
    <row r="530511" spans="6:6">
      <c r="F530511"/>
    </row>
    <row r="530512" spans="6:6">
      <c r="F530512"/>
    </row>
    <row r="530513" spans="6:6">
      <c r="F530513"/>
    </row>
    <row r="530514" spans="6:6">
      <c r="F530514"/>
    </row>
    <row r="530515" spans="6:6">
      <c r="F530515"/>
    </row>
    <row r="530516" spans="6:6">
      <c r="F530516"/>
    </row>
    <row r="530517" spans="6:6">
      <c r="F530517"/>
    </row>
    <row r="530518" spans="6:6">
      <c r="F530518"/>
    </row>
    <row r="530519" spans="6:6">
      <c r="F530519"/>
    </row>
    <row r="530520" spans="6:6">
      <c r="F530520"/>
    </row>
    <row r="530521" spans="6:6">
      <c r="F530521"/>
    </row>
    <row r="530522" spans="6:6">
      <c r="F530522"/>
    </row>
    <row r="530523" spans="6:6">
      <c r="F530523"/>
    </row>
    <row r="530524" spans="6:6">
      <c r="F530524"/>
    </row>
    <row r="530525" spans="6:6">
      <c r="F530525"/>
    </row>
    <row r="530526" spans="6:6">
      <c r="F530526"/>
    </row>
    <row r="530527" spans="6:6">
      <c r="F530527"/>
    </row>
    <row r="530528" spans="6:6">
      <c r="F530528"/>
    </row>
    <row r="530529" spans="6:6">
      <c r="F530529"/>
    </row>
    <row r="530530" spans="6:6">
      <c r="F530530"/>
    </row>
    <row r="530531" spans="6:6">
      <c r="F530531"/>
    </row>
    <row r="530532" spans="6:6">
      <c r="F530532"/>
    </row>
    <row r="530533" spans="6:6">
      <c r="F530533"/>
    </row>
    <row r="530534" spans="6:6">
      <c r="F530534"/>
    </row>
    <row r="530535" spans="6:6">
      <c r="F530535"/>
    </row>
    <row r="530536" spans="6:6">
      <c r="F530536"/>
    </row>
    <row r="530537" spans="6:6">
      <c r="F530537"/>
    </row>
    <row r="530538" spans="6:6">
      <c r="F530538"/>
    </row>
    <row r="530539" spans="6:6">
      <c r="F530539"/>
    </row>
    <row r="530540" spans="6:6">
      <c r="F530540"/>
    </row>
    <row r="530541" spans="6:6">
      <c r="F530541"/>
    </row>
    <row r="530542" spans="6:6">
      <c r="F530542"/>
    </row>
    <row r="530543" spans="6:6">
      <c r="F530543"/>
    </row>
    <row r="530544" spans="6:6">
      <c r="F530544"/>
    </row>
    <row r="530545" spans="6:6">
      <c r="F530545"/>
    </row>
    <row r="530546" spans="6:6">
      <c r="F530546"/>
    </row>
    <row r="530547" spans="6:6">
      <c r="F530547"/>
    </row>
    <row r="530548" spans="6:6">
      <c r="F530548"/>
    </row>
    <row r="530549" spans="6:6">
      <c r="F530549"/>
    </row>
    <row r="530550" spans="6:6">
      <c r="F530550"/>
    </row>
    <row r="530551" spans="6:6">
      <c r="F530551"/>
    </row>
    <row r="530552" spans="6:6">
      <c r="F530552"/>
    </row>
    <row r="530553" spans="6:6">
      <c r="F530553"/>
    </row>
    <row r="530554" spans="6:6">
      <c r="F530554"/>
    </row>
    <row r="530555" spans="6:6">
      <c r="F530555"/>
    </row>
    <row r="530556" spans="6:6">
      <c r="F530556"/>
    </row>
    <row r="530557" spans="6:6">
      <c r="F530557"/>
    </row>
    <row r="530558" spans="6:6">
      <c r="F530558"/>
    </row>
    <row r="530559" spans="6:6">
      <c r="F530559"/>
    </row>
    <row r="530560" spans="6:6">
      <c r="F530560"/>
    </row>
    <row r="530561" spans="6:6">
      <c r="F530561"/>
    </row>
    <row r="530562" spans="6:6">
      <c r="F530562"/>
    </row>
    <row r="530563" spans="6:6">
      <c r="F530563"/>
    </row>
    <row r="530564" spans="6:6">
      <c r="F530564"/>
    </row>
    <row r="530565" spans="6:6">
      <c r="F530565"/>
    </row>
    <row r="530566" spans="6:6">
      <c r="F530566"/>
    </row>
    <row r="530567" spans="6:6">
      <c r="F530567"/>
    </row>
    <row r="530568" spans="6:6">
      <c r="F530568"/>
    </row>
    <row r="530569" spans="6:6">
      <c r="F530569"/>
    </row>
    <row r="530570" spans="6:6">
      <c r="F530570"/>
    </row>
    <row r="530571" spans="6:6">
      <c r="F530571"/>
    </row>
    <row r="530572" spans="6:6">
      <c r="F530572"/>
    </row>
    <row r="530573" spans="6:6">
      <c r="F530573"/>
    </row>
    <row r="530574" spans="6:6">
      <c r="F530574"/>
    </row>
    <row r="530575" spans="6:6">
      <c r="F530575"/>
    </row>
    <row r="530576" spans="6:6">
      <c r="F530576"/>
    </row>
    <row r="530577" spans="6:6">
      <c r="F530577"/>
    </row>
    <row r="530578" spans="6:6">
      <c r="F530578"/>
    </row>
    <row r="530579" spans="6:6">
      <c r="F530579"/>
    </row>
    <row r="530580" spans="6:6">
      <c r="F530580"/>
    </row>
    <row r="530581" spans="6:6">
      <c r="F530581"/>
    </row>
    <row r="530582" spans="6:6">
      <c r="F530582"/>
    </row>
    <row r="530583" spans="6:6">
      <c r="F530583"/>
    </row>
    <row r="530584" spans="6:6">
      <c r="F530584"/>
    </row>
    <row r="530585" spans="6:6">
      <c r="F530585"/>
    </row>
    <row r="530586" spans="6:6">
      <c r="F530586"/>
    </row>
    <row r="530587" spans="6:6">
      <c r="F530587"/>
    </row>
    <row r="530588" spans="6:6">
      <c r="F530588"/>
    </row>
    <row r="530589" spans="6:6">
      <c r="F530589"/>
    </row>
    <row r="530590" spans="6:6">
      <c r="F530590"/>
    </row>
    <row r="530591" spans="6:6">
      <c r="F530591"/>
    </row>
    <row r="530592" spans="6:6">
      <c r="F530592"/>
    </row>
    <row r="530593" spans="6:6">
      <c r="F530593"/>
    </row>
    <row r="530594" spans="6:6">
      <c r="F530594"/>
    </row>
    <row r="530595" spans="6:6">
      <c r="F530595"/>
    </row>
    <row r="530596" spans="6:6">
      <c r="F530596"/>
    </row>
    <row r="530597" spans="6:6">
      <c r="F530597"/>
    </row>
    <row r="530598" spans="6:6">
      <c r="F530598"/>
    </row>
    <row r="530599" spans="6:6">
      <c r="F530599"/>
    </row>
    <row r="530600" spans="6:6">
      <c r="F530600"/>
    </row>
    <row r="530601" spans="6:6">
      <c r="F530601"/>
    </row>
    <row r="530602" spans="6:6">
      <c r="F530602"/>
    </row>
    <row r="530603" spans="6:6">
      <c r="F530603"/>
    </row>
    <row r="530604" spans="6:6">
      <c r="F530604"/>
    </row>
    <row r="530605" spans="6:6">
      <c r="F530605"/>
    </row>
    <row r="530606" spans="6:6">
      <c r="F530606"/>
    </row>
    <row r="530607" spans="6:6">
      <c r="F530607"/>
    </row>
    <row r="530608" spans="6:6">
      <c r="F530608"/>
    </row>
    <row r="530609" spans="6:6">
      <c r="F530609"/>
    </row>
    <row r="530610" spans="6:6">
      <c r="F530610"/>
    </row>
    <row r="530611" spans="6:6">
      <c r="F530611"/>
    </row>
    <row r="530612" spans="6:6">
      <c r="F530612"/>
    </row>
    <row r="530613" spans="6:6">
      <c r="F530613"/>
    </row>
    <row r="530614" spans="6:6">
      <c r="F530614"/>
    </row>
    <row r="530615" spans="6:6">
      <c r="F530615"/>
    </row>
    <row r="530616" spans="6:6">
      <c r="F530616"/>
    </row>
    <row r="530617" spans="6:6">
      <c r="F530617"/>
    </row>
    <row r="530618" spans="6:6">
      <c r="F530618"/>
    </row>
    <row r="530619" spans="6:6">
      <c r="F530619"/>
    </row>
    <row r="530620" spans="6:6">
      <c r="F530620"/>
    </row>
    <row r="530621" spans="6:6">
      <c r="F530621"/>
    </row>
    <row r="530622" spans="6:6">
      <c r="F530622"/>
    </row>
    <row r="530623" spans="6:6">
      <c r="F530623"/>
    </row>
    <row r="530624" spans="6:6">
      <c r="F530624"/>
    </row>
    <row r="530625" spans="6:6">
      <c r="F530625"/>
    </row>
    <row r="530626" spans="6:6">
      <c r="F530626"/>
    </row>
    <row r="530627" spans="6:6">
      <c r="F530627"/>
    </row>
    <row r="530628" spans="6:6">
      <c r="F530628"/>
    </row>
    <row r="530629" spans="6:6">
      <c r="F530629"/>
    </row>
    <row r="530630" spans="6:6">
      <c r="F530630"/>
    </row>
    <row r="530631" spans="6:6">
      <c r="F530631"/>
    </row>
    <row r="530632" spans="6:6">
      <c r="F530632"/>
    </row>
    <row r="530633" spans="6:6">
      <c r="F530633"/>
    </row>
    <row r="530634" spans="6:6">
      <c r="F530634"/>
    </row>
    <row r="530635" spans="6:6">
      <c r="F530635"/>
    </row>
    <row r="530636" spans="6:6">
      <c r="F530636"/>
    </row>
    <row r="530637" spans="6:6">
      <c r="F530637"/>
    </row>
    <row r="530638" spans="6:6">
      <c r="F530638"/>
    </row>
    <row r="530639" spans="6:6">
      <c r="F530639"/>
    </row>
    <row r="530640" spans="6:6">
      <c r="F530640"/>
    </row>
    <row r="530641" spans="6:6">
      <c r="F530641"/>
    </row>
    <row r="530642" spans="6:6">
      <c r="F530642"/>
    </row>
    <row r="530643" spans="6:6">
      <c r="F530643"/>
    </row>
    <row r="530644" spans="6:6">
      <c r="F530644"/>
    </row>
    <row r="530645" spans="6:6">
      <c r="F530645"/>
    </row>
    <row r="530646" spans="6:6">
      <c r="F530646"/>
    </row>
    <row r="530647" spans="6:6">
      <c r="F530647"/>
    </row>
    <row r="530648" spans="6:6">
      <c r="F530648"/>
    </row>
    <row r="530649" spans="6:6">
      <c r="F530649"/>
    </row>
    <row r="530650" spans="6:6">
      <c r="F530650"/>
    </row>
    <row r="530651" spans="6:6">
      <c r="F530651"/>
    </row>
    <row r="530652" spans="6:6">
      <c r="F530652"/>
    </row>
    <row r="530653" spans="6:6">
      <c r="F530653"/>
    </row>
    <row r="530654" spans="6:6">
      <c r="F530654"/>
    </row>
    <row r="530655" spans="6:6">
      <c r="F530655"/>
    </row>
    <row r="530656" spans="6:6">
      <c r="F530656"/>
    </row>
    <row r="530657" spans="6:6">
      <c r="F530657"/>
    </row>
    <row r="530658" spans="6:6">
      <c r="F530658"/>
    </row>
    <row r="530659" spans="6:6">
      <c r="F530659"/>
    </row>
    <row r="530660" spans="6:6">
      <c r="F530660"/>
    </row>
    <row r="530661" spans="6:6">
      <c r="F530661"/>
    </row>
    <row r="530662" spans="6:6">
      <c r="F530662"/>
    </row>
    <row r="530663" spans="6:6">
      <c r="F530663"/>
    </row>
    <row r="530664" spans="6:6">
      <c r="F530664"/>
    </row>
    <row r="530665" spans="6:6">
      <c r="F530665"/>
    </row>
    <row r="530666" spans="6:6">
      <c r="F530666"/>
    </row>
    <row r="530667" spans="6:6">
      <c r="F530667"/>
    </row>
    <row r="530668" spans="6:6">
      <c r="F530668"/>
    </row>
    <row r="530669" spans="6:6">
      <c r="F530669"/>
    </row>
    <row r="530670" spans="6:6">
      <c r="F530670"/>
    </row>
    <row r="530671" spans="6:6">
      <c r="F530671"/>
    </row>
    <row r="530672" spans="6:6">
      <c r="F530672"/>
    </row>
    <row r="530673" spans="6:6">
      <c r="F530673"/>
    </row>
    <row r="530674" spans="6:6">
      <c r="F530674"/>
    </row>
    <row r="530675" spans="6:6">
      <c r="F530675"/>
    </row>
    <row r="530676" spans="6:6">
      <c r="F530676"/>
    </row>
    <row r="530677" spans="6:6">
      <c r="F530677"/>
    </row>
    <row r="530678" spans="6:6">
      <c r="F530678"/>
    </row>
    <row r="530679" spans="6:6">
      <c r="F530679"/>
    </row>
    <row r="530680" spans="6:6">
      <c r="F530680"/>
    </row>
    <row r="530681" spans="6:6">
      <c r="F530681"/>
    </row>
    <row r="530682" spans="6:6">
      <c r="F530682"/>
    </row>
    <row r="530683" spans="6:6">
      <c r="F530683"/>
    </row>
    <row r="530684" spans="6:6">
      <c r="F530684"/>
    </row>
    <row r="530685" spans="6:6">
      <c r="F530685"/>
    </row>
    <row r="530686" spans="6:6">
      <c r="F530686"/>
    </row>
    <row r="530687" spans="6:6">
      <c r="F530687"/>
    </row>
    <row r="530688" spans="6:6">
      <c r="F530688"/>
    </row>
    <row r="530689" spans="6:6">
      <c r="F530689"/>
    </row>
    <row r="530690" spans="6:6">
      <c r="F530690"/>
    </row>
    <row r="530691" spans="6:6">
      <c r="F530691"/>
    </row>
    <row r="530692" spans="6:6">
      <c r="F530692"/>
    </row>
    <row r="530693" spans="6:6">
      <c r="F530693"/>
    </row>
    <row r="530694" spans="6:6">
      <c r="F530694"/>
    </row>
    <row r="530695" spans="6:6">
      <c r="F530695"/>
    </row>
    <row r="530696" spans="6:6">
      <c r="F530696"/>
    </row>
    <row r="530697" spans="6:6">
      <c r="F530697"/>
    </row>
    <row r="530698" spans="6:6">
      <c r="F530698"/>
    </row>
    <row r="530699" spans="6:6">
      <c r="F530699"/>
    </row>
    <row r="530700" spans="6:6">
      <c r="F530700"/>
    </row>
    <row r="530701" spans="6:6">
      <c r="F530701"/>
    </row>
    <row r="530702" spans="6:6">
      <c r="F530702"/>
    </row>
    <row r="530703" spans="6:6">
      <c r="F530703"/>
    </row>
    <row r="530704" spans="6:6">
      <c r="F530704"/>
    </row>
    <row r="530705" spans="6:6">
      <c r="F530705"/>
    </row>
    <row r="530706" spans="6:6">
      <c r="F530706"/>
    </row>
    <row r="530707" spans="6:6">
      <c r="F530707"/>
    </row>
    <row r="530708" spans="6:6">
      <c r="F530708"/>
    </row>
    <row r="530709" spans="6:6">
      <c r="F530709"/>
    </row>
    <row r="530710" spans="6:6">
      <c r="F530710"/>
    </row>
    <row r="530711" spans="6:6">
      <c r="F530711"/>
    </row>
    <row r="530712" spans="6:6">
      <c r="F530712"/>
    </row>
    <row r="530713" spans="6:6">
      <c r="F530713"/>
    </row>
    <row r="530714" spans="6:6">
      <c r="F530714"/>
    </row>
    <row r="530715" spans="6:6">
      <c r="F530715"/>
    </row>
    <row r="530716" spans="6:6">
      <c r="F530716"/>
    </row>
    <row r="530717" spans="6:6">
      <c r="F530717"/>
    </row>
    <row r="530718" spans="6:6">
      <c r="F530718"/>
    </row>
    <row r="530719" spans="6:6">
      <c r="F530719"/>
    </row>
    <row r="530720" spans="6:6">
      <c r="F530720"/>
    </row>
    <row r="530721" spans="6:6">
      <c r="F530721"/>
    </row>
    <row r="530722" spans="6:6">
      <c r="F530722"/>
    </row>
    <row r="530723" spans="6:6">
      <c r="F530723"/>
    </row>
    <row r="530724" spans="6:6">
      <c r="F530724"/>
    </row>
    <row r="530725" spans="6:6">
      <c r="F530725"/>
    </row>
    <row r="530726" spans="6:6">
      <c r="F530726"/>
    </row>
    <row r="530727" spans="6:6">
      <c r="F530727"/>
    </row>
    <row r="530728" spans="6:6">
      <c r="F530728"/>
    </row>
    <row r="530729" spans="6:6">
      <c r="F530729"/>
    </row>
    <row r="530730" spans="6:6">
      <c r="F530730"/>
    </row>
    <row r="530731" spans="6:6">
      <c r="F530731"/>
    </row>
    <row r="530732" spans="6:6">
      <c r="F530732"/>
    </row>
    <row r="530733" spans="6:6">
      <c r="F530733"/>
    </row>
    <row r="530734" spans="6:6">
      <c r="F530734"/>
    </row>
    <row r="530735" spans="6:6">
      <c r="F530735"/>
    </row>
    <row r="530736" spans="6:6">
      <c r="F530736"/>
    </row>
    <row r="530737" spans="6:6">
      <c r="F530737"/>
    </row>
    <row r="530738" spans="6:6">
      <c r="F530738"/>
    </row>
    <row r="530739" spans="6:6">
      <c r="F530739"/>
    </row>
    <row r="530740" spans="6:6">
      <c r="F530740"/>
    </row>
    <row r="530741" spans="6:6">
      <c r="F530741"/>
    </row>
    <row r="530742" spans="6:6">
      <c r="F530742"/>
    </row>
    <row r="530743" spans="6:6">
      <c r="F530743"/>
    </row>
    <row r="530744" spans="6:6">
      <c r="F530744"/>
    </row>
    <row r="530745" spans="6:6">
      <c r="F530745"/>
    </row>
    <row r="530746" spans="6:6">
      <c r="F530746"/>
    </row>
    <row r="530747" spans="6:6">
      <c r="F530747"/>
    </row>
    <row r="530748" spans="6:6">
      <c r="F530748"/>
    </row>
    <row r="530749" spans="6:6">
      <c r="F530749"/>
    </row>
    <row r="530750" spans="6:6">
      <c r="F530750"/>
    </row>
    <row r="530751" spans="6:6">
      <c r="F530751"/>
    </row>
    <row r="530752" spans="6:6">
      <c r="F530752"/>
    </row>
    <row r="530753" spans="6:6">
      <c r="F530753"/>
    </row>
    <row r="530754" spans="6:6">
      <c r="F530754"/>
    </row>
    <row r="530755" spans="6:6">
      <c r="F530755"/>
    </row>
    <row r="530756" spans="6:6">
      <c r="F530756"/>
    </row>
    <row r="530757" spans="6:6">
      <c r="F530757"/>
    </row>
    <row r="530758" spans="6:6">
      <c r="F530758"/>
    </row>
    <row r="530759" spans="6:6">
      <c r="F530759"/>
    </row>
    <row r="530760" spans="6:6">
      <c r="F530760"/>
    </row>
    <row r="530761" spans="6:6">
      <c r="F530761"/>
    </row>
    <row r="530762" spans="6:6">
      <c r="F530762"/>
    </row>
    <row r="530763" spans="6:6">
      <c r="F530763"/>
    </row>
    <row r="530764" spans="6:6">
      <c r="F530764"/>
    </row>
    <row r="530765" spans="6:6">
      <c r="F530765"/>
    </row>
    <row r="530766" spans="6:6">
      <c r="F530766"/>
    </row>
    <row r="530767" spans="6:6">
      <c r="F530767"/>
    </row>
    <row r="530768" spans="6:6">
      <c r="F530768"/>
    </row>
    <row r="530769" spans="6:6">
      <c r="F530769"/>
    </row>
    <row r="530770" spans="6:6">
      <c r="F530770"/>
    </row>
    <row r="530771" spans="6:6">
      <c r="F530771"/>
    </row>
    <row r="530772" spans="6:6">
      <c r="F530772"/>
    </row>
    <row r="530773" spans="6:6">
      <c r="F530773"/>
    </row>
    <row r="530774" spans="6:6">
      <c r="F530774"/>
    </row>
    <row r="530775" spans="6:6">
      <c r="F530775"/>
    </row>
    <row r="530776" spans="6:6">
      <c r="F530776"/>
    </row>
    <row r="530777" spans="6:6">
      <c r="F530777"/>
    </row>
    <row r="530778" spans="6:6">
      <c r="F530778"/>
    </row>
    <row r="530779" spans="6:6">
      <c r="F530779"/>
    </row>
    <row r="530780" spans="6:6">
      <c r="F530780"/>
    </row>
    <row r="530781" spans="6:6">
      <c r="F530781"/>
    </row>
    <row r="530782" spans="6:6">
      <c r="F530782"/>
    </row>
    <row r="530783" spans="6:6">
      <c r="F530783"/>
    </row>
    <row r="530784" spans="6:6">
      <c r="F530784"/>
    </row>
    <row r="530785" spans="6:6">
      <c r="F530785"/>
    </row>
    <row r="530786" spans="6:6">
      <c r="F530786"/>
    </row>
    <row r="530787" spans="6:6">
      <c r="F530787"/>
    </row>
    <row r="530788" spans="6:6">
      <c r="F530788"/>
    </row>
    <row r="530789" spans="6:6">
      <c r="F530789"/>
    </row>
    <row r="530790" spans="6:6">
      <c r="F530790"/>
    </row>
    <row r="530791" spans="6:6">
      <c r="F530791"/>
    </row>
    <row r="530792" spans="6:6">
      <c r="F530792"/>
    </row>
    <row r="530793" spans="6:6">
      <c r="F530793"/>
    </row>
    <row r="530794" spans="6:6">
      <c r="F530794"/>
    </row>
    <row r="530795" spans="6:6">
      <c r="F530795"/>
    </row>
    <row r="530796" spans="6:6">
      <c r="F530796"/>
    </row>
    <row r="530797" spans="6:6">
      <c r="F530797"/>
    </row>
    <row r="530798" spans="6:6">
      <c r="F530798"/>
    </row>
    <row r="530799" spans="6:6">
      <c r="F530799"/>
    </row>
    <row r="530800" spans="6:6">
      <c r="F530800"/>
    </row>
    <row r="530801" spans="6:6">
      <c r="F530801"/>
    </row>
    <row r="530802" spans="6:6">
      <c r="F530802"/>
    </row>
    <row r="530803" spans="6:6">
      <c r="F530803"/>
    </row>
    <row r="530804" spans="6:6">
      <c r="F530804"/>
    </row>
    <row r="530805" spans="6:6">
      <c r="F530805"/>
    </row>
    <row r="530806" spans="6:6">
      <c r="F530806"/>
    </row>
    <row r="530807" spans="6:6">
      <c r="F530807"/>
    </row>
    <row r="530808" spans="6:6">
      <c r="F530808"/>
    </row>
    <row r="530809" spans="6:6">
      <c r="F530809"/>
    </row>
    <row r="530810" spans="6:6">
      <c r="F530810"/>
    </row>
    <row r="530811" spans="6:6">
      <c r="F530811"/>
    </row>
    <row r="530812" spans="6:6">
      <c r="F530812"/>
    </row>
    <row r="530813" spans="6:6">
      <c r="F530813"/>
    </row>
    <row r="530814" spans="6:6">
      <c r="F530814"/>
    </row>
    <row r="530815" spans="6:6">
      <c r="F530815"/>
    </row>
    <row r="530816" spans="6:6">
      <c r="F530816"/>
    </row>
    <row r="530817" spans="6:6">
      <c r="F530817"/>
    </row>
    <row r="530818" spans="6:6">
      <c r="F530818"/>
    </row>
    <row r="530819" spans="6:6">
      <c r="F530819"/>
    </row>
    <row r="530820" spans="6:6">
      <c r="F530820"/>
    </row>
    <row r="530821" spans="6:6">
      <c r="F530821"/>
    </row>
    <row r="530822" spans="6:6">
      <c r="F530822"/>
    </row>
    <row r="530823" spans="6:6">
      <c r="F530823"/>
    </row>
    <row r="530824" spans="6:6">
      <c r="F530824"/>
    </row>
    <row r="530825" spans="6:6">
      <c r="F530825"/>
    </row>
    <row r="530826" spans="6:6">
      <c r="F530826"/>
    </row>
    <row r="530827" spans="6:6">
      <c r="F530827"/>
    </row>
    <row r="530828" spans="6:6">
      <c r="F530828"/>
    </row>
    <row r="530829" spans="6:6">
      <c r="F530829"/>
    </row>
    <row r="530830" spans="6:6">
      <c r="F530830"/>
    </row>
    <row r="530831" spans="6:6">
      <c r="F530831"/>
    </row>
    <row r="530832" spans="6:6">
      <c r="F530832"/>
    </row>
    <row r="530833" spans="6:6">
      <c r="F530833"/>
    </row>
    <row r="530834" spans="6:6">
      <c r="F530834"/>
    </row>
    <row r="530835" spans="6:6">
      <c r="F530835"/>
    </row>
    <row r="530836" spans="6:6">
      <c r="F530836"/>
    </row>
    <row r="530837" spans="6:6">
      <c r="F530837"/>
    </row>
    <row r="530838" spans="6:6">
      <c r="F530838"/>
    </row>
    <row r="530839" spans="6:6">
      <c r="F530839"/>
    </row>
    <row r="530840" spans="6:6">
      <c r="F530840"/>
    </row>
    <row r="530841" spans="6:6">
      <c r="F530841"/>
    </row>
    <row r="530842" spans="6:6">
      <c r="F530842"/>
    </row>
    <row r="530843" spans="6:6">
      <c r="F530843"/>
    </row>
    <row r="530844" spans="6:6">
      <c r="F530844"/>
    </row>
    <row r="530845" spans="6:6">
      <c r="F530845"/>
    </row>
    <row r="530846" spans="6:6">
      <c r="F530846"/>
    </row>
    <row r="530847" spans="6:6">
      <c r="F530847"/>
    </row>
    <row r="530848" spans="6:6">
      <c r="F530848"/>
    </row>
    <row r="530849" spans="6:6">
      <c r="F530849"/>
    </row>
    <row r="530850" spans="6:6">
      <c r="F530850"/>
    </row>
    <row r="530851" spans="6:6">
      <c r="F530851"/>
    </row>
    <row r="530852" spans="6:6">
      <c r="F530852"/>
    </row>
    <row r="530853" spans="6:6">
      <c r="F530853"/>
    </row>
    <row r="530854" spans="6:6">
      <c r="F530854"/>
    </row>
    <row r="530855" spans="6:6">
      <c r="F530855"/>
    </row>
    <row r="530856" spans="6:6">
      <c r="F530856"/>
    </row>
    <row r="530857" spans="6:6">
      <c r="F530857"/>
    </row>
    <row r="530858" spans="6:6">
      <c r="F530858"/>
    </row>
    <row r="530859" spans="6:6">
      <c r="F530859"/>
    </row>
    <row r="530860" spans="6:6">
      <c r="F530860"/>
    </row>
    <row r="530861" spans="6:6">
      <c r="F530861"/>
    </row>
    <row r="530862" spans="6:6">
      <c r="F530862"/>
    </row>
    <row r="530863" spans="6:6">
      <c r="F530863"/>
    </row>
    <row r="530864" spans="6:6">
      <c r="F530864"/>
    </row>
    <row r="530865" spans="6:6">
      <c r="F530865"/>
    </row>
    <row r="530866" spans="6:6">
      <c r="F530866"/>
    </row>
    <row r="530867" spans="6:6">
      <c r="F530867"/>
    </row>
    <row r="530868" spans="6:6">
      <c r="F530868"/>
    </row>
    <row r="530869" spans="6:6">
      <c r="F530869"/>
    </row>
    <row r="530870" spans="6:6">
      <c r="F530870"/>
    </row>
    <row r="530871" spans="6:6">
      <c r="F530871"/>
    </row>
    <row r="530872" spans="6:6">
      <c r="F530872"/>
    </row>
    <row r="530873" spans="6:6">
      <c r="F530873"/>
    </row>
    <row r="530874" spans="6:6">
      <c r="F530874"/>
    </row>
    <row r="530875" spans="6:6">
      <c r="F530875"/>
    </row>
    <row r="530876" spans="6:6">
      <c r="F530876"/>
    </row>
    <row r="530877" spans="6:6">
      <c r="F530877"/>
    </row>
    <row r="530878" spans="6:6">
      <c r="F530878"/>
    </row>
    <row r="530879" spans="6:6">
      <c r="F530879"/>
    </row>
    <row r="530880" spans="6:6">
      <c r="F530880"/>
    </row>
    <row r="530881" spans="6:6">
      <c r="F530881"/>
    </row>
    <row r="530882" spans="6:6">
      <c r="F530882"/>
    </row>
    <row r="530883" spans="6:6">
      <c r="F530883"/>
    </row>
    <row r="530884" spans="6:6">
      <c r="F530884"/>
    </row>
    <row r="530885" spans="6:6">
      <c r="F530885"/>
    </row>
    <row r="530886" spans="6:6">
      <c r="F530886"/>
    </row>
    <row r="530887" spans="6:6">
      <c r="F530887"/>
    </row>
    <row r="530888" spans="6:6">
      <c r="F530888"/>
    </row>
    <row r="530889" spans="6:6">
      <c r="F530889"/>
    </row>
    <row r="530890" spans="6:6">
      <c r="F530890"/>
    </row>
    <row r="530891" spans="6:6">
      <c r="F530891"/>
    </row>
    <row r="530892" spans="6:6">
      <c r="F530892"/>
    </row>
    <row r="530893" spans="6:6">
      <c r="F530893"/>
    </row>
    <row r="530894" spans="6:6">
      <c r="F530894"/>
    </row>
    <row r="530895" spans="6:6">
      <c r="F530895"/>
    </row>
    <row r="530896" spans="6:6">
      <c r="F530896"/>
    </row>
    <row r="530897" spans="6:6">
      <c r="F530897"/>
    </row>
    <row r="530898" spans="6:6">
      <c r="F530898"/>
    </row>
    <row r="530899" spans="6:6">
      <c r="F530899"/>
    </row>
    <row r="530900" spans="6:6">
      <c r="F530900"/>
    </row>
    <row r="530901" spans="6:6">
      <c r="F530901"/>
    </row>
    <row r="530902" spans="6:6">
      <c r="F530902"/>
    </row>
    <row r="530903" spans="6:6">
      <c r="F530903"/>
    </row>
    <row r="530904" spans="6:6">
      <c r="F530904"/>
    </row>
    <row r="530905" spans="6:6">
      <c r="F530905"/>
    </row>
    <row r="530906" spans="6:6">
      <c r="F530906"/>
    </row>
    <row r="530907" spans="6:6">
      <c r="F530907"/>
    </row>
    <row r="530908" spans="6:6">
      <c r="F530908"/>
    </row>
    <row r="530909" spans="6:6">
      <c r="F530909"/>
    </row>
    <row r="530910" spans="6:6">
      <c r="F530910"/>
    </row>
    <row r="530911" spans="6:6">
      <c r="F530911"/>
    </row>
    <row r="530912" spans="6:6">
      <c r="F530912"/>
    </row>
    <row r="530913" spans="6:6">
      <c r="F530913"/>
    </row>
    <row r="530914" spans="6:6">
      <c r="F530914"/>
    </row>
    <row r="530915" spans="6:6">
      <c r="F530915"/>
    </row>
    <row r="530916" spans="6:6">
      <c r="F530916"/>
    </row>
    <row r="530917" spans="6:6">
      <c r="F530917"/>
    </row>
    <row r="530918" spans="6:6">
      <c r="F530918"/>
    </row>
    <row r="530919" spans="6:6">
      <c r="F530919"/>
    </row>
    <row r="530920" spans="6:6">
      <c r="F530920"/>
    </row>
    <row r="530921" spans="6:6">
      <c r="F530921"/>
    </row>
    <row r="530922" spans="6:6">
      <c r="F530922"/>
    </row>
    <row r="530923" spans="6:6">
      <c r="F530923"/>
    </row>
    <row r="530924" spans="6:6">
      <c r="F530924"/>
    </row>
    <row r="530925" spans="6:6">
      <c r="F530925"/>
    </row>
    <row r="530926" spans="6:6">
      <c r="F530926"/>
    </row>
    <row r="530927" spans="6:6">
      <c r="F530927"/>
    </row>
    <row r="530928" spans="6:6">
      <c r="F530928"/>
    </row>
    <row r="530929" spans="6:6">
      <c r="F530929"/>
    </row>
    <row r="530930" spans="6:6">
      <c r="F530930"/>
    </row>
    <row r="530931" spans="6:6">
      <c r="F530931"/>
    </row>
    <row r="530932" spans="6:6">
      <c r="F530932"/>
    </row>
    <row r="530933" spans="6:6">
      <c r="F530933"/>
    </row>
    <row r="530934" spans="6:6">
      <c r="F530934"/>
    </row>
    <row r="530935" spans="6:6">
      <c r="F530935"/>
    </row>
    <row r="530936" spans="6:6">
      <c r="F530936"/>
    </row>
    <row r="530937" spans="6:6">
      <c r="F530937"/>
    </row>
    <row r="530938" spans="6:6">
      <c r="F530938"/>
    </row>
    <row r="530939" spans="6:6">
      <c r="F530939"/>
    </row>
    <row r="530940" spans="6:6">
      <c r="F530940"/>
    </row>
    <row r="530941" spans="6:6">
      <c r="F530941"/>
    </row>
    <row r="530942" spans="6:6">
      <c r="F530942"/>
    </row>
    <row r="530943" spans="6:6">
      <c r="F530943"/>
    </row>
    <row r="530944" spans="6:6">
      <c r="F530944"/>
    </row>
    <row r="530945" spans="6:6">
      <c r="F530945"/>
    </row>
    <row r="530946" spans="6:6">
      <c r="F530946"/>
    </row>
    <row r="530947" spans="6:6">
      <c r="F530947"/>
    </row>
    <row r="530948" spans="6:6">
      <c r="F530948"/>
    </row>
    <row r="530949" spans="6:6">
      <c r="F530949"/>
    </row>
    <row r="530950" spans="6:6">
      <c r="F530950"/>
    </row>
    <row r="530951" spans="6:6">
      <c r="F530951"/>
    </row>
    <row r="530952" spans="6:6">
      <c r="F530952"/>
    </row>
    <row r="530953" spans="6:6">
      <c r="F530953"/>
    </row>
    <row r="530954" spans="6:6">
      <c r="F530954"/>
    </row>
    <row r="530955" spans="6:6">
      <c r="F530955"/>
    </row>
    <row r="530956" spans="6:6">
      <c r="F530956"/>
    </row>
    <row r="530957" spans="6:6">
      <c r="F530957"/>
    </row>
    <row r="530958" spans="6:6">
      <c r="F530958"/>
    </row>
    <row r="530959" spans="6:6">
      <c r="F530959"/>
    </row>
    <row r="530960" spans="6:6">
      <c r="F530960"/>
    </row>
    <row r="530961" spans="6:6">
      <c r="F530961"/>
    </row>
    <row r="530962" spans="6:6">
      <c r="F530962"/>
    </row>
    <row r="530963" spans="6:6">
      <c r="F530963"/>
    </row>
    <row r="530964" spans="6:6">
      <c r="F530964"/>
    </row>
    <row r="530965" spans="6:6">
      <c r="F530965"/>
    </row>
    <row r="530966" spans="6:6">
      <c r="F530966"/>
    </row>
    <row r="530967" spans="6:6">
      <c r="F530967"/>
    </row>
    <row r="530968" spans="6:6">
      <c r="F530968"/>
    </row>
    <row r="530969" spans="6:6">
      <c r="F530969"/>
    </row>
    <row r="530970" spans="6:6">
      <c r="F530970"/>
    </row>
    <row r="530971" spans="6:6">
      <c r="F530971"/>
    </row>
    <row r="530972" spans="6:6">
      <c r="F530972"/>
    </row>
    <row r="530973" spans="6:6">
      <c r="F530973"/>
    </row>
    <row r="530974" spans="6:6">
      <c r="F530974"/>
    </row>
    <row r="530975" spans="6:6">
      <c r="F530975"/>
    </row>
    <row r="530976" spans="6:6">
      <c r="F530976"/>
    </row>
    <row r="530977" spans="6:6">
      <c r="F530977"/>
    </row>
    <row r="530978" spans="6:6">
      <c r="F530978"/>
    </row>
    <row r="530979" spans="6:6">
      <c r="F530979"/>
    </row>
    <row r="530980" spans="6:6">
      <c r="F530980"/>
    </row>
    <row r="530981" spans="6:6">
      <c r="F530981"/>
    </row>
    <row r="530982" spans="6:6">
      <c r="F530982"/>
    </row>
    <row r="530983" spans="6:6">
      <c r="F530983"/>
    </row>
    <row r="530984" spans="6:6">
      <c r="F530984"/>
    </row>
    <row r="530985" spans="6:6">
      <c r="F530985"/>
    </row>
    <row r="530986" spans="6:6">
      <c r="F530986"/>
    </row>
    <row r="530987" spans="6:6">
      <c r="F530987"/>
    </row>
    <row r="530988" spans="6:6">
      <c r="F530988"/>
    </row>
    <row r="530989" spans="6:6">
      <c r="F530989"/>
    </row>
    <row r="530990" spans="6:6">
      <c r="F530990"/>
    </row>
    <row r="530991" spans="6:6">
      <c r="F530991"/>
    </row>
    <row r="530992" spans="6:6">
      <c r="F530992"/>
    </row>
    <row r="530993" spans="6:6">
      <c r="F530993"/>
    </row>
    <row r="530994" spans="6:6">
      <c r="F530994"/>
    </row>
    <row r="530995" spans="6:6">
      <c r="F530995"/>
    </row>
    <row r="530996" spans="6:6">
      <c r="F530996"/>
    </row>
    <row r="530997" spans="6:6">
      <c r="F530997"/>
    </row>
    <row r="530998" spans="6:6">
      <c r="F530998"/>
    </row>
    <row r="530999" spans="6:6">
      <c r="F530999"/>
    </row>
    <row r="531000" spans="6:6">
      <c r="F531000"/>
    </row>
    <row r="531001" spans="6:6">
      <c r="F531001"/>
    </row>
    <row r="531002" spans="6:6">
      <c r="F531002"/>
    </row>
    <row r="531003" spans="6:6">
      <c r="F531003"/>
    </row>
    <row r="531004" spans="6:6">
      <c r="F531004"/>
    </row>
    <row r="531005" spans="6:6">
      <c r="F531005"/>
    </row>
    <row r="531006" spans="6:6">
      <c r="F531006"/>
    </row>
    <row r="531007" spans="6:6">
      <c r="F531007"/>
    </row>
    <row r="531008" spans="6:6">
      <c r="F531008"/>
    </row>
    <row r="531009" spans="6:6">
      <c r="F531009"/>
    </row>
    <row r="531010" spans="6:6">
      <c r="F531010"/>
    </row>
    <row r="531011" spans="6:6">
      <c r="F531011"/>
    </row>
    <row r="531012" spans="6:6">
      <c r="F531012"/>
    </row>
    <row r="531013" spans="6:6">
      <c r="F531013"/>
    </row>
    <row r="531014" spans="6:6">
      <c r="F531014"/>
    </row>
    <row r="531015" spans="6:6">
      <c r="F531015"/>
    </row>
    <row r="531016" spans="6:6">
      <c r="F531016"/>
    </row>
    <row r="531017" spans="6:6">
      <c r="F531017"/>
    </row>
    <row r="531018" spans="6:6">
      <c r="F531018"/>
    </row>
    <row r="531019" spans="6:6">
      <c r="F531019"/>
    </row>
    <row r="531020" spans="6:6">
      <c r="F531020"/>
    </row>
    <row r="531021" spans="6:6">
      <c r="F531021"/>
    </row>
    <row r="531022" spans="6:6">
      <c r="F531022"/>
    </row>
    <row r="531023" spans="6:6">
      <c r="F531023"/>
    </row>
    <row r="531024" spans="6:6">
      <c r="F531024"/>
    </row>
    <row r="531025" spans="6:6">
      <c r="F531025"/>
    </row>
    <row r="531026" spans="6:6">
      <c r="F531026"/>
    </row>
    <row r="531027" spans="6:6">
      <c r="F531027"/>
    </row>
    <row r="531028" spans="6:6">
      <c r="F531028"/>
    </row>
    <row r="531029" spans="6:6">
      <c r="F531029"/>
    </row>
    <row r="531030" spans="6:6">
      <c r="F531030"/>
    </row>
    <row r="531031" spans="6:6">
      <c r="F531031"/>
    </row>
    <row r="531032" spans="6:6">
      <c r="F531032"/>
    </row>
    <row r="531033" spans="6:6">
      <c r="F531033"/>
    </row>
    <row r="531034" spans="6:6">
      <c r="F531034"/>
    </row>
    <row r="531035" spans="6:6">
      <c r="F531035"/>
    </row>
    <row r="531036" spans="6:6">
      <c r="F531036"/>
    </row>
    <row r="531037" spans="6:6">
      <c r="F531037"/>
    </row>
    <row r="531038" spans="6:6">
      <c r="F531038"/>
    </row>
    <row r="531039" spans="6:6">
      <c r="F531039"/>
    </row>
    <row r="531040" spans="6:6">
      <c r="F531040"/>
    </row>
    <row r="531041" spans="6:6">
      <c r="F531041"/>
    </row>
    <row r="531042" spans="6:6">
      <c r="F531042"/>
    </row>
    <row r="531043" spans="6:6">
      <c r="F531043"/>
    </row>
    <row r="531044" spans="6:6">
      <c r="F531044"/>
    </row>
    <row r="531045" spans="6:6">
      <c r="F531045"/>
    </row>
    <row r="531046" spans="6:6">
      <c r="F531046"/>
    </row>
    <row r="531047" spans="6:6">
      <c r="F531047"/>
    </row>
    <row r="531048" spans="6:6">
      <c r="F531048"/>
    </row>
    <row r="531049" spans="6:6">
      <c r="F531049"/>
    </row>
    <row r="531050" spans="6:6">
      <c r="F531050"/>
    </row>
    <row r="531051" spans="6:6">
      <c r="F531051"/>
    </row>
    <row r="531052" spans="6:6">
      <c r="F531052"/>
    </row>
    <row r="531053" spans="6:6">
      <c r="F531053"/>
    </row>
    <row r="531054" spans="6:6">
      <c r="F531054"/>
    </row>
    <row r="531055" spans="6:6">
      <c r="F531055"/>
    </row>
    <row r="531056" spans="6:6">
      <c r="F531056"/>
    </row>
    <row r="531057" spans="6:6">
      <c r="F531057"/>
    </row>
    <row r="531058" spans="6:6">
      <c r="F531058"/>
    </row>
    <row r="531059" spans="6:6">
      <c r="F531059"/>
    </row>
    <row r="531060" spans="6:6">
      <c r="F531060"/>
    </row>
    <row r="531061" spans="6:6">
      <c r="F531061"/>
    </row>
    <row r="531062" spans="6:6">
      <c r="F531062"/>
    </row>
    <row r="531063" spans="6:6">
      <c r="F531063"/>
    </row>
    <row r="531064" spans="6:6">
      <c r="F531064"/>
    </row>
    <row r="531065" spans="6:6">
      <c r="F531065"/>
    </row>
    <row r="531066" spans="6:6">
      <c r="F531066"/>
    </row>
    <row r="531067" spans="6:6">
      <c r="F531067"/>
    </row>
    <row r="531068" spans="6:6">
      <c r="F531068"/>
    </row>
    <row r="531069" spans="6:6">
      <c r="F531069"/>
    </row>
    <row r="531070" spans="6:6">
      <c r="F531070"/>
    </row>
    <row r="531071" spans="6:6">
      <c r="F531071"/>
    </row>
    <row r="531072" spans="6:6">
      <c r="F531072"/>
    </row>
    <row r="531073" spans="6:6">
      <c r="F531073"/>
    </row>
    <row r="531074" spans="6:6">
      <c r="F531074"/>
    </row>
    <row r="531075" spans="6:6">
      <c r="F531075"/>
    </row>
    <row r="531076" spans="6:6">
      <c r="F531076"/>
    </row>
    <row r="531077" spans="6:6">
      <c r="F531077"/>
    </row>
    <row r="531078" spans="6:6">
      <c r="F531078"/>
    </row>
    <row r="531079" spans="6:6">
      <c r="F531079"/>
    </row>
    <row r="531080" spans="6:6">
      <c r="F531080"/>
    </row>
    <row r="531081" spans="6:6">
      <c r="F531081"/>
    </row>
    <row r="531082" spans="6:6">
      <c r="F531082"/>
    </row>
    <row r="531083" spans="6:6">
      <c r="F531083"/>
    </row>
    <row r="531084" spans="6:6">
      <c r="F531084"/>
    </row>
    <row r="531085" spans="6:6">
      <c r="F531085"/>
    </row>
    <row r="531086" spans="6:6">
      <c r="F531086"/>
    </row>
    <row r="531087" spans="6:6">
      <c r="F531087"/>
    </row>
    <row r="531088" spans="6:6">
      <c r="F531088"/>
    </row>
    <row r="531089" spans="6:6">
      <c r="F531089"/>
    </row>
    <row r="531090" spans="6:6">
      <c r="F531090"/>
    </row>
    <row r="531091" spans="6:6">
      <c r="F531091"/>
    </row>
    <row r="531092" spans="6:6">
      <c r="F531092"/>
    </row>
    <row r="531093" spans="6:6">
      <c r="F531093"/>
    </row>
    <row r="531094" spans="6:6">
      <c r="F531094"/>
    </row>
    <row r="531095" spans="6:6">
      <c r="F531095"/>
    </row>
    <row r="531096" spans="6:6">
      <c r="F531096"/>
    </row>
    <row r="531097" spans="6:6">
      <c r="F531097"/>
    </row>
    <row r="531098" spans="6:6">
      <c r="F531098"/>
    </row>
    <row r="531099" spans="6:6">
      <c r="F531099"/>
    </row>
    <row r="531100" spans="6:6">
      <c r="F531100"/>
    </row>
    <row r="531101" spans="6:6">
      <c r="F531101"/>
    </row>
    <row r="531102" spans="6:6">
      <c r="F531102"/>
    </row>
    <row r="531103" spans="6:6">
      <c r="F531103"/>
    </row>
    <row r="531104" spans="6:6">
      <c r="F531104"/>
    </row>
    <row r="531105" spans="6:6">
      <c r="F531105"/>
    </row>
    <row r="531106" spans="6:6">
      <c r="F531106"/>
    </row>
    <row r="531107" spans="6:6">
      <c r="F531107"/>
    </row>
    <row r="531108" spans="6:6">
      <c r="F531108"/>
    </row>
    <row r="531109" spans="6:6">
      <c r="F531109"/>
    </row>
    <row r="531110" spans="6:6">
      <c r="F531110"/>
    </row>
    <row r="531111" spans="6:6">
      <c r="F531111"/>
    </row>
    <row r="531112" spans="6:6">
      <c r="F531112"/>
    </row>
    <row r="531113" spans="6:6">
      <c r="F531113"/>
    </row>
    <row r="531114" spans="6:6">
      <c r="F531114"/>
    </row>
    <row r="531115" spans="6:6">
      <c r="F531115"/>
    </row>
    <row r="531116" spans="6:6">
      <c r="F531116"/>
    </row>
    <row r="531117" spans="6:6">
      <c r="F531117"/>
    </row>
    <row r="531118" spans="6:6">
      <c r="F531118"/>
    </row>
    <row r="531119" spans="6:6">
      <c r="F531119"/>
    </row>
    <row r="531120" spans="6:6">
      <c r="F531120"/>
    </row>
    <row r="531121" spans="6:6">
      <c r="F531121"/>
    </row>
    <row r="531122" spans="6:6">
      <c r="F531122"/>
    </row>
    <row r="531123" spans="6:6">
      <c r="F531123"/>
    </row>
    <row r="531124" spans="6:6">
      <c r="F531124"/>
    </row>
    <row r="531125" spans="6:6">
      <c r="F531125"/>
    </row>
    <row r="531126" spans="6:6">
      <c r="F531126"/>
    </row>
    <row r="531127" spans="6:6">
      <c r="F531127"/>
    </row>
    <row r="531128" spans="6:6">
      <c r="F531128"/>
    </row>
    <row r="531129" spans="6:6">
      <c r="F531129"/>
    </row>
    <row r="531130" spans="6:6">
      <c r="F531130"/>
    </row>
    <row r="531131" spans="6:6">
      <c r="F531131"/>
    </row>
    <row r="531132" spans="6:6">
      <c r="F531132"/>
    </row>
    <row r="531133" spans="6:6">
      <c r="F531133"/>
    </row>
    <row r="531134" spans="6:6">
      <c r="F531134"/>
    </row>
    <row r="531135" spans="6:6">
      <c r="F531135"/>
    </row>
    <row r="531136" spans="6:6">
      <c r="F531136"/>
    </row>
    <row r="531137" spans="6:6">
      <c r="F531137"/>
    </row>
    <row r="531138" spans="6:6">
      <c r="F531138"/>
    </row>
    <row r="531139" spans="6:6">
      <c r="F531139"/>
    </row>
    <row r="531140" spans="6:6">
      <c r="F531140"/>
    </row>
    <row r="531141" spans="6:6">
      <c r="F531141"/>
    </row>
    <row r="531142" spans="6:6">
      <c r="F531142"/>
    </row>
    <row r="531143" spans="6:6">
      <c r="F531143"/>
    </row>
    <row r="531144" spans="6:6">
      <c r="F531144"/>
    </row>
    <row r="531145" spans="6:6">
      <c r="F531145"/>
    </row>
    <row r="531146" spans="6:6">
      <c r="F531146"/>
    </row>
    <row r="531147" spans="6:6">
      <c r="F531147"/>
    </row>
    <row r="531148" spans="6:6">
      <c r="F531148"/>
    </row>
    <row r="531149" spans="6:6">
      <c r="F531149"/>
    </row>
    <row r="531150" spans="6:6">
      <c r="F531150"/>
    </row>
    <row r="531151" spans="6:6">
      <c r="F531151"/>
    </row>
    <row r="531152" spans="6:6">
      <c r="F531152"/>
    </row>
    <row r="531153" spans="6:6">
      <c r="F531153"/>
    </row>
    <row r="531154" spans="6:6">
      <c r="F531154"/>
    </row>
    <row r="531155" spans="6:6">
      <c r="F531155"/>
    </row>
    <row r="531156" spans="6:6">
      <c r="F531156"/>
    </row>
    <row r="531157" spans="6:6">
      <c r="F531157"/>
    </row>
    <row r="531158" spans="6:6">
      <c r="F531158"/>
    </row>
    <row r="531159" spans="6:6">
      <c r="F531159"/>
    </row>
    <row r="531160" spans="6:6">
      <c r="F531160"/>
    </row>
    <row r="531161" spans="6:6">
      <c r="F531161"/>
    </row>
    <row r="531162" spans="6:6">
      <c r="F531162"/>
    </row>
    <row r="531163" spans="6:6">
      <c r="F531163"/>
    </row>
    <row r="531164" spans="6:6">
      <c r="F531164"/>
    </row>
    <row r="531165" spans="6:6">
      <c r="F531165"/>
    </row>
    <row r="531166" spans="6:6">
      <c r="F531166"/>
    </row>
    <row r="531167" spans="6:6">
      <c r="F531167"/>
    </row>
    <row r="531168" spans="6:6">
      <c r="F531168"/>
    </row>
    <row r="531169" spans="6:6">
      <c r="F531169"/>
    </row>
    <row r="531170" spans="6:6">
      <c r="F531170"/>
    </row>
    <row r="531171" spans="6:6">
      <c r="F531171"/>
    </row>
    <row r="531172" spans="6:6">
      <c r="F531172"/>
    </row>
    <row r="531173" spans="6:6">
      <c r="F531173"/>
    </row>
    <row r="531174" spans="6:6">
      <c r="F531174"/>
    </row>
    <row r="531175" spans="6:6">
      <c r="F531175"/>
    </row>
    <row r="531176" spans="6:6">
      <c r="F531176"/>
    </row>
    <row r="531177" spans="6:6">
      <c r="F531177"/>
    </row>
    <row r="531178" spans="6:6">
      <c r="F531178"/>
    </row>
    <row r="531179" spans="6:6">
      <c r="F531179"/>
    </row>
    <row r="531180" spans="6:6">
      <c r="F531180"/>
    </row>
    <row r="531181" spans="6:6">
      <c r="F531181"/>
    </row>
    <row r="531182" spans="6:6">
      <c r="F531182"/>
    </row>
    <row r="531183" spans="6:6">
      <c r="F531183"/>
    </row>
    <row r="531184" spans="6:6">
      <c r="F531184"/>
    </row>
    <row r="531185" spans="6:6">
      <c r="F531185"/>
    </row>
    <row r="531186" spans="6:6">
      <c r="F531186"/>
    </row>
    <row r="531187" spans="6:6">
      <c r="F531187"/>
    </row>
    <row r="531188" spans="6:6">
      <c r="F531188"/>
    </row>
    <row r="531189" spans="6:6">
      <c r="F531189"/>
    </row>
    <row r="531190" spans="6:6">
      <c r="F531190"/>
    </row>
    <row r="531191" spans="6:6">
      <c r="F531191"/>
    </row>
    <row r="531192" spans="6:6">
      <c r="F531192"/>
    </row>
    <row r="531193" spans="6:6">
      <c r="F531193"/>
    </row>
    <row r="531194" spans="6:6">
      <c r="F531194"/>
    </row>
    <row r="531195" spans="6:6">
      <c r="F531195"/>
    </row>
    <row r="531196" spans="6:6">
      <c r="F531196"/>
    </row>
    <row r="531197" spans="6:6">
      <c r="F531197"/>
    </row>
    <row r="531198" spans="6:6">
      <c r="F531198"/>
    </row>
    <row r="531199" spans="6:6">
      <c r="F531199"/>
    </row>
    <row r="531200" spans="6:6">
      <c r="F531200"/>
    </row>
    <row r="531201" spans="6:6">
      <c r="F531201"/>
    </row>
    <row r="531202" spans="6:6">
      <c r="F531202"/>
    </row>
    <row r="531203" spans="6:6">
      <c r="F531203"/>
    </row>
    <row r="531204" spans="6:6">
      <c r="F531204"/>
    </row>
    <row r="531205" spans="6:6">
      <c r="F531205"/>
    </row>
    <row r="531206" spans="6:6">
      <c r="F531206"/>
    </row>
    <row r="531207" spans="6:6">
      <c r="F531207"/>
    </row>
    <row r="531208" spans="6:6">
      <c r="F531208"/>
    </row>
    <row r="531209" spans="6:6">
      <c r="F531209"/>
    </row>
    <row r="531210" spans="6:6">
      <c r="F531210"/>
    </row>
    <row r="531211" spans="6:6">
      <c r="F531211"/>
    </row>
    <row r="531212" spans="6:6">
      <c r="F531212"/>
    </row>
    <row r="531213" spans="6:6">
      <c r="F531213"/>
    </row>
    <row r="531214" spans="6:6">
      <c r="F531214"/>
    </row>
    <row r="531215" spans="6:6">
      <c r="F531215"/>
    </row>
    <row r="531216" spans="6:6">
      <c r="F531216"/>
    </row>
    <row r="531217" spans="6:6">
      <c r="F531217"/>
    </row>
    <row r="531218" spans="6:6">
      <c r="F531218"/>
    </row>
    <row r="531219" spans="6:6">
      <c r="F531219"/>
    </row>
    <row r="531220" spans="6:6">
      <c r="F531220"/>
    </row>
    <row r="531221" spans="6:6">
      <c r="F531221"/>
    </row>
    <row r="531222" spans="6:6">
      <c r="F531222"/>
    </row>
    <row r="531223" spans="6:6">
      <c r="F531223"/>
    </row>
    <row r="531224" spans="6:6">
      <c r="F531224"/>
    </row>
    <row r="531225" spans="6:6">
      <c r="F531225"/>
    </row>
    <row r="531226" spans="6:6">
      <c r="F531226"/>
    </row>
    <row r="531227" spans="6:6">
      <c r="F531227"/>
    </row>
    <row r="531228" spans="6:6">
      <c r="F531228"/>
    </row>
    <row r="531229" spans="6:6">
      <c r="F531229"/>
    </row>
    <row r="531230" spans="6:6">
      <c r="F531230"/>
    </row>
    <row r="531231" spans="6:6">
      <c r="F531231"/>
    </row>
    <row r="531232" spans="6:6">
      <c r="F531232"/>
    </row>
    <row r="531233" spans="6:6">
      <c r="F531233"/>
    </row>
    <row r="531234" spans="6:6">
      <c r="F531234"/>
    </row>
    <row r="531235" spans="6:6">
      <c r="F531235"/>
    </row>
    <row r="531236" spans="6:6">
      <c r="F531236"/>
    </row>
    <row r="531237" spans="6:6">
      <c r="F531237"/>
    </row>
    <row r="531238" spans="6:6">
      <c r="F531238"/>
    </row>
    <row r="531239" spans="6:6">
      <c r="F531239"/>
    </row>
    <row r="531240" spans="6:6">
      <c r="F531240"/>
    </row>
    <row r="531241" spans="6:6">
      <c r="F531241"/>
    </row>
    <row r="531242" spans="6:6">
      <c r="F531242"/>
    </row>
    <row r="531243" spans="6:6">
      <c r="F531243"/>
    </row>
    <row r="531244" spans="6:6">
      <c r="F531244"/>
    </row>
    <row r="531245" spans="6:6">
      <c r="F531245"/>
    </row>
    <row r="531246" spans="6:6">
      <c r="F531246"/>
    </row>
    <row r="531247" spans="6:6">
      <c r="F531247"/>
    </row>
    <row r="531248" spans="6:6">
      <c r="F531248"/>
    </row>
    <row r="531249" spans="6:6">
      <c r="F531249"/>
    </row>
    <row r="531250" spans="6:6">
      <c r="F531250"/>
    </row>
    <row r="531251" spans="6:6">
      <c r="F531251"/>
    </row>
    <row r="531252" spans="6:6">
      <c r="F531252"/>
    </row>
    <row r="531253" spans="6:6">
      <c r="F531253"/>
    </row>
    <row r="531254" spans="6:6">
      <c r="F531254"/>
    </row>
    <row r="531255" spans="6:6">
      <c r="F531255"/>
    </row>
    <row r="531256" spans="6:6">
      <c r="F531256"/>
    </row>
    <row r="531257" spans="6:6">
      <c r="F531257"/>
    </row>
    <row r="531258" spans="6:6">
      <c r="F531258"/>
    </row>
    <row r="531259" spans="6:6">
      <c r="F531259"/>
    </row>
    <row r="531260" spans="6:6">
      <c r="F531260"/>
    </row>
    <row r="531261" spans="6:6">
      <c r="F531261"/>
    </row>
    <row r="531262" spans="6:6">
      <c r="F531262"/>
    </row>
    <row r="531263" spans="6:6">
      <c r="F531263"/>
    </row>
    <row r="531264" spans="6:6">
      <c r="F531264"/>
    </row>
    <row r="531265" spans="6:6">
      <c r="F531265"/>
    </row>
    <row r="531266" spans="6:6">
      <c r="F531266"/>
    </row>
    <row r="531267" spans="6:6">
      <c r="F531267"/>
    </row>
    <row r="531268" spans="6:6">
      <c r="F531268"/>
    </row>
    <row r="531269" spans="6:6">
      <c r="F531269"/>
    </row>
    <row r="531270" spans="6:6">
      <c r="F531270"/>
    </row>
    <row r="531271" spans="6:6">
      <c r="F531271"/>
    </row>
    <row r="531272" spans="6:6">
      <c r="F531272"/>
    </row>
    <row r="531273" spans="6:6">
      <c r="F531273"/>
    </row>
    <row r="531274" spans="6:6">
      <c r="F531274"/>
    </row>
    <row r="531275" spans="6:6">
      <c r="F531275"/>
    </row>
    <row r="531276" spans="6:6">
      <c r="F531276"/>
    </row>
    <row r="531277" spans="6:6">
      <c r="F531277"/>
    </row>
    <row r="531278" spans="6:6">
      <c r="F531278"/>
    </row>
    <row r="531279" spans="6:6">
      <c r="F531279"/>
    </row>
    <row r="531280" spans="6:6">
      <c r="F531280"/>
    </row>
    <row r="531281" spans="6:6">
      <c r="F531281"/>
    </row>
    <row r="531282" spans="6:6">
      <c r="F531282"/>
    </row>
    <row r="531283" spans="6:6">
      <c r="F531283"/>
    </row>
    <row r="531284" spans="6:6">
      <c r="F531284"/>
    </row>
    <row r="531285" spans="6:6">
      <c r="F531285"/>
    </row>
    <row r="531286" spans="6:6">
      <c r="F531286"/>
    </row>
    <row r="531287" spans="6:6">
      <c r="F531287"/>
    </row>
    <row r="531288" spans="6:6">
      <c r="F531288"/>
    </row>
    <row r="531289" spans="6:6">
      <c r="F531289"/>
    </row>
    <row r="531290" spans="6:6">
      <c r="F531290"/>
    </row>
    <row r="531291" spans="6:6">
      <c r="F531291"/>
    </row>
    <row r="531292" spans="6:6">
      <c r="F531292"/>
    </row>
    <row r="531293" spans="6:6">
      <c r="F531293"/>
    </row>
    <row r="531294" spans="6:6">
      <c r="F531294"/>
    </row>
    <row r="531295" spans="6:6">
      <c r="F531295"/>
    </row>
    <row r="531296" spans="6:6">
      <c r="F531296"/>
    </row>
    <row r="531297" spans="6:6">
      <c r="F531297"/>
    </row>
    <row r="531298" spans="6:6">
      <c r="F531298"/>
    </row>
    <row r="531299" spans="6:6">
      <c r="F531299"/>
    </row>
    <row r="531300" spans="6:6">
      <c r="F531300"/>
    </row>
    <row r="531301" spans="6:6">
      <c r="F531301"/>
    </row>
    <row r="531302" spans="6:6">
      <c r="F531302"/>
    </row>
    <row r="531303" spans="6:6">
      <c r="F531303"/>
    </row>
    <row r="531304" spans="6:6">
      <c r="F531304"/>
    </row>
    <row r="531305" spans="6:6">
      <c r="F531305"/>
    </row>
    <row r="531306" spans="6:6">
      <c r="F531306"/>
    </row>
    <row r="531307" spans="6:6">
      <c r="F531307"/>
    </row>
    <row r="531308" spans="6:6">
      <c r="F531308"/>
    </row>
    <row r="531309" spans="6:6">
      <c r="F531309"/>
    </row>
    <row r="531310" spans="6:6">
      <c r="F531310"/>
    </row>
    <row r="531311" spans="6:6">
      <c r="F531311"/>
    </row>
    <row r="531312" spans="6:6">
      <c r="F531312"/>
    </row>
    <row r="531313" spans="6:6">
      <c r="F531313"/>
    </row>
    <row r="531314" spans="6:6">
      <c r="F531314"/>
    </row>
    <row r="531315" spans="6:6">
      <c r="F531315"/>
    </row>
    <row r="531316" spans="6:6">
      <c r="F531316"/>
    </row>
    <row r="531317" spans="6:6">
      <c r="F531317"/>
    </row>
    <row r="531318" spans="6:6">
      <c r="F531318"/>
    </row>
    <row r="531319" spans="6:6">
      <c r="F531319"/>
    </row>
    <row r="531320" spans="6:6">
      <c r="F531320"/>
    </row>
    <row r="531321" spans="6:6">
      <c r="F531321"/>
    </row>
    <row r="531322" spans="6:6">
      <c r="F531322"/>
    </row>
    <row r="531323" spans="6:6">
      <c r="F531323"/>
    </row>
    <row r="531324" spans="6:6">
      <c r="F531324"/>
    </row>
    <row r="531325" spans="6:6">
      <c r="F531325"/>
    </row>
    <row r="531326" spans="6:6">
      <c r="F531326"/>
    </row>
    <row r="531327" spans="6:6">
      <c r="F531327"/>
    </row>
    <row r="531328" spans="6:6">
      <c r="F531328"/>
    </row>
    <row r="531329" spans="6:6">
      <c r="F531329"/>
    </row>
    <row r="531330" spans="6:6">
      <c r="F531330"/>
    </row>
    <row r="531331" spans="6:6">
      <c r="F531331"/>
    </row>
    <row r="531332" spans="6:6">
      <c r="F531332"/>
    </row>
    <row r="531333" spans="6:6">
      <c r="F531333"/>
    </row>
    <row r="531334" spans="6:6">
      <c r="F531334"/>
    </row>
    <row r="531335" spans="6:6">
      <c r="F531335"/>
    </row>
    <row r="531336" spans="6:6">
      <c r="F531336"/>
    </row>
    <row r="531337" spans="6:6">
      <c r="F531337"/>
    </row>
    <row r="531338" spans="6:6">
      <c r="F531338"/>
    </row>
    <row r="531339" spans="6:6">
      <c r="F531339"/>
    </row>
    <row r="531340" spans="6:6">
      <c r="F531340"/>
    </row>
    <row r="531341" spans="6:6">
      <c r="F531341"/>
    </row>
    <row r="531342" spans="6:6">
      <c r="F531342"/>
    </row>
    <row r="531343" spans="6:6">
      <c r="F531343"/>
    </row>
    <row r="531344" spans="6:6">
      <c r="F531344"/>
    </row>
    <row r="531345" spans="6:6">
      <c r="F531345"/>
    </row>
    <row r="531346" spans="6:6">
      <c r="F531346"/>
    </row>
    <row r="531347" spans="6:6">
      <c r="F531347"/>
    </row>
    <row r="531348" spans="6:6">
      <c r="F531348"/>
    </row>
    <row r="531349" spans="6:6">
      <c r="F531349"/>
    </row>
    <row r="531350" spans="6:6">
      <c r="F531350"/>
    </row>
    <row r="531351" spans="6:6">
      <c r="F531351"/>
    </row>
    <row r="531352" spans="6:6">
      <c r="F531352"/>
    </row>
    <row r="531353" spans="6:6">
      <c r="F531353"/>
    </row>
    <row r="531354" spans="6:6">
      <c r="F531354"/>
    </row>
    <row r="531355" spans="6:6">
      <c r="F531355"/>
    </row>
    <row r="531356" spans="6:6">
      <c r="F531356"/>
    </row>
    <row r="531357" spans="6:6">
      <c r="F531357"/>
    </row>
    <row r="531358" spans="6:6">
      <c r="F531358"/>
    </row>
    <row r="531359" spans="6:6">
      <c r="F531359"/>
    </row>
    <row r="531360" spans="6:6">
      <c r="F531360"/>
    </row>
    <row r="531361" spans="6:6">
      <c r="F531361"/>
    </row>
    <row r="531362" spans="6:6">
      <c r="F531362"/>
    </row>
    <row r="531363" spans="6:6">
      <c r="F531363"/>
    </row>
    <row r="531364" spans="6:6">
      <c r="F531364"/>
    </row>
    <row r="531365" spans="6:6">
      <c r="F531365"/>
    </row>
    <row r="531366" spans="6:6">
      <c r="F531366"/>
    </row>
    <row r="531367" spans="6:6">
      <c r="F531367"/>
    </row>
    <row r="531368" spans="6:6">
      <c r="F531368"/>
    </row>
    <row r="531369" spans="6:6">
      <c r="F531369"/>
    </row>
    <row r="531370" spans="6:6">
      <c r="F531370"/>
    </row>
    <row r="531371" spans="6:6">
      <c r="F531371"/>
    </row>
    <row r="531372" spans="6:6">
      <c r="F531372"/>
    </row>
    <row r="531373" spans="6:6">
      <c r="F531373"/>
    </row>
    <row r="531374" spans="6:6">
      <c r="F531374"/>
    </row>
    <row r="531375" spans="6:6">
      <c r="F531375"/>
    </row>
    <row r="531376" spans="6:6">
      <c r="F531376"/>
    </row>
    <row r="531377" spans="6:6">
      <c r="F531377"/>
    </row>
    <row r="531378" spans="6:6">
      <c r="F531378"/>
    </row>
    <row r="531379" spans="6:6">
      <c r="F531379"/>
    </row>
    <row r="531380" spans="6:6">
      <c r="F531380"/>
    </row>
    <row r="531381" spans="6:6">
      <c r="F531381"/>
    </row>
    <row r="531382" spans="6:6">
      <c r="F531382"/>
    </row>
    <row r="531383" spans="6:6">
      <c r="F531383"/>
    </row>
    <row r="531384" spans="6:6">
      <c r="F531384"/>
    </row>
    <row r="531385" spans="6:6">
      <c r="F531385"/>
    </row>
    <row r="531386" spans="6:6">
      <c r="F531386"/>
    </row>
    <row r="531387" spans="6:6">
      <c r="F531387"/>
    </row>
    <row r="531388" spans="6:6">
      <c r="F531388"/>
    </row>
    <row r="531389" spans="6:6">
      <c r="F531389"/>
    </row>
    <row r="531390" spans="6:6">
      <c r="F531390"/>
    </row>
    <row r="531391" spans="6:6">
      <c r="F531391"/>
    </row>
    <row r="531392" spans="6:6">
      <c r="F531392"/>
    </row>
    <row r="531393" spans="6:6">
      <c r="F531393"/>
    </row>
    <row r="531394" spans="6:6">
      <c r="F531394"/>
    </row>
    <row r="531395" spans="6:6">
      <c r="F531395"/>
    </row>
    <row r="531396" spans="6:6">
      <c r="F531396"/>
    </row>
    <row r="531397" spans="6:6">
      <c r="F531397"/>
    </row>
    <row r="531398" spans="6:6">
      <c r="F531398"/>
    </row>
    <row r="531399" spans="6:6">
      <c r="F531399"/>
    </row>
    <row r="531400" spans="6:6">
      <c r="F531400"/>
    </row>
    <row r="531401" spans="6:6">
      <c r="F531401"/>
    </row>
    <row r="531402" spans="6:6">
      <c r="F531402"/>
    </row>
    <row r="531403" spans="6:6">
      <c r="F531403"/>
    </row>
    <row r="531404" spans="6:6">
      <c r="F531404"/>
    </row>
    <row r="531405" spans="6:6">
      <c r="F531405"/>
    </row>
    <row r="531406" spans="6:6">
      <c r="F531406"/>
    </row>
    <row r="531407" spans="6:6">
      <c r="F531407"/>
    </row>
    <row r="531408" spans="6:6">
      <c r="F531408"/>
    </row>
    <row r="531409" spans="6:6">
      <c r="F531409"/>
    </row>
    <row r="531410" spans="6:6">
      <c r="F531410"/>
    </row>
    <row r="531411" spans="6:6">
      <c r="F531411"/>
    </row>
    <row r="531412" spans="6:6">
      <c r="F531412"/>
    </row>
    <row r="531413" spans="6:6">
      <c r="F531413"/>
    </row>
    <row r="531414" spans="6:6">
      <c r="F531414"/>
    </row>
    <row r="531415" spans="6:6">
      <c r="F531415"/>
    </row>
    <row r="531416" spans="6:6">
      <c r="F531416"/>
    </row>
    <row r="531417" spans="6:6">
      <c r="F531417"/>
    </row>
    <row r="531418" spans="6:6">
      <c r="F531418"/>
    </row>
    <row r="531419" spans="6:6">
      <c r="F531419"/>
    </row>
    <row r="531420" spans="6:6">
      <c r="F531420"/>
    </row>
    <row r="531421" spans="6:6">
      <c r="F531421"/>
    </row>
    <row r="531422" spans="6:6">
      <c r="F531422"/>
    </row>
    <row r="531423" spans="6:6">
      <c r="F531423"/>
    </row>
    <row r="531424" spans="6:6">
      <c r="F531424"/>
    </row>
    <row r="531425" spans="6:6">
      <c r="F531425"/>
    </row>
    <row r="531426" spans="6:6">
      <c r="F531426"/>
    </row>
    <row r="531427" spans="6:6">
      <c r="F531427"/>
    </row>
    <row r="531428" spans="6:6">
      <c r="F531428"/>
    </row>
    <row r="531429" spans="6:6">
      <c r="F531429"/>
    </row>
    <row r="531430" spans="6:6">
      <c r="F531430"/>
    </row>
    <row r="531431" spans="6:6">
      <c r="F531431"/>
    </row>
    <row r="531432" spans="6:6">
      <c r="F531432"/>
    </row>
    <row r="531433" spans="6:6">
      <c r="F531433"/>
    </row>
    <row r="531434" spans="6:6">
      <c r="F531434"/>
    </row>
    <row r="531435" spans="6:6">
      <c r="F531435"/>
    </row>
    <row r="531436" spans="6:6">
      <c r="F531436"/>
    </row>
    <row r="531437" spans="6:6">
      <c r="F531437"/>
    </row>
    <row r="531438" spans="6:6">
      <c r="F531438"/>
    </row>
    <row r="531439" spans="6:6">
      <c r="F531439"/>
    </row>
    <row r="531440" spans="6:6">
      <c r="F531440"/>
    </row>
    <row r="531441" spans="6:6">
      <c r="F531441"/>
    </row>
    <row r="531442" spans="6:6">
      <c r="F531442"/>
    </row>
    <row r="531443" spans="6:6">
      <c r="F531443"/>
    </row>
    <row r="531444" spans="6:6">
      <c r="F531444"/>
    </row>
    <row r="531445" spans="6:6">
      <c r="F531445"/>
    </row>
    <row r="531446" spans="6:6">
      <c r="F531446"/>
    </row>
    <row r="531447" spans="6:6">
      <c r="F531447"/>
    </row>
    <row r="531448" spans="6:6">
      <c r="F531448"/>
    </row>
    <row r="531449" spans="6:6">
      <c r="F531449"/>
    </row>
    <row r="531450" spans="6:6">
      <c r="F531450"/>
    </row>
    <row r="531451" spans="6:6">
      <c r="F531451"/>
    </row>
    <row r="531452" spans="6:6">
      <c r="F531452"/>
    </row>
    <row r="531453" spans="6:6">
      <c r="F531453"/>
    </row>
    <row r="531454" spans="6:6">
      <c r="F531454"/>
    </row>
    <row r="531455" spans="6:6">
      <c r="F531455"/>
    </row>
    <row r="531456" spans="6:6">
      <c r="F531456"/>
    </row>
    <row r="531457" spans="6:6">
      <c r="F531457"/>
    </row>
    <row r="531458" spans="6:6">
      <c r="F531458"/>
    </row>
    <row r="531459" spans="6:6">
      <c r="F531459"/>
    </row>
    <row r="531460" spans="6:6">
      <c r="F531460"/>
    </row>
    <row r="531461" spans="6:6">
      <c r="F531461"/>
    </row>
    <row r="531462" spans="6:6">
      <c r="F531462"/>
    </row>
    <row r="531463" spans="6:6">
      <c r="F531463"/>
    </row>
    <row r="531464" spans="6:6">
      <c r="F531464"/>
    </row>
    <row r="531465" spans="6:6">
      <c r="F531465"/>
    </row>
    <row r="531466" spans="6:6">
      <c r="F531466"/>
    </row>
    <row r="531467" spans="6:6">
      <c r="F531467"/>
    </row>
    <row r="531468" spans="6:6">
      <c r="F531468"/>
    </row>
    <row r="531469" spans="6:6">
      <c r="F531469"/>
    </row>
    <row r="531470" spans="6:6">
      <c r="F531470"/>
    </row>
    <row r="531471" spans="6:6">
      <c r="F531471"/>
    </row>
    <row r="531472" spans="6:6">
      <c r="F531472"/>
    </row>
    <row r="531473" spans="6:6">
      <c r="F531473"/>
    </row>
    <row r="531474" spans="6:6">
      <c r="F531474"/>
    </row>
    <row r="531475" spans="6:6">
      <c r="F531475"/>
    </row>
    <row r="531476" spans="6:6">
      <c r="F531476"/>
    </row>
    <row r="531477" spans="6:6">
      <c r="F531477"/>
    </row>
    <row r="531478" spans="6:6">
      <c r="F531478"/>
    </row>
    <row r="531479" spans="6:6">
      <c r="F531479"/>
    </row>
    <row r="531480" spans="6:6">
      <c r="F531480"/>
    </row>
    <row r="531481" spans="6:6">
      <c r="F531481"/>
    </row>
    <row r="531482" spans="6:6">
      <c r="F531482"/>
    </row>
    <row r="531483" spans="6:6">
      <c r="F531483"/>
    </row>
    <row r="531484" spans="6:6">
      <c r="F531484"/>
    </row>
    <row r="531485" spans="6:6">
      <c r="F531485"/>
    </row>
    <row r="531486" spans="6:6">
      <c r="F531486"/>
    </row>
    <row r="531487" spans="6:6">
      <c r="F531487"/>
    </row>
    <row r="531488" spans="6:6">
      <c r="F531488"/>
    </row>
    <row r="531489" spans="6:6">
      <c r="F531489"/>
    </row>
    <row r="531490" spans="6:6">
      <c r="F531490"/>
    </row>
    <row r="531491" spans="6:6">
      <c r="F531491"/>
    </row>
    <row r="531492" spans="6:6">
      <c r="F531492"/>
    </row>
    <row r="531493" spans="6:6">
      <c r="F531493"/>
    </row>
    <row r="531494" spans="6:6">
      <c r="F531494"/>
    </row>
    <row r="531495" spans="6:6">
      <c r="F531495"/>
    </row>
    <row r="531496" spans="6:6">
      <c r="F531496"/>
    </row>
    <row r="531497" spans="6:6">
      <c r="F531497"/>
    </row>
    <row r="531498" spans="6:6">
      <c r="F531498"/>
    </row>
    <row r="531499" spans="6:6">
      <c r="F531499"/>
    </row>
    <row r="531500" spans="6:6">
      <c r="F531500"/>
    </row>
    <row r="531501" spans="6:6">
      <c r="F531501"/>
    </row>
    <row r="531502" spans="6:6">
      <c r="F531502"/>
    </row>
    <row r="531503" spans="6:6">
      <c r="F531503"/>
    </row>
    <row r="531504" spans="6:6">
      <c r="F531504"/>
    </row>
    <row r="531505" spans="6:6">
      <c r="F531505"/>
    </row>
    <row r="531506" spans="6:6">
      <c r="F531506"/>
    </row>
    <row r="531507" spans="6:6">
      <c r="F531507"/>
    </row>
    <row r="531508" spans="6:6">
      <c r="F531508"/>
    </row>
    <row r="531509" spans="6:6">
      <c r="F531509"/>
    </row>
    <row r="531510" spans="6:6">
      <c r="F531510"/>
    </row>
    <row r="531511" spans="6:6">
      <c r="F531511"/>
    </row>
    <row r="531512" spans="6:6">
      <c r="F531512"/>
    </row>
    <row r="531513" spans="6:6">
      <c r="F531513"/>
    </row>
    <row r="531514" spans="6:6">
      <c r="F531514"/>
    </row>
    <row r="531515" spans="6:6">
      <c r="F531515"/>
    </row>
    <row r="531516" spans="6:6">
      <c r="F531516"/>
    </row>
    <row r="531517" spans="6:6">
      <c r="F531517"/>
    </row>
    <row r="531518" spans="6:6">
      <c r="F531518"/>
    </row>
    <row r="531519" spans="6:6">
      <c r="F531519"/>
    </row>
    <row r="531520" spans="6:6">
      <c r="F531520"/>
    </row>
    <row r="531521" spans="6:6">
      <c r="F531521"/>
    </row>
    <row r="531522" spans="6:6">
      <c r="F531522"/>
    </row>
    <row r="531523" spans="6:6">
      <c r="F531523"/>
    </row>
    <row r="531524" spans="6:6">
      <c r="F531524"/>
    </row>
    <row r="531525" spans="6:6">
      <c r="F531525"/>
    </row>
    <row r="531526" spans="6:6">
      <c r="F531526"/>
    </row>
    <row r="531527" spans="6:6">
      <c r="F531527"/>
    </row>
    <row r="531528" spans="6:6">
      <c r="F531528"/>
    </row>
    <row r="531529" spans="6:6">
      <c r="F531529"/>
    </row>
    <row r="531530" spans="6:6">
      <c r="F531530"/>
    </row>
    <row r="531531" spans="6:6">
      <c r="F531531"/>
    </row>
    <row r="531532" spans="6:6">
      <c r="F531532"/>
    </row>
    <row r="531533" spans="6:6">
      <c r="F531533"/>
    </row>
    <row r="531534" spans="6:6">
      <c r="F531534"/>
    </row>
    <row r="531535" spans="6:6">
      <c r="F531535"/>
    </row>
    <row r="531536" spans="6:6">
      <c r="F531536"/>
    </row>
    <row r="531537" spans="6:6">
      <c r="F531537"/>
    </row>
    <row r="531538" spans="6:6">
      <c r="F531538"/>
    </row>
    <row r="531539" spans="6:6">
      <c r="F531539"/>
    </row>
    <row r="531540" spans="6:6">
      <c r="F531540"/>
    </row>
    <row r="531541" spans="6:6">
      <c r="F531541"/>
    </row>
    <row r="531542" spans="6:6">
      <c r="F531542"/>
    </row>
    <row r="531543" spans="6:6">
      <c r="F531543"/>
    </row>
    <row r="531544" spans="6:6">
      <c r="F531544"/>
    </row>
    <row r="531545" spans="6:6">
      <c r="F531545"/>
    </row>
    <row r="531546" spans="6:6">
      <c r="F531546"/>
    </row>
    <row r="531547" spans="6:6">
      <c r="F531547"/>
    </row>
    <row r="531548" spans="6:6">
      <c r="F531548"/>
    </row>
    <row r="531549" spans="6:6">
      <c r="F531549"/>
    </row>
    <row r="531550" spans="6:6">
      <c r="F531550"/>
    </row>
    <row r="531551" spans="6:6">
      <c r="F531551"/>
    </row>
    <row r="531552" spans="6:6">
      <c r="F531552"/>
    </row>
    <row r="531553" spans="6:6">
      <c r="F531553"/>
    </row>
    <row r="531554" spans="6:6">
      <c r="F531554"/>
    </row>
    <row r="531555" spans="6:6">
      <c r="F531555"/>
    </row>
    <row r="531556" spans="6:6">
      <c r="F531556"/>
    </row>
    <row r="531557" spans="6:6">
      <c r="F531557"/>
    </row>
    <row r="531558" spans="6:6">
      <c r="F531558"/>
    </row>
    <row r="531559" spans="6:6">
      <c r="F531559"/>
    </row>
    <row r="531560" spans="6:6">
      <c r="F531560"/>
    </row>
    <row r="531561" spans="6:6">
      <c r="F531561"/>
    </row>
    <row r="531562" spans="6:6">
      <c r="F531562"/>
    </row>
    <row r="531563" spans="6:6">
      <c r="F531563"/>
    </row>
    <row r="531564" spans="6:6">
      <c r="F531564"/>
    </row>
    <row r="531565" spans="6:6">
      <c r="F531565"/>
    </row>
    <row r="531566" spans="6:6">
      <c r="F531566"/>
    </row>
    <row r="531567" spans="6:6">
      <c r="F531567"/>
    </row>
    <row r="531568" spans="6:6">
      <c r="F531568"/>
    </row>
    <row r="531569" spans="6:6">
      <c r="F531569"/>
    </row>
    <row r="531570" spans="6:6">
      <c r="F531570"/>
    </row>
    <row r="531571" spans="6:6">
      <c r="F531571"/>
    </row>
    <row r="531572" spans="6:6">
      <c r="F531572"/>
    </row>
    <row r="531573" spans="6:6">
      <c r="F531573"/>
    </row>
    <row r="531574" spans="6:6">
      <c r="F531574"/>
    </row>
    <row r="531575" spans="6:6">
      <c r="F531575"/>
    </row>
    <row r="531576" spans="6:6">
      <c r="F531576"/>
    </row>
    <row r="531577" spans="6:6">
      <c r="F531577"/>
    </row>
    <row r="531578" spans="6:6">
      <c r="F531578"/>
    </row>
    <row r="531579" spans="6:6">
      <c r="F531579"/>
    </row>
    <row r="531580" spans="6:6">
      <c r="F531580"/>
    </row>
    <row r="531581" spans="6:6">
      <c r="F531581"/>
    </row>
    <row r="531582" spans="6:6">
      <c r="F531582"/>
    </row>
    <row r="531583" spans="6:6">
      <c r="F531583"/>
    </row>
    <row r="531584" spans="6:6">
      <c r="F531584"/>
    </row>
    <row r="531585" spans="6:6">
      <c r="F531585"/>
    </row>
    <row r="531586" spans="6:6">
      <c r="F531586"/>
    </row>
    <row r="531587" spans="6:6">
      <c r="F531587"/>
    </row>
    <row r="531588" spans="6:6">
      <c r="F531588"/>
    </row>
    <row r="531589" spans="6:6">
      <c r="F531589"/>
    </row>
    <row r="531590" spans="6:6">
      <c r="F531590"/>
    </row>
    <row r="531591" spans="6:6">
      <c r="F531591"/>
    </row>
    <row r="531592" spans="6:6">
      <c r="F531592"/>
    </row>
    <row r="531593" spans="6:6">
      <c r="F531593"/>
    </row>
    <row r="531594" spans="6:6">
      <c r="F531594"/>
    </row>
    <row r="531595" spans="6:6">
      <c r="F531595"/>
    </row>
    <row r="531596" spans="6:6">
      <c r="F531596"/>
    </row>
    <row r="531597" spans="6:6">
      <c r="F531597"/>
    </row>
    <row r="531598" spans="6:6">
      <c r="F531598"/>
    </row>
    <row r="531599" spans="6:6">
      <c r="F531599"/>
    </row>
    <row r="531600" spans="6:6">
      <c r="F531600"/>
    </row>
    <row r="531601" spans="6:6">
      <c r="F531601"/>
    </row>
    <row r="531602" spans="6:6">
      <c r="F531602"/>
    </row>
    <row r="531603" spans="6:6">
      <c r="F531603"/>
    </row>
    <row r="531604" spans="6:6">
      <c r="F531604"/>
    </row>
    <row r="531605" spans="6:6">
      <c r="F531605"/>
    </row>
    <row r="531606" spans="6:6">
      <c r="F531606"/>
    </row>
    <row r="531607" spans="6:6">
      <c r="F531607"/>
    </row>
    <row r="531608" spans="6:6">
      <c r="F531608"/>
    </row>
    <row r="531609" spans="6:6">
      <c r="F531609"/>
    </row>
    <row r="531610" spans="6:6">
      <c r="F531610"/>
    </row>
    <row r="531611" spans="6:6">
      <c r="F531611"/>
    </row>
    <row r="531612" spans="6:6">
      <c r="F531612"/>
    </row>
    <row r="531613" spans="6:6">
      <c r="F531613"/>
    </row>
    <row r="531614" spans="6:6">
      <c r="F531614"/>
    </row>
    <row r="531615" spans="6:6">
      <c r="F531615"/>
    </row>
    <row r="531616" spans="6:6">
      <c r="F531616"/>
    </row>
    <row r="531617" spans="6:6">
      <c r="F531617"/>
    </row>
    <row r="531618" spans="6:6">
      <c r="F531618"/>
    </row>
    <row r="531619" spans="6:6">
      <c r="F531619"/>
    </row>
    <row r="531620" spans="6:6">
      <c r="F531620"/>
    </row>
    <row r="531621" spans="6:6">
      <c r="F531621"/>
    </row>
    <row r="531622" spans="6:6">
      <c r="F531622"/>
    </row>
    <row r="531623" spans="6:6">
      <c r="F531623"/>
    </row>
    <row r="531624" spans="6:6">
      <c r="F531624"/>
    </row>
    <row r="531625" spans="6:6">
      <c r="F531625"/>
    </row>
    <row r="531626" spans="6:6">
      <c r="F531626"/>
    </row>
    <row r="531627" spans="6:6">
      <c r="F531627"/>
    </row>
    <row r="531628" spans="6:6">
      <c r="F531628"/>
    </row>
    <row r="531629" spans="6:6">
      <c r="F531629"/>
    </row>
    <row r="531630" spans="6:6">
      <c r="F531630"/>
    </row>
    <row r="531631" spans="6:6">
      <c r="F531631"/>
    </row>
    <row r="531632" spans="6:6">
      <c r="F531632"/>
    </row>
    <row r="531633" spans="6:6">
      <c r="F531633"/>
    </row>
    <row r="531634" spans="6:6">
      <c r="F531634"/>
    </row>
    <row r="531635" spans="6:6">
      <c r="F531635"/>
    </row>
    <row r="531636" spans="6:6">
      <c r="F531636"/>
    </row>
    <row r="531637" spans="6:6">
      <c r="F531637"/>
    </row>
    <row r="531638" spans="6:6">
      <c r="F531638"/>
    </row>
    <row r="531639" spans="6:6">
      <c r="F531639"/>
    </row>
    <row r="531640" spans="6:6">
      <c r="F531640"/>
    </row>
    <row r="531641" spans="6:6">
      <c r="F531641"/>
    </row>
    <row r="531642" spans="6:6">
      <c r="F531642"/>
    </row>
    <row r="531643" spans="6:6">
      <c r="F531643"/>
    </row>
    <row r="531644" spans="6:6">
      <c r="F531644"/>
    </row>
    <row r="531645" spans="6:6">
      <c r="F531645"/>
    </row>
    <row r="531646" spans="6:6">
      <c r="F531646"/>
    </row>
    <row r="531647" spans="6:6">
      <c r="F531647"/>
    </row>
    <row r="531648" spans="6:6">
      <c r="F531648"/>
    </row>
    <row r="531649" spans="6:6">
      <c r="F531649"/>
    </row>
    <row r="531650" spans="6:6">
      <c r="F531650"/>
    </row>
    <row r="531651" spans="6:6">
      <c r="F531651"/>
    </row>
    <row r="531652" spans="6:6">
      <c r="F531652"/>
    </row>
    <row r="531653" spans="6:6">
      <c r="F531653"/>
    </row>
    <row r="531654" spans="6:6">
      <c r="F531654"/>
    </row>
    <row r="531655" spans="6:6">
      <c r="F531655"/>
    </row>
    <row r="531656" spans="6:6">
      <c r="F531656"/>
    </row>
    <row r="531657" spans="6:6">
      <c r="F531657"/>
    </row>
    <row r="531658" spans="6:6">
      <c r="F531658"/>
    </row>
    <row r="531659" spans="6:6">
      <c r="F531659"/>
    </row>
    <row r="531660" spans="6:6">
      <c r="F531660"/>
    </row>
    <row r="531661" spans="6:6">
      <c r="F531661"/>
    </row>
    <row r="531662" spans="6:6">
      <c r="F531662"/>
    </row>
    <row r="531663" spans="6:6">
      <c r="F531663"/>
    </row>
    <row r="531664" spans="6:6">
      <c r="F531664"/>
    </row>
    <row r="531665" spans="6:6">
      <c r="F531665"/>
    </row>
    <row r="531666" spans="6:6">
      <c r="F531666"/>
    </row>
    <row r="531667" spans="6:6">
      <c r="F531667"/>
    </row>
    <row r="531668" spans="6:6">
      <c r="F531668"/>
    </row>
    <row r="531669" spans="6:6">
      <c r="F531669"/>
    </row>
    <row r="531670" spans="6:6">
      <c r="F531670"/>
    </row>
    <row r="531671" spans="6:6">
      <c r="F531671"/>
    </row>
    <row r="531672" spans="6:6">
      <c r="F531672"/>
    </row>
    <row r="531673" spans="6:6">
      <c r="F531673"/>
    </row>
    <row r="531674" spans="6:6">
      <c r="F531674"/>
    </row>
    <row r="531675" spans="6:6">
      <c r="F531675"/>
    </row>
    <row r="531676" spans="6:6">
      <c r="F531676"/>
    </row>
    <row r="531677" spans="6:6">
      <c r="F531677"/>
    </row>
    <row r="531678" spans="6:6">
      <c r="F531678"/>
    </row>
    <row r="531679" spans="6:6">
      <c r="F531679"/>
    </row>
    <row r="531680" spans="6:6">
      <c r="F531680"/>
    </row>
    <row r="531681" spans="6:6">
      <c r="F531681"/>
    </row>
    <row r="531682" spans="6:6">
      <c r="F531682"/>
    </row>
    <row r="531683" spans="6:6">
      <c r="F531683"/>
    </row>
    <row r="531684" spans="6:6">
      <c r="F531684"/>
    </row>
    <row r="531685" spans="6:6">
      <c r="F531685"/>
    </row>
    <row r="531686" spans="6:6">
      <c r="F531686"/>
    </row>
    <row r="531687" spans="6:6">
      <c r="F531687"/>
    </row>
    <row r="531688" spans="6:6">
      <c r="F531688"/>
    </row>
    <row r="531689" spans="6:6">
      <c r="F531689"/>
    </row>
    <row r="531690" spans="6:6">
      <c r="F531690"/>
    </row>
    <row r="531691" spans="6:6">
      <c r="F531691"/>
    </row>
    <row r="531692" spans="6:6">
      <c r="F531692"/>
    </row>
    <row r="531693" spans="6:6">
      <c r="F531693"/>
    </row>
    <row r="531694" spans="6:6">
      <c r="F531694"/>
    </row>
    <row r="531695" spans="6:6">
      <c r="F531695"/>
    </row>
    <row r="531696" spans="6:6">
      <c r="F531696"/>
    </row>
    <row r="531697" spans="6:6">
      <c r="F531697"/>
    </row>
    <row r="531698" spans="6:6">
      <c r="F531698"/>
    </row>
    <row r="531699" spans="6:6">
      <c r="F531699"/>
    </row>
    <row r="531700" spans="6:6">
      <c r="F531700"/>
    </row>
    <row r="531701" spans="6:6">
      <c r="F531701"/>
    </row>
    <row r="531702" spans="6:6">
      <c r="F531702"/>
    </row>
    <row r="531703" spans="6:6">
      <c r="F531703"/>
    </row>
    <row r="531704" spans="6:6">
      <c r="F531704"/>
    </row>
    <row r="531705" spans="6:6">
      <c r="F531705"/>
    </row>
    <row r="531706" spans="6:6">
      <c r="F531706"/>
    </row>
    <row r="531707" spans="6:6">
      <c r="F531707"/>
    </row>
    <row r="531708" spans="6:6">
      <c r="F531708"/>
    </row>
    <row r="531709" spans="6:6">
      <c r="F531709"/>
    </row>
    <row r="531710" spans="6:6">
      <c r="F531710"/>
    </row>
    <row r="531711" spans="6:6">
      <c r="F531711"/>
    </row>
    <row r="531712" spans="6:6">
      <c r="F531712"/>
    </row>
    <row r="531713" spans="6:6">
      <c r="F531713"/>
    </row>
    <row r="531714" spans="6:6">
      <c r="F531714"/>
    </row>
    <row r="531715" spans="6:6">
      <c r="F531715"/>
    </row>
    <row r="531716" spans="6:6">
      <c r="F531716"/>
    </row>
    <row r="531717" spans="6:6">
      <c r="F531717"/>
    </row>
    <row r="531718" spans="6:6">
      <c r="F531718"/>
    </row>
    <row r="531719" spans="6:6">
      <c r="F531719"/>
    </row>
    <row r="531720" spans="6:6">
      <c r="F531720"/>
    </row>
    <row r="531721" spans="6:6">
      <c r="F531721"/>
    </row>
    <row r="531722" spans="6:6">
      <c r="F531722"/>
    </row>
    <row r="531723" spans="6:6">
      <c r="F531723"/>
    </row>
    <row r="531724" spans="6:6">
      <c r="F531724"/>
    </row>
    <row r="531725" spans="6:6">
      <c r="F531725"/>
    </row>
    <row r="531726" spans="6:6">
      <c r="F531726"/>
    </row>
    <row r="531727" spans="6:6">
      <c r="F531727"/>
    </row>
    <row r="531728" spans="6:6">
      <c r="F531728"/>
    </row>
    <row r="531729" spans="6:6">
      <c r="F531729"/>
    </row>
    <row r="531730" spans="6:6">
      <c r="F531730"/>
    </row>
    <row r="531731" spans="6:6">
      <c r="F531731"/>
    </row>
    <row r="531732" spans="6:6">
      <c r="F531732"/>
    </row>
    <row r="531733" spans="6:6">
      <c r="F531733"/>
    </row>
    <row r="531734" spans="6:6">
      <c r="F531734"/>
    </row>
    <row r="531735" spans="6:6">
      <c r="F531735"/>
    </row>
    <row r="531736" spans="6:6">
      <c r="F531736"/>
    </row>
    <row r="531737" spans="6:6">
      <c r="F531737"/>
    </row>
    <row r="531738" spans="6:6">
      <c r="F531738"/>
    </row>
    <row r="531739" spans="6:6">
      <c r="F531739"/>
    </row>
    <row r="531740" spans="6:6">
      <c r="F531740"/>
    </row>
    <row r="531741" spans="6:6">
      <c r="F531741"/>
    </row>
    <row r="531742" spans="6:6">
      <c r="F531742"/>
    </row>
    <row r="531743" spans="6:6">
      <c r="F531743"/>
    </row>
    <row r="531744" spans="6:6">
      <c r="F531744"/>
    </row>
    <row r="531745" spans="6:6">
      <c r="F531745"/>
    </row>
    <row r="531746" spans="6:6">
      <c r="F531746"/>
    </row>
    <row r="531747" spans="6:6">
      <c r="F531747"/>
    </row>
    <row r="531748" spans="6:6">
      <c r="F531748"/>
    </row>
    <row r="531749" spans="6:6">
      <c r="F531749"/>
    </row>
    <row r="531750" spans="6:6">
      <c r="F531750"/>
    </row>
    <row r="531751" spans="6:6">
      <c r="F531751"/>
    </row>
    <row r="531752" spans="6:6">
      <c r="F531752"/>
    </row>
    <row r="531753" spans="6:6">
      <c r="F531753"/>
    </row>
    <row r="531754" spans="6:6">
      <c r="F531754"/>
    </row>
    <row r="531755" spans="6:6">
      <c r="F531755"/>
    </row>
    <row r="531756" spans="6:6">
      <c r="F531756"/>
    </row>
    <row r="531757" spans="6:6">
      <c r="F531757"/>
    </row>
    <row r="531758" spans="6:6">
      <c r="F531758"/>
    </row>
    <row r="531759" spans="6:6">
      <c r="F531759"/>
    </row>
    <row r="531760" spans="6:6">
      <c r="F531760"/>
    </row>
    <row r="531761" spans="6:6">
      <c r="F531761"/>
    </row>
    <row r="531762" spans="6:6">
      <c r="F531762"/>
    </row>
    <row r="531763" spans="6:6">
      <c r="F531763"/>
    </row>
    <row r="531764" spans="6:6">
      <c r="F531764"/>
    </row>
    <row r="531765" spans="6:6">
      <c r="F531765"/>
    </row>
    <row r="531766" spans="6:6">
      <c r="F531766"/>
    </row>
    <row r="531767" spans="6:6">
      <c r="F531767"/>
    </row>
    <row r="531768" spans="6:6">
      <c r="F531768"/>
    </row>
    <row r="531769" spans="6:6">
      <c r="F531769"/>
    </row>
    <row r="531770" spans="6:6">
      <c r="F531770"/>
    </row>
    <row r="531771" spans="6:6">
      <c r="F531771"/>
    </row>
    <row r="531772" spans="6:6">
      <c r="F531772"/>
    </row>
    <row r="531773" spans="6:6">
      <c r="F531773"/>
    </row>
    <row r="531774" spans="6:6">
      <c r="F531774"/>
    </row>
    <row r="531775" spans="6:6">
      <c r="F531775"/>
    </row>
    <row r="531776" spans="6:6">
      <c r="F531776"/>
    </row>
    <row r="531777" spans="6:6">
      <c r="F531777"/>
    </row>
    <row r="531778" spans="6:6">
      <c r="F531778"/>
    </row>
    <row r="531779" spans="6:6">
      <c r="F531779"/>
    </row>
    <row r="531780" spans="6:6">
      <c r="F531780"/>
    </row>
    <row r="531781" spans="6:6">
      <c r="F531781"/>
    </row>
    <row r="531782" spans="6:6">
      <c r="F531782"/>
    </row>
    <row r="531783" spans="6:6">
      <c r="F531783"/>
    </row>
    <row r="531784" spans="6:6">
      <c r="F531784"/>
    </row>
    <row r="531785" spans="6:6">
      <c r="F531785"/>
    </row>
    <row r="531786" spans="6:6">
      <c r="F531786"/>
    </row>
    <row r="531787" spans="6:6">
      <c r="F531787"/>
    </row>
    <row r="531788" spans="6:6">
      <c r="F531788"/>
    </row>
    <row r="531789" spans="6:6">
      <c r="F531789"/>
    </row>
    <row r="531790" spans="6:6">
      <c r="F531790"/>
    </row>
    <row r="531791" spans="6:6">
      <c r="F531791"/>
    </row>
    <row r="531792" spans="6:6">
      <c r="F531792"/>
    </row>
    <row r="531793" spans="6:6">
      <c r="F531793"/>
    </row>
    <row r="531794" spans="6:6">
      <c r="F531794"/>
    </row>
    <row r="531795" spans="6:6">
      <c r="F531795"/>
    </row>
    <row r="531796" spans="6:6">
      <c r="F531796"/>
    </row>
    <row r="531797" spans="6:6">
      <c r="F531797"/>
    </row>
    <row r="531798" spans="6:6">
      <c r="F531798"/>
    </row>
    <row r="531799" spans="6:6">
      <c r="F531799"/>
    </row>
    <row r="531800" spans="6:6">
      <c r="F531800"/>
    </row>
    <row r="531801" spans="6:6">
      <c r="F531801"/>
    </row>
    <row r="531802" spans="6:6">
      <c r="F531802"/>
    </row>
    <row r="531803" spans="6:6">
      <c r="F531803"/>
    </row>
    <row r="531804" spans="6:6">
      <c r="F531804"/>
    </row>
    <row r="531805" spans="6:6">
      <c r="F531805"/>
    </row>
    <row r="531806" spans="6:6">
      <c r="F531806"/>
    </row>
    <row r="531807" spans="6:6">
      <c r="F531807"/>
    </row>
    <row r="531808" spans="6:6">
      <c r="F531808"/>
    </row>
    <row r="531809" spans="6:6">
      <c r="F531809"/>
    </row>
    <row r="531810" spans="6:6">
      <c r="F531810"/>
    </row>
    <row r="531811" spans="6:6">
      <c r="F531811"/>
    </row>
    <row r="531812" spans="6:6">
      <c r="F531812"/>
    </row>
    <row r="531813" spans="6:6">
      <c r="F531813"/>
    </row>
    <row r="531814" spans="6:6">
      <c r="F531814"/>
    </row>
    <row r="531815" spans="6:6">
      <c r="F531815"/>
    </row>
    <row r="531816" spans="6:6">
      <c r="F531816"/>
    </row>
    <row r="531817" spans="6:6">
      <c r="F531817"/>
    </row>
    <row r="531818" spans="6:6">
      <c r="F531818"/>
    </row>
    <row r="531819" spans="6:6">
      <c r="F531819"/>
    </row>
    <row r="531820" spans="6:6">
      <c r="F531820"/>
    </row>
    <row r="531821" spans="6:6">
      <c r="F531821"/>
    </row>
    <row r="531822" spans="6:6">
      <c r="F531822"/>
    </row>
    <row r="531823" spans="6:6">
      <c r="F531823"/>
    </row>
    <row r="531824" spans="6:6">
      <c r="F531824"/>
    </row>
    <row r="531825" spans="6:6">
      <c r="F531825"/>
    </row>
    <row r="531826" spans="6:6">
      <c r="F531826"/>
    </row>
    <row r="531827" spans="6:6">
      <c r="F531827"/>
    </row>
    <row r="531828" spans="6:6">
      <c r="F531828"/>
    </row>
    <row r="531829" spans="6:6">
      <c r="F531829"/>
    </row>
    <row r="531830" spans="6:6">
      <c r="F531830"/>
    </row>
    <row r="531831" spans="6:6">
      <c r="F531831"/>
    </row>
    <row r="531832" spans="6:6">
      <c r="F531832"/>
    </row>
    <row r="531833" spans="6:6">
      <c r="F531833"/>
    </row>
    <row r="531834" spans="6:6">
      <c r="F531834"/>
    </row>
    <row r="531835" spans="6:6">
      <c r="F531835"/>
    </row>
    <row r="531836" spans="6:6">
      <c r="F531836"/>
    </row>
    <row r="531837" spans="6:6">
      <c r="F531837"/>
    </row>
    <row r="531838" spans="6:6">
      <c r="F531838"/>
    </row>
    <row r="531839" spans="6:6">
      <c r="F531839"/>
    </row>
    <row r="531840" spans="6:6">
      <c r="F531840"/>
    </row>
    <row r="531841" spans="6:6">
      <c r="F531841"/>
    </row>
    <row r="531842" spans="6:6">
      <c r="F531842"/>
    </row>
    <row r="531843" spans="6:6">
      <c r="F531843"/>
    </row>
    <row r="531844" spans="6:6">
      <c r="F531844"/>
    </row>
    <row r="531845" spans="6:6">
      <c r="F531845"/>
    </row>
    <row r="531846" spans="6:6">
      <c r="F531846"/>
    </row>
    <row r="531847" spans="6:6">
      <c r="F531847"/>
    </row>
    <row r="531848" spans="6:6">
      <c r="F531848"/>
    </row>
    <row r="531849" spans="6:6">
      <c r="F531849"/>
    </row>
    <row r="531850" spans="6:6">
      <c r="F531850"/>
    </row>
    <row r="531851" spans="6:6">
      <c r="F531851"/>
    </row>
    <row r="531852" spans="6:6">
      <c r="F531852"/>
    </row>
    <row r="531853" spans="6:6">
      <c r="F531853"/>
    </row>
    <row r="531854" spans="6:6">
      <c r="F531854"/>
    </row>
    <row r="531855" spans="6:6">
      <c r="F531855"/>
    </row>
    <row r="531856" spans="6:6">
      <c r="F531856"/>
    </row>
    <row r="531857" spans="6:6">
      <c r="F531857"/>
    </row>
    <row r="531858" spans="6:6">
      <c r="F531858"/>
    </row>
    <row r="531859" spans="6:6">
      <c r="F531859"/>
    </row>
    <row r="531860" spans="6:6">
      <c r="F531860"/>
    </row>
    <row r="531861" spans="6:6">
      <c r="F531861"/>
    </row>
    <row r="531862" spans="6:6">
      <c r="F531862"/>
    </row>
    <row r="531863" spans="6:6">
      <c r="F531863"/>
    </row>
    <row r="531864" spans="6:6">
      <c r="F531864"/>
    </row>
    <row r="531865" spans="6:6">
      <c r="F531865"/>
    </row>
    <row r="531866" spans="6:6">
      <c r="F531866"/>
    </row>
    <row r="531867" spans="6:6">
      <c r="F531867"/>
    </row>
    <row r="531868" spans="6:6">
      <c r="F531868"/>
    </row>
    <row r="531869" spans="6:6">
      <c r="F531869"/>
    </row>
    <row r="531870" spans="6:6">
      <c r="F531870"/>
    </row>
    <row r="531871" spans="6:6">
      <c r="F531871"/>
    </row>
    <row r="531872" spans="6:6">
      <c r="F531872"/>
    </row>
    <row r="531873" spans="6:6">
      <c r="F531873"/>
    </row>
    <row r="531874" spans="6:6">
      <c r="F531874"/>
    </row>
    <row r="531875" spans="6:6">
      <c r="F531875"/>
    </row>
    <row r="531876" spans="6:6">
      <c r="F531876"/>
    </row>
    <row r="531877" spans="6:6">
      <c r="F531877"/>
    </row>
    <row r="531878" spans="6:6">
      <c r="F531878"/>
    </row>
    <row r="531879" spans="6:6">
      <c r="F531879"/>
    </row>
    <row r="531880" spans="6:6">
      <c r="F531880"/>
    </row>
    <row r="531881" spans="6:6">
      <c r="F531881"/>
    </row>
    <row r="531882" spans="6:6">
      <c r="F531882"/>
    </row>
    <row r="531883" spans="6:6">
      <c r="F531883"/>
    </row>
    <row r="531884" spans="6:6">
      <c r="F531884"/>
    </row>
    <row r="531885" spans="6:6">
      <c r="F531885"/>
    </row>
    <row r="531886" spans="6:6">
      <c r="F531886"/>
    </row>
    <row r="531887" spans="6:6">
      <c r="F531887"/>
    </row>
    <row r="531888" spans="6:6">
      <c r="F531888"/>
    </row>
    <row r="531889" spans="6:6">
      <c r="F531889"/>
    </row>
    <row r="531890" spans="6:6">
      <c r="F531890"/>
    </row>
    <row r="531891" spans="6:6">
      <c r="F531891"/>
    </row>
    <row r="531892" spans="6:6">
      <c r="F531892"/>
    </row>
    <row r="531893" spans="6:6">
      <c r="F531893"/>
    </row>
    <row r="531894" spans="6:6">
      <c r="F531894"/>
    </row>
    <row r="531895" spans="6:6">
      <c r="F531895"/>
    </row>
    <row r="531896" spans="6:6">
      <c r="F531896"/>
    </row>
    <row r="531897" spans="6:6">
      <c r="F531897"/>
    </row>
    <row r="531898" spans="6:6">
      <c r="F531898"/>
    </row>
    <row r="531899" spans="6:6">
      <c r="F531899"/>
    </row>
    <row r="531900" spans="6:6">
      <c r="F531900"/>
    </row>
    <row r="531901" spans="6:6">
      <c r="F531901"/>
    </row>
    <row r="531902" spans="6:6">
      <c r="F531902"/>
    </row>
    <row r="531903" spans="6:6">
      <c r="F531903"/>
    </row>
    <row r="531904" spans="6:6">
      <c r="F531904"/>
    </row>
    <row r="531905" spans="6:6">
      <c r="F531905"/>
    </row>
    <row r="531906" spans="6:6">
      <c r="F531906"/>
    </row>
    <row r="531907" spans="6:6">
      <c r="F531907"/>
    </row>
    <row r="531908" spans="6:6">
      <c r="F531908"/>
    </row>
    <row r="531909" spans="6:6">
      <c r="F531909"/>
    </row>
    <row r="531910" spans="6:6">
      <c r="F531910"/>
    </row>
    <row r="531911" spans="6:6">
      <c r="F531911"/>
    </row>
    <row r="531912" spans="6:6">
      <c r="F531912"/>
    </row>
    <row r="531913" spans="6:6">
      <c r="F531913"/>
    </row>
    <row r="531914" spans="6:6">
      <c r="F531914"/>
    </row>
    <row r="531915" spans="6:6">
      <c r="F531915"/>
    </row>
    <row r="531916" spans="6:6">
      <c r="F531916"/>
    </row>
    <row r="531917" spans="6:6">
      <c r="F531917"/>
    </row>
    <row r="531918" spans="6:6">
      <c r="F531918"/>
    </row>
    <row r="531919" spans="6:6">
      <c r="F531919"/>
    </row>
    <row r="531920" spans="6:6">
      <c r="F531920"/>
    </row>
    <row r="531921" spans="6:6">
      <c r="F531921"/>
    </row>
    <row r="531922" spans="6:6">
      <c r="F531922"/>
    </row>
    <row r="531923" spans="6:6">
      <c r="F531923"/>
    </row>
    <row r="531924" spans="6:6">
      <c r="F531924"/>
    </row>
    <row r="531925" spans="6:6">
      <c r="F531925"/>
    </row>
    <row r="531926" spans="6:6">
      <c r="F531926"/>
    </row>
    <row r="531927" spans="6:6">
      <c r="F531927"/>
    </row>
    <row r="531928" spans="6:6">
      <c r="F531928"/>
    </row>
    <row r="531929" spans="6:6">
      <c r="F531929"/>
    </row>
    <row r="531930" spans="6:6">
      <c r="F531930"/>
    </row>
    <row r="531931" spans="6:6">
      <c r="F531931"/>
    </row>
    <row r="531932" spans="6:6">
      <c r="F531932"/>
    </row>
    <row r="531933" spans="6:6">
      <c r="F531933"/>
    </row>
    <row r="531934" spans="6:6">
      <c r="F531934"/>
    </row>
    <row r="531935" spans="6:6">
      <c r="F531935"/>
    </row>
    <row r="531936" spans="6:6">
      <c r="F531936"/>
    </row>
    <row r="531937" spans="6:6">
      <c r="F531937"/>
    </row>
    <row r="531938" spans="6:6">
      <c r="F531938"/>
    </row>
    <row r="531939" spans="6:6">
      <c r="F531939"/>
    </row>
    <row r="531940" spans="6:6">
      <c r="F531940"/>
    </row>
    <row r="531941" spans="6:6">
      <c r="F531941"/>
    </row>
    <row r="531942" spans="6:6">
      <c r="F531942"/>
    </row>
    <row r="531943" spans="6:6">
      <c r="F531943"/>
    </row>
    <row r="531944" spans="6:6">
      <c r="F531944"/>
    </row>
    <row r="531945" spans="6:6">
      <c r="F531945"/>
    </row>
    <row r="531946" spans="6:6">
      <c r="F531946"/>
    </row>
    <row r="531947" spans="6:6">
      <c r="F531947"/>
    </row>
    <row r="531948" spans="6:6">
      <c r="F531948"/>
    </row>
    <row r="531949" spans="6:6">
      <c r="F531949"/>
    </row>
    <row r="531950" spans="6:6">
      <c r="F531950"/>
    </row>
    <row r="531951" spans="6:6">
      <c r="F531951"/>
    </row>
    <row r="531952" spans="6:6">
      <c r="F531952"/>
    </row>
    <row r="531953" spans="6:6">
      <c r="F531953"/>
    </row>
    <row r="531954" spans="6:6">
      <c r="F531954"/>
    </row>
    <row r="531955" spans="6:6">
      <c r="F531955"/>
    </row>
    <row r="531956" spans="6:6">
      <c r="F531956"/>
    </row>
    <row r="531957" spans="6:6">
      <c r="F531957"/>
    </row>
    <row r="531958" spans="6:6">
      <c r="F531958"/>
    </row>
    <row r="531959" spans="6:6">
      <c r="F531959"/>
    </row>
    <row r="531960" spans="6:6">
      <c r="F531960"/>
    </row>
    <row r="531961" spans="6:6">
      <c r="F531961"/>
    </row>
    <row r="531962" spans="6:6">
      <c r="F531962"/>
    </row>
    <row r="531963" spans="6:6">
      <c r="F531963"/>
    </row>
    <row r="531964" spans="6:6">
      <c r="F531964"/>
    </row>
    <row r="531965" spans="6:6">
      <c r="F531965"/>
    </row>
    <row r="531966" spans="6:6">
      <c r="F531966"/>
    </row>
    <row r="531967" spans="6:6">
      <c r="F531967"/>
    </row>
    <row r="531968" spans="6:6">
      <c r="F531968"/>
    </row>
    <row r="531969" spans="6:6">
      <c r="F531969"/>
    </row>
    <row r="531970" spans="6:6">
      <c r="F531970"/>
    </row>
    <row r="531971" spans="6:6">
      <c r="F531971"/>
    </row>
    <row r="531972" spans="6:6">
      <c r="F531972"/>
    </row>
    <row r="531973" spans="6:6">
      <c r="F531973"/>
    </row>
    <row r="531974" spans="6:6">
      <c r="F531974"/>
    </row>
    <row r="531975" spans="6:6">
      <c r="F531975"/>
    </row>
    <row r="531976" spans="6:6">
      <c r="F531976"/>
    </row>
    <row r="531977" spans="6:6">
      <c r="F531977"/>
    </row>
    <row r="531978" spans="6:6">
      <c r="F531978"/>
    </row>
    <row r="531979" spans="6:6">
      <c r="F531979"/>
    </row>
    <row r="531980" spans="6:6">
      <c r="F531980"/>
    </row>
    <row r="531981" spans="6:6">
      <c r="F531981"/>
    </row>
    <row r="531982" spans="6:6">
      <c r="F531982"/>
    </row>
    <row r="531983" spans="6:6">
      <c r="F531983"/>
    </row>
    <row r="531984" spans="6:6">
      <c r="F531984"/>
    </row>
    <row r="531985" spans="6:6">
      <c r="F531985"/>
    </row>
    <row r="531986" spans="6:6">
      <c r="F531986"/>
    </row>
    <row r="531987" spans="6:6">
      <c r="F531987"/>
    </row>
    <row r="531988" spans="6:6">
      <c r="F531988"/>
    </row>
    <row r="531989" spans="6:6">
      <c r="F531989"/>
    </row>
    <row r="531990" spans="6:6">
      <c r="F531990"/>
    </row>
    <row r="531991" spans="6:6">
      <c r="F531991"/>
    </row>
    <row r="531992" spans="6:6">
      <c r="F531992"/>
    </row>
    <row r="531993" spans="6:6">
      <c r="F531993"/>
    </row>
    <row r="531994" spans="6:6">
      <c r="F531994"/>
    </row>
    <row r="531995" spans="6:6">
      <c r="F531995"/>
    </row>
    <row r="531996" spans="6:6">
      <c r="F531996"/>
    </row>
    <row r="531997" spans="6:6">
      <c r="F531997"/>
    </row>
    <row r="531998" spans="6:6">
      <c r="F531998"/>
    </row>
    <row r="531999" spans="6:6">
      <c r="F531999"/>
    </row>
    <row r="532000" spans="6:6">
      <c r="F532000"/>
    </row>
    <row r="532001" spans="6:6">
      <c r="F532001"/>
    </row>
    <row r="532002" spans="6:6">
      <c r="F532002"/>
    </row>
    <row r="532003" spans="6:6">
      <c r="F532003"/>
    </row>
    <row r="532004" spans="6:6">
      <c r="F532004"/>
    </row>
    <row r="532005" spans="6:6">
      <c r="F532005"/>
    </row>
    <row r="532006" spans="6:6">
      <c r="F532006"/>
    </row>
    <row r="532007" spans="6:6">
      <c r="F532007"/>
    </row>
    <row r="532008" spans="6:6">
      <c r="F532008"/>
    </row>
    <row r="532009" spans="6:6">
      <c r="F532009"/>
    </row>
    <row r="532010" spans="6:6">
      <c r="F532010"/>
    </row>
    <row r="532011" spans="6:6">
      <c r="F532011"/>
    </row>
    <row r="532012" spans="6:6">
      <c r="F532012"/>
    </row>
    <row r="532013" spans="6:6">
      <c r="F532013"/>
    </row>
    <row r="532014" spans="6:6">
      <c r="F532014"/>
    </row>
    <row r="532015" spans="6:6">
      <c r="F532015"/>
    </row>
    <row r="532016" spans="6:6">
      <c r="F532016"/>
    </row>
    <row r="532017" spans="6:6">
      <c r="F532017"/>
    </row>
    <row r="532018" spans="6:6">
      <c r="F532018"/>
    </row>
    <row r="532019" spans="6:6">
      <c r="F532019"/>
    </row>
    <row r="532020" spans="6:6">
      <c r="F532020"/>
    </row>
    <row r="532021" spans="6:6">
      <c r="F532021"/>
    </row>
    <row r="532022" spans="6:6">
      <c r="F532022"/>
    </row>
    <row r="532023" spans="6:6">
      <c r="F532023"/>
    </row>
    <row r="532024" spans="6:6">
      <c r="F532024"/>
    </row>
    <row r="532025" spans="6:6">
      <c r="F532025"/>
    </row>
    <row r="532026" spans="6:6">
      <c r="F532026"/>
    </row>
    <row r="532027" spans="6:6">
      <c r="F532027"/>
    </row>
    <row r="532028" spans="6:6">
      <c r="F532028"/>
    </row>
    <row r="532029" spans="6:6">
      <c r="F532029"/>
    </row>
    <row r="532030" spans="6:6">
      <c r="F532030"/>
    </row>
    <row r="532031" spans="6:6">
      <c r="F532031"/>
    </row>
    <row r="532032" spans="6:6">
      <c r="F532032"/>
    </row>
    <row r="532033" spans="6:6">
      <c r="F532033"/>
    </row>
    <row r="532034" spans="6:6">
      <c r="F532034"/>
    </row>
    <row r="532035" spans="6:6">
      <c r="F532035"/>
    </row>
    <row r="532036" spans="6:6">
      <c r="F532036"/>
    </row>
    <row r="532037" spans="6:6">
      <c r="F532037"/>
    </row>
    <row r="532038" spans="6:6">
      <c r="F532038"/>
    </row>
    <row r="532039" spans="6:6">
      <c r="F532039"/>
    </row>
    <row r="532040" spans="6:6">
      <c r="F532040"/>
    </row>
    <row r="532041" spans="6:6">
      <c r="F532041"/>
    </row>
    <row r="532042" spans="6:6">
      <c r="F532042"/>
    </row>
    <row r="532043" spans="6:6">
      <c r="F532043"/>
    </row>
    <row r="532044" spans="6:6">
      <c r="F532044"/>
    </row>
    <row r="532045" spans="6:6">
      <c r="F532045"/>
    </row>
    <row r="532046" spans="6:6">
      <c r="F532046"/>
    </row>
    <row r="532047" spans="6:6">
      <c r="F532047"/>
    </row>
    <row r="532048" spans="6:6">
      <c r="F532048"/>
    </row>
    <row r="532049" spans="6:6">
      <c r="F532049"/>
    </row>
    <row r="532050" spans="6:6">
      <c r="F532050"/>
    </row>
    <row r="532051" spans="6:6">
      <c r="F532051"/>
    </row>
    <row r="532052" spans="6:6">
      <c r="F532052"/>
    </row>
    <row r="532053" spans="6:6">
      <c r="F532053"/>
    </row>
    <row r="532054" spans="6:6">
      <c r="F532054"/>
    </row>
    <row r="532055" spans="6:6">
      <c r="F532055"/>
    </row>
    <row r="532056" spans="6:6">
      <c r="F532056"/>
    </row>
    <row r="532057" spans="6:6">
      <c r="F532057"/>
    </row>
    <row r="532058" spans="6:6">
      <c r="F532058"/>
    </row>
    <row r="532059" spans="6:6">
      <c r="F532059"/>
    </row>
    <row r="532060" spans="6:6">
      <c r="F532060"/>
    </row>
    <row r="532061" spans="6:6">
      <c r="F532061"/>
    </row>
    <row r="532062" spans="6:6">
      <c r="F532062"/>
    </row>
    <row r="532063" spans="6:6">
      <c r="F532063"/>
    </row>
    <row r="532064" spans="6:6">
      <c r="F532064"/>
    </row>
    <row r="532065" spans="6:6">
      <c r="F532065"/>
    </row>
    <row r="532066" spans="6:6">
      <c r="F532066"/>
    </row>
    <row r="532067" spans="6:6">
      <c r="F532067"/>
    </row>
    <row r="532068" spans="6:6">
      <c r="F532068"/>
    </row>
    <row r="532069" spans="6:6">
      <c r="F532069"/>
    </row>
    <row r="532070" spans="6:6">
      <c r="F532070"/>
    </row>
    <row r="532071" spans="6:6">
      <c r="F532071"/>
    </row>
    <row r="532072" spans="6:6">
      <c r="F532072"/>
    </row>
    <row r="532073" spans="6:6">
      <c r="F532073"/>
    </row>
    <row r="532074" spans="6:6">
      <c r="F532074"/>
    </row>
    <row r="532075" spans="6:6">
      <c r="F532075"/>
    </row>
    <row r="532076" spans="6:6">
      <c r="F532076"/>
    </row>
    <row r="532077" spans="6:6">
      <c r="F532077"/>
    </row>
    <row r="532078" spans="6:6">
      <c r="F532078"/>
    </row>
    <row r="532079" spans="6:6">
      <c r="F532079"/>
    </row>
    <row r="532080" spans="6:6">
      <c r="F532080"/>
    </row>
    <row r="532081" spans="6:6">
      <c r="F532081"/>
    </row>
    <row r="532082" spans="6:6">
      <c r="F532082"/>
    </row>
    <row r="532083" spans="6:6">
      <c r="F532083"/>
    </row>
    <row r="532084" spans="6:6">
      <c r="F532084"/>
    </row>
    <row r="532085" spans="6:6">
      <c r="F532085"/>
    </row>
    <row r="532086" spans="6:6">
      <c r="F532086"/>
    </row>
    <row r="532087" spans="6:6">
      <c r="F532087"/>
    </row>
    <row r="532088" spans="6:6">
      <c r="F532088"/>
    </row>
    <row r="532089" spans="6:6">
      <c r="F532089"/>
    </row>
    <row r="532090" spans="6:6">
      <c r="F532090"/>
    </row>
    <row r="532091" spans="6:6">
      <c r="F532091"/>
    </row>
    <row r="532092" spans="6:6">
      <c r="F532092"/>
    </row>
    <row r="532093" spans="6:6">
      <c r="F532093"/>
    </row>
    <row r="532094" spans="6:6">
      <c r="F532094"/>
    </row>
    <row r="532095" spans="6:6">
      <c r="F532095"/>
    </row>
    <row r="532096" spans="6:6">
      <c r="F532096"/>
    </row>
    <row r="532097" spans="6:6">
      <c r="F532097"/>
    </row>
    <row r="532098" spans="6:6">
      <c r="F532098"/>
    </row>
    <row r="532099" spans="6:6">
      <c r="F532099"/>
    </row>
    <row r="532100" spans="6:6">
      <c r="F532100"/>
    </row>
    <row r="532101" spans="6:6">
      <c r="F532101"/>
    </row>
    <row r="532102" spans="6:6">
      <c r="F532102"/>
    </row>
    <row r="532103" spans="6:6">
      <c r="F532103"/>
    </row>
    <row r="532104" spans="6:6">
      <c r="F532104"/>
    </row>
    <row r="532105" spans="6:6">
      <c r="F532105"/>
    </row>
    <row r="532106" spans="6:6">
      <c r="F532106"/>
    </row>
    <row r="532107" spans="6:6">
      <c r="F532107"/>
    </row>
    <row r="532108" spans="6:6">
      <c r="F532108"/>
    </row>
    <row r="532109" spans="6:6">
      <c r="F532109"/>
    </row>
    <row r="532110" spans="6:6">
      <c r="F532110"/>
    </row>
    <row r="532111" spans="6:6">
      <c r="F532111"/>
    </row>
    <row r="532112" spans="6:6">
      <c r="F532112"/>
    </row>
    <row r="532113" spans="6:6">
      <c r="F532113"/>
    </row>
    <row r="532114" spans="6:6">
      <c r="F532114"/>
    </row>
    <row r="532115" spans="6:6">
      <c r="F532115"/>
    </row>
    <row r="532116" spans="6:6">
      <c r="F532116"/>
    </row>
    <row r="532117" spans="6:6">
      <c r="F532117"/>
    </row>
    <row r="532118" spans="6:6">
      <c r="F532118"/>
    </row>
    <row r="532119" spans="6:6">
      <c r="F532119"/>
    </row>
    <row r="532120" spans="6:6">
      <c r="F532120"/>
    </row>
    <row r="532121" spans="6:6">
      <c r="F532121"/>
    </row>
    <row r="532122" spans="6:6">
      <c r="F532122"/>
    </row>
    <row r="532123" spans="6:6">
      <c r="F532123"/>
    </row>
    <row r="532124" spans="6:6">
      <c r="F532124"/>
    </row>
    <row r="532125" spans="6:6">
      <c r="F532125"/>
    </row>
    <row r="532126" spans="6:6">
      <c r="F532126"/>
    </row>
    <row r="532127" spans="6:6">
      <c r="F532127"/>
    </row>
    <row r="532128" spans="6:6">
      <c r="F532128"/>
    </row>
    <row r="532129" spans="6:6">
      <c r="F532129"/>
    </row>
    <row r="532130" spans="6:6">
      <c r="F532130"/>
    </row>
    <row r="532131" spans="6:6">
      <c r="F532131"/>
    </row>
    <row r="532132" spans="6:6">
      <c r="F532132"/>
    </row>
    <row r="532133" spans="6:6">
      <c r="F532133"/>
    </row>
    <row r="532134" spans="6:6">
      <c r="F532134"/>
    </row>
    <row r="532135" spans="6:6">
      <c r="F532135"/>
    </row>
    <row r="532136" spans="6:6">
      <c r="F532136"/>
    </row>
    <row r="532137" spans="6:6">
      <c r="F532137"/>
    </row>
    <row r="532138" spans="6:6">
      <c r="F532138"/>
    </row>
    <row r="532139" spans="6:6">
      <c r="F532139"/>
    </row>
    <row r="532140" spans="6:6">
      <c r="F532140"/>
    </row>
    <row r="532141" spans="6:6">
      <c r="F532141"/>
    </row>
    <row r="532142" spans="6:6">
      <c r="F532142"/>
    </row>
    <row r="532143" spans="6:6">
      <c r="F532143"/>
    </row>
    <row r="532144" spans="6:6">
      <c r="F532144"/>
    </row>
    <row r="532145" spans="6:6">
      <c r="F532145"/>
    </row>
    <row r="532146" spans="6:6">
      <c r="F532146"/>
    </row>
    <row r="532147" spans="6:6">
      <c r="F532147"/>
    </row>
    <row r="532148" spans="6:6">
      <c r="F532148"/>
    </row>
    <row r="532149" spans="6:6">
      <c r="F532149"/>
    </row>
    <row r="532150" spans="6:6">
      <c r="F532150"/>
    </row>
    <row r="532151" spans="6:6">
      <c r="F532151"/>
    </row>
    <row r="532152" spans="6:6">
      <c r="F532152"/>
    </row>
    <row r="532153" spans="6:6">
      <c r="F532153"/>
    </row>
    <row r="532154" spans="6:6">
      <c r="F532154"/>
    </row>
    <row r="532155" spans="6:6">
      <c r="F532155"/>
    </row>
    <row r="532156" spans="6:6">
      <c r="F532156"/>
    </row>
    <row r="532157" spans="6:6">
      <c r="F532157"/>
    </row>
    <row r="532158" spans="6:6">
      <c r="F532158"/>
    </row>
    <row r="532159" spans="6:6">
      <c r="F532159"/>
    </row>
    <row r="532160" spans="6:6">
      <c r="F532160"/>
    </row>
    <row r="532161" spans="6:6">
      <c r="F532161"/>
    </row>
    <row r="532162" spans="6:6">
      <c r="F532162"/>
    </row>
    <row r="532163" spans="6:6">
      <c r="F532163"/>
    </row>
    <row r="532164" spans="6:6">
      <c r="F532164"/>
    </row>
    <row r="532165" spans="6:6">
      <c r="F532165"/>
    </row>
    <row r="532166" spans="6:6">
      <c r="F532166"/>
    </row>
    <row r="532167" spans="6:6">
      <c r="F532167"/>
    </row>
    <row r="532168" spans="6:6">
      <c r="F532168"/>
    </row>
    <row r="532169" spans="6:6">
      <c r="F532169"/>
    </row>
    <row r="532170" spans="6:6">
      <c r="F532170"/>
    </row>
    <row r="532171" spans="6:6">
      <c r="F532171"/>
    </row>
    <row r="532172" spans="6:6">
      <c r="F532172"/>
    </row>
    <row r="532173" spans="6:6">
      <c r="F532173"/>
    </row>
    <row r="532174" spans="6:6">
      <c r="F532174"/>
    </row>
    <row r="532175" spans="6:6">
      <c r="F532175"/>
    </row>
    <row r="532176" spans="6:6">
      <c r="F532176"/>
    </row>
    <row r="532177" spans="6:6">
      <c r="F532177"/>
    </row>
    <row r="532178" spans="6:6">
      <c r="F532178"/>
    </row>
    <row r="532179" spans="6:6">
      <c r="F532179"/>
    </row>
    <row r="532180" spans="6:6">
      <c r="F532180"/>
    </row>
    <row r="532181" spans="6:6">
      <c r="F532181"/>
    </row>
    <row r="532182" spans="6:6">
      <c r="F532182"/>
    </row>
    <row r="532183" spans="6:6">
      <c r="F532183"/>
    </row>
    <row r="532184" spans="6:6">
      <c r="F532184"/>
    </row>
    <row r="532185" spans="6:6">
      <c r="F532185"/>
    </row>
    <row r="532186" spans="6:6">
      <c r="F532186"/>
    </row>
    <row r="532187" spans="6:6">
      <c r="F532187"/>
    </row>
    <row r="532188" spans="6:6">
      <c r="F532188"/>
    </row>
    <row r="532189" spans="6:6">
      <c r="F532189"/>
    </row>
    <row r="532190" spans="6:6">
      <c r="F532190"/>
    </row>
    <row r="532191" spans="6:6">
      <c r="F532191"/>
    </row>
    <row r="532192" spans="6:6">
      <c r="F532192"/>
    </row>
    <row r="532193" spans="6:6">
      <c r="F532193"/>
    </row>
    <row r="532194" spans="6:6">
      <c r="F532194"/>
    </row>
    <row r="532195" spans="6:6">
      <c r="F532195"/>
    </row>
    <row r="532196" spans="6:6">
      <c r="F532196"/>
    </row>
    <row r="532197" spans="6:6">
      <c r="F532197"/>
    </row>
    <row r="532198" spans="6:6">
      <c r="F532198"/>
    </row>
    <row r="532199" spans="6:6">
      <c r="F532199"/>
    </row>
    <row r="532200" spans="6:6">
      <c r="F532200"/>
    </row>
    <row r="532201" spans="6:6">
      <c r="F532201"/>
    </row>
    <row r="532202" spans="6:6">
      <c r="F532202"/>
    </row>
    <row r="532203" spans="6:6">
      <c r="F532203"/>
    </row>
    <row r="532204" spans="6:6">
      <c r="F532204"/>
    </row>
    <row r="532205" spans="6:6">
      <c r="F532205"/>
    </row>
    <row r="532206" spans="6:6">
      <c r="F532206"/>
    </row>
    <row r="532207" spans="6:6">
      <c r="F532207"/>
    </row>
    <row r="532208" spans="6:6">
      <c r="F532208"/>
    </row>
    <row r="532209" spans="6:6">
      <c r="F532209"/>
    </row>
    <row r="532210" spans="6:6">
      <c r="F532210"/>
    </row>
    <row r="532211" spans="6:6">
      <c r="F532211"/>
    </row>
    <row r="532212" spans="6:6">
      <c r="F532212"/>
    </row>
    <row r="532213" spans="6:6">
      <c r="F532213"/>
    </row>
    <row r="532214" spans="6:6">
      <c r="F532214"/>
    </row>
    <row r="532215" spans="6:6">
      <c r="F532215"/>
    </row>
    <row r="532216" spans="6:6">
      <c r="F532216"/>
    </row>
    <row r="532217" spans="6:6">
      <c r="F532217"/>
    </row>
    <row r="532218" spans="6:6">
      <c r="F532218"/>
    </row>
    <row r="532219" spans="6:6">
      <c r="F532219"/>
    </row>
    <row r="532220" spans="6:6">
      <c r="F532220"/>
    </row>
    <row r="532221" spans="6:6">
      <c r="F532221"/>
    </row>
    <row r="532222" spans="6:6">
      <c r="F532222"/>
    </row>
    <row r="532223" spans="6:6">
      <c r="F532223"/>
    </row>
    <row r="532224" spans="6:6">
      <c r="F532224"/>
    </row>
    <row r="532225" spans="6:6">
      <c r="F532225"/>
    </row>
    <row r="532226" spans="6:6">
      <c r="F532226"/>
    </row>
    <row r="532227" spans="6:6">
      <c r="F532227"/>
    </row>
    <row r="532228" spans="6:6">
      <c r="F532228"/>
    </row>
    <row r="532229" spans="6:6">
      <c r="F532229"/>
    </row>
    <row r="532230" spans="6:6">
      <c r="F532230"/>
    </row>
    <row r="532231" spans="6:6">
      <c r="F532231"/>
    </row>
    <row r="532232" spans="6:6">
      <c r="F532232"/>
    </row>
    <row r="532233" spans="6:6">
      <c r="F532233"/>
    </row>
    <row r="532234" spans="6:6">
      <c r="F532234"/>
    </row>
    <row r="532235" spans="6:6">
      <c r="F532235"/>
    </row>
    <row r="532236" spans="6:6">
      <c r="F532236"/>
    </row>
    <row r="532237" spans="6:6">
      <c r="F532237"/>
    </row>
    <row r="532238" spans="6:6">
      <c r="F532238"/>
    </row>
    <row r="532239" spans="6:6">
      <c r="F532239"/>
    </row>
    <row r="532240" spans="6:6">
      <c r="F532240"/>
    </row>
    <row r="532241" spans="6:6">
      <c r="F532241"/>
    </row>
    <row r="532242" spans="6:6">
      <c r="F532242"/>
    </row>
    <row r="532243" spans="6:6">
      <c r="F532243"/>
    </row>
    <row r="532244" spans="6:6">
      <c r="F532244"/>
    </row>
    <row r="532245" spans="6:6">
      <c r="F532245"/>
    </row>
    <row r="532246" spans="6:6">
      <c r="F532246"/>
    </row>
    <row r="532247" spans="6:6">
      <c r="F532247"/>
    </row>
    <row r="532248" spans="6:6">
      <c r="F532248"/>
    </row>
    <row r="532249" spans="6:6">
      <c r="F532249"/>
    </row>
    <row r="532250" spans="6:6">
      <c r="F532250"/>
    </row>
    <row r="532251" spans="6:6">
      <c r="F532251"/>
    </row>
    <row r="532252" spans="6:6">
      <c r="F532252"/>
    </row>
    <row r="532253" spans="6:6">
      <c r="F532253"/>
    </row>
    <row r="532254" spans="6:6">
      <c r="F532254"/>
    </row>
    <row r="532255" spans="6:6">
      <c r="F532255"/>
    </row>
    <row r="532256" spans="6:6">
      <c r="F532256"/>
    </row>
    <row r="532257" spans="6:6">
      <c r="F532257"/>
    </row>
    <row r="532258" spans="6:6">
      <c r="F532258"/>
    </row>
    <row r="532259" spans="6:6">
      <c r="F532259"/>
    </row>
    <row r="532260" spans="6:6">
      <c r="F532260"/>
    </row>
    <row r="532261" spans="6:6">
      <c r="F532261"/>
    </row>
    <row r="532262" spans="6:6">
      <c r="F532262"/>
    </row>
    <row r="532263" spans="6:6">
      <c r="F532263"/>
    </row>
    <row r="532264" spans="6:6">
      <c r="F532264"/>
    </row>
    <row r="532265" spans="6:6">
      <c r="F532265"/>
    </row>
    <row r="532266" spans="6:6">
      <c r="F532266"/>
    </row>
    <row r="532267" spans="6:6">
      <c r="F532267"/>
    </row>
    <row r="532268" spans="6:6">
      <c r="F532268"/>
    </row>
    <row r="532269" spans="6:6">
      <c r="F532269"/>
    </row>
    <row r="532270" spans="6:6">
      <c r="F532270"/>
    </row>
    <row r="532271" spans="6:6">
      <c r="F532271"/>
    </row>
    <row r="532272" spans="6:6">
      <c r="F532272"/>
    </row>
    <row r="532273" spans="6:6">
      <c r="F532273"/>
    </row>
    <row r="532274" spans="6:6">
      <c r="F532274"/>
    </row>
    <row r="532275" spans="6:6">
      <c r="F532275"/>
    </row>
    <row r="532276" spans="6:6">
      <c r="F532276"/>
    </row>
    <row r="532277" spans="6:6">
      <c r="F532277"/>
    </row>
    <row r="532278" spans="6:6">
      <c r="F532278"/>
    </row>
    <row r="532279" spans="6:6">
      <c r="F532279"/>
    </row>
    <row r="532280" spans="6:6">
      <c r="F532280"/>
    </row>
    <row r="532281" spans="6:6">
      <c r="F532281"/>
    </row>
    <row r="532282" spans="6:6">
      <c r="F532282"/>
    </row>
    <row r="532283" spans="6:6">
      <c r="F532283"/>
    </row>
    <row r="532284" spans="6:6">
      <c r="F532284"/>
    </row>
    <row r="532285" spans="6:6">
      <c r="F532285"/>
    </row>
    <row r="532286" spans="6:6">
      <c r="F532286"/>
    </row>
    <row r="532287" spans="6:6">
      <c r="F532287"/>
    </row>
    <row r="532288" spans="6:6">
      <c r="F532288"/>
    </row>
    <row r="532289" spans="6:6">
      <c r="F532289"/>
    </row>
    <row r="532290" spans="6:6">
      <c r="F532290"/>
    </row>
    <row r="532291" spans="6:6">
      <c r="F532291"/>
    </row>
    <row r="532292" spans="6:6">
      <c r="F532292"/>
    </row>
    <row r="532293" spans="6:6">
      <c r="F532293"/>
    </row>
    <row r="532294" spans="6:6">
      <c r="F532294"/>
    </row>
    <row r="532295" spans="6:6">
      <c r="F532295"/>
    </row>
    <row r="532296" spans="6:6">
      <c r="F532296"/>
    </row>
    <row r="532297" spans="6:6">
      <c r="F532297"/>
    </row>
    <row r="532298" spans="6:6">
      <c r="F532298"/>
    </row>
    <row r="532299" spans="6:6">
      <c r="F532299"/>
    </row>
    <row r="532300" spans="6:6">
      <c r="F532300"/>
    </row>
    <row r="532301" spans="6:6">
      <c r="F532301"/>
    </row>
    <row r="532302" spans="6:6">
      <c r="F532302"/>
    </row>
    <row r="532303" spans="6:6">
      <c r="F532303"/>
    </row>
    <row r="532304" spans="6:6">
      <c r="F532304"/>
    </row>
    <row r="532305" spans="6:6">
      <c r="F532305"/>
    </row>
    <row r="532306" spans="6:6">
      <c r="F532306"/>
    </row>
    <row r="532307" spans="6:6">
      <c r="F532307"/>
    </row>
    <row r="532308" spans="6:6">
      <c r="F532308"/>
    </row>
    <row r="532309" spans="6:6">
      <c r="F532309"/>
    </row>
    <row r="532310" spans="6:6">
      <c r="F532310"/>
    </row>
    <row r="532311" spans="6:6">
      <c r="F532311"/>
    </row>
    <row r="532312" spans="6:6">
      <c r="F532312"/>
    </row>
    <row r="532313" spans="6:6">
      <c r="F532313"/>
    </row>
    <row r="532314" spans="6:6">
      <c r="F532314"/>
    </row>
    <row r="532315" spans="6:6">
      <c r="F532315"/>
    </row>
    <row r="532316" spans="6:6">
      <c r="F532316"/>
    </row>
    <row r="532317" spans="6:6">
      <c r="F532317"/>
    </row>
    <row r="532318" spans="6:6">
      <c r="F532318"/>
    </row>
    <row r="532319" spans="6:6">
      <c r="F532319"/>
    </row>
    <row r="532320" spans="6:6">
      <c r="F532320"/>
    </row>
    <row r="532321" spans="6:6">
      <c r="F532321"/>
    </row>
    <row r="532322" spans="6:6">
      <c r="F532322"/>
    </row>
    <row r="532323" spans="6:6">
      <c r="F532323"/>
    </row>
    <row r="532324" spans="6:6">
      <c r="F532324"/>
    </row>
    <row r="532325" spans="6:6">
      <c r="F532325"/>
    </row>
    <row r="532326" spans="6:6">
      <c r="F532326"/>
    </row>
    <row r="532327" spans="6:6">
      <c r="F532327"/>
    </row>
    <row r="532328" spans="6:6">
      <c r="F532328"/>
    </row>
    <row r="532329" spans="6:6">
      <c r="F532329"/>
    </row>
    <row r="532330" spans="6:6">
      <c r="F532330"/>
    </row>
    <row r="532331" spans="6:6">
      <c r="F532331"/>
    </row>
    <row r="532332" spans="6:6">
      <c r="F532332"/>
    </row>
    <row r="532333" spans="6:6">
      <c r="F532333"/>
    </row>
    <row r="532334" spans="6:6">
      <c r="F532334"/>
    </row>
    <row r="532335" spans="6:6">
      <c r="F532335"/>
    </row>
    <row r="532336" spans="6:6">
      <c r="F532336"/>
    </row>
    <row r="532337" spans="6:6">
      <c r="F532337"/>
    </row>
    <row r="532338" spans="6:6">
      <c r="F532338"/>
    </row>
    <row r="532339" spans="6:6">
      <c r="F532339"/>
    </row>
    <row r="532340" spans="6:6">
      <c r="F532340"/>
    </row>
    <row r="532341" spans="6:6">
      <c r="F532341"/>
    </row>
    <row r="532342" spans="6:6">
      <c r="F532342"/>
    </row>
    <row r="532343" spans="6:6">
      <c r="F532343"/>
    </row>
    <row r="532344" spans="6:6">
      <c r="F532344"/>
    </row>
    <row r="532345" spans="6:6">
      <c r="F532345"/>
    </row>
    <row r="532346" spans="6:6">
      <c r="F532346"/>
    </row>
    <row r="532347" spans="6:6">
      <c r="F532347"/>
    </row>
    <row r="532348" spans="6:6">
      <c r="F532348"/>
    </row>
    <row r="532349" spans="6:6">
      <c r="F532349"/>
    </row>
    <row r="532350" spans="6:6">
      <c r="F532350"/>
    </row>
    <row r="532351" spans="6:6">
      <c r="F532351"/>
    </row>
    <row r="532352" spans="6:6">
      <c r="F532352"/>
    </row>
    <row r="532353" spans="6:6">
      <c r="F532353"/>
    </row>
    <row r="532354" spans="6:6">
      <c r="F532354"/>
    </row>
    <row r="532355" spans="6:6">
      <c r="F532355"/>
    </row>
    <row r="532356" spans="6:6">
      <c r="F532356"/>
    </row>
    <row r="532357" spans="6:6">
      <c r="F532357"/>
    </row>
    <row r="532358" spans="6:6">
      <c r="F532358"/>
    </row>
    <row r="532359" spans="6:6">
      <c r="F532359"/>
    </row>
    <row r="532360" spans="6:6">
      <c r="F532360"/>
    </row>
    <row r="532361" spans="6:6">
      <c r="F532361"/>
    </row>
    <row r="532362" spans="6:6">
      <c r="F532362"/>
    </row>
    <row r="532363" spans="6:6">
      <c r="F532363"/>
    </row>
    <row r="532364" spans="6:6">
      <c r="F532364"/>
    </row>
    <row r="532365" spans="6:6">
      <c r="F532365"/>
    </row>
    <row r="532366" spans="6:6">
      <c r="F532366"/>
    </row>
    <row r="532367" spans="6:6">
      <c r="F532367"/>
    </row>
    <row r="532368" spans="6:6">
      <c r="F532368"/>
    </row>
    <row r="532369" spans="6:6">
      <c r="F532369"/>
    </row>
    <row r="532370" spans="6:6">
      <c r="F532370"/>
    </row>
    <row r="532371" spans="6:6">
      <c r="F532371"/>
    </row>
    <row r="532372" spans="6:6">
      <c r="F532372"/>
    </row>
    <row r="532373" spans="6:6">
      <c r="F532373"/>
    </row>
    <row r="532374" spans="6:6">
      <c r="F532374"/>
    </row>
    <row r="532375" spans="6:6">
      <c r="F532375"/>
    </row>
    <row r="532376" spans="6:6">
      <c r="F532376"/>
    </row>
    <row r="532377" spans="6:6">
      <c r="F532377"/>
    </row>
    <row r="532378" spans="6:6">
      <c r="F532378"/>
    </row>
    <row r="532379" spans="6:6">
      <c r="F532379"/>
    </row>
    <row r="532380" spans="6:6">
      <c r="F532380"/>
    </row>
    <row r="532381" spans="6:6">
      <c r="F532381"/>
    </row>
    <row r="532382" spans="6:6">
      <c r="F532382"/>
    </row>
    <row r="532383" spans="6:6">
      <c r="F532383"/>
    </row>
    <row r="532384" spans="6:6">
      <c r="F532384"/>
    </row>
    <row r="532385" spans="6:6">
      <c r="F532385"/>
    </row>
    <row r="532386" spans="6:6">
      <c r="F532386"/>
    </row>
    <row r="532387" spans="6:6">
      <c r="F532387"/>
    </row>
    <row r="532388" spans="6:6">
      <c r="F532388"/>
    </row>
    <row r="532389" spans="6:6">
      <c r="F532389"/>
    </row>
    <row r="532390" spans="6:6">
      <c r="F532390"/>
    </row>
    <row r="532391" spans="6:6">
      <c r="F532391"/>
    </row>
    <row r="532392" spans="6:6">
      <c r="F532392"/>
    </row>
    <row r="532393" spans="6:6">
      <c r="F532393"/>
    </row>
    <row r="532394" spans="6:6">
      <c r="F532394"/>
    </row>
    <row r="532395" spans="6:6">
      <c r="F532395"/>
    </row>
    <row r="532396" spans="6:6">
      <c r="F532396"/>
    </row>
    <row r="532397" spans="6:6">
      <c r="F532397"/>
    </row>
    <row r="532398" spans="6:6">
      <c r="F532398"/>
    </row>
    <row r="532399" spans="6:6">
      <c r="F532399"/>
    </row>
    <row r="532400" spans="6:6">
      <c r="F532400"/>
    </row>
    <row r="532401" spans="6:6">
      <c r="F532401"/>
    </row>
    <row r="532402" spans="6:6">
      <c r="F532402"/>
    </row>
    <row r="532403" spans="6:6">
      <c r="F532403"/>
    </row>
    <row r="532404" spans="6:6">
      <c r="F532404"/>
    </row>
    <row r="532405" spans="6:6">
      <c r="F532405"/>
    </row>
    <row r="532406" spans="6:6">
      <c r="F532406"/>
    </row>
    <row r="532407" spans="6:6">
      <c r="F532407"/>
    </row>
    <row r="532408" spans="6:6">
      <c r="F532408"/>
    </row>
    <row r="532409" spans="6:6">
      <c r="F532409"/>
    </row>
    <row r="532410" spans="6:6">
      <c r="F532410"/>
    </row>
    <row r="532411" spans="6:6">
      <c r="F532411"/>
    </row>
    <row r="532412" spans="6:6">
      <c r="F532412"/>
    </row>
    <row r="532413" spans="6:6">
      <c r="F532413"/>
    </row>
    <row r="532414" spans="6:6">
      <c r="F532414"/>
    </row>
    <row r="532415" spans="6:6">
      <c r="F532415"/>
    </row>
    <row r="532416" spans="6:6">
      <c r="F532416"/>
    </row>
    <row r="532417" spans="6:6">
      <c r="F532417"/>
    </row>
    <row r="532418" spans="6:6">
      <c r="F532418"/>
    </row>
    <row r="532419" spans="6:6">
      <c r="F532419"/>
    </row>
    <row r="532420" spans="6:6">
      <c r="F532420"/>
    </row>
    <row r="532421" spans="6:6">
      <c r="F532421"/>
    </row>
    <row r="532422" spans="6:6">
      <c r="F532422"/>
    </row>
    <row r="532423" spans="6:6">
      <c r="F532423"/>
    </row>
    <row r="532424" spans="6:6">
      <c r="F532424"/>
    </row>
    <row r="532425" spans="6:6">
      <c r="F532425"/>
    </row>
    <row r="532426" spans="6:6">
      <c r="F532426"/>
    </row>
    <row r="532427" spans="6:6">
      <c r="F532427"/>
    </row>
    <row r="532428" spans="6:6">
      <c r="F532428"/>
    </row>
    <row r="532429" spans="6:6">
      <c r="F532429"/>
    </row>
    <row r="532430" spans="6:6">
      <c r="F532430"/>
    </row>
    <row r="532431" spans="6:6">
      <c r="F532431"/>
    </row>
    <row r="532432" spans="6:6">
      <c r="F532432"/>
    </row>
    <row r="532433" spans="6:6">
      <c r="F532433"/>
    </row>
    <row r="532434" spans="6:6">
      <c r="F532434"/>
    </row>
    <row r="532435" spans="6:6">
      <c r="F532435"/>
    </row>
    <row r="532436" spans="6:6">
      <c r="F532436"/>
    </row>
    <row r="532437" spans="6:6">
      <c r="F532437"/>
    </row>
    <row r="532438" spans="6:6">
      <c r="F532438"/>
    </row>
    <row r="532439" spans="6:6">
      <c r="F532439"/>
    </row>
    <row r="532440" spans="6:6">
      <c r="F532440"/>
    </row>
    <row r="532441" spans="6:6">
      <c r="F532441"/>
    </row>
    <row r="532442" spans="6:6">
      <c r="F532442"/>
    </row>
    <row r="532443" spans="6:6">
      <c r="F532443"/>
    </row>
    <row r="532444" spans="6:6">
      <c r="F532444"/>
    </row>
    <row r="532445" spans="6:6">
      <c r="F532445"/>
    </row>
    <row r="532446" spans="6:6">
      <c r="F532446"/>
    </row>
    <row r="532447" spans="6:6">
      <c r="F532447"/>
    </row>
    <row r="532448" spans="6:6">
      <c r="F532448"/>
    </row>
    <row r="532449" spans="6:6">
      <c r="F532449"/>
    </row>
    <row r="532450" spans="6:6">
      <c r="F532450"/>
    </row>
    <row r="532451" spans="6:6">
      <c r="F532451"/>
    </row>
    <row r="532452" spans="6:6">
      <c r="F532452"/>
    </row>
    <row r="532453" spans="6:6">
      <c r="F532453"/>
    </row>
    <row r="532454" spans="6:6">
      <c r="F532454"/>
    </row>
    <row r="532455" spans="6:6">
      <c r="F532455"/>
    </row>
    <row r="532456" spans="6:6">
      <c r="F532456"/>
    </row>
    <row r="532457" spans="6:6">
      <c r="F532457"/>
    </row>
    <row r="532458" spans="6:6">
      <c r="F532458"/>
    </row>
    <row r="532459" spans="6:6">
      <c r="F532459"/>
    </row>
    <row r="532460" spans="6:6">
      <c r="F532460"/>
    </row>
    <row r="532461" spans="6:6">
      <c r="F532461"/>
    </row>
    <row r="532462" spans="6:6">
      <c r="F532462"/>
    </row>
    <row r="532463" spans="6:6">
      <c r="F532463"/>
    </row>
    <row r="532464" spans="6:6">
      <c r="F532464"/>
    </row>
    <row r="532465" spans="6:6">
      <c r="F532465"/>
    </row>
    <row r="532466" spans="6:6">
      <c r="F532466"/>
    </row>
    <row r="532467" spans="6:6">
      <c r="F532467"/>
    </row>
    <row r="532468" spans="6:6">
      <c r="F532468"/>
    </row>
    <row r="532469" spans="6:6">
      <c r="F532469"/>
    </row>
    <row r="532470" spans="6:6">
      <c r="F532470"/>
    </row>
    <row r="532471" spans="6:6">
      <c r="F532471"/>
    </row>
    <row r="532472" spans="6:6">
      <c r="F532472"/>
    </row>
    <row r="532473" spans="6:6">
      <c r="F532473"/>
    </row>
    <row r="532474" spans="6:6">
      <c r="F532474"/>
    </row>
    <row r="532475" spans="6:6">
      <c r="F532475"/>
    </row>
    <row r="532476" spans="6:6">
      <c r="F532476"/>
    </row>
    <row r="532477" spans="6:6">
      <c r="F532477"/>
    </row>
    <row r="532478" spans="6:6">
      <c r="F532478"/>
    </row>
    <row r="532479" spans="6:6">
      <c r="F532479"/>
    </row>
    <row r="532480" spans="6:6">
      <c r="F532480"/>
    </row>
    <row r="532481" spans="6:6">
      <c r="F532481"/>
    </row>
    <row r="532482" spans="6:6">
      <c r="F532482"/>
    </row>
    <row r="532483" spans="6:6">
      <c r="F532483"/>
    </row>
    <row r="532484" spans="6:6">
      <c r="F532484"/>
    </row>
    <row r="532485" spans="6:6">
      <c r="F532485"/>
    </row>
    <row r="532486" spans="6:6">
      <c r="F532486"/>
    </row>
    <row r="532487" spans="6:6">
      <c r="F532487"/>
    </row>
    <row r="532488" spans="6:6">
      <c r="F532488"/>
    </row>
    <row r="532489" spans="6:6">
      <c r="F532489"/>
    </row>
    <row r="532490" spans="6:6">
      <c r="F532490"/>
    </row>
    <row r="532491" spans="6:6">
      <c r="F532491"/>
    </row>
    <row r="532492" spans="6:6">
      <c r="F532492"/>
    </row>
    <row r="532493" spans="6:6">
      <c r="F532493"/>
    </row>
    <row r="532494" spans="6:6">
      <c r="F532494"/>
    </row>
    <row r="532495" spans="6:6">
      <c r="F532495"/>
    </row>
    <row r="532496" spans="6:6">
      <c r="F532496"/>
    </row>
    <row r="532497" spans="6:6">
      <c r="F532497"/>
    </row>
    <row r="532498" spans="6:6">
      <c r="F532498"/>
    </row>
    <row r="532499" spans="6:6">
      <c r="F532499"/>
    </row>
    <row r="532500" spans="6:6">
      <c r="F532500"/>
    </row>
    <row r="532501" spans="6:6">
      <c r="F532501"/>
    </row>
    <row r="532502" spans="6:6">
      <c r="F532502"/>
    </row>
    <row r="532503" spans="6:6">
      <c r="F532503"/>
    </row>
    <row r="532504" spans="6:6">
      <c r="F532504"/>
    </row>
    <row r="532505" spans="6:6">
      <c r="F532505"/>
    </row>
    <row r="532506" spans="6:6">
      <c r="F532506"/>
    </row>
    <row r="532507" spans="6:6">
      <c r="F532507"/>
    </row>
    <row r="532508" spans="6:6">
      <c r="F532508"/>
    </row>
    <row r="532509" spans="6:6">
      <c r="F532509"/>
    </row>
    <row r="532510" spans="6:6">
      <c r="F532510"/>
    </row>
    <row r="532511" spans="6:6">
      <c r="F532511"/>
    </row>
    <row r="532512" spans="6:6">
      <c r="F532512"/>
    </row>
    <row r="532513" spans="6:6">
      <c r="F532513"/>
    </row>
    <row r="532514" spans="6:6">
      <c r="F532514"/>
    </row>
    <row r="532515" spans="6:6">
      <c r="F532515"/>
    </row>
    <row r="532516" spans="6:6">
      <c r="F532516"/>
    </row>
    <row r="532517" spans="6:6">
      <c r="F532517"/>
    </row>
    <row r="532518" spans="6:6">
      <c r="F532518"/>
    </row>
    <row r="532519" spans="6:6">
      <c r="F532519"/>
    </row>
    <row r="532520" spans="6:6">
      <c r="F532520"/>
    </row>
    <row r="532521" spans="6:6">
      <c r="F532521"/>
    </row>
    <row r="532522" spans="6:6">
      <c r="F532522"/>
    </row>
    <row r="532523" spans="6:6">
      <c r="F532523"/>
    </row>
    <row r="532524" spans="6:6">
      <c r="F532524"/>
    </row>
    <row r="532525" spans="6:6">
      <c r="F532525"/>
    </row>
    <row r="532526" spans="6:6">
      <c r="F532526"/>
    </row>
    <row r="532527" spans="6:6">
      <c r="F532527"/>
    </row>
    <row r="532528" spans="6:6">
      <c r="F532528"/>
    </row>
    <row r="532529" spans="6:6">
      <c r="F532529"/>
    </row>
    <row r="532530" spans="6:6">
      <c r="F532530"/>
    </row>
    <row r="532531" spans="6:6">
      <c r="F532531"/>
    </row>
    <row r="532532" spans="6:6">
      <c r="F532532"/>
    </row>
    <row r="532533" spans="6:6">
      <c r="F532533"/>
    </row>
    <row r="532534" spans="6:6">
      <c r="F532534"/>
    </row>
    <row r="532535" spans="6:6">
      <c r="F532535"/>
    </row>
    <row r="532536" spans="6:6">
      <c r="F532536"/>
    </row>
    <row r="532537" spans="6:6">
      <c r="F532537"/>
    </row>
    <row r="532538" spans="6:6">
      <c r="F532538"/>
    </row>
    <row r="532539" spans="6:6">
      <c r="F532539"/>
    </row>
    <row r="532540" spans="6:6">
      <c r="F532540"/>
    </row>
    <row r="532541" spans="6:6">
      <c r="F532541"/>
    </row>
    <row r="532542" spans="6:6">
      <c r="F532542"/>
    </row>
    <row r="532543" spans="6:6">
      <c r="F532543"/>
    </row>
    <row r="532544" spans="6:6">
      <c r="F532544"/>
    </row>
    <row r="532545" spans="6:6">
      <c r="F532545"/>
    </row>
    <row r="532546" spans="6:6">
      <c r="F532546"/>
    </row>
    <row r="532547" spans="6:6">
      <c r="F532547"/>
    </row>
    <row r="532548" spans="6:6">
      <c r="F532548"/>
    </row>
    <row r="532549" spans="6:6">
      <c r="F532549"/>
    </row>
    <row r="532550" spans="6:6">
      <c r="F532550"/>
    </row>
    <row r="532551" spans="6:6">
      <c r="F532551"/>
    </row>
    <row r="532552" spans="6:6">
      <c r="F532552"/>
    </row>
    <row r="532553" spans="6:6">
      <c r="F532553"/>
    </row>
    <row r="532554" spans="6:6">
      <c r="F532554"/>
    </row>
    <row r="532555" spans="6:6">
      <c r="F532555"/>
    </row>
    <row r="532556" spans="6:6">
      <c r="F532556"/>
    </row>
    <row r="532557" spans="6:6">
      <c r="F532557"/>
    </row>
    <row r="532558" spans="6:6">
      <c r="F532558"/>
    </row>
    <row r="532559" spans="6:6">
      <c r="F532559"/>
    </row>
    <row r="532560" spans="6:6">
      <c r="F532560"/>
    </row>
    <row r="532561" spans="6:6">
      <c r="F532561"/>
    </row>
    <row r="532562" spans="6:6">
      <c r="F532562"/>
    </row>
    <row r="532563" spans="6:6">
      <c r="F532563"/>
    </row>
    <row r="532564" spans="6:6">
      <c r="F532564"/>
    </row>
    <row r="532565" spans="6:6">
      <c r="F532565"/>
    </row>
    <row r="532566" spans="6:6">
      <c r="F532566"/>
    </row>
    <row r="532567" spans="6:6">
      <c r="F532567"/>
    </row>
    <row r="532568" spans="6:6">
      <c r="F532568"/>
    </row>
    <row r="532569" spans="6:6">
      <c r="F532569"/>
    </row>
    <row r="532570" spans="6:6">
      <c r="F532570"/>
    </row>
    <row r="532571" spans="6:6">
      <c r="F532571"/>
    </row>
    <row r="532572" spans="6:6">
      <c r="F532572"/>
    </row>
    <row r="532573" spans="6:6">
      <c r="F532573"/>
    </row>
    <row r="532574" spans="6:6">
      <c r="F532574"/>
    </row>
    <row r="532575" spans="6:6">
      <c r="F532575"/>
    </row>
    <row r="532576" spans="6:6">
      <c r="F532576"/>
    </row>
    <row r="532577" spans="6:6">
      <c r="F532577"/>
    </row>
    <row r="532578" spans="6:6">
      <c r="F532578"/>
    </row>
    <row r="532579" spans="6:6">
      <c r="F532579"/>
    </row>
    <row r="532580" spans="6:6">
      <c r="F532580"/>
    </row>
    <row r="532581" spans="6:6">
      <c r="F532581"/>
    </row>
    <row r="532582" spans="6:6">
      <c r="F532582"/>
    </row>
    <row r="532583" spans="6:6">
      <c r="F532583"/>
    </row>
    <row r="532584" spans="6:6">
      <c r="F532584"/>
    </row>
    <row r="532585" spans="6:6">
      <c r="F532585"/>
    </row>
    <row r="532586" spans="6:6">
      <c r="F532586"/>
    </row>
    <row r="532587" spans="6:6">
      <c r="F532587"/>
    </row>
    <row r="532588" spans="6:6">
      <c r="F532588"/>
    </row>
    <row r="532589" spans="6:6">
      <c r="F532589"/>
    </row>
    <row r="532590" spans="6:6">
      <c r="F532590"/>
    </row>
    <row r="532591" spans="6:6">
      <c r="F532591"/>
    </row>
    <row r="532592" spans="6:6">
      <c r="F532592"/>
    </row>
    <row r="532593" spans="6:6">
      <c r="F532593"/>
    </row>
    <row r="532594" spans="6:6">
      <c r="F532594"/>
    </row>
    <row r="532595" spans="6:6">
      <c r="F532595"/>
    </row>
    <row r="532596" spans="6:6">
      <c r="F532596"/>
    </row>
    <row r="532597" spans="6:6">
      <c r="F532597"/>
    </row>
    <row r="532598" spans="6:6">
      <c r="F532598"/>
    </row>
    <row r="532599" spans="6:6">
      <c r="F532599"/>
    </row>
    <row r="532600" spans="6:6">
      <c r="F532600"/>
    </row>
    <row r="532601" spans="6:6">
      <c r="F532601"/>
    </row>
    <row r="532602" spans="6:6">
      <c r="F532602"/>
    </row>
    <row r="532603" spans="6:6">
      <c r="F532603"/>
    </row>
    <row r="532604" spans="6:6">
      <c r="F532604"/>
    </row>
    <row r="532605" spans="6:6">
      <c r="F532605"/>
    </row>
    <row r="532606" spans="6:6">
      <c r="F532606"/>
    </row>
    <row r="532607" spans="6:6">
      <c r="F532607"/>
    </row>
    <row r="532608" spans="6:6">
      <c r="F532608"/>
    </row>
    <row r="532609" spans="6:6">
      <c r="F532609"/>
    </row>
    <row r="532610" spans="6:6">
      <c r="F532610"/>
    </row>
    <row r="532611" spans="6:6">
      <c r="F532611"/>
    </row>
    <row r="532612" spans="6:6">
      <c r="F532612"/>
    </row>
    <row r="532613" spans="6:6">
      <c r="F532613"/>
    </row>
    <row r="532614" spans="6:6">
      <c r="F532614"/>
    </row>
    <row r="532615" spans="6:6">
      <c r="F532615"/>
    </row>
    <row r="532616" spans="6:6">
      <c r="F532616"/>
    </row>
    <row r="532617" spans="6:6">
      <c r="F532617"/>
    </row>
    <row r="532618" spans="6:6">
      <c r="F532618"/>
    </row>
    <row r="532619" spans="6:6">
      <c r="F532619"/>
    </row>
    <row r="532620" spans="6:6">
      <c r="F532620"/>
    </row>
    <row r="532621" spans="6:6">
      <c r="F532621"/>
    </row>
    <row r="532622" spans="6:6">
      <c r="F532622"/>
    </row>
    <row r="532623" spans="6:6">
      <c r="F532623"/>
    </row>
    <row r="532624" spans="6:6">
      <c r="F532624"/>
    </row>
    <row r="532625" spans="6:6">
      <c r="F532625"/>
    </row>
    <row r="532626" spans="6:6">
      <c r="F532626"/>
    </row>
    <row r="532627" spans="6:6">
      <c r="F532627"/>
    </row>
    <row r="532628" spans="6:6">
      <c r="F532628"/>
    </row>
    <row r="532629" spans="6:6">
      <c r="F532629"/>
    </row>
    <row r="532630" spans="6:6">
      <c r="F532630"/>
    </row>
    <row r="532631" spans="6:6">
      <c r="F532631"/>
    </row>
    <row r="532632" spans="6:6">
      <c r="F532632"/>
    </row>
    <row r="532633" spans="6:6">
      <c r="F532633"/>
    </row>
    <row r="532634" spans="6:6">
      <c r="F532634"/>
    </row>
    <row r="532635" spans="6:6">
      <c r="F532635"/>
    </row>
    <row r="532636" spans="6:6">
      <c r="F532636"/>
    </row>
    <row r="532637" spans="6:6">
      <c r="F532637"/>
    </row>
    <row r="532638" spans="6:6">
      <c r="F532638"/>
    </row>
    <row r="532639" spans="6:6">
      <c r="F532639"/>
    </row>
    <row r="532640" spans="6:6">
      <c r="F532640"/>
    </row>
    <row r="532641" spans="6:6">
      <c r="F532641"/>
    </row>
    <row r="532642" spans="6:6">
      <c r="F532642"/>
    </row>
    <row r="532643" spans="6:6">
      <c r="F532643"/>
    </row>
    <row r="532644" spans="6:6">
      <c r="F532644"/>
    </row>
    <row r="532645" spans="6:6">
      <c r="F532645"/>
    </row>
    <row r="532646" spans="6:6">
      <c r="F532646"/>
    </row>
    <row r="532647" spans="6:6">
      <c r="F532647"/>
    </row>
    <row r="532648" spans="6:6">
      <c r="F532648"/>
    </row>
    <row r="532649" spans="6:6">
      <c r="F532649"/>
    </row>
    <row r="532650" spans="6:6">
      <c r="F532650"/>
    </row>
    <row r="532651" spans="6:6">
      <c r="F532651"/>
    </row>
    <row r="532652" spans="6:6">
      <c r="F532652"/>
    </row>
    <row r="532653" spans="6:6">
      <c r="F532653"/>
    </row>
    <row r="532654" spans="6:6">
      <c r="F532654"/>
    </row>
    <row r="532655" spans="6:6">
      <c r="F532655"/>
    </row>
    <row r="532656" spans="6:6">
      <c r="F532656"/>
    </row>
    <row r="532657" spans="6:6">
      <c r="F532657"/>
    </row>
    <row r="532658" spans="6:6">
      <c r="F532658"/>
    </row>
    <row r="532659" spans="6:6">
      <c r="F532659"/>
    </row>
    <row r="532660" spans="6:6">
      <c r="F532660"/>
    </row>
    <row r="532661" spans="6:6">
      <c r="F532661"/>
    </row>
    <row r="532662" spans="6:6">
      <c r="F532662"/>
    </row>
    <row r="532663" spans="6:6">
      <c r="F532663"/>
    </row>
    <row r="532664" spans="6:6">
      <c r="F532664"/>
    </row>
    <row r="532665" spans="6:6">
      <c r="F532665"/>
    </row>
    <row r="532666" spans="6:6">
      <c r="F532666"/>
    </row>
    <row r="532667" spans="6:6">
      <c r="F532667"/>
    </row>
    <row r="532668" spans="6:6">
      <c r="F532668"/>
    </row>
    <row r="532669" spans="6:6">
      <c r="F532669"/>
    </row>
    <row r="532670" spans="6:6">
      <c r="F532670"/>
    </row>
    <row r="532671" spans="6:6">
      <c r="F532671"/>
    </row>
    <row r="532672" spans="6:6">
      <c r="F532672"/>
    </row>
    <row r="532673" spans="6:6">
      <c r="F532673"/>
    </row>
    <row r="532674" spans="6:6">
      <c r="F532674"/>
    </row>
    <row r="532675" spans="6:6">
      <c r="F532675"/>
    </row>
    <row r="532676" spans="6:6">
      <c r="F532676"/>
    </row>
    <row r="532677" spans="6:6">
      <c r="F532677"/>
    </row>
    <row r="532678" spans="6:6">
      <c r="F532678"/>
    </row>
    <row r="532679" spans="6:6">
      <c r="F532679"/>
    </row>
    <row r="532680" spans="6:6">
      <c r="F532680"/>
    </row>
    <row r="532681" spans="6:6">
      <c r="F532681"/>
    </row>
    <row r="532682" spans="6:6">
      <c r="F532682"/>
    </row>
    <row r="532683" spans="6:6">
      <c r="F532683"/>
    </row>
    <row r="532684" spans="6:6">
      <c r="F532684"/>
    </row>
    <row r="532685" spans="6:6">
      <c r="F532685"/>
    </row>
    <row r="532686" spans="6:6">
      <c r="F532686"/>
    </row>
    <row r="532687" spans="6:6">
      <c r="F532687"/>
    </row>
    <row r="532688" spans="6:6">
      <c r="F532688"/>
    </row>
    <row r="532689" spans="6:6">
      <c r="F532689"/>
    </row>
    <row r="532690" spans="6:6">
      <c r="F532690"/>
    </row>
    <row r="532691" spans="6:6">
      <c r="F532691"/>
    </row>
    <row r="532692" spans="6:6">
      <c r="F532692"/>
    </row>
    <row r="532693" spans="6:6">
      <c r="F532693"/>
    </row>
    <row r="532694" spans="6:6">
      <c r="F532694"/>
    </row>
    <row r="532695" spans="6:6">
      <c r="F532695"/>
    </row>
    <row r="532696" spans="6:6">
      <c r="F532696"/>
    </row>
    <row r="532697" spans="6:6">
      <c r="F532697"/>
    </row>
    <row r="532698" spans="6:6">
      <c r="F532698"/>
    </row>
    <row r="532699" spans="6:6">
      <c r="F532699"/>
    </row>
    <row r="532700" spans="6:6">
      <c r="F532700"/>
    </row>
    <row r="532701" spans="6:6">
      <c r="F532701"/>
    </row>
    <row r="532702" spans="6:6">
      <c r="F532702"/>
    </row>
    <row r="532703" spans="6:6">
      <c r="F532703"/>
    </row>
    <row r="532704" spans="6:6">
      <c r="F532704"/>
    </row>
    <row r="532705" spans="6:6">
      <c r="F532705"/>
    </row>
    <row r="532706" spans="6:6">
      <c r="F532706"/>
    </row>
    <row r="532707" spans="6:6">
      <c r="F532707"/>
    </row>
    <row r="532708" spans="6:6">
      <c r="F532708"/>
    </row>
    <row r="532709" spans="6:6">
      <c r="F532709"/>
    </row>
    <row r="532710" spans="6:6">
      <c r="F532710"/>
    </row>
    <row r="532711" spans="6:6">
      <c r="F532711"/>
    </row>
    <row r="532712" spans="6:6">
      <c r="F532712"/>
    </row>
    <row r="532713" spans="6:6">
      <c r="F532713"/>
    </row>
    <row r="532714" spans="6:6">
      <c r="F532714"/>
    </row>
    <row r="532715" spans="6:6">
      <c r="F532715"/>
    </row>
    <row r="532716" spans="6:6">
      <c r="F532716"/>
    </row>
    <row r="532717" spans="6:6">
      <c r="F532717"/>
    </row>
    <row r="532718" spans="6:6">
      <c r="F532718"/>
    </row>
    <row r="532719" spans="6:6">
      <c r="F532719"/>
    </row>
    <row r="532720" spans="6:6">
      <c r="F532720"/>
    </row>
    <row r="532721" spans="6:6">
      <c r="F532721"/>
    </row>
    <row r="532722" spans="6:6">
      <c r="F532722"/>
    </row>
    <row r="532723" spans="6:6">
      <c r="F532723"/>
    </row>
    <row r="532724" spans="6:6">
      <c r="F532724"/>
    </row>
    <row r="532725" spans="6:6">
      <c r="F532725"/>
    </row>
    <row r="532726" spans="6:6">
      <c r="F532726"/>
    </row>
    <row r="532727" spans="6:6">
      <c r="F532727"/>
    </row>
    <row r="532728" spans="6:6">
      <c r="F532728"/>
    </row>
    <row r="532729" spans="6:6">
      <c r="F532729"/>
    </row>
    <row r="532730" spans="6:6">
      <c r="F532730"/>
    </row>
    <row r="532731" spans="6:6">
      <c r="F532731"/>
    </row>
    <row r="532732" spans="6:6">
      <c r="F532732"/>
    </row>
    <row r="532733" spans="6:6">
      <c r="F532733"/>
    </row>
    <row r="532734" spans="6:6">
      <c r="F532734"/>
    </row>
    <row r="532735" spans="6:6">
      <c r="F532735"/>
    </row>
    <row r="532736" spans="6:6">
      <c r="F532736"/>
    </row>
    <row r="532737" spans="6:6">
      <c r="F532737"/>
    </row>
    <row r="532738" spans="6:6">
      <c r="F532738"/>
    </row>
    <row r="532739" spans="6:6">
      <c r="F532739"/>
    </row>
    <row r="532740" spans="6:6">
      <c r="F532740"/>
    </row>
    <row r="532741" spans="6:6">
      <c r="F532741"/>
    </row>
    <row r="532742" spans="6:6">
      <c r="F532742"/>
    </row>
    <row r="532743" spans="6:6">
      <c r="F532743"/>
    </row>
    <row r="532744" spans="6:6">
      <c r="F532744"/>
    </row>
    <row r="532745" spans="6:6">
      <c r="F532745"/>
    </row>
    <row r="532746" spans="6:6">
      <c r="F532746"/>
    </row>
    <row r="532747" spans="6:6">
      <c r="F532747"/>
    </row>
    <row r="532748" spans="6:6">
      <c r="F532748"/>
    </row>
    <row r="532749" spans="6:6">
      <c r="F532749"/>
    </row>
    <row r="532750" spans="6:6">
      <c r="F532750"/>
    </row>
    <row r="532751" spans="6:6">
      <c r="F532751"/>
    </row>
    <row r="532752" spans="6:6">
      <c r="F532752"/>
    </row>
    <row r="532753" spans="6:6">
      <c r="F532753"/>
    </row>
    <row r="532754" spans="6:6">
      <c r="F532754"/>
    </row>
    <row r="532755" spans="6:6">
      <c r="F532755"/>
    </row>
    <row r="532756" spans="6:6">
      <c r="F532756"/>
    </row>
    <row r="532757" spans="6:6">
      <c r="F532757"/>
    </row>
    <row r="532758" spans="6:6">
      <c r="F532758"/>
    </row>
    <row r="532759" spans="6:6">
      <c r="F532759"/>
    </row>
    <row r="532760" spans="6:6">
      <c r="F532760"/>
    </row>
    <row r="532761" spans="6:6">
      <c r="F532761"/>
    </row>
    <row r="532762" spans="6:6">
      <c r="F532762"/>
    </row>
    <row r="532763" spans="6:6">
      <c r="F532763"/>
    </row>
    <row r="532764" spans="6:6">
      <c r="F532764"/>
    </row>
    <row r="532765" spans="6:6">
      <c r="F532765"/>
    </row>
    <row r="532766" spans="6:6">
      <c r="F532766"/>
    </row>
    <row r="532767" spans="6:6">
      <c r="F532767"/>
    </row>
    <row r="532768" spans="6:6">
      <c r="F532768"/>
    </row>
    <row r="532769" spans="6:6">
      <c r="F532769"/>
    </row>
    <row r="532770" spans="6:6">
      <c r="F532770"/>
    </row>
    <row r="532771" spans="6:6">
      <c r="F532771"/>
    </row>
    <row r="532772" spans="6:6">
      <c r="F532772"/>
    </row>
    <row r="532773" spans="6:6">
      <c r="F532773"/>
    </row>
    <row r="532774" spans="6:6">
      <c r="F532774"/>
    </row>
    <row r="532775" spans="6:6">
      <c r="F532775"/>
    </row>
    <row r="532776" spans="6:6">
      <c r="F532776"/>
    </row>
    <row r="532777" spans="6:6">
      <c r="F532777"/>
    </row>
    <row r="532778" spans="6:6">
      <c r="F532778"/>
    </row>
    <row r="532779" spans="6:6">
      <c r="F532779"/>
    </row>
    <row r="532780" spans="6:6">
      <c r="F532780"/>
    </row>
    <row r="532781" spans="6:6">
      <c r="F532781"/>
    </row>
    <row r="532782" spans="6:6">
      <c r="F532782"/>
    </row>
    <row r="532783" spans="6:6">
      <c r="F532783"/>
    </row>
    <row r="532784" spans="6:6">
      <c r="F532784"/>
    </row>
    <row r="532785" spans="6:6">
      <c r="F532785"/>
    </row>
    <row r="532786" spans="6:6">
      <c r="F532786"/>
    </row>
    <row r="532787" spans="6:6">
      <c r="F532787"/>
    </row>
    <row r="532788" spans="6:6">
      <c r="F532788"/>
    </row>
    <row r="532789" spans="6:6">
      <c r="F532789"/>
    </row>
    <row r="532790" spans="6:6">
      <c r="F532790"/>
    </row>
    <row r="532791" spans="6:6">
      <c r="F532791"/>
    </row>
    <row r="532792" spans="6:6">
      <c r="F532792"/>
    </row>
    <row r="532793" spans="6:6">
      <c r="F532793"/>
    </row>
    <row r="532794" spans="6:6">
      <c r="F532794"/>
    </row>
    <row r="532795" spans="6:6">
      <c r="F532795"/>
    </row>
    <row r="532796" spans="6:6">
      <c r="F532796"/>
    </row>
    <row r="532797" spans="6:6">
      <c r="F532797"/>
    </row>
    <row r="532798" spans="6:6">
      <c r="F532798"/>
    </row>
    <row r="532799" spans="6:6">
      <c r="F532799"/>
    </row>
    <row r="532800" spans="6:6">
      <c r="F532800"/>
    </row>
    <row r="532801" spans="6:6">
      <c r="F532801"/>
    </row>
    <row r="532802" spans="6:6">
      <c r="F532802"/>
    </row>
    <row r="532803" spans="6:6">
      <c r="F532803"/>
    </row>
    <row r="532804" spans="6:6">
      <c r="F532804"/>
    </row>
    <row r="532805" spans="6:6">
      <c r="F532805"/>
    </row>
    <row r="532806" spans="6:6">
      <c r="F532806"/>
    </row>
    <row r="532807" spans="6:6">
      <c r="F532807"/>
    </row>
    <row r="532808" spans="6:6">
      <c r="F532808"/>
    </row>
    <row r="532809" spans="6:6">
      <c r="F532809"/>
    </row>
    <row r="532810" spans="6:6">
      <c r="F532810"/>
    </row>
    <row r="532811" spans="6:6">
      <c r="F532811"/>
    </row>
    <row r="532812" spans="6:6">
      <c r="F532812"/>
    </row>
    <row r="532813" spans="6:6">
      <c r="F532813"/>
    </row>
    <row r="532814" spans="6:6">
      <c r="F532814"/>
    </row>
    <row r="532815" spans="6:6">
      <c r="F532815"/>
    </row>
    <row r="532816" spans="6:6">
      <c r="F532816"/>
    </row>
    <row r="532817" spans="6:6">
      <c r="F532817"/>
    </row>
    <row r="532818" spans="6:6">
      <c r="F532818"/>
    </row>
    <row r="532819" spans="6:6">
      <c r="F532819"/>
    </row>
    <row r="532820" spans="6:6">
      <c r="F532820"/>
    </row>
    <row r="532821" spans="6:6">
      <c r="F532821"/>
    </row>
    <row r="532822" spans="6:6">
      <c r="F532822"/>
    </row>
    <row r="532823" spans="6:6">
      <c r="F532823"/>
    </row>
    <row r="532824" spans="6:6">
      <c r="F532824"/>
    </row>
    <row r="532825" spans="6:6">
      <c r="F532825"/>
    </row>
    <row r="532826" spans="6:6">
      <c r="F532826"/>
    </row>
    <row r="532827" spans="6:6">
      <c r="F532827"/>
    </row>
    <row r="532828" spans="6:6">
      <c r="F532828"/>
    </row>
    <row r="532829" spans="6:6">
      <c r="F532829"/>
    </row>
    <row r="532830" spans="6:6">
      <c r="F532830"/>
    </row>
    <row r="532831" spans="6:6">
      <c r="F532831"/>
    </row>
    <row r="532832" spans="6:6">
      <c r="F532832"/>
    </row>
    <row r="532833" spans="6:6">
      <c r="F532833"/>
    </row>
    <row r="532834" spans="6:6">
      <c r="F532834"/>
    </row>
    <row r="532835" spans="6:6">
      <c r="F532835"/>
    </row>
    <row r="532836" spans="6:6">
      <c r="F532836"/>
    </row>
    <row r="532837" spans="6:6">
      <c r="F532837"/>
    </row>
    <row r="532838" spans="6:6">
      <c r="F532838"/>
    </row>
    <row r="532839" spans="6:6">
      <c r="F532839"/>
    </row>
    <row r="532840" spans="6:6">
      <c r="F532840"/>
    </row>
    <row r="532841" spans="6:6">
      <c r="F532841"/>
    </row>
    <row r="532842" spans="6:6">
      <c r="F532842"/>
    </row>
    <row r="532843" spans="6:6">
      <c r="F532843"/>
    </row>
    <row r="532844" spans="6:6">
      <c r="F532844"/>
    </row>
    <row r="532845" spans="6:6">
      <c r="F532845"/>
    </row>
    <row r="532846" spans="6:6">
      <c r="F532846"/>
    </row>
    <row r="532847" spans="6:6">
      <c r="F532847"/>
    </row>
    <row r="532848" spans="6:6">
      <c r="F532848"/>
    </row>
    <row r="532849" spans="6:6">
      <c r="F532849"/>
    </row>
    <row r="532850" spans="6:6">
      <c r="F532850"/>
    </row>
    <row r="532851" spans="6:6">
      <c r="F532851"/>
    </row>
    <row r="532852" spans="6:6">
      <c r="F532852"/>
    </row>
    <row r="532853" spans="6:6">
      <c r="F532853"/>
    </row>
    <row r="532854" spans="6:6">
      <c r="F532854"/>
    </row>
    <row r="532855" spans="6:6">
      <c r="F532855"/>
    </row>
    <row r="532856" spans="6:6">
      <c r="F532856"/>
    </row>
    <row r="532857" spans="6:6">
      <c r="F532857"/>
    </row>
    <row r="532858" spans="6:6">
      <c r="F532858"/>
    </row>
    <row r="532859" spans="6:6">
      <c r="F532859"/>
    </row>
    <row r="532860" spans="6:6">
      <c r="F532860"/>
    </row>
    <row r="532861" spans="6:6">
      <c r="F532861"/>
    </row>
    <row r="532862" spans="6:6">
      <c r="F532862"/>
    </row>
    <row r="532863" spans="6:6">
      <c r="F532863"/>
    </row>
    <row r="532864" spans="6:6">
      <c r="F532864"/>
    </row>
    <row r="532865" spans="6:6">
      <c r="F532865"/>
    </row>
    <row r="532866" spans="6:6">
      <c r="F532866"/>
    </row>
    <row r="532867" spans="6:6">
      <c r="F532867"/>
    </row>
    <row r="532868" spans="6:6">
      <c r="F532868"/>
    </row>
    <row r="532869" spans="6:6">
      <c r="F532869"/>
    </row>
    <row r="532870" spans="6:6">
      <c r="F532870"/>
    </row>
    <row r="532871" spans="6:6">
      <c r="F532871"/>
    </row>
    <row r="532872" spans="6:6">
      <c r="F532872"/>
    </row>
    <row r="532873" spans="6:6">
      <c r="F532873"/>
    </row>
    <row r="532874" spans="6:6">
      <c r="F532874"/>
    </row>
    <row r="532875" spans="6:6">
      <c r="F532875"/>
    </row>
    <row r="532876" spans="6:6">
      <c r="F532876"/>
    </row>
    <row r="532877" spans="6:6">
      <c r="F532877"/>
    </row>
    <row r="532878" spans="6:6">
      <c r="F532878"/>
    </row>
    <row r="532879" spans="6:6">
      <c r="F532879"/>
    </row>
    <row r="532880" spans="6:6">
      <c r="F532880"/>
    </row>
    <row r="532881" spans="6:6">
      <c r="F532881"/>
    </row>
    <row r="532882" spans="6:6">
      <c r="F532882"/>
    </row>
    <row r="532883" spans="6:6">
      <c r="F532883"/>
    </row>
    <row r="532884" spans="6:6">
      <c r="F532884"/>
    </row>
    <row r="532885" spans="6:6">
      <c r="F532885"/>
    </row>
    <row r="532886" spans="6:6">
      <c r="F532886"/>
    </row>
    <row r="532887" spans="6:6">
      <c r="F532887"/>
    </row>
    <row r="532888" spans="6:6">
      <c r="F532888"/>
    </row>
    <row r="532889" spans="6:6">
      <c r="F532889"/>
    </row>
    <row r="532890" spans="6:6">
      <c r="F532890"/>
    </row>
    <row r="532891" spans="6:6">
      <c r="F532891"/>
    </row>
    <row r="532892" spans="6:6">
      <c r="F532892"/>
    </row>
    <row r="532893" spans="6:6">
      <c r="F532893"/>
    </row>
    <row r="532894" spans="6:6">
      <c r="F532894"/>
    </row>
    <row r="532895" spans="6:6">
      <c r="F532895"/>
    </row>
    <row r="532896" spans="6:6">
      <c r="F532896"/>
    </row>
    <row r="532897" spans="6:6">
      <c r="F532897"/>
    </row>
    <row r="532898" spans="6:6">
      <c r="F532898"/>
    </row>
    <row r="532899" spans="6:6">
      <c r="F532899"/>
    </row>
    <row r="532900" spans="6:6">
      <c r="F532900"/>
    </row>
    <row r="532901" spans="6:6">
      <c r="F532901"/>
    </row>
    <row r="532902" spans="6:6">
      <c r="F532902"/>
    </row>
    <row r="532903" spans="6:6">
      <c r="F532903"/>
    </row>
    <row r="532904" spans="6:6">
      <c r="F532904"/>
    </row>
    <row r="532905" spans="6:6">
      <c r="F532905"/>
    </row>
    <row r="532906" spans="6:6">
      <c r="F532906"/>
    </row>
    <row r="532907" spans="6:6">
      <c r="F532907"/>
    </row>
    <row r="532908" spans="6:6">
      <c r="F532908"/>
    </row>
    <row r="532909" spans="6:6">
      <c r="F532909"/>
    </row>
    <row r="532910" spans="6:6">
      <c r="F532910"/>
    </row>
    <row r="532911" spans="6:6">
      <c r="F532911"/>
    </row>
    <row r="532912" spans="6:6">
      <c r="F532912"/>
    </row>
    <row r="532913" spans="6:6">
      <c r="F532913"/>
    </row>
    <row r="532914" spans="6:6">
      <c r="F532914"/>
    </row>
    <row r="532915" spans="6:6">
      <c r="F532915"/>
    </row>
    <row r="532916" spans="6:6">
      <c r="F532916"/>
    </row>
    <row r="532917" spans="6:6">
      <c r="F532917"/>
    </row>
    <row r="532918" spans="6:6">
      <c r="F532918"/>
    </row>
    <row r="532919" spans="6:6">
      <c r="F532919"/>
    </row>
    <row r="532920" spans="6:6">
      <c r="F532920"/>
    </row>
    <row r="532921" spans="6:6">
      <c r="F532921"/>
    </row>
    <row r="532922" spans="6:6">
      <c r="F532922"/>
    </row>
    <row r="532923" spans="6:6">
      <c r="F532923"/>
    </row>
    <row r="532924" spans="6:6">
      <c r="F532924"/>
    </row>
    <row r="532925" spans="6:6">
      <c r="F532925"/>
    </row>
    <row r="532926" spans="6:6">
      <c r="F532926"/>
    </row>
    <row r="532927" spans="6:6">
      <c r="F532927"/>
    </row>
    <row r="532928" spans="6:6">
      <c r="F532928"/>
    </row>
    <row r="532929" spans="6:6">
      <c r="F532929"/>
    </row>
    <row r="532930" spans="6:6">
      <c r="F532930"/>
    </row>
    <row r="532931" spans="6:6">
      <c r="F532931"/>
    </row>
    <row r="532932" spans="6:6">
      <c r="F532932"/>
    </row>
    <row r="532933" spans="6:6">
      <c r="F532933"/>
    </row>
    <row r="532934" spans="6:6">
      <c r="F532934"/>
    </row>
    <row r="532935" spans="6:6">
      <c r="F532935"/>
    </row>
    <row r="532936" spans="6:6">
      <c r="F532936"/>
    </row>
    <row r="532937" spans="6:6">
      <c r="F532937"/>
    </row>
    <row r="532938" spans="6:6">
      <c r="F532938"/>
    </row>
    <row r="532939" spans="6:6">
      <c r="F532939"/>
    </row>
    <row r="532940" spans="6:6">
      <c r="F532940"/>
    </row>
    <row r="532941" spans="6:6">
      <c r="F532941"/>
    </row>
    <row r="532942" spans="6:6">
      <c r="F532942"/>
    </row>
    <row r="532943" spans="6:6">
      <c r="F532943"/>
    </row>
    <row r="532944" spans="6:6">
      <c r="F532944"/>
    </row>
    <row r="532945" spans="6:6">
      <c r="F532945"/>
    </row>
    <row r="532946" spans="6:6">
      <c r="F532946"/>
    </row>
    <row r="532947" spans="6:6">
      <c r="F532947"/>
    </row>
    <row r="532948" spans="6:6">
      <c r="F532948"/>
    </row>
    <row r="532949" spans="6:6">
      <c r="F532949"/>
    </row>
    <row r="532950" spans="6:6">
      <c r="F532950"/>
    </row>
    <row r="532951" spans="6:6">
      <c r="F532951"/>
    </row>
    <row r="532952" spans="6:6">
      <c r="F532952"/>
    </row>
    <row r="532953" spans="6:6">
      <c r="F532953"/>
    </row>
    <row r="532954" spans="6:6">
      <c r="F532954"/>
    </row>
    <row r="532955" spans="6:6">
      <c r="F532955"/>
    </row>
    <row r="532956" spans="6:6">
      <c r="F532956"/>
    </row>
    <row r="532957" spans="6:6">
      <c r="F532957"/>
    </row>
    <row r="532958" spans="6:6">
      <c r="F532958"/>
    </row>
    <row r="532959" spans="6:6">
      <c r="F532959"/>
    </row>
    <row r="532960" spans="6:6">
      <c r="F532960"/>
    </row>
    <row r="532961" spans="6:6">
      <c r="F532961"/>
    </row>
    <row r="532962" spans="6:6">
      <c r="F532962"/>
    </row>
    <row r="532963" spans="6:6">
      <c r="F532963"/>
    </row>
    <row r="532964" spans="6:6">
      <c r="F532964"/>
    </row>
    <row r="532965" spans="6:6">
      <c r="F532965"/>
    </row>
    <row r="532966" spans="6:6">
      <c r="F532966"/>
    </row>
    <row r="532967" spans="6:6">
      <c r="F532967"/>
    </row>
    <row r="532968" spans="6:6">
      <c r="F532968"/>
    </row>
    <row r="532969" spans="6:6">
      <c r="F532969"/>
    </row>
    <row r="532970" spans="6:6">
      <c r="F532970"/>
    </row>
    <row r="532971" spans="6:6">
      <c r="F532971"/>
    </row>
    <row r="532972" spans="6:6">
      <c r="F532972"/>
    </row>
    <row r="532973" spans="6:6">
      <c r="F532973"/>
    </row>
    <row r="532974" spans="6:6">
      <c r="F532974"/>
    </row>
    <row r="532975" spans="6:6">
      <c r="F532975"/>
    </row>
    <row r="532976" spans="6:6">
      <c r="F532976"/>
    </row>
    <row r="532977" spans="6:6">
      <c r="F532977"/>
    </row>
    <row r="532978" spans="6:6">
      <c r="F532978"/>
    </row>
    <row r="532979" spans="6:6">
      <c r="F532979"/>
    </row>
    <row r="532980" spans="6:6">
      <c r="F532980"/>
    </row>
    <row r="532981" spans="6:6">
      <c r="F532981"/>
    </row>
    <row r="532982" spans="6:6">
      <c r="F532982"/>
    </row>
    <row r="532983" spans="6:6">
      <c r="F532983"/>
    </row>
    <row r="532984" spans="6:6">
      <c r="F532984"/>
    </row>
    <row r="532985" spans="6:6">
      <c r="F532985"/>
    </row>
    <row r="532986" spans="6:6">
      <c r="F532986"/>
    </row>
    <row r="532987" spans="6:6">
      <c r="F532987"/>
    </row>
    <row r="532988" spans="6:6">
      <c r="F532988"/>
    </row>
    <row r="532989" spans="6:6">
      <c r="F532989"/>
    </row>
    <row r="532990" spans="6:6">
      <c r="F532990"/>
    </row>
    <row r="532991" spans="6:6">
      <c r="F532991"/>
    </row>
    <row r="532992" spans="6:6">
      <c r="F532992"/>
    </row>
    <row r="532993" spans="6:6">
      <c r="F532993"/>
    </row>
    <row r="532994" spans="6:6">
      <c r="F532994"/>
    </row>
    <row r="532995" spans="6:6">
      <c r="F532995"/>
    </row>
    <row r="532996" spans="6:6">
      <c r="F532996"/>
    </row>
    <row r="532997" spans="6:6">
      <c r="F532997"/>
    </row>
    <row r="532998" spans="6:6">
      <c r="F532998"/>
    </row>
    <row r="532999" spans="6:6">
      <c r="F532999"/>
    </row>
    <row r="533000" spans="6:6">
      <c r="F533000"/>
    </row>
    <row r="533001" spans="6:6">
      <c r="F533001"/>
    </row>
    <row r="533002" spans="6:6">
      <c r="F533002"/>
    </row>
    <row r="533003" spans="6:6">
      <c r="F533003"/>
    </row>
    <row r="533004" spans="6:6">
      <c r="F533004"/>
    </row>
    <row r="533005" spans="6:6">
      <c r="F533005"/>
    </row>
    <row r="533006" spans="6:6">
      <c r="F533006"/>
    </row>
    <row r="533007" spans="6:6">
      <c r="F533007"/>
    </row>
    <row r="533008" spans="6:6">
      <c r="F533008"/>
    </row>
    <row r="533009" spans="6:6">
      <c r="F533009"/>
    </row>
    <row r="533010" spans="6:6">
      <c r="F533010"/>
    </row>
    <row r="533011" spans="6:6">
      <c r="F533011"/>
    </row>
    <row r="533012" spans="6:6">
      <c r="F533012"/>
    </row>
    <row r="533013" spans="6:6">
      <c r="F533013"/>
    </row>
    <row r="533014" spans="6:6">
      <c r="F533014"/>
    </row>
    <row r="533015" spans="6:6">
      <c r="F533015"/>
    </row>
    <row r="533016" spans="6:6">
      <c r="F533016"/>
    </row>
    <row r="533017" spans="6:6">
      <c r="F533017"/>
    </row>
    <row r="533018" spans="6:6">
      <c r="F533018"/>
    </row>
    <row r="533019" spans="6:6">
      <c r="F533019"/>
    </row>
    <row r="533020" spans="6:6">
      <c r="F533020"/>
    </row>
    <row r="533021" spans="6:6">
      <c r="F533021"/>
    </row>
    <row r="533022" spans="6:6">
      <c r="F533022"/>
    </row>
    <row r="533023" spans="6:6">
      <c r="F533023"/>
    </row>
    <row r="533024" spans="6:6">
      <c r="F533024"/>
    </row>
    <row r="533025" spans="6:6">
      <c r="F533025"/>
    </row>
    <row r="533026" spans="6:6">
      <c r="F533026"/>
    </row>
    <row r="533027" spans="6:6">
      <c r="F533027"/>
    </row>
    <row r="533028" spans="6:6">
      <c r="F533028"/>
    </row>
    <row r="533029" spans="6:6">
      <c r="F533029"/>
    </row>
    <row r="533030" spans="6:6">
      <c r="F533030"/>
    </row>
    <row r="533031" spans="6:6">
      <c r="F533031"/>
    </row>
    <row r="533032" spans="6:6">
      <c r="F533032"/>
    </row>
    <row r="533033" spans="6:6">
      <c r="F533033"/>
    </row>
    <row r="533034" spans="6:6">
      <c r="F533034"/>
    </row>
    <row r="533035" spans="6:6">
      <c r="F533035"/>
    </row>
    <row r="533036" spans="6:6">
      <c r="F533036"/>
    </row>
    <row r="533037" spans="6:6">
      <c r="F533037"/>
    </row>
    <row r="533038" spans="6:6">
      <c r="F533038"/>
    </row>
    <row r="533039" spans="6:6">
      <c r="F533039"/>
    </row>
    <row r="533040" spans="6:6">
      <c r="F533040"/>
    </row>
    <row r="533041" spans="6:6">
      <c r="F533041"/>
    </row>
    <row r="533042" spans="6:6">
      <c r="F533042"/>
    </row>
    <row r="533043" spans="6:6">
      <c r="F533043"/>
    </row>
    <row r="533044" spans="6:6">
      <c r="F533044"/>
    </row>
    <row r="533045" spans="6:6">
      <c r="F533045"/>
    </row>
    <row r="533046" spans="6:6">
      <c r="F533046"/>
    </row>
    <row r="533047" spans="6:6">
      <c r="F533047"/>
    </row>
    <row r="533048" spans="6:6">
      <c r="F533048"/>
    </row>
    <row r="533049" spans="6:6">
      <c r="F533049"/>
    </row>
    <row r="533050" spans="6:6">
      <c r="F533050"/>
    </row>
    <row r="533051" spans="6:6">
      <c r="F533051"/>
    </row>
    <row r="533052" spans="6:6">
      <c r="F533052"/>
    </row>
    <row r="533053" spans="6:6">
      <c r="F533053"/>
    </row>
    <row r="533054" spans="6:6">
      <c r="F533054"/>
    </row>
    <row r="533055" spans="6:6">
      <c r="F533055"/>
    </row>
    <row r="533056" spans="6:6">
      <c r="F533056"/>
    </row>
    <row r="533057" spans="6:6">
      <c r="F533057"/>
    </row>
    <row r="533058" spans="6:6">
      <c r="F533058"/>
    </row>
    <row r="533059" spans="6:6">
      <c r="F533059"/>
    </row>
    <row r="533060" spans="6:6">
      <c r="F533060"/>
    </row>
    <row r="533061" spans="6:6">
      <c r="F533061"/>
    </row>
    <row r="533062" spans="6:6">
      <c r="F533062"/>
    </row>
    <row r="533063" spans="6:6">
      <c r="F533063"/>
    </row>
    <row r="533064" spans="6:6">
      <c r="F533064"/>
    </row>
    <row r="533065" spans="6:6">
      <c r="F533065"/>
    </row>
    <row r="533066" spans="6:6">
      <c r="F533066"/>
    </row>
    <row r="533067" spans="6:6">
      <c r="F533067"/>
    </row>
    <row r="533068" spans="6:6">
      <c r="F533068"/>
    </row>
    <row r="533069" spans="6:6">
      <c r="F533069"/>
    </row>
    <row r="533070" spans="6:6">
      <c r="F533070"/>
    </row>
    <row r="533071" spans="6:6">
      <c r="F533071"/>
    </row>
    <row r="533072" spans="6:6">
      <c r="F533072"/>
    </row>
    <row r="533073" spans="6:6">
      <c r="F533073"/>
    </row>
    <row r="533074" spans="6:6">
      <c r="F533074"/>
    </row>
    <row r="533075" spans="6:6">
      <c r="F533075"/>
    </row>
    <row r="533076" spans="6:6">
      <c r="F533076"/>
    </row>
    <row r="533077" spans="6:6">
      <c r="F533077"/>
    </row>
    <row r="533078" spans="6:6">
      <c r="F533078"/>
    </row>
    <row r="533079" spans="6:6">
      <c r="F533079"/>
    </row>
    <row r="533080" spans="6:6">
      <c r="F533080"/>
    </row>
    <row r="533081" spans="6:6">
      <c r="F533081"/>
    </row>
    <row r="533082" spans="6:6">
      <c r="F533082"/>
    </row>
    <row r="533083" spans="6:6">
      <c r="F533083"/>
    </row>
    <row r="533084" spans="6:6">
      <c r="F533084"/>
    </row>
    <row r="533085" spans="6:6">
      <c r="F533085"/>
    </row>
    <row r="533086" spans="6:6">
      <c r="F533086"/>
    </row>
    <row r="533087" spans="6:6">
      <c r="F533087"/>
    </row>
    <row r="533088" spans="6:6">
      <c r="F533088"/>
    </row>
    <row r="533089" spans="6:6">
      <c r="F533089"/>
    </row>
    <row r="533090" spans="6:6">
      <c r="F533090"/>
    </row>
    <row r="533091" spans="6:6">
      <c r="F533091"/>
    </row>
    <row r="533092" spans="6:6">
      <c r="F533092"/>
    </row>
    <row r="533093" spans="6:6">
      <c r="F533093"/>
    </row>
    <row r="533094" spans="6:6">
      <c r="F533094"/>
    </row>
    <row r="533095" spans="6:6">
      <c r="F533095"/>
    </row>
    <row r="533096" spans="6:6">
      <c r="F533096"/>
    </row>
    <row r="533097" spans="6:6">
      <c r="F533097"/>
    </row>
    <row r="533098" spans="6:6">
      <c r="F533098"/>
    </row>
    <row r="533099" spans="6:6">
      <c r="F533099"/>
    </row>
    <row r="533100" spans="6:6">
      <c r="F533100"/>
    </row>
    <row r="533101" spans="6:6">
      <c r="F533101"/>
    </row>
    <row r="533102" spans="6:6">
      <c r="F533102"/>
    </row>
    <row r="533103" spans="6:6">
      <c r="F533103"/>
    </row>
    <row r="533104" spans="6:6">
      <c r="F533104"/>
    </row>
    <row r="533105" spans="6:6">
      <c r="F533105"/>
    </row>
    <row r="533106" spans="6:6">
      <c r="F533106"/>
    </row>
    <row r="533107" spans="6:6">
      <c r="F533107"/>
    </row>
    <row r="533108" spans="6:6">
      <c r="F533108"/>
    </row>
    <row r="533109" spans="6:6">
      <c r="F533109"/>
    </row>
    <row r="533110" spans="6:6">
      <c r="F533110"/>
    </row>
    <row r="533111" spans="6:6">
      <c r="F533111"/>
    </row>
    <row r="533112" spans="6:6">
      <c r="F533112"/>
    </row>
    <row r="533113" spans="6:6">
      <c r="F533113"/>
    </row>
    <row r="533114" spans="6:6">
      <c r="F533114"/>
    </row>
    <row r="533115" spans="6:6">
      <c r="F533115"/>
    </row>
    <row r="533116" spans="6:6">
      <c r="F533116"/>
    </row>
    <row r="533117" spans="6:6">
      <c r="F533117"/>
    </row>
    <row r="533118" spans="6:6">
      <c r="F533118"/>
    </row>
    <row r="533119" spans="6:6">
      <c r="F533119"/>
    </row>
    <row r="533120" spans="6:6">
      <c r="F533120"/>
    </row>
    <row r="533121" spans="6:6">
      <c r="F533121"/>
    </row>
    <row r="533122" spans="6:6">
      <c r="F533122"/>
    </row>
    <row r="533123" spans="6:6">
      <c r="F533123"/>
    </row>
    <row r="533124" spans="6:6">
      <c r="F533124"/>
    </row>
    <row r="533125" spans="6:6">
      <c r="F533125"/>
    </row>
    <row r="533126" spans="6:6">
      <c r="F533126"/>
    </row>
    <row r="533127" spans="6:6">
      <c r="F533127"/>
    </row>
    <row r="533128" spans="6:6">
      <c r="F533128"/>
    </row>
    <row r="533129" spans="6:6">
      <c r="F533129"/>
    </row>
    <row r="533130" spans="6:6">
      <c r="F533130"/>
    </row>
    <row r="533131" spans="6:6">
      <c r="F533131"/>
    </row>
    <row r="533132" spans="6:6">
      <c r="F533132"/>
    </row>
    <row r="533133" spans="6:6">
      <c r="F533133"/>
    </row>
    <row r="533134" spans="6:6">
      <c r="F533134"/>
    </row>
    <row r="533135" spans="6:6">
      <c r="F533135"/>
    </row>
    <row r="533136" spans="6:6">
      <c r="F533136"/>
    </row>
    <row r="533137" spans="6:6">
      <c r="F533137"/>
    </row>
    <row r="533138" spans="6:6">
      <c r="F533138"/>
    </row>
    <row r="533139" spans="6:6">
      <c r="F533139"/>
    </row>
    <row r="533140" spans="6:6">
      <c r="F533140"/>
    </row>
    <row r="533141" spans="6:6">
      <c r="F533141"/>
    </row>
    <row r="533142" spans="6:6">
      <c r="F533142"/>
    </row>
    <row r="533143" spans="6:6">
      <c r="F533143"/>
    </row>
    <row r="533144" spans="6:6">
      <c r="F533144"/>
    </row>
    <row r="533145" spans="6:6">
      <c r="F533145"/>
    </row>
    <row r="533146" spans="6:6">
      <c r="F533146"/>
    </row>
    <row r="533147" spans="6:6">
      <c r="F533147"/>
    </row>
    <row r="533148" spans="6:6">
      <c r="F533148"/>
    </row>
    <row r="533149" spans="6:6">
      <c r="F533149"/>
    </row>
    <row r="533150" spans="6:6">
      <c r="F533150"/>
    </row>
    <row r="533151" spans="6:6">
      <c r="F533151"/>
    </row>
    <row r="533152" spans="6:6">
      <c r="F533152"/>
    </row>
    <row r="533153" spans="6:6">
      <c r="F533153"/>
    </row>
    <row r="533154" spans="6:6">
      <c r="F533154"/>
    </row>
    <row r="533155" spans="6:6">
      <c r="F533155"/>
    </row>
    <row r="533156" spans="6:6">
      <c r="F533156"/>
    </row>
    <row r="533157" spans="6:6">
      <c r="F533157"/>
    </row>
    <row r="533158" spans="6:6">
      <c r="F533158"/>
    </row>
    <row r="533159" spans="6:6">
      <c r="F533159"/>
    </row>
    <row r="533160" spans="6:6">
      <c r="F533160"/>
    </row>
    <row r="533161" spans="6:6">
      <c r="F533161"/>
    </row>
    <row r="533162" spans="6:6">
      <c r="F533162"/>
    </row>
    <row r="533163" spans="6:6">
      <c r="F533163"/>
    </row>
    <row r="533164" spans="6:6">
      <c r="F533164"/>
    </row>
    <row r="533165" spans="6:6">
      <c r="F533165"/>
    </row>
    <row r="533166" spans="6:6">
      <c r="F533166"/>
    </row>
    <row r="533167" spans="6:6">
      <c r="F533167"/>
    </row>
    <row r="533168" spans="6:6">
      <c r="F533168"/>
    </row>
    <row r="533169" spans="6:6">
      <c r="F533169"/>
    </row>
    <row r="533170" spans="6:6">
      <c r="F533170"/>
    </row>
    <row r="533171" spans="6:6">
      <c r="F533171"/>
    </row>
    <row r="533172" spans="6:6">
      <c r="F533172"/>
    </row>
    <row r="533173" spans="6:6">
      <c r="F533173"/>
    </row>
    <row r="533174" spans="6:6">
      <c r="F533174"/>
    </row>
    <row r="533175" spans="6:6">
      <c r="F533175"/>
    </row>
    <row r="533176" spans="6:6">
      <c r="F533176"/>
    </row>
    <row r="533177" spans="6:6">
      <c r="F533177"/>
    </row>
    <row r="533178" spans="6:6">
      <c r="F533178"/>
    </row>
    <row r="533179" spans="6:6">
      <c r="F533179"/>
    </row>
    <row r="533180" spans="6:6">
      <c r="F533180"/>
    </row>
    <row r="533181" spans="6:6">
      <c r="F533181"/>
    </row>
    <row r="533182" spans="6:6">
      <c r="F533182"/>
    </row>
    <row r="533183" spans="6:6">
      <c r="F533183"/>
    </row>
    <row r="533184" spans="6:6">
      <c r="F533184"/>
    </row>
    <row r="533185" spans="6:6">
      <c r="F533185"/>
    </row>
    <row r="533186" spans="6:6">
      <c r="F533186"/>
    </row>
    <row r="533187" spans="6:6">
      <c r="F533187"/>
    </row>
    <row r="533188" spans="6:6">
      <c r="F533188"/>
    </row>
    <row r="533189" spans="6:6">
      <c r="F533189"/>
    </row>
    <row r="533190" spans="6:6">
      <c r="F533190"/>
    </row>
    <row r="533191" spans="6:6">
      <c r="F533191"/>
    </row>
    <row r="533192" spans="6:6">
      <c r="F533192"/>
    </row>
    <row r="533193" spans="6:6">
      <c r="F533193"/>
    </row>
    <row r="533194" spans="6:6">
      <c r="F533194"/>
    </row>
    <row r="533195" spans="6:6">
      <c r="F533195"/>
    </row>
    <row r="533196" spans="6:6">
      <c r="F533196"/>
    </row>
    <row r="533197" spans="6:6">
      <c r="F533197"/>
    </row>
    <row r="533198" spans="6:6">
      <c r="F533198"/>
    </row>
    <row r="533199" spans="6:6">
      <c r="F533199"/>
    </row>
    <row r="533200" spans="6:6">
      <c r="F533200"/>
    </row>
    <row r="533201" spans="6:6">
      <c r="F533201"/>
    </row>
    <row r="533202" spans="6:6">
      <c r="F533202"/>
    </row>
    <row r="533203" spans="6:6">
      <c r="F533203"/>
    </row>
    <row r="533204" spans="6:6">
      <c r="F533204"/>
    </row>
    <row r="533205" spans="6:6">
      <c r="F533205"/>
    </row>
    <row r="533206" spans="6:6">
      <c r="F533206"/>
    </row>
    <row r="533207" spans="6:6">
      <c r="F533207"/>
    </row>
    <row r="533208" spans="6:6">
      <c r="F533208"/>
    </row>
    <row r="533209" spans="6:6">
      <c r="F533209"/>
    </row>
    <row r="533210" spans="6:6">
      <c r="F533210"/>
    </row>
    <row r="533211" spans="6:6">
      <c r="F533211"/>
    </row>
    <row r="533212" spans="6:6">
      <c r="F533212"/>
    </row>
    <row r="533213" spans="6:6">
      <c r="F533213"/>
    </row>
    <row r="533214" spans="6:6">
      <c r="F533214"/>
    </row>
    <row r="533215" spans="6:6">
      <c r="F533215"/>
    </row>
    <row r="533216" spans="6:6">
      <c r="F533216"/>
    </row>
    <row r="533217" spans="6:6">
      <c r="F533217"/>
    </row>
    <row r="533218" spans="6:6">
      <c r="F533218"/>
    </row>
    <row r="533219" spans="6:6">
      <c r="F533219"/>
    </row>
    <row r="533220" spans="6:6">
      <c r="F533220"/>
    </row>
    <row r="533221" spans="6:6">
      <c r="F533221"/>
    </row>
    <row r="533222" spans="6:6">
      <c r="F533222"/>
    </row>
    <row r="533223" spans="6:6">
      <c r="F533223"/>
    </row>
    <row r="533224" spans="6:6">
      <c r="F533224"/>
    </row>
    <row r="533225" spans="6:6">
      <c r="F533225"/>
    </row>
    <row r="533226" spans="6:6">
      <c r="F533226"/>
    </row>
    <row r="533227" spans="6:6">
      <c r="F533227"/>
    </row>
    <row r="533228" spans="6:6">
      <c r="F533228"/>
    </row>
    <row r="533229" spans="6:6">
      <c r="F533229"/>
    </row>
    <row r="533230" spans="6:6">
      <c r="F533230"/>
    </row>
    <row r="533231" spans="6:6">
      <c r="F533231"/>
    </row>
    <row r="533232" spans="6:6">
      <c r="F533232"/>
    </row>
    <row r="533233" spans="6:6">
      <c r="F533233"/>
    </row>
    <row r="533234" spans="6:6">
      <c r="F533234"/>
    </row>
    <row r="533235" spans="6:6">
      <c r="F533235"/>
    </row>
    <row r="533236" spans="6:6">
      <c r="F533236"/>
    </row>
    <row r="533237" spans="6:6">
      <c r="F533237"/>
    </row>
    <row r="533238" spans="6:6">
      <c r="F533238"/>
    </row>
    <row r="533239" spans="6:6">
      <c r="F533239"/>
    </row>
    <row r="533240" spans="6:6">
      <c r="F533240"/>
    </row>
    <row r="533241" spans="6:6">
      <c r="F533241"/>
    </row>
    <row r="533242" spans="6:6">
      <c r="F533242"/>
    </row>
    <row r="533243" spans="6:6">
      <c r="F533243"/>
    </row>
    <row r="533244" spans="6:6">
      <c r="F533244"/>
    </row>
    <row r="533245" spans="6:6">
      <c r="F533245"/>
    </row>
    <row r="533246" spans="6:6">
      <c r="F533246"/>
    </row>
    <row r="533247" spans="6:6">
      <c r="F533247"/>
    </row>
    <row r="533248" spans="6:6">
      <c r="F533248"/>
    </row>
    <row r="533249" spans="6:6">
      <c r="F533249"/>
    </row>
    <row r="533250" spans="6:6">
      <c r="F533250"/>
    </row>
    <row r="533251" spans="6:6">
      <c r="F533251"/>
    </row>
    <row r="533252" spans="6:6">
      <c r="F533252"/>
    </row>
    <row r="533253" spans="6:6">
      <c r="F533253"/>
    </row>
    <row r="533254" spans="6:6">
      <c r="F533254"/>
    </row>
    <row r="533255" spans="6:6">
      <c r="F533255"/>
    </row>
    <row r="533256" spans="6:6">
      <c r="F533256"/>
    </row>
    <row r="533257" spans="6:6">
      <c r="F533257"/>
    </row>
    <row r="533258" spans="6:6">
      <c r="F533258"/>
    </row>
    <row r="533259" spans="6:6">
      <c r="F533259"/>
    </row>
    <row r="533260" spans="6:6">
      <c r="F533260"/>
    </row>
    <row r="533261" spans="6:6">
      <c r="F533261"/>
    </row>
    <row r="533262" spans="6:6">
      <c r="F533262"/>
    </row>
    <row r="533263" spans="6:6">
      <c r="F533263"/>
    </row>
    <row r="533264" spans="6:6">
      <c r="F533264"/>
    </row>
    <row r="533265" spans="6:6">
      <c r="F533265"/>
    </row>
    <row r="533266" spans="6:6">
      <c r="F533266"/>
    </row>
    <row r="533267" spans="6:6">
      <c r="F533267"/>
    </row>
    <row r="533268" spans="6:6">
      <c r="F533268"/>
    </row>
    <row r="533269" spans="6:6">
      <c r="F533269"/>
    </row>
    <row r="533270" spans="6:6">
      <c r="F533270"/>
    </row>
    <row r="533271" spans="6:6">
      <c r="F533271"/>
    </row>
    <row r="533272" spans="6:6">
      <c r="F533272"/>
    </row>
    <row r="533273" spans="6:6">
      <c r="F533273"/>
    </row>
    <row r="533274" spans="6:6">
      <c r="F533274"/>
    </row>
    <row r="533275" spans="6:6">
      <c r="F533275"/>
    </row>
    <row r="533276" spans="6:6">
      <c r="F533276"/>
    </row>
    <row r="533277" spans="6:6">
      <c r="F533277"/>
    </row>
    <row r="533278" spans="6:6">
      <c r="F533278"/>
    </row>
    <row r="533279" spans="6:6">
      <c r="F533279"/>
    </row>
    <row r="533280" spans="6:6">
      <c r="F533280"/>
    </row>
    <row r="533281" spans="6:6">
      <c r="F533281"/>
    </row>
    <row r="533282" spans="6:6">
      <c r="F533282"/>
    </row>
    <row r="533283" spans="6:6">
      <c r="F533283"/>
    </row>
    <row r="533284" spans="6:6">
      <c r="F533284"/>
    </row>
    <row r="533285" spans="6:6">
      <c r="F533285"/>
    </row>
    <row r="533286" spans="6:6">
      <c r="F533286"/>
    </row>
    <row r="533287" spans="6:6">
      <c r="F533287"/>
    </row>
    <row r="533288" spans="6:6">
      <c r="F533288"/>
    </row>
    <row r="533289" spans="6:6">
      <c r="F533289"/>
    </row>
    <row r="533290" spans="6:6">
      <c r="F533290"/>
    </row>
    <row r="533291" spans="6:6">
      <c r="F533291"/>
    </row>
    <row r="533292" spans="6:6">
      <c r="F533292"/>
    </row>
    <row r="533293" spans="6:6">
      <c r="F533293"/>
    </row>
    <row r="533294" spans="6:6">
      <c r="F533294"/>
    </row>
    <row r="533295" spans="6:6">
      <c r="F533295"/>
    </row>
    <row r="533296" spans="6:6">
      <c r="F533296"/>
    </row>
    <row r="533297" spans="6:6">
      <c r="F533297"/>
    </row>
    <row r="533298" spans="6:6">
      <c r="F533298"/>
    </row>
    <row r="533299" spans="6:6">
      <c r="F533299"/>
    </row>
    <row r="533300" spans="6:6">
      <c r="F533300"/>
    </row>
    <row r="533301" spans="6:6">
      <c r="F533301"/>
    </row>
    <row r="533302" spans="6:6">
      <c r="F533302"/>
    </row>
    <row r="533303" spans="6:6">
      <c r="F533303"/>
    </row>
    <row r="533304" spans="6:6">
      <c r="F533304"/>
    </row>
    <row r="533305" spans="6:6">
      <c r="F533305"/>
    </row>
    <row r="533306" spans="6:6">
      <c r="F533306"/>
    </row>
    <row r="533307" spans="6:6">
      <c r="F533307"/>
    </row>
    <row r="533308" spans="6:6">
      <c r="F533308"/>
    </row>
    <row r="533309" spans="6:6">
      <c r="F533309"/>
    </row>
    <row r="533310" spans="6:6">
      <c r="F533310"/>
    </row>
    <row r="533311" spans="6:6">
      <c r="F533311"/>
    </row>
    <row r="533312" spans="6:6">
      <c r="F533312"/>
    </row>
    <row r="533313" spans="6:6">
      <c r="F533313"/>
    </row>
    <row r="533314" spans="6:6">
      <c r="F533314"/>
    </row>
    <row r="533315" spans="6:6">
      <c r="F533315"/>
    </row>
    <row r="533316" spans="6:6">
      <c r="F533316"/>
    </row>
    <row r="533317" spans="6:6">
      <c r="F533317"/>
    </row>
    <row r="533318" spans="6:6">
      <c r="F533318"/>
    </row>
    <row r="533319" spans="6:6">
      <c r="F533319"/>
    </row>
    <row r="533320" spans="6:6">
      <c r="F533320"/>
    </row>
    <row r="533321" spans="6:6">
      <c r="F533321"/>
    </row>
    <row r="533322" spans="6:6">
      <c r="F533322"/>
    </row>
    <row r="533323" spans="6:6">
      <c r="F533323"/>
    </row>
    <row r="533324" spans="6:6">
      <c r="F533324"/>
    </row>
    <row r="533325" spans="6:6">
      <c r="F533325"/>
    </row>
    <row r="533326" spans="6:6">
      <c r="F533326"/>
    </row>
    <row r="533327" spans="6:6">
      <c r="F533327"/>
    </row>
    <row r="533328" spans="6:6">
      <c r="F533328"/>
    </row>
    <row r="533329" spans="6:6">
      <c r="F533329"/>
    </row>
    <row r="533330" spans="6:6">
      <c r="F533330"/>
    </row>
    <row r="533331" spans="6:6">
      <c r="F533331"/>
    </row>
    <row r="533332" spans="6:6">
      <c r="F533332"/>
    </row>
    <row r="533333" spans="6:6">
      <c r="F533333"/>
    </row>
    <row r="533334" spans="6:6">
      <c r="F533334"/>
    </row>
    <row r="533335" spans="6:6">
      <c r="F533335"/>
    </row>
    <row r="533336" spans="6:6">
      <c r="F533336"/>
    </row>
    <row r="533337" spans="6:6">
      <c r="F533337"/>
    </row>
    <row r="533338" spans="6:6">
      <c r="F533338"/>
    </row>
    <row r="533339" spans="6:6">
      <c r="F533339"/>
    </row>
    <row r="533340" spans="6:6">
      <c r="F533340"/>
    </row>
    <row r="533341" spans="6:6">
      <c r="F533341"/>
    </row>
    <row r="533342" spans="6:6">
      <c r="F533342"/>
    </row>
    <row r="533343" spans="6:6">
      <c r="F533343"/>
    </row>
    <row r="533344" spans="6:6">
      <c r="F533344"/>
    </row>
    <row r="533345" spans="6:6">
      <c r="F533345"/>
    </row>
    <row r="533346" spans="6:6">
      <c r="F533346"/>
    </row>
    <row r="533347" spans="6:6">
      <c r="F533347"/>
    </row>
    <row r="533348" spans="6:6">
      <c r="F533348"/>
    </row>
    <row r="533349" spans="6:6">
      <c r="F533349"/>
    </row>
    <row r="533350" spans="6:6">
      <c r="F533350"/>
    </row>
    <row r="533351" spans="6:6">
      <c r="F533351"/>
    </row>
    <row r="533352" spans="6:6">
      <c r="F533352"/>
    </row>
    <row r="533353" spans="6:6">
      <c r="F533353"/>
    </row>
    <row r="533354" spans="6:6">
      <c r="F533354"/>
    </row>
    <row r="533355" spans="6:6">
      <c r="F533355"/>
    </row>
    <row r="533356" spans="6:6">
      <c r="F533356"/>
    </row>
    <row r="533357" spans="6:6">
      <c r="F533357"/>
    </row>
    <row r="533358" spans="6:6">
      <c r="F533358"/>
    </row>
    <row r="533359" spans="6:6">
      <c r="F533359"/>
    </row>
    <row r="533360" spans="6:6">
      <c r="F533360"/>
    </row>
    <row r="533361" spans="6:6">
      <c r="F533361"/>
    </row>
    <row r="533362" spans="6:6">
      <c r="F533362"/>
    </row>
    <row r="533363" spans="6:6">
      <c r="F533363"/>
    </row>
    <row r="533364" spans="6:6">
      <c r="F533364"/>
    </row>
    <row r="533365" spans="6:6">
      <c r="F533365"/>
    </row>
    <row r="533366" spans="6:6">
      <c r="F533366"/>
    </row>
    <row r="533367" spans="6:6">
      <c r="F533367"/>
    </row>
    <row r="533368" spans="6:6">
      <c r="F533368"/>
    </row>
    <row r="533369" spans="6:6">
      <c r="F533369"/>
    </row>
    <row r="533370" spans="6:6">
      <c r="F533370"/>
    </row>
    <row r="533371" spans="6:6">
      <c r="F533371"/>
    </row>
    <row r="533372" spans="6:6">
      <c r="F533372"/>
    </row>
    <row r="533373" spans="6:6">
      <c r="F533373"/>
    </row>
    <row r="533374" spans="6:6">
      <c r="F533374"/>
    </row>
    <row r="533375" spans="6:6">
      <c r="F533375"/>
    </row>
    <row r="533376" spans="6:6">
      <c r="F533376"/>
    </row>
    <row r="533377" spans="6:6">
      <c r="F533377"/>
    </row>
    <row r="533378" spans="6:6">
      <c r="F533378"/>
    </row>
    <row r="533379" spans="6:6">
      <c r="F533379"/>
    </row>
    <row r="533380" spans="6:6">
      <c r="F533380"/>
    </row>
    <row r="533381" spans="6:6">
      <c r="F533381"/>
    </row>
    <row r="533382" spans="6:6">
      <c r="F533382"/>
    </row>
    <row r="533383" spans="6:6">
      <c r="F533383"/>
    </row>
    <row r="533384" spans="6:6">
      <c r="F533384"/>
    </row>
    <row r="533385" spans="6:6">
      <c r="F533385"/>
    </row>
    <row r="533386" spans="6:6">
      <c r="F533386"/>
    </row>
    <row r="533387" spans="6:6">
      <c r="F533387"/>
    </row>
    <row r="533388" spans="6:6">
      <c r="F533388"/>
    </row>
    <row r="533389" spans="6:6">
      <c r="F533389"/>
    </row>
    <row r="533390" spans="6:6">
      <c r="F533390"/>
    </row>
    <row r="533391" spans="6:6">
      <c r="F533391"/>
    </row>
    <row r="533392" spans="6:6">
      <c r="F533392"/>
    </row>
    <row r="533393" spans="6:6">
      <c r="F533393"/>
    </row>
    <row r="533394" spans="6:6">
      <c r="F533394"/>
    </row>
    <row r="533395" spans="6:6">
      <c r="F533395"/>
    </row>
    <row r="533396" spans="6:6">
      <c r="F533396"/>
    </row>
    <row r="533397" spans="6:6">
      <c r="F533397"/>
    </row>
    <row r="533398" spans="6:6">
      <c r="F533398"/>
    </row>
    <row r="533399" spans="6:6">
      <c r="F533399"/>
    </row>
    <row r="533400" spans="6:6">
      <c r="F533400"/>
    </row>
    <row r="533401" spans="6:6">
      <c r="F533401"/>
    </row>
    <row r="533402" spans="6:6">
      <c r="F533402"/>
    </row>
    <row r="533403" spans="6:6">
      <c r="F533403"/>
    </row>
    <row r="533404" spans="6:6">
      <c r="F533404"/>
    </row>
    <row r="533405" spans="6:6">
      <c r="F533405"/>
    </row>
    <row r="533406" spans="6:6">
      <c r="F533406"/>
    </row>
    <row r="533407" spans="6:6">
      <c r="F533407"/>
    </row>
    <row r="533408" spans="6:6">
      <c r="F533408"/>
    </row>
    <row r="533409" spans="6:6">
      <c r="F533409"/>
    </row>
    <row r="533410" spans="6:6">
      <c r="F533410"/>
    </row>
    <row r="533411" spans="6:6">
      <c r="F533411"/>
    </row>
    <row r="533412" spans="6:6">
      <c r="F533412"/>
    </row>
    <row r="533413" spans="6:6">
      <c r="F533413"/>
    </row>
    <row r="533414" spans="6:6">
      <c r="F533414"/>
    </row>
    <row r="533415" spans="6:6">
      <c r="F533415"/>
    </row>
    <row r="533416" spans="6:6">
      <c r="F533416"/>
    </row>
    <row r="533417" spans="6:6">
      <c r="F533417"/>
    </row>
    <row r="533418" spans="6:6">
      <c r="F533418"/>
    </row>
    <row r="533419" spans="6:6">
      <c r="F533419"/>
    </row>
    <row r="533420" spans="6:6">
      <c r="F533420"/>
    </row>
    <row r="533421" spans="6:6">
      <c r="F533421"/>
    </row>
    <row r="533422" spans="6:6">
      <c r="F533422"/>
    </row>
    <row r="533423" spans="6:6">
      <c r="F533423"/>
    </row>
    <row r="533424" spans="6:6">
      <c r="F533424"/>
    </row>
    <row r="533425" spans="6:6">
      <c r="F533425"/>
    </row>
    <row r="533426" spans="6:6">
      <c r="F533426"/>
    </row>
    <row r="533427" spans="6:6">
      <c r="F533427"/>
    </row>
    <row r="533428" spans="6:6">
      <c r="F533428"/>
    </row>
    <row r="533429" spans="6:6">
      <c r="F533429"/>
    </row>
    <row r="533430" spans="6:6">
      <c r="F533430"/>
    </row>
    <row r="533431" spans="6:6">
      <c r="F533431"/>
    </row>
    <row r="533432" spans="6:6">
      <c r="F533432"/>
    </row>
    <row r="533433" spans="6:6">
      <c r="F533433"/>
    </row>
    <row r="533434" spans="6:6">
      <c r="F533434"/>
    </row>
    <row r="533435" spans="6:6">
      <c r="F533435"/>
    </row>
    <row r="533436" spans="6:6">
      <c r="F533436"/>
    </row>
    <row r="533437" spans="6:6">
      <c r="F533437"/>
    </row>
    <row r="533438" spans="6:6">
      <c r="F533438"/>
    </row>
    <row r="533439" spans="6:6">
      <c r="F533439"/>
    </row>
    <row r="533440" spans="6:6">
      <c r="F533440"/>
    </row>
    <row r="533441" spans="6:6">
      <c r="F533441"/>
    </row>
    <row r="533442" spans="6:6">
      <c r="F533442"/>
    </row>
    <row r="533443" spans="6:6">
      <c r="F533443"/>
    </row>
    <row r="533444" spans="6:6">
      <c r="F533444"/>
    </row>
    <row r="533445" spans="6:6">
      <c r="F533445"/>
    </row>
    <row r="533446" spans="6:6">
      <c r="F533446"/>
    </row>
    <row r="533447" spans="6:6">
      <c r="F533447"/>
    </row>
    <row r="533448" spans="6:6">
      <c r="F533448"/>
    </row>
    <row r="533449" spans="6:6">
      <c r="F533449"/>
    </row>
    <row r="533450" spans="6:6">
      <c r="F533450"/>
    </row>
    <row r="533451" spans="6:6">
      <c r="F533451"/>
    </row>
    <row r="533452" spans="6:6">
      <c r="F533452"/>
    </row>
    <row r="533453" spans="6:6">
      <c r="F533453"/>
    </row>
    <row r="533454" spans="6:6">
      <c r="F533454"/>
    </row>
    <row r="533455" spans="6:6">
      <c r="F533455"/>
    </row>
    <row r="533456" spans="6:6">
      <c r="F533456"/>
    </row>
    <row r="533457" spans="6:6">
      <c r="F533457"/>
    </row>
    <row r="533458" spans="6:6">
      <c r="F533458"/>
    </row>
    <row r="533459" spans="6:6">
      <c r="F533459"/>
    </row>
    <row r="533460" spans="6:6">
      <c r="F533460"/>
    </row>
    <row r="533461" spans="6:6">
      <c r="F533461"/>
    </row>
    <row r="533462" spans="6:6">
      <c r="F533462"/>
    </row>
    <row r="533463" spans="6:6">
      <c r="F533463"/>
    </row>
    <row r="533464" spans="6:6">
      <c r="F533464"/>
    </row>
    <row r="533465" spans="6:6">
      <c r="F533465"/>
    </row>
    <row r="533466" spans="6:6">
      <c r="F533466"/>
    </row>
    <row r="533467" spans="6:6">
      <c r="F533467"/>
    </row>
    <row r="533468" spans="6:6">
      <c r="F533468"/>
    </row>
    <row r="533469" spans="6:6">
      <c r="F533469"/>
    </row>
    <row r="533470" spans="6:6">
      <c r="F533470"/>
    </row>
    <row r="533471" spans="6:6">
      <c r="F533471"/>
    </row>
    <row r="533472" spans="6:6">
      <c r="F533472"/>
    </row>
    <row r="533473" spans="6:6">
      <c r="F533473"/>
    </row>
    <row r="533474" spans="6:6">
      <c r="F533474"/>
    </row>
    <row r="533475" spans="6:6">
      <c r="F533475"/>
    </row>
    <row r="533476" spans="6:6">
      <c r="F533476"/>
    </row>
    <row r="533477" spans="6:6">
      <c r="F533477"/>
    </row>
    <row r="533478" spans="6:6">
      <c r="F533478"/>
    </row>
    <row r="533479" spans="6:6">
      <c r="F533479"/>
    </row>
    <row r="533480" spans="6:6">
      <c r="F533480"/>
    </row>
    <row r="533481" spans="6:6">
      <c r="F533481"/>
    </row>
    <row r="533482" spans="6:6">
      <c r="F533482"/>
    </row>
    <row r="533483" spans="6:6">
      <c r="F533483"/>
    </row>
    <row r="533484" spans="6:6">
      <c r="F533484"/>
    </row>
    <row r="533485" spans="6:6">
      <c r="F533485"/>
    </row>
    <row r="533486" spans="6:6">
      <c r="F533486"/>
    </row>
    <row r="533487" spans="6:6">
      <c r="F533487"/>
    </row>
    <row r="533488" spans="6:6">
      <c r="F533488"/>
    </row>
    <row r="533489" spans="6:6">
      <c r="F533489"/>
    </row>
    <row r="533490" spans="6:6">
      <c r="F533490"/>
    </row>
    <row r="533491" spans="6:6">
      <c r="F533491"/>
    </row>
    <row r="533492" spans="6:6">
      <c r="F533492"/>
    </row>
    <row r="533493" spans="6:6">
      <c r="F533493"/>
    </row>
    <row r="533494" spans="6:6">
      <c r="F533494"/>
    </row>
    <row r="533495" spans="6:6">
      <c r="F533495"/>
    </row>
    <row r="533496" spans="6:6">
      <c r="F533496"/>
    </row>
    <row r="533497" spans="6:6">
      <c r="F533497"/>
    </row>
    <row r="533498" spans="6:6">
      <c r="F533498"/>
    </row>
    <row r="533499" spans="6:6">
      <c r="F533499"/>
    </row>
    <row r="533500" spans="6:6">
      <c r="F533500"/>
    </row>
    <row r="533501" spans="6:6">
      <c r="F533501"/>
    </row>
    <row r="533502" spans="6:6">
      <c r="F533502"/>
    </row>
    <row r="533503" spans="6:6">
      <c r="F533503"/>
    </row>
    <row r="533504" spans="6:6">
      <c r="F533504"/>
    </row>
    <row r="533505" spans="6:6">
      <c r="F533505"/>
    </row>
    <row r="533506" spans="6:6">
      <c r="F533506"/>
    </row>
    <row r="533507" spans="6:6">
      <c r="F533507"/>
    </row>
    <row r="533508" spans="6:6">
      <c r="F533508"/>
    </row>
    <row r="533509" spans="6:6">
      <c r="F533509"/>
    </row>
    <row r="533510" spans="6:6">
      <c r="F533510"/>
    </row>
    <row r="533511" spans="6:6">
      <c r="F533511"/>
    </row>
    <row r="533512" spans="6:6">
      <c r="F533512"/>
    </row>
    <row r="533513" spans="6:6">
      <c r="F533513"/>
    </row>
    <row r="533514" spans="6:6">
      <c r="F533514"/>
    </row>
    <row r="533515" spans="6:6">
      <c r="F533515"/>
    </row>
    <row r="533516" spans="6:6">
      <c r="F533516"/>
    </row>
    <row r="533517" spans="6:6">
      <c r="F533517"/>
    </row>
    <row r="533518" spans="6:6">
      <c r="F533518"/>
    </row>
    <row r="533519" spans="6:6">
      <c r="F533519"/>
    </row>
    <row r="533520" spans="6:6">
      <c r="F533520"/>
    </row>
    <row r="533521" spans="6:6">
      <c r="F533521"/>
    </row>
    <row r="533522" spans="6:6">
      <c r="F533522"/>
    </row>
    <row r="533523" spans="6:6">
      <c r="F533523"/>
    </row>
    <row r="533524" spans="6:6">
      <c r="F533524"/>
    </row>
    <row r="533525" spans="6:6">
      <c r="F533525"/>
    </row>
    <row r="533526" spans="6:6">
      <c r="F533526"/>
    </row>
    <row r="533527" spans="6:6">
      <c r="F533527"/>
    </row>
    <row r="533528" spans="6:6">
      <c r="F533528"/>
    </row>
    <row r="533529" spans="6:6">
      <c r="F533529"/>
    </row>
    <row r="533530" spans="6:6">
      <c r="F533530"/>
    </row>
    <row r="533531" spans="6:6">
      <c r="F533531"/>
    </row>
    <row r="533532" spans="6:6">
      <c r="F533532"/>
    </row>
    <row r="533533" spans="6:6">
      <c r="F533533"/>
    </row>
    <row r="533534" spans="6:6">
      <c r="F533534"/>
    </row>
    <row r="533535" spans="6:6">
      <c r="F533535"/>
    </row>
    <row r="533536" spans="6:6">
      <c r="F533536"/>
    </row>
    <row r="533537" spans="6:6">
      <c r="F533537"/>
    </row>
    <row r="533538" spans="6:6">
      <c r="F533538"/>
    </row>
    <row r="533539" spans="6:6">
      <c r="F533539"/>
    </row>
    <row r="533540" spans="6:6">
      <c r="F533540"/>
    </row>
    <row r="533541" spans="6:6">
      <c r="F533541"/>
    </row>
    <row r="533542" spans="6:6">
      <c r="F533542"/>
    </row>
    <row r="533543" spans="6:6">
      <c r="F533543"/>
    </row>
    <row r="533544" spans="6:6">
      <c r="F533544"/>
    </row>
    <row r="533545" spans="6:6">
      <c r="F533545"/>
    </row>
    <row r="533546" spans="6:6">
      <c r="F533546"/>
    </row>
    <row r="533547" spans="6:6">
      <c r="F533547"/>
    </row>
    <row r="533548" spans="6:6">
      <c r="F533548"/>
    </row>
    <row r="533549" spans="6:6">
      <c r="F533549"/>
    </row>
    <row r="533550" spans="6:6">
      <c r="F533550"/>
    </row>
    <row r="533551" spans="6:6">
      <c r="F533551"/>
    </row>
    <row r="533552" spans="6:6">
      <c r="F533552"/>
    </row>
    <row r="533553" spans="6:6">
      <c r="F533553"/>
    </row>
    <row r="533554" spans="6:6">
      <c r="F533554"/>
    </row>
    <row r="533555" spans="6:6">
      <c r="F533555"/>
    </row>
    <row r="533556" spans="6:6">
      <c r="F533556"/>
    </row>
    <row r="533557" spans="6:6">
      <c r="F533557"/>
    </row>
    <row r="533558" spans="6:6">
      <c r="F533558"/>
    </row>
    <row r="533559" spans="6:6">
      <c r="F533559"/>
    </row>
    <row r="533560" spans="6:6">
      <c r="F533560"/>
    </row>
    <row r="533561" spans="6:6">
      <c r="F533561"/>
    </row>
    <row r="533562" spans="6:6">
      <c r="F533562"/>
    </row>
    <row r="533563" spans="6:6">
      <c r="F533563"/>
    </row>
    <row r="533564" spans="6:6">
      <c r="F533564"/>
    </row>
    <row r="533565" spans="6:6">
      <c r="F533565"/>
    </row>
    <row r="533566" spans="6:6">
      <c r="F533566"/>
    </row>
    <row r="533567" spans="6:6">
      <c r="F533567"/>
    </row>
    <row r="533568" spans="6:6">
      <c r="F533568"/>
    </row>
    <row r="533569" spans="6:6">
      <c r="F533569"/>
    </row>
    <row r="533570" spans="6:6">
      <c r="F533570"/>
    </row>
    <row r="533571" spans="6:6">
      <c r="F533571"/>
    </row>
    <row r="533572" spans="6:6">
      <c r="F533572"/>
    </row>
    <row r="533573" spans="6:6">
      <c r="F533573"/>
    </row>
    <row r="533574" spans="6:6">
      <c r="F533574"/>
    </row>
    <row r="533575" spans="6:6">
      <c r="F533575"/>
    </row>
    <row r="533576" spans="6:6">
      <c r="F533576"/>
    </row>
    <row r="533577" spans="6:6">
      <c r="F533577"/>
    </row>
    <row r="533578" spans="6:6">
      <c r="F533578"/>
    </row>
    <row r="533579" spans="6:6">
      <c r="F533579"/>
    </row>
    <row r="533580" spans="6:6">
      <c r="F533580"/>
    </row>
    <row r="533581" spans="6:6">
      <c r="F533581"/>
    </row>
    <row r="533582" spans="6:6">
      <c r="F533582"/>
    </row>
    <row r="533583" spans="6:6">
      <c r="F533583"/>
    </row>
    <row r="533584" spans="6:6">
      <c r="F533584"/>
    </row>
    <row r="533585" spans="6:6">
      <c r="F533585"/>
    </row>
    <row r="533586" spans="6:6">
      <c r="F533586"/>
    </row>
    <row r="533587" spans="6:6">
      <c r="F533587"/>
    </row>
    <row r="533588" spans="6:6">
      <c r="F533588"/>
    </row>
    <row r="533589" spans="6:6">
      <c r="F533589"/>
    </row>
    <row r="533590" spans="6:6">
      <c r="F533590"/>
    </row>
    <row r="533591" spans="6:6">
      <c r="F533591"/>
    </row>
    <row r="533592" spans="6:6">
      <c r="F533592"/>
    </row>
    <row r="533593" spans="6:6">
      <c r="F533593"/>
    </row>
    <row r="533594" spans="6:6">
      <c r="F533594"/>
    </row>
    <row r="533595" spans="6:6">
      <c r="F533595"/>
    </row>
    <row r="533596" spans="6:6">
      <c r="F533596"/>
    </row>
    <row r="533597" spans="6:6">
      <c r="F533597"/>
    </row>
    <row r="533598" spans="6:6">
      <c r="F533598"/>
    </row>
    <row r="533599" spans="6:6">
      <c r="F533599"/>
    </row>
    <row r="533600" spans="6:6">
      <c r="F533600"/>
    </row>
    <row r="533601" spans="6:6">
      <c r="F533601"/>
    </row>
    <row r="533602" spans="6:6">
      <c r="F533602"/>
    </row>
    <row r="533603" spans="6:6">
      <c r="F533603"/>
    </row>
    <row r="533604" spans="6:6">
      <c r="F533604"/>
    </row>
    <row r="533605" spans="6:6">
      <c r="F533605"/>
    </row>
    <row r="533606" spans="6:6">
      <c r="F533606"/>
    </row>
    <row r="533607" spans="6:6">
      <c r="F533607"/>
    </row>
    <row r="533608" spans="6:6">
      <c r="F533608"/>
    </row>
    <row r="533609" spans="6:6">
      <c r="F533609"/>
    </row>
    <row r="533610" spans="6:6">
      <c r="F533610"/>
    </row>
    <row r="533611" spans="6:6">
      <c r="F533611"/>
    </row>
    <row r="533612" spans="6:6">
      <c r="F533612"/>
    </row>
    <row r="533613" spans="6:6">
      <c r="F533613"/>
    </row>
    <row r="533614" spans="6:6">
      <c r="F533614"/>
    </row>
    <row r="533615" spans="6:6">
      <c r="F533615"/>
    </row>
    <row r="533616" spans="6:6">
      <c r="F533616"/>
    </row>
    <row r="533617" spans="6:6">
      <c r="F533617"/>
    </row>
    <row r="533618" spans="6:6">
      <c r="F533618"/>
    </row>
    <row r="533619" spans="6:6">
      <c r="F533619"/>
    </row>
    <row r="533620" spans="6:6">
      <c r="F533620"/>
    </row>
    <row r="533621" spans="6:6">
      <c r="F533621"/>
    </row>
    <row r="533622" spans="6:6">
      <c r="F533622"/>
    </row>
    <row r="533623" spans="6:6">
      <c r="F533623"/>
    </row>
    <row r="533624" spans="6:6">
      <c r="F533624"/>
    </row>
    <row r="533625" spans="6:6">
      <c r="F533625"/>
    </row>
    <row r="533626" spans="6:6">
      <c r="F533626"/>
    </row>
    <row r="533627" spans="6:6">
      <c r="F533627"/>
    </row>
    <row r="533628" spans="6:6">
      <c r="F533628"/>
    </row>
    <row r="533629" spans="6:6">
      <c r="F533629"/>
    </row>
    <row r="533630" spans="6:6">
      <c r="F533630"/>
    </row>
    <row r="533631" spans="6:6">
      <c r="F533631"/>
    </row>
    <row r="533632" spans="6:6">
      <c r="F533632"/>
    </row>
    <row r="533633" spans="6:6">
      <c r="F533633"/>
    </row>
    <row r="533634" spans="6:6">
      <c r="F533634"/>
    </row>
    <row r="533635" spans="6:6">
      <c r="F533635"/>
    </row>
    <row r="533636" spans="6:6">
      <c r="F533636"/>
    </row>
    <row r="533637" spans="6:6">
      <c r="F533637"/>
    </row>
    <row r="533638" spans="6:6">
      <c r="F533638"/>
    </row>
    <row r="533639" spans="6:6">
      <c r="F533639"/>
    </row>
    <row r="533640" spans="6:6">
      <c r="F533640"/>
    </row>
    <row r="533641" spans="6:6">
      <c r="F533641"/>
    </row>
    <row r="533642" spans="6:6">
      <c r="F533642"/>
    </row>
    <row r="533643" spans="6:6">
      <c r="F533643"/>
    </row>
    <row r="533644" spans="6:6">
      <c r="F533644"/>
    </row>
    <row r="533645" spans="6:6">
      <c r="F533645"/>
    </row>
    <row r="533646" spans="6:6">
      <c r="F533646"/>
    </row>
    <row r="533647" spans="6:6">
      <c r="F533647"/>
    </row>
    <row r="533648" spans="6:6">
      <c r="F533648"/>
    </row>
    <row r="533649" spans="6:6">
      <c r="F533649"/>
    </row>
    <row r="533650" spans="6:6">
      <c r="F533650"/>
    </row>
    <row r="533651" spans="6:6">
      <c r="F533651"/>
    </row>
    <row r="533652" spans="6:6">
      <c r="F533652"/>
    </row>
    <row r="533653" spans="6:6">
      <c r="F533653"/>
    </row>
    <row r="533654" spans="6:6">
      <c r="F533654"/>
    </row>
    <row r="533655" spans="6:6">
      <c r="F533655"/>
    </row>
    <row r="533656" spans="6:6">
      <c r="F533656"/>
    </row>
    <row r="533657" spans="6:6">
      <c r="F533657"/>
    </row>
    <row r="533658" spans="6:6">
      <c r="F533658"/>
    </row>
    <row r="533659" spans="6:6">
      <c r="F533659"/>
    </row>
    <row r="533660" spans="6:6">
      <c r="F533660"/>
    </row>
    <row r="533661" spans="6:6">
      <c r="F533661"/>
    </row>
    <row r="533662" spans="6:6">
      <c r="F533662"/>
    </row>
    <row r="533663" spans="6:6">
      <c r="F533663"/>
    </row>
    <row r="533664" spans="6:6">
      <c r="F533664"/>
    </row>
    <row r="533665" spans="6:6">
      <c r="F533665"/>
    </row>
    <row r="533666" spans="6:6">
      <c r="F533666"/>
    </row>
    <row r="533667" spans="6:6">
      <c r="F533667"/>
    </row>
    <row r="533668" spans="6:6">
      <c r="F533668"/>
    </row>
    <row r="533669" spans="6:6">
      <c r="F533669"/>
    </row>
    <row r="533670" spans="6:6">
      <c r="F533670"/>
    </row>
    <row r="533671" spans="6:6">
      <c r="F533671"/>
    </row>
    <row r="533672" spans="6:6">
      <c r="F533672"/>
    </row>
    <row r="533673" spans="6:6">
      <c r="F533673"/>
    </row>
    <row r="533674" spans="6:6">
      <c r="F533674"/>
    </row>
    <row r="533675" spans="6:6">
      <c r="F533675"/>
    </row>
    <row r="533676" spans="6:6">
      <c r="F533676"/>
    </row>
    <row r="533677" spans="6:6">
      <c r="F533677"/>
    </row>
    <row r="533678" spans="6:6">
      <c r="F533678"/>
    </row>
    <row r="533679" spans="6:6">
      <c r="F533679"/>
    </row>
    <row r="533680" spans="6:6">
      <c r="F533680"/>
    </row>
    <row r="533681" spans="6:6">
      <c r="F533681"/>
    </row>
    <row r="533682" spans="6:6">
      <c r="F533682"/>
    </row>
    <row r="533683" spans="6:6">
      <c r="F533683"/>
    </row>
    <row r="533684" spans="6:6">
      <c r="F533684"/>
    </row>
    <row r="533685" spans="6:6">
      <c r="F533685"/>
    </row>
    <row r="533686" spans="6:6">
      <c r="F533686"/>
    </row>
    <row r="533687" spans="6:6">
      <c r="F533687"/>
    </row>
    <row r="533688" spans="6:6">
      <c r="F533688"/>
    </row>
    <row r="533689" spans="6:6">
      <c r="F533689"/>
    </row>
    <row r="533690" spans="6:6">
      <c r="F533690"/>
    </row>
    <row r="533691" spans="6:6">
      <c r="F533691"/>
    </row>
    <row r="533692" spans="6:6">
      <c r="F533692"/>
    </row>
    <row r="533693" spans="6:6">
      <c r="F533693"/>
    </row>
    <row r="533694" spans="6:6">
      <c r="F533694"/>
    </row>
    <row r="533695" spans="6:6">
      <c r="F533695"/>
    </row>
    <row r="533696" spans="6:6">
      <c r="F533696"/>
    </row>
    <row r="533697" spans="6:6">
      <c r="F533697"/>
    </row>
    <row r="533698" spans="6:6">
      <c r="F533698"/>
    </row>
    <row r="533699" spans="6:6">
      <c r="F533699"/>
    </row>
    <row r="533700" spans="6:6">
      <c r="F533700"/>
    </row>
    <row r="533701" spans="6:6">
      <c r="F533701"/>
    </row>
    <row r="533702" spans="6:6">
      <c r="F533702"/>
    </row>
    <row r="533703" spans="6:6">
      <c r="F533703"/>
    </row>
    <row r="533704" spans="6:6">
      <c r="F533704"/>
    </row>
    <row r="533705" spans="6:6">
      <c r="F533705"/>
    </row>
    <row r="533706" spans="6:6">
      <c r="F533706"/>
    </row>
    <row r="533707" spans="6:6">
      <c r="F533707"/>
    </row>
    <row r="533708" spans="6:6">
      <c r="F533708"/>
    </row>
    <row r="533709" spans="6:6">
      <c r="F533709"/>
    </row>
    <row r="533710" spans="6:6">
      <c r="F533710"/>
    </row>
    <row r="533711" spans="6:6">
      <c r="F533711"/>
    </row>
    <row r="533712" spans="6:6">
      <c r="F533712"/>
    </row>
    <row r="533713" spans="6:6">
      <c r="F533713"/>
    </row>
    <row r="533714" spans="6:6">
      <c r="F533714"/>
    </row>
    <row r="533715" spans="6:6">
      <c r="F533715"/>
    </row>
    <row r="533716" spans="6:6">
      <c r="F533716"/>
    </row>
    <row r="533717" spans="6:6">
      <c r="F533717"/>
    </row>
    <row r="533718" spans="6:6">
      <c r="F533718"/>
    </row>
    <row r="533719" spans="6:6">
      <c r="F533719"/>
    </row>
    <row r="533720" spans="6:6">
      <c r="F533720"/>
    </row>
    <row r="533721" spans="6:6">
      <c r="F533721"/>
    </row>
    <row r="533722" spans="6:6">
      <c r="F533722"/>
    </row>
    <row r="533723" spans="6:6">
      <c r="F533723"/>
    </row>
    <row r="533724" spans="6:6">
      <c r="F533724"/>
    </row>
    <row r="533725" spans="6:6">
      <c r="F533725"/>
    </row>
    <row r="533726" spans="6:6">
      <c r="F533726"/>
    </row>
    <row r="533727" spans="6:6">
      <c r="F533727"/>
    </row>
    <row r="533728" spans="6:6">
      <c r="F533728"/>
    </row>
    <row r="533729" spans="6:6">
      <c r="F533729"/>
    </row>
    <row r="533730" spans="6:6">
      <c r="F533730"/>
    </row>
    <row r="533731" spans="6:6">
      <c r="F533731"/>
    </row>
    <row r="533732" spans="6:6">
      <c r="F533732"/>
    </row>
    <row r="533733" spans="6:6">
      <c r="F533733"/>
    </row>
    <row r="533734" spans="6:6">
      <c r="F533734"/>
    </row>
    <row r="533735" spans="6:6">
      <c r="F533735"/>
    </row>
    <row r="533736" spans="6:6">
      <c r="F533736"/>
    </row>
    <row r="533737" spans="6:6">
      <c r="F533737"/>
    </row>
    <row r="533738" spans="6:6">
      <c r="F533738"/>
    </row>
    <row r="533739" spans="6:6">
      <c r="F533739"/>
    </row>
    <row r="533740" spans="6:6">
      <c r="F533740"/>
    </row>
    <row r="533741" spans="6:6">
      <c r="F533741"/>
    </row>
    <row r="533742" spans="6:6">
      <c r="F533742"/>
    </row>
    <row r="533743" spans="6:6">
      <c r="F533743"/>
    </row>
    <row r="533744" spans="6:6">
      <c r="F533744"/>
    </row>
    <row r="533745" spans="6:6">
      <c r="F533745"/>
    </row>
    <row r="533746" spans="6:6">
      <c r="F533746"/>
    </row>
    <row r="533747" spans="6:6">
      <c r="F533747"/>
    </row>
    <row r="533748" spans="6:6">
      <c r="F533748"/>
    </row>
    <row r="533749" spans="6:6">
      <c r="F533749"/>
    </row>
    <row r="533750" spans="6:6">
      <c r="F533750"/>
    </row>
    <row r="533751" spans="6:6">
      <c r="F533751"/>
    </row>
    <row r="533752" spans="6:6">
      <c r="F533752"/>
    </row>
    <row r="533753" spans="6:6">
      <c r="F533753"/>
    </row>
    <row r="533754" spans="6:6">
      <c r="F533754"/>
    </row>
    <row r="533755" spans="6:6">
      <c r="F533755"/>
    </row>
    <row r="533756" spans="6:6">
      <c r="F533756"/>
    </row>
    <row r="533757" spans="6:6">
      <c r="F533757"/>
    </row>
    <row r="533758" spans="6:6">
      <c r="F533758"/>
    </row>
    <row r="533759" spans="6:6">
      <c r="F533759"/>
    </row>
    <row r="533760" spans="6:6">
      <c r="F533760"/>
    </row>
    <row r="533761" spans="6:6">
      <c r="F533761"/>
    </row>
    <row r="533762" spans="6:6">
      <c r="F533762"/>
    </row>
    <row r="533763" spans="6:6">
      <c r="F533763"/>
    </row>
    <row r="533764" spans="6:6">
      <c r="F533764"/>
    </row>
    <row r="533765" spans="6:6">
      <c r="F533765"/>
    </row>
    <row r="533766" spans="6:6">
      <c r="F533766"/>
    </row>
    <row r="533767" spans="6:6">
      <c r="F533767"/>
    </row>
    <row r="533768" spans="6:6">
      <c r="F533768"/>
    </row>
    <row r="533769" spans="6:6">
      <c r="F533769"/>
    </row>
    <row r="533770" spans="6:6">
      <c r="F533770"/>
    </row>
    <row r="533771" spans="6:6">
      <c r="F533771"/>
    </row>
    <row r="533772" spans="6:6">
      <c r="F533772"/>
    </row>
    <row r="533773" spans="6:6">
      <c r="F533773"/>
    </row>
    <row r="533774" spans="6:6">
      <c r="F533774"/>
    </row>
    <row r="533775" spans="6:6">
      <c r="F533775"/>
    </row>
    <row r="533776" spans="6:6">
      <c r="F533776"/>
    </row>
    <row r="533777" spans="6:6">
      <c r="F533777"/>
    </row>
    <row r="533778" spans="6:6">
      <c r="F533778"/>
    </row>
    <row r="533779" spans="6:6">
      <c r="F533779"/>
    </row>
    <row r="533780" spans="6:6">
      <c r="F533780"/>
    </row>
    <row r="533781" spans="6:6">
      <c r="F533781"/>
    </row>
    <row r="533782" spans="6:6">
      <c r="F533782"/>
    </row>
    <row r="533783" spans="6:6">
      <c r="F533783"/>
    </row>
    <row r="533784" spans="6:6">
      <c r="F533784"/>
    </row>
    <row r="533785" spans="6:6">
      <c r="F533785"/>
    </row>
    <row r="533786" spans="6:6">
      <c r="F533786"/>
    </row>
    <row r="533787" spans="6:6">
      <c r="F533787"/>
    </row>
    <row r="533788" spans="6:6">
      <c r="F533788"/>
    </row>
    <row r="533789" spans="6:6">
      <c r="F533789"/>
    </row>
    <row r="533790" spans="6:6">
      <c r="F533790"/>
    </row>
    <row r="533791" spans="6:6">
      <c r="F533791"/>
    </row>
    <row r="533792" spans="6:6">
      <c r="F533792"/>
    </row>
    <row r="533793" spans="6:6">
      <c r="F533793"/>
    </row>
    <row r="533794" spans="6:6">
      <c r="F533794"/>
    </row>
    <row r="533795" spans="6:6">
      <c r="F533795"/>
    </row>
    <row r="533796" spans="6:6">
      <c r="F533796"/>
    </row>
    <row r="533797" spans="6:6">
      <c r="F533797"/>
    </row>
    <row r="533798" spans="6:6">
      <c r="F533798"/>
    </row>
    <row r="533799" spans="6:6">
      <c r="F533799"/>
    </row>
    <row r="533800" spans="6:6">
      <c r="F533800"/>
    </row>
    <row r="533801" spans="6:6">
      <c r="F533801"/>
    </row>
    <row r="533802" spans="6:6">
      <c r="F533802"/>
    </row>
    <row r="533803" spans="6:6">
      <c r="F533803"/>
    </row>
    <row r="533804" spans="6:6">
      <c r="F533804"/>
    </row>
    <row r="533805" spans="6:6">
      <c r="F533805"/>
    </row>
    <row r="533806" spans="6:6">
      <c r="F533806"/>
    </row>
    <row r="533807" spans="6:6">
      <c r="F533807"/>
    </row>
    <row r="533808" spans="6:6">
      <c r="F533808"/>
    </row>
    <row r="533809" spans="6:6">
      <c r="F533809"/>
    </row>
    <row r="533810" spans="6:6">
      <c r="F533810"/>
    </row>
    <row r="533811" spans="6:6">
      <c r="F533811"/>
    </row>
    <row r="533812" spans="6:6">
      <c r="F533812"/>
    </row>
    <row r="533813" spans="6:6">
      <c r="F533813"/>
    </row>
    <row r="533814" spans="6:6">
      <c r="F533814"/>
    </row>
    <row r="533815" spans="6:6">
      <c r="F533815"/>
    </row>
    <row r="533816" spans="6:6">
      <c r="F533816"/>
    </row>
    <row r="533817" spans="6:6">
      <c r="F533817"/>
    </row>
    <row r="533818" spans="6:6">
      <c r="F533818"/>
    </row>
    <row r="533819" spans="6:6">
      <c r="F533819"/>
    </row>
    <row r="533820" spans="6:6">
      <c r="F533820"/>
    </row>
    <row r="533821" spans="6:6">
      <c r="F533821"/>
    </row>
    <row r="533822" spans="6:6">
      <c r="F533822"/>
    </row>
    <row r="533823" spans="6:6">
      <c r="F533823"/>
    </row>
    <row r="533824" spans="6:6">
      <c r="F533824"/>
    </row>
    <row r="533825" spans="6:6">
      <c r="F533825"/>
    </row>
    <row r="533826" spans="6:6">
      <c r="F533826"/>
    </row>
    <row r="533827" spans="6:6">
      <c r="F533827"/>
    </row>
    <row r="533828" spans="6:6">
      <c r="F533828"/>
    </row>
    <row r="533829" spans="6:6">
      <c r="F533829"/>
    </row>
    <row r="533830" spans="6:6">
      <c r="F533830"/>
    </row>
    <row r="533831" spans="6:6">
      <c r="F533831"/>
    </row>
    <row r="533832" spans="6:6">
      <c r="F533832"/>
    </row>
    <row r="533833" spans="6:6">
      <c r="F533833"/>
    </row>
    <row r="533834" spans="6:6">
      <c r="F533834"/>
    </row>
    <row r="533835" spans="6:6">
      <c r="F533835"/>
    </row>
    <row r="533836" spans="6:6">
      <c r="F533836"/>
    </row>
    <row r="533837" spans="6:6">
      <c r="F533837"/>
    </row>
    <row r="533838" spans="6:6">
      <c r="F533838"/>
    </row>
    <row r="533839" spans="6:6">
      <c r="F533839"/>
    </row>
    <row r="533840" spans="6:6">
      <c r="F533840"/>
    </row>
    <row r="533841" spans="6:6">
      <c r="F533841"/>
    </row>
    <row r="533842" spans="6:6">
      <c r="F533842"/>
    </row>
    <row r="533843" spans="6:6">
      <c r="F533843"/>
    </row>
    <row r="533844" spans="6:6">
      <c r="F533844"/>
    </row>
    <row r="533845" spans="6:6">
      <c r="F533845"/>
    </row>
    <row r="533846" spans="6:6">
      <c r="F533846"/>
    </row>
    <row r="533847" spans="6:6">
      <c r="F533847"/>
    </row>
    <row r="533848" spans="6:6">
      <c r="F533848"/>
    </row>
    <row r="533849" spans="6:6">
      <c r="F533849"/>
    </row>
    <row r="533850" spans="6:6">
      <c r="F533850"/>
    </row>
    <row r="533851" spans="6:6">
      <c r="F533851"/>
    </row>
    <row r="533852" spans="6:6">
      <c r="F533852"/>
    </row>
    <row r="533853" spans="6:6">
      <c r="F533853"/>
    </row>
    <row r="533854" spans="6:6">
      <c r="F533854"/>
    </row>
    <row r="533855" spans="6:6">
      <c r="F533855"/>
    </row>
    <row r="533856" spans="6:6">
      <c r="F533856"/>
    </row>
    <row r="533857" spans="6:6">
      <c r="F533857"/>
    </row>
    <row r="533858" spans="6:6">
      <c r="F533858"/>
    </row>
    <row r="533859" spans="6:6">
      <c r="F533859"/>
    </row>
    <row r="533860" spans="6:6">
      <c r="F533860"/>
    </row>
    <row r="533861" spans="6:6">
      <c r="F533861"/>
    </row>
    <row r="533862" spans="6:6">
      <c r="F533862"/>
    </row>
    <row r="533863" spans="6:6">
      <c r="F533863"/>
    </row>
    <row r="533864" spans="6:6">
      <c r="F533864"/>
    </row>
    <row r="533865" spans="6:6">
      <c r="F533865"/>
    </row>
    <row r="533866" spans="6:6">
      <c r="F533866"/>
    </row>
    <row r="533867" spans="6:6">
      <c r="F533867"/>
    </row>
    <row r="533868" spans="6:6">
      <c r="F533868"/>
    </row>
    <row r="533869" spans="6:6">
      <c r="F533869"/>
    </row>
    <row r="533870" spans="6:6">
      <c r="F533870"/>
    </row>
    <row r="533871" spans="6:6">
      <c r="F533871"/>
    </row>
    <row r="533872" spans="6:6">
      <c r="F533872"/>
    </row>
    <row r="533873" spans="6:6">
      <c r="F533873"/>
    </row>
    <row r="533874" spans="6:6">
      <c r="F533874"/>
    </row>
    <row r="533875" spans="6:6">
      <c r="F533875"/>
    </row>
    <row r="533876" spans="6:6">
      <c r="F533876"/>
    </row>
    <row r="533877" spans="6:6">
      <c r="F533877"/>
    </row>
    <row r="533878" spans="6:6">
      <c r="F533878"/>
    </row>
    <row r="533879" spans="6:6">
      <c r="F533879"/>
    </row>
    <row r="533880" spans="6:6">
      <c r="F533880"/>
    </row>
    <row r="533881" spans="6:6">
      <c r="F533881"/>
    </row>
    <row r="533882" spans="6:6">
      <c r="F533882"/>
    </row>
    <row r="533883" spans="6:6">
      <c r="F533883"/>
    </row>
    <row r="533884" spans="6:6">
      <c r="F533884"/>
    </row>
    <row r="533885" spans="6:6">
      <c r="F533885"/>
    </row>
    <row r="533886" spans="6:6">
      <c r="F533886"/>
    </row>
    <row r="533887" spans="6:6">
      <c r="F533887"/>
    </row>
    <row r="533888" spans="6:6">
      <c r="F533888"/>
    </row>
    <row r="533889" spans="6:6">
      <c r="F533889"/>
    </row>
    <row r="533890" spans="6:6">
      <c r="F533890"/>
    </row>
    <row r="533891" spans="6:6">
      <c r="F533891"/>
    </row>
    <row r="533892" spans="6:6">
      <c r="F533892"/>
    </row>
    <row r="533893" spans="6:6">
      <c r="F533893"/>
    </row>
    <row r="533894" spans="6:6">
      <c r="F533894"/>
    </row>
    <row r="533895" spans="6:6">
      <c r="F533895"/>
    </row>
    <row r="533896" spans="6:6">
      <c r="F533896"/>
    </row>
    <row r="533897" spans="6:6">
      <c r="F533897"/>
    </row>
    <row r="533898" spans="6:6">
      <c r="F533898"/>
    </row>
    <row r="533899" spans="6:6">
      <c r="F533899"/>
    </row>
    <row r="533900" spans="6:6">
      <c r="F533900"/>
    </row>
    <row r="533901" spans="6:6">
      <c r="F533901"/>
    </row>
    <row r="533902" spans="6:6">
      <c r="F533902"/>
    </row>
    <row r="533903" spans="6:6">
      <c r="F533903"/>
    </row>
    <row r="533904" spans="6:6">
      <c r="F533904"/>
    </row>
    <row r="533905" spans="6:6">
      <c r="F533905"/>
    </row>
    <row r="533906" spans="6:6">
      <c r="F533906"/>
    </row>
    <row r="533907" spans="6:6">
      <c r="F533907"/>
    </row>
    <row r="533908" spans="6:6">
      <c r="F533908"/>
    </row>
    <row r="533909" spans="6:6">
      <c r="F533909"/>
    </row>
    <row r="533910" spans="6:6">
      <c r="F533910"/>
    </row>
    <row r="533911" spans="6:6">
      <c r="F533911"/>
    </row>
    <row r="533912" spans="6:6">
      <c r="F533912"/>
    </row>
    <row r="533913" spans="6:6">
      <c r="F533913"/>
    </row>
    <row r="533914" spans="6:6">
      <c r="F533914"/>
    </row>
    <row r="533915" spans="6:6">
      <c r="F533915"/>
    </row>
    <row r="533916" spans="6:6">
      <c r="F533916"/>
    </row>
    <row r="533917" spans="6:6">
      <c r="F533917"/>
    </row>
    <row r="533918" spans="6:6">
      <c r="F533918"/>
    </row>
    <row r="533919" spans="6:6">
      <c r="F533919"/>
    </row>
    <row r="533920" spans="6:6">
      <c r="F533920"/>
    </row>
    <row r="533921" spans="6:6">
      <c r="F533921"/>
    </row>
    <row r="533922" spans="6:6">
      <c r="F533922"/>
    </row>
    <row r="533923" spans="6:6">
      <c r="F533923"/>
    </row>
    <row r="533924" spans="6:6">
      <c r="F533924"/>
    </row>
    <row r="533925" spans="6:6">
      <c r="F533925"/>
    </row>
    <row r="533926" spans="6:6">
      <c r="F533926"/>
    </row>
    <row r="533927" spans="6:6">
      <c r="F533927"/>
    </row>
    <row r="533928" spans="6:6">
      <c r="F533928"/>
    </row>
    <row r="533929" spans="6:6">
      <c r="F533929"/>
    </row>
    <row r="533930" spans="6:6">
      <c r="F533930"/>
    </row>
    <row r="533931" spans="6:6">
      <c r="F533931"/>
    </row>
    <row r="533932" spans="6:6">
      <c r="F533932"/>
    </row>
    <row r="533933" spans="6:6">
      <c r="F533933"/>
    </row>
    <row r="533934" spans="6:6">
      <c r="F533934"/>
    </row>
    <row r="533935" spans="6:6">
      <c r="F533935"/>
    </row>
    <row r="533936" spans="6:6">
      <c r="F533936"/>
    </row>
    <row r="533937" spans="6:6">
      <c r="F533937"/>
    </row>
    <row r="533938" spans="6:6">
      <c r="F533938"/>
    </row>
    <row r="533939" spans="6:6">
      <c r="F533939"/>
    </row>
    <row r="533940" spans="6:6">
      <c r="F533940"/>
    </row>
    <row r="533941" spans="6:6">
      <c r="F533941"/>
    </row>
    <row r="533942" spans="6:6">
      <c r="F533942"/>
    </row>
    <row r="533943" spans="6:6">
      <c r="F533943"/>
    </row>
    <row r="533944" spans="6:6">
      <c r="F533944"/>
    </row>
    <row r="533945" spans="6:6">
      <c r="F533945"/>
    </row>
    <row r="533946" spans="6:6">
      <c r="F533946"/>
    </row>
    <row r="533947" spans="6:6">
      <c r="F533947"/>
    </row>
    <row r="533948" spans="6:6">
      <c r="F533948"/>
    </row>
    <row r="533949" spans="6:6">
      <c r="F533949"/>
    </row>
    <row r="533950" spans="6:6">
      <c r="F533950"/>
    </row>
    <row r="533951" spans="6:6">
      <c r="F533951"/>
    </row>
    <row r="533952" spans="6:6">
      <c r="F533952"/>
    </row>
    <row r="533953" spans="6:6">
      <c r="F533953"/>
    </row>
    <row r="533954" spans="6:6">
      <c r="F533954"/>
    </row>
    <row r="533955" spans="6:6">
      <c r="F533955"/>
    </row>
    <row r="533956" spans="6:6">
      <c r="F533956"/>
    </row>
    <row r="533957" spans="6:6">
      <c r="F533957"/>
    </row>
    <row r="533958" spans="6:6">
      <c r="F533958"/>
    </row>
    <row r="533959" spans="6:6">
      <c r="F533959"/>
    </row>
    <row r="533960" spans="6:6">
      <c r="F533960"/>
    </row>
    <row r="533961" spans="6:6">
      <c r="F533961"/>
    </row>
    <row r="533962" spans="6:6">
      <c r="F533962"/>
    </row>
    <row r="533963" spans="6:6">
      <c r="F533963"/>
    </row>
    <row r="533964" spans="6:6">
      <c r="F533964"/>
    </row>
    <row r="533965" spans="6:6">
      <c r="F533965"/>
    </row>
    <row r="533966" spans="6:6">
      <c r="F533966"/>
    </row>
    <row r="533967" spans="6:6">
      <c r="F533967"/>
    </row>
    <row r="533968" spans="6:6">
      <c r="F533968"/>
    </row>
    <row r="533969" spans="6:6">
      <c r="F533969"/>
    </row>
    <row r="533970" spans="6:6">
      <c r="F533970"/>
    </row>
    <row r="533971" spans="6:6">
      <c r="F533971"/>
    </row>
    <row r="533972" spans="6:6">
      <c r="F533972"/>
    </row>
    <row r="533973" spans="6:6">
      <c r="F533973"/>
    </row>
    <row r="533974" spans="6:6">
      <c r="F533974"/>
    </row>
    <row r="533975" spans="6:6">
      <c r="F533975"/>
    </row>
    <row r="533976" spans="6:6">
      <c r="F533976"/>
    </row>
    <row r="533977" spans="6:6">
      <c r="F533977"/>
    </row>
    <row r="533978" spans="6:6">
      <c r="F533978"/>
    </row>
    <row r="533979" spans="6:6">
      <c r="F533979"/>
    </row>
    <row r="533980" spans="6:6">
      <c r="F533980"/>
    </row>
    <row r="533981" spans="6:6">
      <c r="F533981"/>
    </row>
    <row r="533982" spans="6:6">
      <c r="F533982"/>
    </row>
    <row r="533983" spans="6:6">
      <c r="F533983"/>
    </row>
    <row r="533984" spans="6:6">
      <c r="F533984"/>
    </row>
    <row r="533985" spans="6:6">
      <c r="F533985"/>
    </row>
    <row r="533986" spans="6:6">
      <c r="F533986"/>
    </row>
    <row r="533987" spans="6:6">
      <c r="F533987"/>
    </row>
    <row r="533988" spans="6:6">
      <c r="F533988"/>
    </row>
    <row r="533989" spans="6:6">
      <c r="F533989"/>
    </row>
    <row r="533990" spans="6:6">
      <c r="F533990"/>
    </row>
    <row r="533991" spans="6:6">
      <c r="F533991"/>
    </row>
    <row r="533992" spans="6:6">
      <c r="F533992"/>
    </row>
    <row r="533993" spans="6:6">
      <c r="F533993"/>
    </row>
    <row r="533994" spans="6:6">
      <c r="F533994"/>
    </row>
    <row r="533995" spans="6:6">
      <c r="F533995"/>
    </row>
    <row r="533996" spans="6:6">
      <c r="F533996"/>
    </row>
    <row r="533997" spans="6:6">
      <c r="F533997"/>
    </row>
    <row r="533998" spans="6:6">
      <c r="F533998"/>
    </row>
    <row r="533999" spans="6:6">
      <c r="F533999"/>
    </row>
    <row r="534000" spans="6:6">
      <c r="F534000"/>
    </row>
    <row r="534001" spans="6:6">
      <c r="F534001"/>
    </row>
    <row r="534002" spans="6:6">
      <c r="F534002"/>
    </row>
    <row r="534003" spans="6:6">
      <c r="F534003"/>
    </row>
    <row r="534004" spans="6:6">
      <c r="F534004"/>
    </row>
    <row r="534005" spans="6:6">
      <c r="F534005"/>
    </row>
    <row r="534006" spans="6:6">
      <c r="F534006"/>
    </row>
    <row r="534007" spans="6:6">
      <c r="F534007"/>
    </row>
    <row r="534008" spans="6:6">
      <c r="F534008"/>
    </row>
    <row r="534009" spans="6:6">
      <c r="F534009"/>
    </row>
    <row r="534010" spans="6:6">
      <c r="F534010"/>
    </row>
    <row r="534011" spans="6:6">
      <c r="F534011"/>
    </row>
    <row r="534012" spans="6:6">
      <c r="F534012"/>
    </row>
    <row r="534013" spans="6:6">
      <c r="F534013"/>
    </row>
    <row r="534014" spans="6:6">
      <c r="F534014"/>
    </row>
    <row r="534015" spans="6:6">
      <c r="F534015"/>
    </row>
    <row r="534016" spans="6:6">
      <c r="F534016"/>
    </row>
    <row r="534017" spans="6:6">
      <c r="F534017"/>
    </row>
    <row r="534018" spans="6:6">
      <c r="F534018"/>
    </row>
    <row r="534019" spans="6:6">
      <c r="F534019"/>
    </row>
    <row r="534020" spans="6:6">
      <c r="F534020"/>
    </row>
    <row r="534021" spans="6:6">
      <c r="F534021"/>
    </row>
    <row r="534022" spans="6:6">
      <c r="F534022"/>
    </row>
    <row r="534023" spans="6:6">
      <c r="F534023"/>
    </row>
    <row r="534024" spans="6:6">
      <c r="F534024"/>
    </row>
    <row r="534025" spans="6:6">
      <c r="F534025"/>
    </row>
    <row r="534026" spans="6:6">
      <c r="F534026"/>
    </row>
    <row r="534027" spans="6:6">
      <c r="F534027"/>
    </row>
    <row r="534028" spans="6:6">
      <c r="F534028"/>
    </row>
    <row r="534029" spans="6:6">
      <c r="F534029"/>
    </row>
    <row r="534030" spans="6:6">
      <c r="F534030"/>
    </row>
    <row r="534031" spans="6:6">
      <c r="F534031"/>
    </row>
    <row r="534032" spans="6:6">
      <c r="F534032"/>
    </row>
    <row r="534033" spans="6:6">
      <c r="F534033"/>
    </row>
    <row r="534034" spans="6:6">
      <c r="F534034"/>
    </row>
    <row r="534035" spans="6:6">
      <c r="F534035"/>
    </row>
    <row r="534036" spans="6:6">
      <c r="F534036"/>
    </row>
    <row r="534037" spans="6:6">
      <c r="F534037"/>
    </row>
    <row r="534038" spans="6:6">
      <c r="F534038"/>
    </row>
    <row r="534039" spans="6:6">
      <c r="F534039"/>
    </row>
    <row r="534040" spans="6:6">
      <c r="F534040"/>
    </row>
    <row r="534041" spans="6:6">
      <c r="F534041"/>
    </row>
    <row r="534042" spans="6:6">
      <c r="F534042"/>
    </row>
    <row r="534043" spans="6:6">
      <c r="F534043"/>
    </row>
    <row r="534044" spans="6:6">
      <c r="F534044"/>
    </row>
    <row r="534045" spans="6:6">
      <c r="F534045"/>
    </row>
    <row r="534046" spans="6:6">
      <c r="F534046"/>
    </row>
    <row r="534047" spans="6:6">
      <c r="F534047"/>
    </row>
    <row r="534048" spans="6:6">
      <c r="F534048"/>
    </row>
    <row r="534049" spans="6:6">
      <c r="F534049"/>
    </row>
    <row r="534050" spans="6:6">
      <c r="F534050"/>
    </row>
    <row r="534051" spans="6:6">
      <c r="F534051"/>
    </row>
    <row r="534052" spans="6:6">
      <c r="F534052"/>
    </row>
    <row r="534053" spans="6:6">
      <c r="F534053"/>
    </row>
    <row r="534054" spans="6:6">
      <c r="F534054"/>
    </row>
    <row r="534055" spans="6:6">
      <c r="F534055"/>
    </row>
    <row r="534056" spans="6:6">
      <c r="F534056"/>
    </row>
    <row r="534057" spans="6:6">
      <c r="F534057"/>
    </row>
    <row r="534058" spans="6:6">
      <c r="F534058"/>
    </row>
    <row r="534059" spans="6:6">
      <c r="F534059"/>
    </row>
    <row r="534060" spans="6:6">
      <c r="F534060"/>
    </row>
    <row r="534061" spans="6:6">
      <c r="F534061"/>
    </row>
    <row r="534062" spans="6:6">
      <c r="F534062"/>
    </row>
    <row r="534063" spans="6:6">
      <c r="F534063"/>
    </row>
    <row r="534064" spans="6:6">
      <c r="F534064"/>
    </row>
    <row r="534065" spans="6:6">
      <c r="F534065"/>
    </row>
    <row r="534066" spans="6:6">
      <c r="F534066"/>
    </row>
    <row r="534067" spans="6:6">
      <c r="F534067"/>
    </row>
    <row r="534068" spans="6:6">
      <c r="F534068"/>
    </row>
    <row r="534069" spans="6:6">
      <c r="F534069"/>
    </row>
    <row r="534070" spans="6:6">
      <c r="F534070"/>
    </row>
    <row r="534071" spans="6:6">
      <c r="F534071"/>
    </row>
    <row r="534072" spans="6:6">
      <c r="F534072"/>
    </row>
    <row r="534073" spans="6:6">
      <c r="F534073"/>
    </row>
    <row r="534074" spans="6:6">
      <c r="F534074"/>
    </row>
    <row r="534075" spans="6:6">
      <c r="F534075"/>
    </row>
    <row r="534076" spans="6:6">
      <c r="F534076"/>
    </row>
    <row r="534077" spans="6:6">
      <c r="F534077"/>
    </row>
    <row r="534078" spans="6:6">
      <c r="F534078"/>
    </row>
    <row r="534079" spans="6:6">
      <c r="F534079"/>
    </row>
    <row r="534080" spans="6:6">
      <c r="F534080"/>
    </row>
    <row r="534081" spans="6:6">
      <c r="F534081"/>
    </row>
    <row r="534082" spans="6:6">
      <c r="F534082"/>
    </row>
    <row r="534083" spans="6:6">
      <c r="F534083"/>
    </row>
    <row r="534084" spans="6:6">
      <c r="F534084"/>
    </row>
    <row r="534085" spans="6:6">
      <c r="F534085"/>
    </row>
    <row r="534086" spans="6:6">
      <c r="F534086"/>
    </row>
    <row r="534087" spans="6:6">
      <c r="F534087"/>
    </row>
    <row r="534088" spans="6:6">
      <c r="F534088"/>
    </row>
    <row r="534089" spans="6:6">
      <c r="F534089"/>
    </row>
    <row r="534090" spans="6:6">
      <c r="F534090"/>
    </row>
    <row r="534091" spans="6:6">
      <c r="F534091"/>
    </row>
    <row r="534092" spans="6:6">
      <c r="F534092"/>
    </row>
    <row r="534093" spans="6:6">
      <c r="F534093"/>
    </row>
    <row r="534094" spans="6:6">
      <c r="F534094"/>
    </row>
    <row r="534095" spans="6:6">
      <c r="F534095"/>
    </row>
    <row r="534096" spans="6:6">
      <c r="F534096"/>
    </row>
    <row r="534097" spans="6:6">
      <c r="F534097"/>
    </row>
    <row r="534098" spans="6:6">
      <c r="F534098"/>
    </row>
    <row r="534099" spans="6:6">
      <c r="F534099"/>
    </row>
    <row r="534100" spans="6:6">
      <c r="F534100"/>
    </row>
    <row r="534101" spans="6:6">
      <c r="F534101"/>
    </row>
    <row r="534102" spans="6:6">
      <c r="F534102"/>
    </row>
    <row r="534103" spans="6:6">
      <c r="F534103"/>
    </row>
    <row r="534104" spans="6:6">
      <c r="F534104"/>
    </row>
    <row r="534105" spans="6:6">
      <c r="F534105"/>
    </row>
    <row r="534106" spans="6:6">
      <c r="F534106"/>
    </row>
    <row r="534107" spans="6:6">
      <c r="F534107"/>
    </row>
    <row r="534108" spans="6:6">
      <c r="F534108"/>
    </row>
    <row r="534109" spans="6:6">
      <c r="F534109"/>
    </row>
    <row r="534110" spans="6:6">
      <c r="F534110"/>
    </row>
    <row r="534111" spans="6:6">
      <c r="F534111"/>
    </row>
    <row r="534112" spans="6:6">
      <c r="F534112"/>
    </row>
    <row r="534113" spans="6:6">
      <c r="F534113"/>
    </row>
    <row r="534114" spans="6:6">
      <c r="F534114"/>
    </row>
    <row r="534115" spans="6:6">
      <c r="F534115"/>
    </row>
    <row r="534116" spans="6:6">
      <c r="F534116"/>
    </row>
    <row r="534117" spans="6:6">
      <c r="F534117"/>
    </row>
    <row r="534118" spans="6:6">
      <c r="F534118"/>
    </row>
    <row r="534119" spans="6:6">
      <c r="F534119"/>
    </row>
    <row r="534120" spans="6:6">
      <c r="F534120"/>
    </row>
    <row r="534121" spans="6:6">
      <c r="F534121"/>
    </row>
    <row r="534122" spans="6:6">
      <c r="F534122"/>
    </row>
    <row r="534123" spans="6:6">
      <c r="F534123"/>
    </row>
    <row r="534124" spans="6:6">
      <c r="F534124"/>
    </row>
    <row r="534125" spans="6:6">
      <c r="F534125"/>
    </row>
    <row r="534126" spans="6:6">
      <c r="F534126"/>
    </row>
    <row r="534127" spans="6:6">
      <c r="F534127"/>
    </row>
    <row r="534128" spans="6:6">
      <c r="F534128"/>
    </row>
    <row r="534129" spans="6:6">
      <c r="F534129"/>
    </row>
    <row r="534130" spans="6:6">
      <c r="F534130"/>
    </row>
    <row r="534131" spans="6:6">
      <c r="F534131"/>
    </row>
    <row r="534132" spans="6:6">
      <c r="F534132"/>
    </row>
    <row r="534133" spans="6:6">
      <c r="F534133"/>
    </row>
    <row r="534134" spans="6:6">
      <c r="F534134"/>
    </row>
    <row r="534135" spans="6:6">
      <c r="F534135"/>
    </row>
    <row r="534136" spans="6:6">
      <c r="F534136"/>
    </row>
    <row r="534137" spans="6:6">
      <c r="F534137"/>
    </row>
    <row r="534138" spans="6:6">
      <c r="F534138"/>
    </row>
    <row r="534139" spans="6:6">
      <c r="F534139"/>
    </row>
    <row r="534140" spans="6:6">
      <c r="F534140"/>
    </row>
    <row r="534141" spans="6:6">
      <c r="F534141"/>
    </row>
    <row r="534142" spans="6:6">
      <c r="F534142"/>
    </row>
    <row r="534143" spans="6:6">
      <c r="F534143"/>
    </row>
    <row r="534144" spans="6:6">
      <c r="F534144"/>
    </row>
    <row r="534145" spans="6:6">
      <c r="F534145"/>
    </row>
    <row r="534146" spans="6:6">
      <c r="F534146"/>
    </row>
    <row r="534147" spans="6:6">
      <c r="F534147"/>
    </row>
    <row r="534148" spans="6:6">
      <c r="F534148"/>
    </row>
    <row r="534149" spans="6:6">
      <c r="F534149"/>
    </row>
    <row r="534150" spans="6:6">
      <c r="F534150"/>
    </row>
    <row r="534151" spans="6:6">
      <c r="F534151"/>
    </row>
    <row r="534152" spans="6:6">
      <c r="F534152"/>
    </row>
    <row r="534153" spans="6:6">
      <c r="F534153"/>
    </row>
    <row r="534154" spans="6:6">
      <c r="F534154"/>
    </row>
    <row r="534155" spans="6:6">
      <c r="F534155"/>
    </row>
    <row r="534156" spans="6:6">
      <c r="F534156"/>
    </row>
    <row r="534157" spans="6:6">
      <c r="F534157"/>
    </row>
    <row r="534158" spans="6:6">
      <c r="F534158"/>
    </row>
    <row r="534159" spans="6:6">
      <c r="F534159"/>
    </row>
    <row r="534160" spans="6:6">
      <c r="F534160"/>
    </row>
    <row r="534161" spans="6:6">
      <c r="F534161"/>
    </row>
    <row r="534162" spans="6:6">
      <c r="F534162"/>
    </row>
    <row r="534163" spans="6:6">
      <c r="F534163"/>
    </row>
    <row r="534164" spans="6:6">
      <c r="F534164"/>
    </row>
    <row r="534165" spans="6:6">
      <c r="F534165"/>
    </row>
    <row r="534166" spans="6:6">
      <c r="F534166"/>
    </row>
    <row r="534167" spans="6:6">
      <c r="F534167"/>
    </row>
    <row r="534168" spans="6:6">
      <c r="F534168"/>
    </row>
    <row r="534169" spans="6:6">
      <c r="F534169"/>
    </row>
    <row r="534170" spans="6:6">
      <c r="F534170"/>
    </row>
    <row r="534171" spans="6:6">
      <c r="F534171"/>
    </row>
    <row r="534172" spans="6:6">
      <c r="F534172"/>
    </row>
    <row r="534173" spans="6:6">
      <c r="F534173"/>
    </row>
    <row r="534174" spans="6:6">
      <c r="F534174"/>
    </row>
    <row r="534175" spans="6:6">
      <c r="F534175"/>
    </row>
    <row r="534176" spans="6:6">
      <c r="F534176"/>
    </row>
    <row r="534177" spans="6:6">
      <c r="F534177"/>
    </row>
    <row r="534178" spans="6:6">
      <c r="F534178"/>
    </row>
    <row r="534179" spans="6:6">
      <c r="F534179"/>
    </row>
    <row r="534180" spans="6:6">
      <c r="F534180"/>
    </row>
    <row r="534181" spans="6:6">
      <c r="F534181"/>
    </row>
    <row r="534182" spans="6:6">
      <c r="F534182"/>
    </row>
    <row r="534183" spans="6:6">
      <c r="F534183"/>
    </row>
    <row r="534184" spans="6:6">
      <c r="F534184"/>
    </row>
    <row r="534185" spans="6:6">
      <c r="F534185"/>
    </row>
    <row r="534186" spans="6:6">
      <c r="F534186"/>
    </row>
    <row r="534187" spans="6:6">
      <c r="F534187"/>
    </row>
    <row r="534188" spans="6:6">
      <c r="F534188"/>
    </row>
    <row r="534189" spans="6:6">
      <c r="F534189"/>
    </row>
    <row r="534190" spans="6:6">
      <c r="F534190"/>
    </row>
    <row r="534191" spans="6:6">
      <c r="F534191"/>
    </row>
    <row r="534192" spans="6:6">
      <c r="F534192"/>
    </row>
    <row r="534193" spans="6:6">
      <c r="F534193"/>
    </row>
    <row r="534194" spans="6:6">
      <c r="F534194"/>
    </row>
    <row r="534195" spans="6:6">
      <c r="F534195"/>
    </row>
    <row r="534196" spans="6:6">
      <c r="F534196"/>
    </row>
    <row r="534197" spans="6:6">
      <c r="F534197"/>
    </row>
    <row r="534198" spans="6:6">
      <c r="F534198"/>
    </row>
    <row r="534199" spans="6:6">
      <c r="F534199"/>
    </row>
    <row r="534200" spans="6:6">
      <c r="F534200"/>
    </row>
    <row r="534201" spans="6:6">
      <c r="F534201"/>
    </row>
    <row r="534202" spans="6:6">
      <c r="F534202"/>
    </row>
    <row r="534203" spans="6:6">
      <c r="F534203"/>
    </row>
    <row r="534204" spans="6:6">
      <c r="F534204"/>
    </row>
    <row r="534205" spans="6:6">
      <c r="F534205"/>
    </row>
    <row r="534206" spans="6:6">
      <c r="F534206"/>
    </row>
    <row r="534207" spans="6:6">
      <c r="F534207"/>
    </row>
    <row r="534208" spans="6:6">
      <c r="F534208"/>
    </row>
    <row r="534209" spans="6:6">
      <c r="F534209"/>
    </row>
    <row r="534210" spans="6:6">
      <c r="F534210"/>
    </row>
    <row r="534211" spans="6:6">
      <c r="F534211"/>
    </row>
    <row r="534212" spans="6:6">
      <c r="F534212"/>
    </row>
    <row r="534213" spans="6:6">
      <c r="F534213"/>
    </row>
    <row r="534214" spans="6:6">
      <c r="F534214"/>
    </row>
    <row r="534215" spans="6:6">
      <c r="F534215"/>
    </row>
    <row r="534216" spans="6:6">
      <c r="F534216"/>
    </row>
    <row r="534217" spans="6:6">
      <c r="F534217"/>
    </row>
    <row r="534218" spans="6:6">
      <c r="F534218"/>
    </row>
    <row r="534219" spans="6:6">
      <c r="F534219"/>
    </row>
    <row r="534220" spans="6:6">
      <c r="F534220"/>
    </row>
    <row r="534221" spans="6:6">
      <c r="F534221"/>
    </row>
    <row r="534222" spans="6:6">
      <c r="F534222"/>
    </row>
    <row r="534223" spans="6:6">
      <c r="F534223"/>
    </row>
    <row r="534224" spans="6:6">
      <c r="F534224"/>
    </row>
    <row r="534225" spans="6:6">
      <c r="F534225"/>
    </row>
    <row r="534226" spans="6:6">
      <c r="F534226"/>
    </row>
    <row r="534227" spans="6:6">
      <c r="F534227"/>
    </row>
    <row r="534228" spans="6:6">
      <c r="F534228"/>
    </row>
    <row r="534229" spans="6:6">
      <c r="F534229"/>
    </row>
    <row r="534230" spans="6:6">
      <c r="F534230"/>
    </row>
    <row r="534231" spans="6:6">
      <c r="F534231"/>
    </row>
    <row r="534232" spans="6:6">
      <c r="F534232"/>
    </row>
    <row r="534233" spans="6:6">
      <c r="F534233"/>
    </row>
    <row r="534234" spans="6:6">
      <c r="F534234"/>
    </row>
    <row r="534235" spans="6:6">
      <c r="F534235"/>
    </row>
    <row r="534236" spans="6:6">
      <c r="F534236"/>
    </row>
    <row r="534237" spans="6:6">
      <c r="F534237"/>
    </row>
    <row r="534238" spans="6:6">
      <c r="F534238"/>
    </row>
    <row r="534239" spans="6:6">
      <c r="F534239"/>
    </row>
    <row r="534240" spans="6:6">
      <c r="F534240"/>
    </row>
    <row r="534241" spans="6:6">
      <c r="F534241"/>
    </row>
    <row r="534242" spans="6:6">
      <c r="F534242"/>
    </row>
    <row r="534243" spans="6:6">
      <c r="F534243"/>
    </row>
    <row r="534244" spans="6:6">
      <c r="F534244"/>
    </row>
    <row r="534245" spans="6:6">
      <c r="F534245"/>
    </row>
    <row r="534246" spans="6:6">
      <c r="F534246"/>
    </row>
    <row r="534247" spans="6:6">
      <c r="F534247"/>
    </row>
    <row r="534248" spans="6:6">
      <c r="F534248"/>
    </row>
    <row r="534249" spans="6:6">
      <c r="F534249"/>
    </row>
    <row r="534250" spans="6:6">
      <c r="F534250"/>
    </row>
    <row r="534251" spans="6:6">
      <c r="F534251"/>
    </row>
    <row r="534252" spans="6:6">
      <c r="F534252"/>
    </row>
    <row r="534253" spans="6:6">
      <c r="F534253"/>
    </row>
    <row r="534254" spans="6:6">
      <c r="F534254"/>
    </row>
    <row r="534255" spans="6:6">
      <c r="F534255"/>
    </row>
    <row r="534256" spans="6:6">
      <c r="F534256"/>
    </row>
    <row r="534257" spans="6:6">
      <c r="F534257"/>
    </row>
    <row r="534258" spans="6:6">
      <c r="F534258"/>
    </row>
    <row r="534259" spans="6:6">
      <c r="F534259"/>
    </row>
    <row r="534260" spans="6:6">
      <c r="F534260"/>
    </row>
    <row r="534261" spans="6:6">
      <c r="F534261"/>
    </row>
    <row r="534262" spans="6:6">
      <c r="F534262"/>
    </row>
    <row r="534263" spans="6:6">
      <c r="F534263"/>
    </row>
    <row r="534264" spans="6:6">
      <c r="F534264"/>
    </row>
    <row r="534265" spans="6:6">
      <c r="F534265"/>
    </row>
    <row r="534266" spans="6:6">
      <c r="F534266"/>
    </row>
    <row r="534267" spans="6:6">
      <c r="F534267"/>
    </row>
    <row r="534268" spans="6:6">
      <c r="F534268"/>
    </row>
    <row r="534269" spans="6:6">
      <c r="F534269"/>
    </row>
    <row r="534270" spans="6:6">
      <c r="F534270"/>
    </row>
    <row r="534271" spans="6:6">
      <c r="F534271"/>
    </row>
    <row r="534272" spans="6:6">
      <c r="F534272"/>
    </row>
    <row r="534273" spans="6:6">
      <c r="F534273"/>
    </row>
    <row r="534274" spans="6:6">
      <c r="F534274"/>
    </row>
    <row r="534275" spans="6:6">
      <c r="F534275"/>
    </row>
    <row r="534276" spans="6:6">
      <c r="F534276"/>
    </row>
    <row r="534277" spans="6:6">
      <c r="F534277"/>
    </row>
    <row r="534278" spans="6:6">
      <c r="F534278"/>
    </row>
    <row r="534279" spans="6:6">
      <c r="F534279"/>
    </row>
    <row r="534280" spans="6:6">
      <c r="F534280"/>
    </row>
    <row r="534281" spans="6:6">
      <c r="F534281"/>
    </row>
    <row r="534282" spans="6:6">
      <c r="F534282"/>
    </row>
    <row r="534283" spans="6:6">
      <c r="F534283"/>
    </row>
    <row r="534284" spans="6:6">
      <c r="F534284"/>
    </row>
    <row r="534285" spans="6:6">
      <c r="F534285"/>
    </row>
    <row r="534286" spans="6:6">
      <c r="F534286"/>
    </row>
    <row r="534287" spans="6:6">
      <c r="F534287"/>
    </row>
    <row r="534288" spans="6:6">
      <c r="F534288"/>
    </row>
    <row r="534289" spans="6:6">
      <c r="F534289"/>
    </row>
    <row r="534290" spans="6:6">
      <c r="F534290"/>
    </row>
    <row r="534291" spans="6:6">
      <c r="F534291"/>
    </row>
    <row r="534292" spans="6:6">
      <c r="F534292"/>
    </row>
    <row r="534293" spans="6:6">
      <c r="F534293"/>
    </row>
    <row r="534294" spans="6:6">
      <c r="F534294"/>
    </row>
    <row r="534295" spans="6:6">
      <c r="F534295"/>
    </row>
    <row r="534296" spans="6:6">
      <c r="F534296"/>
    </row>
    <row r="534297" spans="6:6">
      <c r="F534297"/>
    </row>
    <row r="534298" spans="6:6">
      <c r="F534298"/>
    </row>
    <row r="534299" spans="6:6">
      <c r="F534299"/>
    </row>
    <row r="534300" spans="6:6">
      <c r="F534300"/>
    </row>
    <row r="534301" spans="6:6">
      <c r="F534301"/>
    </row>
    <row r="534302" spans="6:6">
      <c r="F534302"/>
    </row>
    <row r="534303" spans="6:6">
      <c r="F534303"/>
    </row>
    <row r="534304" spans="6:6">
      <c r="F534304"/>
    </row>
    <row r="534305" spans="6:6">
      <c r="F534305"/>
    </row>
    <row r="534306" spans="6:6">
      <c r="F534306"/>
    </row>
    <row r="534307" spans="6:6">
      <c r="F534307"/>
    </row>
    <row r="534308" spans="6:6">
      <c r="F534308"/>
    </row>
    <row r="534309" spans="6:6">
      <c r="F534309"/>
    </row>
    <row r="534310" spans="6:6">
      <c r="F534310"/>
    </row>
    <row r="534311" spans="6:6">
      <c r="F534311"/>
    </row>
    <row r="534312" spans="6:6">
      <c r="F534312"/>
    </row>
    <row r="534313" spans="6:6">
      <c r="F534313"/>
    </row>
    <row r="534314" spans="6:6">
      <c r="F534314"/>
    </row>
    <row r="534315" spans="6:6">
      <c r="F534315"/>
    </row>
    <row r="534316" spans="6:6">
      <c r="F534316"/>
    </row>
    <row r="534317" spans="6:6">
      <c r="F534317"/>
    </row>
    <row r="534318" spans="6:6">
      <c r="F534318"/>
    </row>
    <row r="534319" spans="6:6">
      <c r="F534319"/>
    </row>
    <row r="534320" spans="6:6">
      <c r="F534320"/>
    </row>
    <row r="534321" spans="6:6">
      <c r="F534321"/>
    </row>
    <row r="534322" spans="6:6">
      <c r="F534322"/>
    </row>
    <row r="534323" spans="6:6">
      <c r="F534323"/>
    </row>
    <row r="534324" spans="6:6">
      <c r="F534324"/>
    </row>
    <row r="534325" spans="6:6">
      <c r="F534325"/>
    </row>
    <row r="534326" spans="6:6">
      <c r="F534326"/>
    </row>
    <row r="534327" spans="6:6">
      <c r="F534327"/>
    </row>
    <row r="534328" spans="6:6">
      <c r="F534328"/>
    </row>
    <row r="534329" spans="6:6">
      <c r="F534329"/>
    </row>
    <row r="534330" spans="6:6">
      <c r="F534330"/>
    </row>
    <row r="534331" spans="6:6">
      <c r="F534331"/>
    </row>
    <row r="534332" spans="6:6">
      <c r="F534332"/>
    </row>
    <row r="534333" spans="6:6">
      <c r="F534333"/>
    </row>
    <row r="534334" spans="6:6">
      <c r="F534334"/>
    </row>
    <row r="534335" spans="6:6">
      <c r="F534335"/>
    </row>
    <row r="534336" spans="6:6">
      <c r="F534336"/>
    </row>
    <row r="534337" spans="6:6">
      <c r="F534337"/>
    </row>
    <row r="534338" spans="6:6">
      <c r="F534338"/>
    </row>
    <row r="534339" spans="6:6">
      <c r="F534339"/>
    </row>
    <row r="534340" spans="6:6">
      <c r="F534340"/>
    </row>
    <row r="534341" spans="6:6">
      <c r="F534341"/>
    </row>
    <row r="534342" spans="6:6">
      <c r="F534342"/>
    </row>
    <row r="534343" spans="6:6">
      <c r="F534343"/>
    </row>
    <row r="534344" spans="6:6">
      <c r="F534344"/>
    </row>
    <row r="534345" spans="6:6">
      <c r="F534345"/>
    </row>
    <row r="534346" spans="6:6">
      <c r="F534346"/>
    </row>
    <row r="534347" spans="6:6">
      <c r="F534347"/>
    </row>
    <row r="534348" spans="6:6">
      <c r="F534348"/>
    </row>
    <row r="534349" spans="6:6">
      <c r="F534349"/>
    </row>
    <row r="534350" spans="6:6">
      <c r="F534350"/>
    </row>
    <row r="534351" spans="6:6">
      <c r="F534351"/>
    </row>
    <row r="534352" spans="6:6">
      <c r="F534352"/>
    </row>
    <row r="534353" spans="6:6">
      <c r="F534353"/>
    </row>
    <row r="534354" spans="6:6">
      <c r="F534354"/>
    </row>
    <row r="534355" spans="6:6">
      <c r="F534355"/>
    </row>
    <row r="534356" spans="6:6">
      <c r="F534356"/>
    </row>
    <row r="534357" spans="6:6">
      <c r="F534357"/>
    </row>
    <row r="534358" spans="6:6">
      <c r="F534358"/>
    </row>
    <row r="534359" spans="6:6">
      <c r="F534359"/>
    </row>
    <row r="534360" spans="6:6">
      <c r="F534360"/>
    </row>
    <row r="534361" spans="6:6">
      <c r="F534361"/>
    </row>
    <row r="534362" spans="6:6">
      <c r="F534362"/>
    </row>
    <row r="534363" spans="6:6">
      <c r="F534363"/>
    </row>
    <row r="534364" spans="6:6">
      <c r="F534364"/>
    </row>
    <row r="534365" spans="6:6">
      <c r="F534365"/>
    </row>
    <row r="534366" spans="6:6">
      <c r="F534366"/>
    </row>
    <row r="534367" spans="6:6">
      <c r="F534367"/>
    </row>
    <row r="534368" spans="6:6">
      <c r="F534368"/>
    </row>
    <row r="534369" spans="6:6">
      <c r="F534369"/>
    </row>
    <row r="534370" spans="6:6">
      <c r="F534370"/>
    </row>
    <row r="534371" spans="6:6">
      <c r="F534371"/>
    </row>
    <row r="534372" spans="6:6">
      <c r="F534372"/>
    </row>
    <row r="534373" spans="6:6">
      <c r="F534373"/>
    </row>
    <row r="534374" spans="6:6">
      <c r="F534374"/>
    </row>
    <row r="534375" spans="6:6">
      <c r="F534375"/>
    </row>
    <row r="534376" spans="6:6">
      <c r="F534376"/>
    </row>
    <row r="534377" spans="6:6">
      <c r="F534377"/>
    </row>
    <row r="534378" spans="6:6">
      <c r="F534378"/>
    </row>
    <row r="534379" spans="6:6">
      <c r="F534379"/>
    </row>
    <row r="534380" spans="6:6">
      <c r="F534380"/>
    </row>
    <row r="534381" spans="6:6">
      <c r="F534381"/>
    </row>
    <row r="534382" spans="6:6">
      <c r="F534382"/>
    </row>
    <row r="534383" spans="6:6">
      <c r="F534383"/>
    </row>
    <row r="534384" spans="6:6">
      <c r="F534384"/>
    </row>
    <row r="534385" spans="6:6">
      <c r="F534385"/>
    </row>
    <row r="534386" spans="6:6">
      <c r="F534386"/>
    </row>
    <row r="534387" spans="6:6">
      <c r="F534387"/>
    </row>
    <row r="534388" spans="6:6">
      <c r="F534388"/>
    </row>
    <row r="534389" spans="6:6">
      <c r="F534389"/>
    </row>
    <row r="534390" spans="6:6">
      <c r="F534390"/>
    </row>
    <row r="534391" spans="6:6">
      <c r="F534391"/>
    </row>
    <row r="534392" spans="6:6">
      <c r="F534392"/>
    </row>
    <row r="534393" spans="6:6">
      <c r="F534393"/>
    </row>
    <row r="534394" spans="6:6">
      <c r="F534394"/>
    </row>
    <row r="534395" spans="6:6">
      <c r="F534395"/>
    </row>
    <row r="534396" spans="6:6">
      <c r="F534396"/>
    </row>
    <row r="534397" spans="6:6">
      <c r="F534397"/>
    </row>
    <row r="534398" spans="6:6">
      <c r="F534398"/>
    </row>
    <row r="534399" spans="6:6">
      <c r="F534399"/>
    </row>
    <row r="534400" spans="6:6">
      <c r="F534400"/>
    </row>
    <row r="534401" spans="6:6">
      <c r="F534401"/>
    </row>
    <row r="534402" spans="6:6">
      <c r="F534402"/>
    </row>
    <row r="534403" spans="6:6">
      <c r="F534403"/>
    </row>
    <row r="534404" spans="6:6">
      <c r="F534404"/>
    </row>
    <row r="534405" spans="6:6">
      <c r="F534405"/>
    </row>
    <row r="534406" spans="6:6">
      <c r="F534406"/>
    </row>
    <row r="534407" spans="6:6">
      <c r="F534407"/>
    </row>
    <row r="534408" spans="6:6">
      <c r="F534408"/>
    </row>
    <row r="534409" spans="6:6">
      <c r="F534409"/>
    </row>
    <row r="534410" spans="6:6">
      <c r="F534410"/>
    </row>
    <row r="534411" spans="6:6">
      <c r="F534411"/>
    </row>
    <row r="534412" spans="6:6">
      <c r="F534412"/>
    </row>
    <row r="534413" spans="6:6">
      <c r="F534413"/>
    </row>
    <row r="534414" spans="6:6">
      <c r="F534414"/>
    </row>
    <row r="534415" spans="6:6">
      <c r="F534415"/>
    </row>
    <row r="534416" spans="6:6">
      <c r="F534416"/>
    </row>
    <row r="534417" spans="6:6">
      <c r="F534417"/>
    </row>
    <row r="534418" spans="6:6">
      <c r="F534418"/>
    </row>
    <row r="534419" spans="6:6">
      <c r="F534419"/>
    </row>
    <row r="534420" spans="6:6">
      <c r="F534420"/>
    </row>
    <row r="534421" spans="6:6">
      <c r="F534421"/>
    </row>
    <row r="534422" spans="6:6">
      <c r="F534422"/>
    </row>
    <row r="534423" spans="6:6">
      <c r="F534423"/>
    </row>
    <row r="534424" spans="6:6">
      <c r="F534424"/>
    </row>
    <row r="534425" spans="6:6">
      <c r="F534425"/>
    </row>
    <row r="534426" spans="6:6">
      <c r="F534426"/>
    </row>
    <row r="534427" spans="6:6">
      <c r="F534427"/>
    </row>
    <row r="534428" spans="6:6">
      <c r="F534428"/>
    </row>
    <row r="534429" spans="6:6">
      <c r="F534429"/>
    </row>
    <row r="534430" spans="6:6">
      <c r="F534430"/>
    </row>
    <row r="534431" spans="6:6">
      <c r="F534431"/>
    </row>
    <row r="534432" spans="6:6">
      <c r="F534432"/>
    </row>
    <row r="534433" spans="6:6">
      <c r="F534433"/>
    </row>
    <row r="534434" spans="6:6">
      <c r="F534434"/>
    </row>
    <row r="534435" spans="6:6">
      <c r="F534435"/>
    </row>
    <row r="534436" spans="6:6">
      <c r="F534436"/>
    </row>
    <row r="534437" spans="6:6">
      <c r="F534437"/>
    </row>
    <row r="534438" spans="6:6">
      <c r="F534438"/>
    </row>
    <row r="534439" spans="6:6">
      <c r="F534439"/>
    </row>
    <row r="534440" spans="6:6">
      <c r="F534440"/>
    </row>
    <row r="534441" spans="6:6">
      <c r="F534441"/>
    </row>
    <row r="534442" spans="6:6">
      <c r="F534442"/>
    </row>
    <row r="534443" spans="6:6">
      <c r="F534443"/>
    </row>
    <row r="534444" spans="6:6">
      <c r="F534444"/>
    </row>
    <row r="534445" spans="6:6">
      <c r="F534445"/>
    </row>
    <row r="534446" spans="6:6">
      <c r="F534446"/>
    </row>
    <row r="534447" spans="6:6">
      <c r="F534447"/>
    </row>
    <row r="534448" spans="6:6">
      <c r="F534448"/>
    </row>
    <row r="534449" spans="6:6">
      <c r="F534449"/>
    </row>
    <row r="534450" spans="6:6">
      <c r="F534450"/>
    </row>
    <row r="534451" spans="6:6">
      <c r="F534451"/>
    </row>
    <row r="534452" spans="6:6">
      <c r="F534452"/>
    </row>
    <row r="534453" spans="6:6">
      <c r="F534453"/>
    </row>
    <row r="534454" spans="6:6">
      <c r="F534454"/>
    </row>
    <row r="534455" spans="6:6">
      <c r="F534455"/>
    </row>
    <row r="534456" spans="6:6">
      <c r="F534456"/>
    </row>
    <row r="534457" spans="6:6">
      <c r="F534457"/>
    </row>
    <row r="534458" spans="6:6">
      <c r="F534458"/>
    </row>
    <row r="534459" spans="6:6">
      <c r="F534459"/>
    </row>
    <row r="534460" spans="6:6">
      <c r="F534460"/>
    </row>
    <row r="534461" spans="6:6">
      <c r="F534461"/>
    </row>
    <row r="534462" spans="6:6">
      <c r="F534462"/>
    </row>
    <row r="534463" spans="6:6">
      <c r="F534463"/>
    </row>
    <row r="534464" spans="6:6">
      <c r="F534464"/>
    </row>
    <row r="534465" spans="6:6">
      <c r="F534465"/>
    </row>
    <row r="534466" spans="6:6">
      <c r="F534466"/>
    </row>
    <row r="534467" spans="6:6">
      <c r="F534467"/>
    </row>
    <row r="534468" spans="6:6">
      <c r="F534468"/>
    </row>
    <row r="534469" spans="6:6">
      <c r="F534469"/>
    </row>
    <row r="534470" spans="6:6">
      <c r="F534470"/>
    </row>
    <row r="534471" spans="6:6">
      <c r="F534471"/>
    </row>
    <row r="534472" spans="6:6">
      <c r="F534472"/>
    </row>
    <row r="534473" spans="6:6">
      <c r="F534473"/>
    </row>
    <row r="534474" spans="6:6">
      <c r="F534474"/>
    </row>
    <row r="534475" spans="6:6">
      <c r="F534475"/>
    </row>
    <row r="534476" spans="6:6">
      <c r="F534476"/>
    </row>
    <row r="534477" spans="6:6">
      <c r="F534477"/>
    </row>
    <row r="534478" spans="6:6">
      <c r="F534478"/>
    </row>
    <row r="534479" spans="6:6">
      <c r="F534479"/>
    </row>
    <row r="534480" spans="6:6">
      <c r="F534480"/>
    </row>
    <row r="534481" spans="6:6">
      <c r="F534481"/>
    </row>
    <row r="534482" spans="6:6">
      <c r="F534482"/>
    </row>
    <row r="534483" spans="6:6">
      <c r="F534483"/>
    </row>
    <row r="534484" spans="6:6">
      <c r="F534484"/>
    </row>
    <row r="534485" spans="6:6">
      <c r="F534485"/>
    </row>
    <row r="534486" spans="6:6">
      <c r="F534486"/>
    </row>
    <row r="534487" spans="6:6">
      <c r="F534487"/>
    </row>
    <row r="534488" spans="6:6">
      <c r="F534488"/>
    </row>
    <row r="534489" spans="6:6">
      <c r="F534489"/>
    </row>
    <row r="534490" spans="6:6">
      <c r="F534490"/>
    </row>
    <row r="534491" spans="6:6">
      <c r="F534491"/>
    </row>
    <row r="534492" spans="6:6">
      <c r="F534492"/>
    </row>
    <row r="534493" spans="6:6">
      <c r="F534493"/>
    </row>
    <row r="534494" spans="6:6">
      <c r="F534494"/>
    </row>
    <row r="534495" spans="6:6">
      <c r="F534495"/>
    </row>
    <row r="534496" spans="6:6">
      <c r="F534496"/>
    </row>
    <row r="534497" spans="6:6">
      <c r="F534497"/>
    </row>
    <row r="534498" spans="6:6">
      <c r="F534498"/>
    </row>
    <row r="534499" spans="6:6">
      <c r="F534499"/>
    </row>
    <row r="534500" spans="6:6">
      <c r="F534500"/>
    </row>
    <row r="534501" spans="6:6">
      <c r="F534501"/>
    </row>
    <row r="534502" spans="6:6">
      <c r="F534502"/>
    </row>
    <row r="534503" spans="6:6">
      <c r="F534503"/>
    </row>
    <row r="534504" spans="6:6">
      <c r="F534504"/>
    </row>
    <row r="534505" spans="6:6">
      <c r="F534505"/>
    </row>
    <row r="534506" spans="6:6">
      <c r="F534506"/>
    </row>
    <row r="534507" spans="6:6">
      <c r="F534507"/>
    </row>
    <row r="534508" spans="6:6">
      <c r="F534508"/>
    </row>
    <row r="534509" spans="6:6">
      <c r="F534509"/>
    </row>
    <row r="534510" spans="6:6">
      <c r="F534510"/>
    </row>
    <row r="534511" spans="6:6">
      <c r="F534511"/>
    </row>
    <row r="534512" spans="6:6">
      <c r="F534512"/>
    </row>
    <row r="534513" spans="6:6">
      <c r="F534513"/>
    </row>
    <row r="534514" spans="6:6">
      <c r="F534514"/>
    </row>
    <row r="534515" spans="6:6">
      <c r="F534515"/>
    </row>
    <row r="534516" spans="6:6">
      <c r="F534516"/>
    </row>
    <row r="534517" spans="6:6">
      <c r="F534517"/>
    </row>
    <row r="534518" spans="6:6">
      <c r="F534518"/>
    </row>
    <row r="534519" spans="6:6">
      <c r="F534519"/>
    </row>
    <row r="534520" spans="6:6">
      <c r="F534520"/>
    </row>
    <row r="534521" spans="6:6">
      <c r="F534521"/>
    </row>
    <row r="534522" spans="6:6">
      <c r="F534522"/>
    </row>
    <row r="534523" spans="6:6">
      <c r="F534523"/>
    </row>
    <row r="534524" spans="6:6">
      <c r="F534524"/>
    </row>
    <row r="534525" spans="6:6">
      <c r="F534525"/>
    </row>
    <row r="534526" spans="6:6">
      <c r="F534526"/>
    </row>
    <row r="534527" spans="6:6">
      <c r="F534527"/>
    </row>
    <row r="534528" spans="6:6">
      <c r="F534528"/>
    </row>
    <row r="534529" spans="6:6">
      <c r="F534529"/>
    </row>
    <row r="534530" spans="6:6">
      <c r="F534530"/>
    </row>
    <row r="534531" spans="6:6">
      <c r="F534531"/>
    </row>
    <row r="534532" spans="6:6">
      <c r="F534532"/>
    </row>
    <row r="534533" spans="6:6">
      <c r="F534533"/>
    </row>
    <row r="534534" spans="6:6">
      <c r="F534534"/>
    </row>
    <row r="534535" spans="6:6">
      <c r="F534535"/>
    </row>
    <row r="534536" spans="6:6">
      <c r="F534536"/>
    </row>
    <row r="534537" spans="6:6">
      <c r="F534537"/>
    </row>
    <row r="534538" spans="6:6">
      <c r="F534538"/>
    </row>
    <row r="534539" spans="6:6">
      <c r="F534539"/>
    </row>
    <row r="534540" spans="6:6">
      <c r="F534540"/>
    </row>
    <row r="534541" spans="6:6">
      <c r="F534541"/>
    </row>
    <row r="534542" spans="6:6">
      <c r="F534542"/>
    </row>
    <row r="534543" spans="6:6">
      <c r="F534543"/>
    </row>
    <row r="534544" spans="6:6">
      <c r="F534544"/>
    </row>
    <row r="534545" spans="6:6">
      <c r="F534545"/>
    </row>
    <row r="534546" spans="6:6">
      <c r="F534546"/>
    </row>
    <row r="534547" spans="6:6">
      <c r="F534547"/>
    </row>
    <row r="534548" spans="6:6">
      <c r="F534548"/>
    </row>
    <row r="534549" spans="6:6">
      <c r="F534549"/>
    </row>
    <row r="534550" spans="6:6">
      <c r="F534550"/>
    </row>
    <row r="534551" spans="6:6">
      <c r="F534551"/>
    </row>
    <row r="534552" spans="6:6">
      <c r="F534552"/>
    </row>
    <row r="534553" spans="6:6">
      <c r="F534553"/>
    </row>
    <row r="534554" spans="6:6">
      <c r="F534554"/>
    </row>
    <row r="534555" spans="6:6">
      <c r="F534555"/>
    </row>
    <row r="534556" spans="6:6">
      <c r="F534556"/>
    </row>
    <row r="534557" spans="6:6">
      <c r="F534557"/>
    </row>
    <row r="534558" spans="6:6">
      <c r="F534558"/>
    </row>
    <row r="534559" spans="6:6">
      <c r="F534559"/>
    </row>
    <row r="534560" spans="6:6">
      <c r="F534560"/>
    </row>
    <row r="534561" spans="6:6">
      <c r="F534561"/>
    </row>
    <row r="534562" spans="6:6">
      <c r="F534562"/>
    </row>
    <row r="534563" spans="6:6">
      <c r="F534563"/>
    </row>
    <row r="534564" spans="6:6">
      <c r="F534564"/>
    </row>
    <row r="534565" spans="6:6">
      <c r="F534565"/>
    </row>
    <row r="534566" spans="6:6">
      <c r="F534566"/>
    </row>
    <row r="534567" spans="6:6">
      <c r="F534567"/>
    </row>
    <row r="534568" spans="6:6">
      <c r="F534568"/>
    </row>
    <row r="534569" spans="6:6">
      <c r="F534569"/>
    </row>
    <row r="534570" spans="6:6">
      <c r="F534570"/>
    </row>
    <row r="534571" spans="6:6">
      <c r="F534571"/>
    </row>
    <row r="534572" spans="6:6">
      <c r="F534572"/>
    </row>
    <row r="534573" spans="6:6">
      <c r="F534573"/>
    </row>
    <row r="534574" spans="6:6">
      <c r="F534574"/>
    </row>
    <row r="534575" spans="6:6">
      <c r="F534575"/>
    </row>
    <row r="534576" spans="6:6">
      <c r="F534576"/>
    </row>
    <row r="534577" spans="6:6">
      <c r="F534577"/>
    </row>
    <row r="534578" spans="6:6">
      <c r="F534578"/>
    </row>
    <row r="534579" spans="6:6">
      <c r="F534579"/>
    </row>
    <row r="534580" spans="6:6">
      <c r="F534580"/>
    </row>
    <row r="534581" spans="6:6">
      <c r="F534581"/>
    </row>
    <row r="534582" spans="6:6">
      <c r="F534582"/>
    </row>
    <row r="534583" spans="6:6">
      <c r="F534583"/>
    </row>
    <row r="534584" spans="6:6">
      <c r="F534584"/>
    </row>
    <row r="534585" spans="6:6">
      <c r="F534585"/>
    </row>
    <row r="534586" spans="6:6">
      <c r="F534586"/>
    </row>
    <row r="534587" spans="6:6">
      <c r="F534587"/>
    </row>
    <row r="534588" spans="6:6">
      <c r="F534588"/>
    </row>
    <row r="534589" spans="6:6">
      <c r="F534589"/>
    </row>
    <row r="534590" spans="6:6">
      <c r="F534590"/>
    </row>
    <row r="534591" spans="6:6">
      <c r="F534591"/>
    </row>
    <row r="534592" spans="6:6">
      <c r="F534592"/>
    </row>
    <row r="534593" spans="6:6">
      <c r="F534593"/>
    </row>
    <row r="534594" spans="6:6">
      <c r="F534594"/>
    </row>
    <row r="534595" spans="6:6">
      <c r="F534595"/>
    </row>
    <row r="534596" spans="6:6">
      <c r="F534596"/>
    </row>
    <row r="534597" spans="6:6">
      <c r="F534597"/>
    </row>
    <row r="534598" spans="6:6">
      <c r="F534598"/>
    </row>
    <row r="534599" spans="6:6">
      <c r="F534599"/>
    </row>
    <row r="534600" spans="6:6">
      <c r="F534600"/>
    </row>
    <row r="534601" spans="6:6">
      <c r="F534601"/>
    </row>
    <row r="534602" spans="6:6">
      <c r="F534602"/>
    </row>
    <row r="534603" spans="6:6">
      <c r="F534603"/>
    </row>
    <row r="534604" spans="6:6">
      <c r="F534604"/>
    </row>
    <row r="534605" spans="6:6">
      <c r="F534605"/>
    </row>
    <row r="534606" spans="6:6">
      <c r="F534606"/>
    </row>
    <row r="534607" spans="6:6">
      <c r="F534607"/>
    </row>
    <row r="534608" spans="6:6">
      <c r="F534608"/>
    </row>
    <row r="534609" spans="6:6">
      <c r="F534609"/>
    </row>
    <row r="534610" spans="6:6">
      <c r="F534610"/>
    </row>
    <row r="534611" spans="6:6">
      <c r="F534611"/>
    </row>
    <row r="534612" spans="6:6">
      <c r="F534612"/>
    </row>
    <row r="534613" spans="6:6">
      <c r="F534613"/>
    </row>
    <row r="534614" spans="6:6">
      <c r="F534614"/>
    </row>
    <row r="534615" spans="6:6">
      <c r="F534615"/>
    </row>
    <row r="534616" spans="6:6">
      <c r="F534616"/>
    </row>
    <row r="534617" spans="6:6">
      <c r="F534617"/>
    </row>
    <row r="534618" spans="6:6">
      <c r="F534618"/>
    </row>
    <row r="534619" spans="6:6">
      <c r="F534619"/>
    </row>
    <row r="534620" spans="6:6">
      <c r="F534620"/>
    </row>
    <row r="534621" spans="6:6">
      <c r="F534621"/>
    </row>
    <row r="534622" spans="6:6">
      <c r="F534622"/>
    </row>
    <row r="534623" spans="6:6">
      <c r="F534623"/>
    </row>
    <row r="534624" spans="6:6">
      <c r="F534624"/>
    </row>
    <row r="534625" spans="6:6">
      <c r="F534625"/>
    </row>
    <row r="534626" spans="6:6">
      <c r="F534626"/>
    </row>
    <row r="534627" spans="6:6">
      <c r="F534627"/>
    </row>
    <row r="534628" spans="6:6">
      <c r="F534628"/>
    </row>
    <row r="534629" spans="6:6">
      <c r="F534629"/>
    </row>
    <row r="534630" spans="6:6">
      <c r="F534630"/>
    </row>
    <row r="534631" spans="6:6">
      <c r="F534631"/>
    </row>
    <row r="534632" spans="6:6">
      <c r="F534632"/>
    </row>
    <row r="534633" spans="6:6">
      <c r="F534633"/>
    </row>
    <row r="534634" spans="6:6">
      <c r="F534634"/>
    </row>
    <row r="534635" spans="6:6">
      <c r="F534635"/>
    </row>
    <row r="534636" spans="6:6">
      <c r="F534636"/>
    </row>
    <row r="534637" spans="6:6">
      <c r="F534637"/>
    </row>
    <row r="534638" spans="6:6">
      <c r="F534638"/>
    </row>
    <row r="534639" spans="6:6">
      <c r="F534639"/>
    </row>
    <row r="534640" spans="6:6">
      <c r="F534640"/>
    </row>
    <row r="534641" spans="6:6">
      <c r="F534641"/>
    </row>
    <row r="534642" spans="6:6">
      <c r="F534642"/>
    </row>
    <row r="534643" spans="6:6">
      <c r="F534643"/>
    </row>
    <row r="534644" spans="6:6">
      <c r="F534644"/>
    </row>
    <row r="534645" spans="6:6">
      <c r="F534645"/>
    </row>
    <row r="534646" spans="6:6">
      <c r="F534646"/>
    </row>
    <row r="534647" spans="6:6">
      <c r="F534647"/>
    </row>
    <row r="534648" spans="6:6">
      <c r="F534648"/>
    </row>
    <row r="534649" spans="6:6">
      <c r="F534649"/>
    </row>
    <row r="534650" spans="6:6">
      <c r="F534650"/>
    </row>
    <row r="534651" spans="6:6">
      <c r="F534651"/>
    </row>
    <row r="534652" spans="6:6">
      <c r="F534652"/>
    </row>
    <row r="534653" spans="6:6">
      <c r="F534653"/>
    </row>
    <row r="534654" spans="6:6">
      <c r="F534654"/>
    </row>
    <row r="534655" spans="6:6">
      <c r="F534655"/>
    </row>
    <row r="534656" spans="6:6">
      <c r="F534656"/>
    </row>
    <row r="534657" spans="6:6">
      <c r="F534657"/>
    </row>
    <row r="534658" spans="6:6">
      <c r="F534658"/>
    </row>
    <row r="534659" spans="6:6">
      <c r="F534659"/>
    </row>
    <row r="534660" spans="6:6">
      <c r="F534660"/>
    </row>
    <row r="534661" spans="6:6">
      <c r="F534661"/>
    </row>
    <row r="534662" spans="6:6">
      <c r="F534662"/>
    </row>
    <row r="534663" spans="6:6">
      <c r="F534663"/>
    </row>
    <row r="534664" spans="6:6">
      <c r="F534664"/>
    </row>
    <row r="534665" spans="6:6">
      <c r="F534665"/>
    </row>
    <row r="534666" spans="6:6">
      <c r="F534666"/>
    </row>
    <row r="534667" spans="6:6">
      <c r="F534667"/>
    </row>
    <row r="534668" spans="6:6">
      <c r="F534668"/>
    </row>
    <row r="534669" spans="6:6">
      <c r="F534669"/>
    </row>
    <row r="534670" spans="6:6">
      <c r="F534670"/>
    </row>
    <row r="534671" spans="6:6">
      <c r="F534671"/>
    </row>
    <row r="534672" spans="6:6">
      <c r="F534672"/>
    </row>
    <row r="534673" spans="6:6">
      <c r="F534673"/>
    </row>
    <row r="534674" spans="6:6">
      <c r="F534674"/>
    </row>
    <row r="534675" spans="6:6">
      <c r="F534675"/>
    </row>
    <row r="534676" spans="6:6">
      <c r="F534676"/>
    </row>
    <row r="534677" spans="6:6">
      <c r="F534677"/>
    </row>
    <row r="534678" spans="6:6">
      <c r="F534678"/>
    </row>
    <row r="534679" spans="6:6">
      <c r="F534679"/>
    </row>
    <row r="534680" spans="6:6">
      <c r="F534680"/>
    </row>
    <row r="534681" spans="6:6">
      <c r="F534681"/>
    </row>
    <row r="534682" spans="6:6">
      <c r="F534682"/>
    </row>
    <row r="534683" spans="6:6">
      <c r="F534683"/>
    </row>
    <row r="534684" spans="6:6">
      <c r="F534684"/>
    </row>
    <row r="534685" spans="6:6">
      <c r="F534685"/>
    </row>
    <row r="534686" spans="6:6">
      <c r="F534686"/>
    </row>
    <row r="534687" spans="6:6">
      <c r="F534687"/>
    </row>
    <row r="534688" spans="6:6">
      <c r="F534688"/>
    </row>
    <row r="534689" spans="6:6">
      <c r="F534689"/>
    </row>
    <row r="534690" spans="6:6">
      <c r="F534690"/>
    </row>
    <row r="534691" spans="6:6">
      <c r="F534691"/>
    </row>
    <row r="534692" spans="6:6">
      <c r="F534692"/>
    </row>
    <row r="534693" spans="6:6">
      <c r="F534693"/>
    </row>
    <row r="534694" spans="6:6">
      <c r="F534694"/>
    </row>
    <row r="534695" spans="6:6">
      <c r="F534695"/>
    </row>
    <row r="534696" spans="6:6">
      <c r="F534696"/>
    </row>
    <row r="534697" spans="6:6">
      <c r="F534697"/>
    </row>
    <row r="534698" spans="6:6">
      <c r="F534698"/>
    </row>
    <row r="534699" spans="6:6">
      <c r="F534699"/>
    </row>
    <row r="534700" spans="6:6">
      <c r="F534700"/>
    </row>
    <row r="534701" spans="6:6">
      <c r="F534701"/>
    </row>
    <row r="534702" spans="6:6">
      <c r="F534702"/>
    </row>
    <row r="534703" spans="6:6">
      <c r="F534703"/>
    </row>
    <row r="534704" spans="6:6">
      <c r="F534704"/>
    </row>
    <row r="534705" spans="6:6">
      <c r="F534705"/>
    </row>
    <row r="534706" spans="6:6">
      <c r="F534706"/>
    </row>
    <row r="534707" spans="6:6">
      <c r="F534707"/>
    </row>
    <row r="534708" spans="6:6">
      <c r="F534708"/>
    </row>
    <row r="534709" spans="6:6">
      <c r="F534709"/>
    </row>
    <row r="534710" spans="6:6">
      <c r="F534710"/>
    </row>
    <row r="534711" spans="6:6">
      <c r="F534711"/>
    </row>
    <row r="534712" spans="6:6">
      <c r="F534712"/>
    </row>
    <row r="534713" spans="6:6">
      <c r="F534713"/>
    </row>
    <row r="534714" spans="6:6">
      <c r="F534714"/>
    </row>
    <row r="534715" spans="6:6">
      <c r="F534715"/>
    </row>
    <row r="534716" spans="6:6">
      <c r="F534716"/>
    </row>
    <row r="534717" spans="6:6">
      <c r="F534717"/>
    </row>
    <row r="534718" spans="6:6">
      <c r="F534718"/>
    </row>
    <row r="534719" spans="6:6">
      <c r="F534719"/>
    </row>
    <row r="534720" spans="6:6">
      <c r="F534720"/>
    </row>
    <row r="534721" spans="6:6">
      <c r="F534721"/>
    </row>
    <row r="534722" spans="6:6">
      <c r="F534722"/>
    </row>
    <row r="534723" spans="6:6">
      <c r="F534723"/>
    </row>
    <row r="534724" spans="6:6">
      <c r="F534724"/>
    </row>
    <row r="534725" spans="6:6">
      <c r="F534725"/>
    </row>
    <row r="534726" spans="6:6">
      <c r="F534726"/>
    </row>
    <row r="534727" spans="6:6">
      <c r="F534727"/>
    </row>
    <row r="534728" spans="6:6">
      <c r="F534728"/>
    </row>
    <row r="534729" spans="6:6">
      <c r="F534729"/>
    </row>
    <row r="534730" spans="6:6">
      <c r="F534730"/>
    </row>
    <row r="534731" spans="6:6">
      <c r="F534731"/>
    </row>
    <row r="534732" spans="6:6">
      <c r="F534732"/>
    </row>
    <row r="534733" spans="6:6">
      <c r="F534733"/>
    </row>
    <row r="534734" spans="6:6">
      <c r="F534734"/>
    </row>
    <row r="534735" spans="6:6">
      <c r="F534735"/>
    </row>
    <row r="534736" spans="6:6">
      <c r="F534736"/>
    </row>
    <row r="534737" spans="6:6">
      <c r="F534737"/>
    </row>
    <row r="534738" spans="6:6">
      <c r="F534738"/>
    </row>
    <row r="534739" spans="6:6">
      <c r="F534739"/>
    </row>
    <row r="534740" spans="6:6">
      <c r="F534740"/>
    </row>
    <row r="534741" spans="6:6">
      <c r="F534741"/>
    </row>
    <row r="534742" spans="6:6">
      <c r="F534742"/>
    </row>
    <row r="534743" spans="6:6">
      <c r="F534743"/>
    </row>
    <row r="534744" spans="6:6">
      <c r="F534744"/>
    </row>
    <row r="534745" spans="6:6">
      <c r="F534745"/>
    </row>
    <row r="534746" spans="6:6">
      <c r="F534746"/>
    </row>
    <row r="534747" spans="6:6">
      <c r="F534747"/>
    </row>
    <row r="534748" spans="6:6">
      <c r="F534748"/>
    </row>
    <row r="534749" spans="6:6">
      <c r="F534749"/>
    </row>
    <row r="534750" spans="6:6">
      <c r="F534750"/>
    </row>
    <row r="534751" spans="6:6">
      <c r="F534751"/>
    </row>
    <row r="534752" spans="6:6">
      <c r="F534752"/>
    </row>
    <row r="534753" spans="6:6">
      <c r="F534753"/>
    </row>
    <row r="534754" spans="6:6">
      <c r="F534754"/>
    </row>
    <row r="534755" spans="6:6">
      <c r="F534755"/>
    </row>
    <row r="534756" spans="6:6">
      <c r="F534756"/>
    </row>
    <row r="534757" spans="6:6">
      <c r="F534757"/>
    </row>
    <row r="534758" spans="6:6">
      <c r="F534758"/>
    </row>
    <row r="534759" spans="6:6">
      <c r="F534759"/>
    </row>
    <row r="534760" spans="6:6">
      <c r="F534760"/>
    </row>
    <row r="534761" spans="6:6">
      <c r="F534761"/>
    </row>
    <row r="534762" spans="6:6">
      <c r="F534762"/>
    </row>
    <row r="534763" spans="6:6">
      <c r="F534763"/>
    </row>
    <row r="534764" spans="6:6">
      <c r="F534764"/>
    </row>
    <row r="534765" spans="6:6">
      <c r="F534765"/>
    </row>
    <row r="534766" spans="6:6">
      <c r="F534766"/>
    </row>
    <row r="534767" spans="6:6">
      <c r="F534767"/>
    </row>
    <row r="534768" spans="6:6">
      <c r="F534768"/>
    </row>
    <row r="534769" spans="6:6">
      <c r="F534769"/>
    </row>
    <row r="534770" spans="6:6">
      <c r="F534770"/>
    </row>
    <row r="534771" spans="6:6">
      <c r="F534771"/>
    </row>
    <row r="534772" spans="6:6">
      <c r="F534772"/>
    </row>
    <row r="534773" spans="6:6">
      <c r="F534773"/>
    </row>
    <row r="534774" spans="6:6">
      <c r="F534774"/>
    </row>
    <row r="534775" spans="6:6">
      <c r="F534775"/>
    </row>
    <row r="534776" spans="6:6">
      <c r="F534776"/>
    </row>
    <row r="534777" spans="6:6">
      <c r="F534777"/>
    </row>
    <row r="534778" spans="6:6">
      <c r="F534778"/>
    </row>
    <row r="534779" spans="6:6">
      <c r="F534779"/>
    </row>
    <row r="534780" spans="6:6">
      <c r="F534780"/>
    </row>
    <row r="534781" spans="6:6">
      <c r="F534781"/>
    </row>
    <row r="534782" spans="6:6">
      <c r="F534782"/>
    </row>
    <row r="534783" spans="6:6">
      <c r="F534783"/>
    </row>
    <row r="534784" spans="6:6">
      <c r="F534784"/>
    </row>
    <row r="534785" spans="6:6">
      <c r="F534785"/>
    </row>
    <row r="534786" spans="6:6">
      <c r="F534786"/>
    </row>
    <row r="534787" spans="6:6">
      <c r="F534787"/>
    </row>
    <row r="534788" spans="6:6">
      <c r="F534788"/>
    </row>
    <row r="534789" spans="6:6">
      <c r="F534789"/>
    </row>
    <row r="534790" spans="6:6">
      <c r="F534790"/>
    </row>
    <row r="534791" spans="6:6">
      <c r="F534791"/>
    </row>
    <row r="534792" spans="6:6">
      <c r="F534792"/>
    </row>
    <row r="534793" spans="6:6">
      <c r="F534793"/>
    </row>
    <row r="534794" spans="6:6">
      <c r="F534794"/>
    </row>
    <row r="534795" spans="6:6">
      <c r="F534795"/>
    </row>
    <row r="534796" spans="6:6">
      <c r="F534796"/>
    </row>
    <row r="534797" spans="6:6">
      <c r="F534797"/>
    </row>
    <row r="534798" spans="6:6">
      <c r="F534798"/>
    </row>
    <row r="534799" spans="6:6">
      <c r="F534799"/>
    </row>
    <row r="534800" spans="6:6">
      <c r="F534800"/>
    </row>
    <row r="534801" spans="6:6">
      <c r="F534801"/>
    </row>
    <row r="534802" spans="6:6">
      <c r="F534802"/>
    </row>
    <row r="534803" spans="6:6">
      <c r="F534803"/>
    </row>
    <row r="534804" spans="6:6">
      <c r="F534804"/>
    </row>
    <row r="534805" spans="6:6">
      <c r="F534805"/>
    </row>
    <row r="534806" spans="6:6">
      <c r="F534806"/>
    </row>
    <row r="534807" spans="6:6">
      <c r="F534807"/>
    </row>
    <row r="534808" spans="6:6">
      <c r="F534808"/>
    </row>
    <row r="534809" spans="6:6">
      <c r="F534809"/>
    </row>
    <row r="534810" spans="6:6">
      <c r="F534810"/>
    </row>
    <row r="534811" spans="6:6">
      <c r="F534811"/>
    </row>
    <row r="534812" spans="6:6">
      <c r="F534812"/>
    </row>
    <row r="534813" spans="6:6">
      <c r="F534813"/>
    </row>
    <row r="534814" spans="6:6">
      <c r="F534814"/>
    </row>
    <row r="534815" spans="6:6">
      <c r="F534815"/>
    </row>
    <row r="534816" spans="6:6">
      <c r="F534816"/>
    </row>
    <row r="534817" spans="6:6">
      <c r="F534817"/>
    </row>
    <row r="534818" spans="6:6">
      <c r="F534818"/>
    </row>
    <row r="534819" spans="6:6">
      <c r="F534819"/>
    </row>
    <row r="534820" spans="6:6">
      <c r="F534820"/>
    </row>
    <row r="534821" spans="6:6">
      <c r="F534821"/>
    </row>
    <row r="534822" spans="6:6">
      <c r="F534822"/>
    </row>
    <row r="534823" spans="6:6">
      <c r="F534823"/>
    </row>
    <row r="534824" spans="6:6">
      <c r="F534824"/>
    </row>
    <row r="534825" spans="6:6">
      <c r="F534825"/>
    </row>
    <row r="534826" spans="6:6">
      <c r="F534826"/>
    </row>
    <row r="534827" spans="6:6">
      <c r="F534827"/>
    </row>
    <row r="534828" spans="6:6">
      <c r="F534828"/>
    </row>
    <row r="534829" spans="6:6">
      <c r="F534829"/>
    </row>
    <row r="534830" spans="6:6">
      <c r="F534830"/>
    </row>
    <row r="534831" spans="6:6">
      <c r="F534831"/>
    </row>
    <row r="534832" spans="6:6">
      <c r="F534832"/>
    </row>
    <row r="534833" spans="6:6">
      <c r="F534833"/>
    </row>
    <row r="534834" spans="6:6">
      <c r="F534834"/>
    </row>
    <row r="534835" spans="6:6">
      <c r="F534835"/>
    </row>
    <row r="534836" spans="6:6">
      <c r="F534836"/>
    </row>
    <row r="534837" spans="6:6">
      <c r="F534837"/>
    </row>
    <row r="534838" spans="6:6">
      <c r="F534838"/>
    </row>
    <row r="534839" spans="6:6">
      <c r="F534839"/>
    </row>
    <row r="534840" spans="6:6">
      <c r="F534840"/>
    </row>
    <row r="534841" spans="6:6">
      <c r="F534841"/>
    </row>
    <row r="534842" spans="6:6">
      <c r="F534842"/>
    </row>
    <row r="534843" spans="6:6">
      <c r="F534843"/>
    </row>
    <row r="534844" spans="6:6">
      <c r="F534844"/>
    </row>
    <row r="534845" spans="6:6">
      <c r="F534845"/>
    </row>
    <row r="534846" spans="6:6">
      <c r="F534846"/>
    </row>
    <row r="534847" spans="6:6">
      <c r="F534847"/>
    </row>
    <row r="534848" spans="6:6">
      <c r="F534848"/>
    </row>
    <row r="534849" spans="6:6">
      <c r="F534849"/>
    </row>
    <row r="534850" spans="6:6">
      <c r="F534850"/>
    </row>
    <row r="534851" spans="6:6">
      <c r="F534851"/>
    </row>
    <row r="534852" spans="6:6">
      <c r="F534852"/>
    </row>
    <row r="534853" spans="6:6">
      <c r="F534853"/>
    </row>
    <row r="534854" spans="6:6">
      <c r="F534854"/>
    </row>
    <row r="534855" spans="6:6">
      <c r="F534855"/>
    </row>
    <row r="534856" spans="6:6">
      <c r="F534856"/>
    </row>
    <row r="534857" spans="6:6">
      <c r="F534857"/>
    </row>
    <row r="534858" spans="6:6">
      <c r="F534858"/>
    </row>
    <row r="534859" spans="6:6">
      <c r="F534859"/>
    </row>
    <row r="534860" spans="6:6">
      <c r="F534860"/>
    </row>
    <row r="534861" spans="6:6">
      <c r="F534861"/>
    </row>
    <row r="534862" spans="6:6">
      <c r="F534862"/>
    </row>
    <row r="534863" spans="6:6">
      <c r="F534863"/>
    </row>
    <row r="534864" spans="6:6">
      <c r="F534864"/>
    </row>
    <row r="534865" spans="6:6">
      <c r="F534865"/>
    </row>
    <row r="534866" spans="6:6">
      <c r="F534866"/>
    </row>
    <row r="534867" spans="6:6">
      <c r="F534867"/>
    </row>
    <row r="534868" spans="6:6">
      <c r="F534868"/>
    </row>
    <row r="534869" spans="6:6">
      <c r="F534869"/>
    </row>
    <row r="534870" spans="6:6">
      <c r="F534870"/>
    </row>
    <row r="534871" spans="6:6">
      <c r="F534871"/>
    </row>
    <row r="534872" spans="6:6">
      <c r="F534872"/>
    </row>
    <row r="534873" spans="6:6">
      <c r="F534873"/>
    </row>
    <row r="534874" spans="6:6">
      <c r="F534874"/>
    </row>
    <row r="534875" spans="6:6">
      <c r="F534875"/>
    </row>
    <row r="534876" spans="6:6">
      <c r="F534876"/>
    </row>
    <row r="534877" spans="6:6">
      <c r="F534877"/>
    </row>
    <row r="534878" spans="6:6">
      <c r="F534878"/>
    </row>
    <row r="534879" spans="6:6">
      <c r="F534879"/>
    </row>
    <row r="534880" spans="6:6">
      <c r="F534880"/>
    </row>
    <row r="534881" spans="6:6">
      <c r="F534881"/>
    </row>
    <row r="534882" spans="6:6">
      <c r="F534882"/>
    </row>
    <row r="534883" spans="6:6">
      <c r="F534883"/>
    </row>
    <row r="534884" spans="6:6">
      <c r="F534884"/>
    </row>
    <row r="534885" spans="6:6">
      <c r="F534885"/>
    </row>
    <row r="534886" spans="6:6">
      <c r="F534886"/>
    </row>
    <row r="534887" spans="6:6">
      <c r="F534887"/>
    </row>
    <row r="534888" spans="6:6">
      <c r="F534888"/>
    </row>
    <row r="534889" spans="6:6">
      <c r="F534889"/>
    </row>
    <row r="534890" spans="6:6">
      <c r="F534890"/>
    </row>
    <row r="534891" spans="6:6">
      <c r="F534891"/>
    </row>
    <row r="534892" spans="6:6">
      <c r="F534892"/>
    </row>
    <row r="534893" spans="6:6">
      <c r="F534893"/>
    </row>
    <row r="534894" spans="6:6">
      <c r="F534894"/>
    </row>
    <row r="534895" spans="6:6">
      <c r="F534895"/>
    </row>
    <row r="534896" spans="6:6">
      <c r="F534896"/>
    </row>
    <row r="534897" spans="6:6">
      <c r="F534897"/>
    </row>
    <row r="534898" spans="6:6">
      <c r="F534898"/>
    </row>
    <row r="534899" spans="6:6">
      <c r="F534899"/>
    </row>
    <row r="534900" spans="6:6">
      <c r="F534900"/>
    </row>
    <row r="534901" spans="6:6">
      <c r="F534901"/>
    </row>
    <row r="534902" spans="6:6">
      <c r="F534902"/>
    </row>
    <row r="534903" spans="6:6">
      <c r="F534903"/>
    </row>
    <row r="534904" spans="6:6">
      <c r="F534904"/>
    </row>
    <row r="534905" spans="6:6">
      <c r="F534905"/>
    </row>
    <row r="534906" spans="6:6">
      <c r="F534906"/>
    </row>
    <row r="534907" spans="6:6">
      <c r="F534907"/>
    </row>
    <row r="534908" spans="6:6">
      <c r="F534908"/>
    </row>
    <row r="534909" spans="6:6">
      <c r="F534909"/>
    </row>
    <row r="534910" spans="6:6">
      <c r="F534910"/>
    </row>
    <row r="534911" spans="6:6">
      <c r="F534911"/>
    </row>
    <row r="534912" spans="6:6">
      <c r="F534912"/>
    </row>
    <row r="534913" spans="6:6">
      <c r="F534913"/>
    </row>
    <row r="534914" spans="6:6">
      <c r="F534914"/>
    </row>
    <row r="534915" spans="6:6">
      <c r="F534915"/>
    </row>
    <row r="534916" spans="6:6">
      <c r="F534916"/>
    </row>
    <row r="534917" spans="6:6">
      <c r="F534917"/>
    </row>
    <row r="534918" spans="6:6">
      <c r="F534918"/>
    </row>
    <row r="534919" spans="6:6">
      <c r="F534919"/>
    </row>
    <row r="534920" spans="6:6">
      <c r="F534920"/>
    </row>
    <row r="534921" spans="6:6">
      <c r="F534921"/>
    </row>
    <row r="534922" spans="6:6">
      <c r="F534922"/>
    </row>
    <row r="534923" spans="6:6">
      <c r="F534923"/>
    </row>
    <row r="534924" spans="6:6">
      <c r="F534924"/>
    </row>
    <row r="534925" spans="6:6">
      <c r="F534925"/>
    </row>
    <row r="534926" spans="6:6">
      <c r="F534926"/>
    </row>
    <row r="534927" spans="6:6">
      <c r="F534927"/>
    </row>
    <row r="534928" spans="6:6">
      <c r="F534928"/>
    </row>
    <row r="534929" spans="6:6">
      <c r="F534929"/>
    </row>
    <row r="534930" spans="6:6">
      <c r="F534930"/>
    </row>
    <row r="534931" spans="6:6">
      <c r="F534931"/>
    </row>
    <row r="534932" spans="6:6">
      <c r="F534932"/>
    </row>
    <row r="534933" spans="6:6">
      <c r="F534933"/>
    </row>
    <row r="534934" spans="6:6">
      <c r="F534934"/>
    </row>
    <row r="534935" spans="6:6">
      <c r="F534935"/>
    </row>
    <row r="534936" spans="6:6">
      <c r="F534936"/>
    </row>
    <row r="534937" spans="6:6">
      <c r="F534937"/>
    </row>
    <row r="534938" spans="6:6">
      <c r="F534938"/>
    </row>
    <row r="534939" spans="6:6">
      <c r="F534939"/>
    </row>
    <row r="534940" spans="6:6">
      <c r="F534940"/>
    </row>
    <row r="534941" spans="6:6">
      <c r="F534941"/>
    </row>
    <row r="534942" spans="6:6">
      <c r="F534942"/>
    </row>
    <row r="534943" spans="6:6">
      <c r="F534943"/>
    </row>
    <row r="534944" spans="6:6">
      <c r="F534944"/>
    </row>
    <row r="534945" spans="6:6">
      <c r="F534945"/>
    </row>
    <row r="534946" spans="6:6">
      <c r="F534946"/>
    </row>
    <row r="534947" spans="6:6">
      <c r="F534947"/>
    </row>
    <row r="534948" spans="6:6">
      <c r="F534948"/>
    </row>
    <row r="534949" spans="6:6">
      <c r="F534949"/>
    </row>
    <row r="534950" spans="6:6">
      <c r="F534950"/>
    </row>
    <row r="534951" spans="6:6">
      <c r="F534951"/>
    </row>
    <row r="534952" spans="6:6">
      <c r="F534952"/>
    </row>
    <row r="534953" spans="6:6">
      <c r="F534953"/>
    </row>
    <row r="534954" spans="6:6">
      <c r="F534954"/>
    </row>
    <row r="534955" spans="6:6">
      <c r="F534955"/>
    </row>
    <row r="534956" spans="6:6">
      <c r="F534956"/>
    </row>
    <row r="534957" spans="6:6">
      <c r="F534957"/>
    </row>
    <row r="534958" spans="6:6">
      <c r="F534958"/>
    </row>
    <row r="534959" spans="6:6">
      <c r="F534959"/>
    </row>
    <row r="534960" spans="6:6">
      <c r="F534960"/>
    </row>
    <row r="534961" spans="6:6">
      <c r="F534961"/>
    </row>
    <row r="534962" spans="6:6">
      <c r="F534962"/>
    </row>
    <row r="534963" spans="6:6">
      <c r="F534963"/>
    </row>
    <row r="534964" spans="6:6">
      <c r="F534964"/>
    </row>
    <row r="534965" spans="6:6">
      <c r="F534965"/>
    </row>
    <row r="534966" spans="6:6">
      <c r="F534966"/>
    </row>
    <row r="534967" spans="6:6">
      <c r="F534967"/>
    </row>
    <row r="534968" spans="6:6">
      <c r="F534968"/>
    </row>
    <row r="534969" spans="6:6">
      <c r="F534969"/>
    </row>
    <row r="534970" spans="6:6">
      <c r="F534970"/>
    </row>
    <row r="534971" spans="6:6">
      <c r="F534971"/>
    </row>
    <row r="534972" spans="6:6">
      <c r="F534972"/>
    </row>
    <row r="534973" spans="6:6">
      <c r="F534973"/>
    </row>
    <row r="534974" spans="6:6">
      <c r="F534974"/>
    </row>
    <row r="534975" spans="6:6">
      <c r="F534975"/>
    </row>
    <row r="534976" spans="6:6">
      <c r="F534976"/>
    </row>
    <row r="534977" spans="6:6">
      <c r="F534977"/>
    </row>
    <row r="534978" spans="6:6">
      <c r="F534978"/>
    </row>
    <row r="534979" spans="6:6">
      <c r="F534979"/>
    </row>
    <row r="534980" spans="6:6">
      <c r="F534980"/>
    </row>
    <row r="534981" spans="6:6">
      <c r="F534981"/>
    </row>
    <row r="534982" spans="6:6">
      <c r="F534982"/>
    </row>
    <row r="534983" spans="6:6">
      <c r="F534983"/>
    </row>
    <row r="534984" spans="6:6">
      <c r="F534984"/>
    </row>
    <row r="534985" spans="6:6">
      <c r="F534985"/>
    </row>
    <row r="534986" spans="6:6">
      <c r="F534986"/>
    </row>
    <row r="534987" spans="6:6">
      <c r="F534987"/>
    </row>
    <row r="534988" spans="6:6">
      <c r="F534988"/>
    </row>
    <row r="534989" spans="6:6">
      <c r="F534989"/>
    </row>
    <row r="534990" spans="6:6">
      <c r="F534990"/>
    </row>
    <row r="534991" spans="6:6">
      <c r="F534991"/>
    </row>
    <row r="534992" spans="6:6">
      <c r="F534992"/>
    </row>
    <row r="534993" spans="6:6">
      <c r="F534993"/>
    </row>
    <row r="534994" spans="6:6">
      <c r="F534994"/>
    </row>
    <row r="534995" spans="6:6">
      <c r="F534995"/>
    </row>
    <row r="534996" spans="6:6">
      <c r="F534996"/>
    </row>
    <row r="534997" spans="6:6">
      <c r="F534997"/>
    </row>
    <row r="534998" spans="6:6">
      <c r="F534998"/>
    </row>
    <row r="534999" spans="6:6">
      <c r="F534999"/>
    </row>
    <row r="535000" spans="6:6">
      <c r="F535000"/>
    </row>
    <row r="535001" spans="6:6">
      <c r="F535001"/>
    </row>
    <row r="535002" spans="6:6">
      <c r="F535002"/>
    </row>
    <row r="535003" spans="6:6">
      <c r="F535003"/>
    </row>
    <row r="535004" spans="6:6">
      <c r="F535004"/>
    </row>
    <row r="535005" spans="6:6">
      <c r="F535005"/>
    </row>
    <row r="535006" spans="6:6">
      <c r="F535006"/>
    </row>
    <row r="535007" spans="6:6">
      <c r="F535007"/>
    </row>
    <row r="535008" spans="6:6">
      <c r="F535008"/>
    </row>
    <row r="535009" spans="6:6">
      <c r="F535009"/>
    </row>
    <row r="535010" spans="6:6">
      <c r="F535010"/>
    </row>
    <row r="535011" spans="6:6">
      <c r="F535011"/>
    </row>
    <row r="535012" spans="6:6">
      <c r="F535012"/>
    </row>
    <row r="535013" spans="6:6">
      <c r="F535013"/>
    </row>
    <row r="535014" spans="6:6">
      <c r="F535014"/>
    </row>
    <row r="535015" spans="6:6">
      <c r="F535015"/>
    </row>
    <row r="535016" spans="6:6">
      <c r="F535016"/>
    </row>
    <row r="535017" spans="6:6">
      <c r="F535017"/>
    </row>
    <row r="535018" spans="6:6">
      <c r="F535018"/>
    </row>
    <row r="535019" spans="6:6">
      <c r="F535019"/>
    </row>
    <row r="535020" spans="6:6">
      <c r="F535020"/>
    </row>
    <row r="535021" spans="6:6">
      <c r="F535021"/>
    </row>
    <row r="535022" spans="6:6">
      <c r="F535022"/>
    </row>
    <row r="535023" spans="6:6">
      <c r="F535023"/>
    </row>
    <row r="535024" spans="6:6">
      <c r="F535024"/>
    </row>
    <row r="535025" spans="6:6">
      <c r="F535025"/>
    </row>
    <row r="535026" spans="6:6">
      <c r="F535026"/>
    </row>
    <row r="535027" spans="6:6">
      <c r="F535027"/>
    </row>
    <row r="535028" spans="6:6">
      <c r="F535028"/>
    </row>
    <row r="535029" spans="6:6">
      <c r="F535029"/>
    </row>
    <row r="535030" spans="6:6">
      <c r="F535030"/>
    </row>
    <row r="535031" spans="6:6">
      <c r="F535031"/>
    </row>
    <row r="535032" spans="6:6">
      <c r="F535032"/>
    </row>
    <row r="535033" spans="6:6">
      <c r="F535033"/>
    </row>
    <row r="535034" spans="6:6">
      <c r="F535034"/>
    </row>
    <row r="535035" spans="6:6">
      <c r="F535035"/>
    </row>
    <row r="535036" spans="6:6">
      <c r="F535036"/>
    </row>
    <row r="535037" spans="6:6">
      <c r="F535037"/>
    </row>
    <row r="535038" spans="6:6">
      <c r="F535038"/>
    </row>
    <row r="535039" spans="6:6">
      <c r="F535039"/>
    </row>
    <row r="535040" spans="6:6">
      <c r="F535040"/>
    </row>
    <row r="535041" spans="6:6">
      <c r="F535041"/>
    </row>
    <row r="535042" spans="6:6">
      <c r="F535042"/>
    </row>
    <row r="535043" spans="6:6">
      <c r="F535043"/>
    </row>
    <row r="535044" spans="6:6">
      <c r="F535044"/>
    </row>
    <row r="535045" spans="6:6">
      <c r="F535045"/>
    </row>
    <row r="535046" spans="6:6">
      <c r="F535046"/>
    </row>
    <row r="535047" spans="6:6">
      <c r="F535047"/>
    </row>
    <row r="535048" spans="6:6">
      <c r="F535048"/>
    </row>
    <row r="535049" spans="6:6">
      <c r="F535049"/>
    </row>
    <row r="535050" spans="6:6">
      <c r="F535050"/>
    </row>
    <row r="535051" spans="6:6">
      <c r="F535051"/>
    </row>
    <row r="535052" spans="6:6">
      <c r="F535052"/>
    </row>
    <row r="535053" spans="6:6">
      <c r="F535053"/>
    </row>
    <row r="535054" spans="6:6">
      <c r="F535054"/>
    </row>
    <row r="535055" spans="6:6">
      <c r="F535055"/>
    </row>
    <row r="535056" spans="6:6">
      <c r="F535056"/>
    </row>
    <row r="535057" spans="6:6">
      <c r="F535057"/>
    </row>
    <row r="535058" spans="6:6">
      <c r="F535058"/>
    </row>
    <row r="535059" spans="6:6">
      <c r="F535059"/>
    </row>
    <row r="535060" spans="6:6">
      <c r="F535060"/>
    </row>
    <row r="535061" spans="6:6">
      <c r="F535061"/>
    </row>
    <row r="535062" spans="6:6">
      <c r="F535062"/>
    </row>
    <row r="535063" spans="6:6">
      <c r="F535063"/>
    </row>
    <row r="535064" spans="6:6">
      <c r="F535064"/>
    </row>
    <row r="535065" spans="6:6">
      <c r="F535065"/>
    </row>
    <row r="535066" spans="6:6">
      <c r="F535066"/>
    </row>
    <row r="535067" spans="6:6">
      <c r="F535067"/>
    </row>
    <row r="535068" spans="6:6">
      <c r="F535068"/>
    </row>
    <row r="535069" spans="6:6">
      <c r="F535069"/>
    </row>
    <row r="535070" spans="6:6">
      <c r="F535070"/>
    </row>
    <row r="535071" spans="6:6">
      <c r="F535071"/>
    </row>
    <row r="535072" spans="6:6">
      <c r="F535072"/>
    </row>
    <row r="535073" spans="6:6">
      <c r="F535073"/>
    </row>
    <row r="535074" spans="6:6">
      <c r="F535074"/>
    </row>
    <row r="535075" spans="6:6">
      <c r="F535075"/>
    </row>
    <row r="535076" spans="6:6">
      <c r="F535076"/>
    </row>
    <row r="535077" spans="6:6">
      <c r="F535077"/>
    </row>
    <row r="535078" spans="6:6">
      <c r="F535078"/>
    </row>
    <row r="535079" spans="6:6">
      <c r="F535079"/>
    </row>
    <row r="535080" spans="6:6">
      <c r="F535080"/>
    </row>
    <row r="535081" spans="6:6">
      <c r="F535081"/>
    </row>
    <row r="535082" spans="6:6">
      <c r="F535082"/>
    </row>
    <row r="535083" spans="6:6">
      <c r="F535083"/>
    </row>
    <row r="535084" spans="6:6">
      <c r="F535084"/>
    </row>
    <row r="535085" spans="6:6">
      <c r="F535085"/>
    </row>
    <row r="535086" spans="6:6">
      <c r="F535086"/>
    </row>
    <row r="535087" spans="6:6">
      <c r="F535087"/>
    </row>
    <row r="535088" spans="6:6">
      <c r="F535088"/>
    </row>
    <row r="535089" spans="6:6">
      <c r="F535089"/>
    </row>
    <row r="535090" spans="6:6">
      <c r="F535090"/>
    </row>
    <row r="535091" spans="6:6">
      <c r="F535091"/>
    </row>
    <row r="535092" spans="6:6">
      <c r="F535092"/>
    </row>
    <row r="535093" spans="6:6">
      <c r="F535093"/>
    </row>
    <row r="535094" spans="6:6">
      <c r="F535094"/>
    </row>
    <row r="535095" spans="6:6">
      <c r="F535095"/>
    </row>
    <row r="535096" spans="6:6">
      <c r="F535096"/>
    </row>
    <row r="535097" spans="6:6">
      <c r="F535097"/>
    </row>
    <row r="535098" spans="6:6">
      <c r="F535098"/>
    </row>
    <row r="535099" spans="6:6">
      <c r="F535099"/>
    </row>
    <row r="535100" spans="6:6">
      <c r="F535100"/>
    </row>
    <row r="535101" spans="6:6">
      <c r="F535101"/>
    </row>
    <row r="535102" spans="6:6">
      <c r="F535102"/>
    </row>
    <row r="535103" spans="6:6">
      <c r="F535103"/>
    </row>
    <row r="535104" spans="6:6">
      <c r="F535104"/>
    </row>
    <row r="535105" spans="6:6">
      <c r="F535105"/>
    </row>
    <row r="535106" spans="6:6">
      <c r="F535106"/>
    </row>
    <row r="535107" spans="6:6">
      <c r="F535107"/>
    </row>
    <row r="535108" spans="6:6">
      <c r="F535108"/>
    </row>
    <row r="535109" spans="6:6">
      <c r="F535109"/>
    </row>
    <row r="535110" spans="6:6">
      <c r="F535110"/>
    </row>
    <row r="535111" spans="6:6">
      <c r="F535111"/>
    </row>
    <row r="535112" spans="6:6">
      <c r="F535112"/>
    </row>
    <row r="535113" spans="6:6">
      <c r="F535113"/>
    </row>
    <row r="535114" spans="6:6">
      <c r="F535114"/>
    </row>
    <row r="535115" spans="6:6">
      <c r="F535115"/>
    </row>
    <row r="535116" spans="6:6">
      <c r="F535116"/>
    </row>
    <row r="535117" spans="6:6">
      <c r="F535117"/>
    </row>
    <row r="535118" spans="6:6">
      <c r="F535118"/>
    </row>
    <row r="535119" spans="6:6">
      <c r="F535119"/>
    </row>
    <row r="535120" spans="6:6">
      <c r="F535120"/>
    </row>
    <row r="535121" spans="6:6">
      <c r="F535121"/>
    </row>
    <row r="535122" spans="6:6">
      <c r="F535122"/>
    </row>
    <row r="535123" spans="6:6">
      <c r="F535123"/>
    </row>
    <row r="535124" spans="6:6">
      <c r="F535124"/>
    </row>
    <row r="535125" spans="6:6">
      <c r="F535125"/>
    </row>
    <row r="535126" spans="6:6">
      <c r="F535126"/>
    </row>
    <row r="535127" spans="6:6">
      <c r="F535127"/>
    </row>
    <row r="535128" spans="6:6">
      <c r="F535128"/>
    </row>
    <row r="535129" spans="6:6">
      <c r="F535129"/>
    </row>
    <row r="535130" spans="6:6">
      <c r="F535130"/>
    </row>
    <row r="535131" spans="6:6">
      <c r="F535131"/>
    </row>
    <row r="535132" spans="6:6">
      <c r="F535132"/>
    </row>
    <row r="535133" spans="6:6">
      <c r="F535133"/>
    </row>
    <row r="535134" spans="6:6">
      <c r="F535134"/>
    </row>
    <row r="535135" spans="6:6">
      <c r="F535135"/>
    </row>
    <row r="535136" spans="6:6">
      <c r="F535136"/>
    </row>
    <row r="535137" spans="6:6">
      <c r="F535137"/>
    </row>
    <row r="535138" spans="6:6">
      <c r="F535138"/>
    </row>
    <row r="535139" spans="6:6">
      <c r="F535139"/>
    </row>
    <row r="535140" spans="6:6">
      <c r="F535140"/>
    </row>
    <row r="535141" spans="6:6">
      <c r="F535141"/>
    </row>
    <row r="535142" spans="6:6">
      <c r="F535142"/>
    </row>
    <row r="535143" spans="6:6">
      <c r="F535143"/>
    </row>
    <row r="535144" spans="6:6">
      <c r="F535144"/>
    </row>
    <row r="535145" spans="6:6">
      <c r="F535145"/>
    </row>
    <row r="535146" spans="6:6">
      <c r="F535146"/>
    </row>
    <row r="535147" spans="6:6">
      <c r="F535147"/>
    </row>
    <row r="535148" spans="6:6">
      <c r="F535148"/>
    </row>
    <row r="535149" spans="6:6">
      <c r="F535149"/>
    </row>
    <row r="535150" spans="6:6">
      <c r="F535150"/>
    </row>
    <row r="535151" spans="6:6">
      <c r="F535151"/>
    </row>
    <row r="535152" spans="6:6">
      <c r="F535152"/>
    </row>
    <row r="535153" spans="6:6">
      <c r="F535153"/>
    </row>
    <row r="535154" spans="6:6">
      <c r="F535154"/>
    </row>
    <row r="535155" spans="6:6">
      <c r="F535155"/>
    </row>
    <row r="535156" spans="6:6">
      <c r="F535156"/>
    </row>
    <row r="535157" spans="6:6">
      <c r="F535157"/>
    </row>
    <row r="535158" spans="6:6">
      <c r="F535158"/>
    </row>
    <row r="535159" spans="6:6">
      <c r="F535159"/>
    </row>
    <row r="535160" spans="6:6">
      <c r="F535160"/>
    </row>
    <row r="535161" spans="6:6">
      <c r="F535161"/>
    </row>
    <row r="535162" spans="6:6">
      <c r="F535162"/>
    </row>
    <row r="535163" spans="6:6">
      <c r="F535163"/>
    </row>
    <row r="535164" spans="6:6">
      <c r="F535164"/>
    </row>
    <row r="535165" spans="6:6">
      <c r="F535165"/>
    </row>
    <row r="535166" spans="6:6">
      <c r="F535166"/>
    </row>
    <row r="535167" spans="6:6">
      <c r="F535167"/>
    </row>
    <row r="535168" spans="6:6">
      <c r="F535168"/>
    </row>
    <row r="535169" spans="6:6">
      <c r="F535169"/>
    </row>
    <row r="535170" spans="6:6">
      <c r="F535170"/>
    </row>
    <row r="535171" spans="6:6">
      <c r="F535171"/>
    </row>
    <row r="535172" spans="6:6">
      <c r="F535172"/>
    </row>
    <row r="535173" spans="6:6">
      <c r="F535173"/>
    </row>
    <row r="535174" spans="6:6">
      <c r="F535174"/>
    </row>
    <row r="535175" spans="6:6">
      <c r="F535175"/>
    </row>
    <row r="535176" spans="6:6">
      <c r="F535176"/>
    </row>
    <row r="535177" spans="6:6">
      <c r="F535177"/>
    </row>
    <row r="535178" spans="6:6">
      <c r="F535178"/>
    </row>
    <row r="535179" spans="6:6">
      <c r="F535179"/>
    </row>
    <row r="535180" spans="6:6">
      <c r="F535180"/>
    </row>
    <row r="535181" spans="6:6">
      <c r="F535181"/>
    </row>
    <row r="535182" spans="6:6">
      <c r="F535182"/>
    </row>
    <row r="535183" spans="6:6">
      <c r="F535183"/>
    </row>
    <row r="535184" spans="6:6">
      <c r="F535184"/>
    </row>
    <row r="535185" spans="6:6">
      <c r="F535185"/>
    </row>
    <row r="535186" spans="6:6">
      <c r="F535186"/>
    </row>
    <row r="535187" spans="6:6">
      <c r="F535187"/>
    </row>
    <row r="535188" spans="6:6">
      <c r="F535188"/>
    </row>
    <row r="535189" spans="6:6">
      <c r="F535189"/>
    </row>
    <row r="535190" spans="6:6">
      <c r="F535190"/>
    </row>
    <row r="535191" spans="6:6">
      <c r="F535191"/>
    </row>
    <row r="535192" spans="6:6">
      <c r="F535192"/>
    </row>
    <row r="535193" spans="6:6">
      <c r="F535193"/>
    </row>
    <row r="535194" spans="6:6">
      <c r="F535194"/>
    </row>
    <row r="535195" spans="6:6">
      <c r="F535195"/>
    </row>
    <row r="535196" spans="6:6">
      <c r="F535196"/>
    </row>
    <row r="535197" spans="6:6">
      <c r="F535197"/>
    </row>
    <row r="535198" spans="6:6">
      <c r="F535198"/>
    </row>
    <row r="535199" spans="6:6">
      <c r="F535199"/>
    </row>
    <row r="535200" spans="6:6">
      <c r="F535200"/>
    </row>
    <row r="535201" spans="6:6">
      <c r="F535201"/>
    </row>
    <row r="535202" spans="6:6">
      <c r="F535202"/>
    </row>
    <row r="535203" spans="6:6">
      <c r="F535203"/>
    </row>
    <row r="535204" spans="6:6">
      <c r="F535204"/>
    </row>
    <row r="535205" spans="6:6">
      <c r="F535205"/>
    </row>
    <row r="535206" spans="6:6">
      <c r="F535206"/>
    </row>
    <row r="535207" spans="6:6">
      <c r="F535207"/>
    </row>
    <row r="535208" spans="6:6">
      <c r="F535208"/>
    </row>
    <row r="535209" spans="6:6">
      <c r="F535209"/>
    </row>
    <row r="535210" spans="6:6">
      <c r="F535210"/>
    </row>
    <row r="535211" spans="6:6">
      <c r="F535211"/>
    </row>
    <row r="535212" spans="6:6">
      <c r="F535212"/>
    </row>
    <row r="535213" spans="6:6">
      <c r="F535213"/>
    </row>
    <row r="535214" spans="6:6">
      <c r="F535214"/>
    </row>
    <row r="535215" spans="6:6">
      <c r="F535215"/>
    </row>
    <row r="535216" spans="6:6">
      <c r="F535216"/>
    </row>
    <row r="535217" spans="6:6">
      <c r="F535217"/>
    </row>
    <row r="535218" spans="6:6">
      <c r="F535218"/>
    </row>
    <row r="535219" spans="6:6">
      <c r="F535219"/>
    </row>
    <row r="535220" spans="6:6">
      <c r="F535220"/>
    </row>
    <row r="535221" spans="6:6">
      <c r="F535221"/>
    </row>
    <row r="535222" spans="6:6">
      <c r="F535222"/>
    </row>
    <row r="535223" spans="6:6">
      <c r="F535223"/>
    </row>
    <row r="535224" spans="6:6">
      <c r="F535224"/>
    </row>
    <row r="535225" spans="6:6">
      <c r="F535225"/>
    </row>
    <row r="535226" spans="6:6">
      <c r="F535226"/>
    </row>
    <row r="535227" spans="6:6">
      <c r="F535227"/>
    </row>
    <row r="535228" spans="6:6">
      <c r="F535228"/>
    </row>
    <row r="535229" spans="6:6">
      <c r="F535229"/>
    </row>
    <row r="535230" spans="6:6">
      <c r="F535230"/>
    </row>
    <row r="535231" spans="6:6">
      <c r="F535231"/>
    </row>
    <row r="535232" spans="6:6">
      <c r="F535232"/>
    </row>
    <row r="535233" spans="6:6">
      <c r="F535233"/>
    </row>
    <row r="535234" spans="6:6">
      <c r="F535234"/>
    </row>
    <row r="535235" spans="6:6">
      <c r="F535235"/>
    </row>
    <row r="535236" spans="6:6">
      <c r="F535236"/>
    </row>
    <row r="535237" spans="6:6">
      <c r="F535237"/>
    </row>
    <row r="535238" spans="6:6">
      <c r="F535238"/>
    </row>
    <row r="535239" spans="6:6">
      <c r="F535239"/>
    </row>
    <row r="535240" spans="6:6">
      <c r="F535240"/>
    </row>
    <row r="535241" spans="6:6">
      <c r="F535241"/>
    </row>
    <row r="535242" spans="6:6">
      <c r="F535242"/>
    </row>
    <row r="535243" spans="6:6">
      <c r="F535243"/>
    </row>
    <row r="535244" spans="6:6">
      <c r="F535244"/>
    </row>
    <row r="535245" spans="6:6">
      <c r="F535245"/>
    </row>
    <row r="535246" spans="6:6">
      <c r="F535246"/>
    </row>
    <row r="535247" spans="6:6">
      <c r="F535247"/>
    </row>
    <row r="535248" spans="6:6">
      <c r="F535248"/>
    </row>
    <row r="535249" spans="6:6">
      <c r="F535249"/>
    </row>
    <row r="535250" spans="6:6">
      <c r="F535250"/>
    </row>
    <row r="535251" spans="6:6">
      <c r="F535251"/>
    </row>
    <row r="535252" spans="6:6">
      <c r="F535252"/>
    </row>
    <row r="535253" spans="6:6">
      <c r="F535253"/>
    </row>
    <row r="535254" spans="6:6">
      <c r="F535254"/>
    </row>
    <row r="535255" spans="6:6">
      <c r="F535255"/>
    </row>
    <row r="535256" spans="6:6">
      <c r="F535256"/>
    </row>
    <row r="535257" spans="6:6">
      <c r="F535257"/>
    </row>
    <row r="535258" spans="6:6">
      <c r="F535258"/>
    </row>
    <row r="535259" spans="6:6">
      <c r="F535259"/>
    </row>
    <row r="535260" spans="6:6">
      <c r="F535260"/>
    </row>
    <row r="535261" spans="6:6">
      <c r="F535261"/>
    </row>
    <row r="535262" spans="6:6">
      <c r="F535262"/>
    </row>
    <row r="535263" spans="6:6">
      <c r="F535263"/>
    </row>
    <row r="535264" spans="6:6">
      <c r="F535264"/>
    </row>
    <row r="535265" spans="6:6">
      <c r="F535265"/>
    </row>
    <row r="535266" spans="6:6">
      <c r="F535266"/>
    </row>
    <row r="535267" spans="6:6">
      <c r="F535267"/>
    </row>
    <row r="535268" spans="6:6">
      <c r="F535268"/>
    </row>
    <row r="535269" spans="6:6">
      <c r="F535269"/>
    </row>
    <row r="535270" spans="6:6">
      <c r="F535270"/>
    </row>
    <row r="535271" spans="6:6">
      <c r="F535271"/>
    </row>
    <row r="535272" spans="6:6">
      <c r="F535272"/>
    </row>
    <row r="535273" spans="6:6">
      <c r="F535273"/>
    </row>
    <row r="535274" spans="6:6">
      <c r="F535274"/>
    </row>
    <row r="535275" spans="6:6">
      <c r="F535275"/>
    </row>
    <row r="535276" spans="6:6">
      <c r="F535276"/>
    </row>
    <row r="535277" spans="6:6">
      <c r="F535277"/>
    </row>
    <row r="535278" spans="6:6">
      <c r="F535278"/>
    </row>
    <row r="535279" spans="6:6">
      <c r="F535279"/>
    </row>
    <row r="535280" spans="6:6">
      <c r="F535280"/>
    </row>
    <row r="535281" spans="6:6">
      <c r="F535281"/>
    </row>
    <row r="535282" spans="6:6">
      <c r="F535282"/>
    </row>
    <row r="535283" spans="6:6">
      <c r="F535283"/>
    </row>
    <row r="535284" spans="6:6">
      <c r="F535284"/>
    </row>
    <row r="535285" spans="6:6">
      <c r="F535285"/>
    </row>
    <row r="535286" spans="6:6">
      <c r="F535286"/>
    </row>
    <row r="535287" spans="6:6">
      <c r="F535287"/>
    </row>
    <row r="535288" spans="6:6">
      <c r="F535288"/>
    </row>
    <row r="535289" spans="6:6">
      <c r="F535289"/>
    </row>
    <row r="535290" spans="6:6">
      <c r="F535290"/>
    </row>
    <row r="535291" spans="6:6">
      <c r="F535291"/>
    </row>
    <row r="535292" spans="6:6">
      <c r="F535292"/>
    </row>
    <row r="535293" spans="6:6">
      <c r="F535293"/>
    </row>
    <row r="535294" spans="6:6">
      <c r="F535294"/>
    </row>
    <row r="535295" spans="6:6">
      <c r="F535295"/>
    </row>
    <row r="535296" spans="6:6">
      <c r="F535296"/>
    </row>
    <row r="535297" spans="6:6">
      <c r="F535297"/>
    </row>
    <row r="535298" spans="6:6">
      <c r="F535298"/>
    </row>
    <row r="535299" spans="6:6">
      <c r="F535299"/>
    </row>
    <row r="535300" spans="6:6">
      <c r="F535300"/>
    </row>
    <row r="535301" spans="6:6">
      <c r="F535301"/>
    </row>
    <row r="535302" spans="6:6">
      <c r="F535302"/>
    </row>
    <row r="535303" spans="6:6">
      <c r="F535303"/>
    </row>
    <row r="535304" spans="6:6">
      <c r="F535304"/>
    </row>
    <row r="535305" spans="6:6">
      <c r="F535305"/>
    </row>
    <row r="535306" spans="6:6">
      <c r="F535306"/>
    </row>
    <row r="535307" spans="6:6">
      <c r="F535307"/>
    </row>
    <row r="535308" spans="6:6">
      <c r="F535308"/>
    </row>
    <row r="535309" spans="6:6">
      <c r="F535309"/>
    </row>
    <row r="535310" spans="6:6">
      <c r="F535310"/>
    </row>
    <row r="535311" spans="6:6">
      <c r="F535311"/>
    </row>
    <row r="535312" spans="6:6">
      <c r="F535312"/>
    </row>
    <row r="535313" spans="6:6">
      <c r="F535313"/>
    </row>
    <row r="535314" spans="6:6">
      <c r="F535314"/>
    </row>
    <row r="535315" spans="6:6">
      <c r="F535315"/>
    </row>
    <row r="535316" spans="6:6">
      <c r="F535316"/>
    </row>
    <row r="535317" spans="6:6">
      <c r="F535317"/>
    </row>
    <row r="535318" spans="6:6">
      <c r="F535318"/>
    </row>
    <row r="535319" spans="6:6">
      <c r="F535319"/>
    </row>
    <row r="535320" spans="6:6">
      <c r="F535320"/>
    </row>
    <row r="535321" spans="6:6">
      <c r="F535321"/>
    </row>
    <row r="535322" spans="6:6">
      <c r="F535322"/>
    </row>
    <row r="535323" spans="6:6">
      <c r="F535323"/>
    </row>
    <row r="535324" spans="6:6">
      <c r="F535324"/>
    </row>
    <row r="535325" spans="6:6">
      <c r="F535325"/>
    </row>
    <row r="535326" spans="6:6">
      <c r="F535326"/>
    </row>
    <row r="535327" spans="6:6">
      <c r="F535327"/>
    </row>
    <row r="535328" spans="6:6">
      <c r="F535328"/>
    </row>
    <row r="535329" spans="6:6">
      <c r="F535329"/>
    </row>
    <row r="535330" spans="6:6">
      <c r="F535330"/>
    </row>
    <row r="535331" spans="6:6">
      <c r="F535331"/>
    </row>
    <row r="535332" spans="6:6">
      <c r="F535332"/>
    </row>
    <row r="535333" spans="6:6">
      <c r="F535333"/>
    </row>
    <row r="535334" spans="6:6">
      <c r="F535334"/>
    </row>
    <row r="535335" spans="6:6">
      <c r="F535335"/>
    </row>
    <row r="535336" spans="6:6">
      <c r="F535336"/>
    </row>
    <row r="535337" spans="6:6">
      <c r="F535337"/>
    </row>
    <row r="535338" spans="6:6">
      <c r="F535338"/>
    </row>
    <row r="535339" spans="6:6">
      <c r="F535339"/>
    </row>
    <row r="535340" spans="6:6">
      <c r="F535340"/>
    </row>
    <row r="535341" spans="6:6">
      <c r="F535341"/>
    </row>
    <row r="535342" spans="6:6">
      <c r="F535342"/>
    </row>
    <row r="535343" spans="6:6">
      <c r="F535343"/>
    </row>
    <row r="535344" spans="6:6">
      <c r="F535344"/>
    </row>
    <row r="535345" spans="6:6">
      <c r="F535345"/>
    </row>
    <row r="535346" spans="6:6">
      <c r="F535346"/>
    </row>
    <row r="535347" spans="6:6">
      <c r="F535347"/>
    </row>
    <row r="535348" spans="6:6">
      <c r="F535348"/>
    </row>
    <row r="535349" spans="6:6">
      <c r="F535349"/>
    </row>
    <row r="535350" spans="6:6">
      <c r="F535350"/>
    </row>
    <row r="535351" spans="6:6">
      <c r="F535351"/>
    </row>
    <row r="535352" spans="6:6">
      <c r="F535352"/>
    </row>
    <row r="535353" spans="6:6">
      <c r="F535353"/>
    </row>
    <row r="535354" spans="6:6">
      <c r="F535354"/>
    </row>
    <row r="535355" spans="6:6">
      <c r="F535355"/>
    </row>
    <row r="535356" spans="6:6">
      <c r="F535356"/>
    </row>
    <row r="535357" spans="6:6">
      <c r="F535357"/>
    </row>
    <row r="535358" spans="6:6">
      <c r="F535358"/>
    </row>
    <row r="535359" spans="6:6">
      <c r="F535359"/>
    </row>
    <row r="535360" spans="6:6">
      <c r="F535360"/>
    </row>
    <row r="535361" spans="6:6">
      <c r="F535361"/>
    </row>
    <row r="535362" spans="6:6">
      <c r="F535362"/>
    </row>
    <row r="535363" spans="6:6">
      <c r="F535363"/>
    </row>
    <row r="535364" spans="6:6">
      <c r="F535364"/>
    </row>
    <row r="535365" spans="6:6">
      <c r="F535365"/>
    </row>
    <row r="535366" spans="6:6">
      <c r="F535366"/>
    </row>
    <row r="535367" spans="6:6">
      <c r="F535367"/>
    </row>
    <row r="535368" spans="6:6">
      <c r="F535368"/>
    </row>
    <row r="535369" spans="6:6">
      <c r="F535369"/>
    </row>
    <row r="535370" spans="6:6">
      <c r="F535370"/>
    </row>
    <row r="535371" spans="6:6">
      <c r="F535371"/>
    </row>
    <row r="535372" spans="6:6">
      <c r="F535372"/>
    </row>
    <row r="535373" spans="6:6">
      <c r="F535373"/>
    </row>
    <row r="535374" spans="6:6">
      <c r="F535374"/>
    </row>
    <row r="535375" spans="6:6">
      <c r="F535375"/>
    </row>
    <row r="535376" spans="6:6">
      <c r="F535376"/>
    </row>
    <row r="535377" spans="6:6">
      <c r="F535377"/>
    </row>
    <row r="535378" spans="6:6">
      <c r="F535378"/>
    </row>
    <row r="535379" spans="6:6">
      <c r="F535379"/>
    </row>
    <row r="535380" spans="6:6">
      <c r="F535380"/>
    </row>
    <row r="535381" spans="6:6">
      <c r="F535381"/>
    </row>
    <row r="535382" spans="6:6">
      <c r="F535382"/>
    </row>
    <row r="535383" spans="6:6">
      <c r="F535383"/>
    </row>
    <row r="535384" spans="6:6">
      <c r="F535384"/>
    </row>
    <row r="535385" spans="6:6">
      <c r="F535385"/>
    </row>
    <row r="535386" spans="6:6">
      <c r="F535386"/>
    </row>
    <row r="535387" spans="6:6">
      <c r="F535387"/>
    </row>
    <row r="535388" spans="6:6">
      <c r="F535388"/>
    </row>
    <row r="535389" spans="6:6">
      <c r="F535389"/>
    </row>
    <row r="535390" spans="6:6">
      <c r="F535390"/>
    </row>
    <row r="535391" spans="6:6">
      <c r="F535391"/>
    </row>
    <row r="535392" spans="6:6">
      <c r="F535392"/>
    </row>
    <row r="535393" spans="6:6">
      <c r="F535393"/>
    </row>
    <row r="535394" spans="6:6">
      <c r="F535394"/>
    </row>
    <row r="535395" spans="6:6">
      <c r="F535395"/>
    </row>
    <row r="535396" spans="6:6">
      <c r="F535396"/>
    </row>
    <row r="535397" spans="6:6">
      <c r="F535397"/>
    </row>
    <row r="535398" spans="6:6">
      <c r="F535398"/>
    </row>
    <row r="535399" spans="6:6">
      <c r="F535399"/>
    </row>
    <row r="535400" spans="6:6">
      <c r="F535400"/>
    </row>
    <row r="535401" spans="6:6">
      <c r="F535401"/>
    </row>
    <row r="535402" spans="6:6">
      <c r="F535402"/>
    </row>
    <row r="535403" spans="6:6">
      <c r="F535403"/>
    </row>
    <row r="535404" spans="6:6">
      <c r="F535404"/>
    </row>
    <row r="535405" spans="6:6">
      <c r="F535405"/>
    </row>
    <row r="535406" spans="6:6">
      <c r="F535406"/>
    </row>
    <row r="535407" spans="6:6">
      <c r="F535407"/>
    </row>
    <row r="535408" spans="6:6">
      <c r="F535408"/>
    </row>
    <row r="535409" spans="6:6">
      <c r="F535409"/>
    </row>
    <row r="535410" spans="6:6">
      <c r="F535410"/>
    </row>
    <row r="535411" spans="6:6">
      <c r="F535411"/>
    </row>
    <row r="535412" spans="6:6">
      <c r="F535412"/>
    </row>
    <row r="535413" spans="6:6">
      <c r="F535413"/>
    </row>
    <row r="535414" spans="6:6">
      <c r="F535414"/>
    </row>
    <row r="535415" spans="6:6">
      <c r="F535415"/>
    </row>
    <row r="535416" spans="6:6">
      <c r="F535416"/>
    </row>
    <row r="535417" spans="6:6">
      <c r="F535417"/>
    </row>
    <row r="535418" spans="6:6">
      <c r="F535418"/>
    </row>
    <row r="535419" spans="6:6">
      <c r="F535419"/>
    </row>
    <row r="535420" spans="6:6">
      <c r="F535420"/>
    </row>
    <row r="535421" spans="6:6">
      <c r="F535421"/>
    </row>
    <row r="535422" spans="6:6">
      <c r="F535422"/>
    </row>
    <row r="535423" spans="6:6">
      <c r="F535423"/>
    </row>
    <row r="535424" spans="6:6">
      <c r="F535424"/>
    </row>
    <row r="535425" spans="6:6">
      <c r="F535425"/>
    </row>
    <row r="535426" spans="6:6">
      <c r="F535426"/>
    </row>
    <row r="535427" spans="6:6">
      <c r="F535427"/>
    </row>
    <row r="535428" spans="6:6">
      <c r="F535428"/>
    </row>
    <row r="535429" spans="6:6">
      <c r="F535429"/>
    </row>
    <row r="535430" spans="6:6">
      <c r="F535430"/>
    </row>
    <row r="535431" spans="6:6">
      <c r="F535431"/>
    </row>
    <row r="535432" spans="6:6">
      <c r="F535432"/>
    </row>
    <row r="535433" spans="6:6">
      <c r="F535433"/>
    </row>
    <row r="535434" spans="6:6">
      <c r="F535434"/>
    </row>
    <row r="535435" spans="6:6">
      <c r="F535435"/>
    </row>
    <row r="535436" spans="6:6">
      <c r="F535436"/>
    </row>
    <row r="535437" spans="6:6">
      <c r="F535437"/>
    </row>
    <row r="535438" spans="6:6">
      <c r="F535438"/>
    </row>
    <row r="535439" spans="6:6">
      <c r="F535439"/>
    </row>
    <row r="535440" spans="6:6">
      <c r="F535440"/>
    </row>
    <row r="535441" spans="6:6">
      <c r="F535441"/>
    </row>
    <row r="535442" spans="6:6">
      <c r="F535442"/>
    </row>
    <row r="535443" spans="6:6">
      <c r="F535443"/>
    </row>
    <row r="535444" spans="6:6">
      <c r="F535444"/>
    </row>
    <row r="535445" spans="6:6">
      <c r="F535445"/>
    </row>
    <row r="535446" spans="6:6">
      <c r="F535446"/>
    </row>
    <row r="535447" spans="6:6">
      <c r="F535447"/>
    </row>
    <row r="535448" spans="6:6">
      <c r="F535448"/>
    </row>
    <row r="535449" spans="6:6">
      <c r="F535449"/>
    </row>
    <row r="535450" spans="6:6">
      <c r="F535450"/>
    </row>
    <row r="535451" spans="6:6">
      <c r="F535451"/>
    </row>
    <row r="535452" spans="6:6">
      <c r="F535452"/>
    </row>
    <row r="535453" spans="6:6">
      <c r="F535453"/>
    </row>
    <row r="535454" spans="6:6">
      <c r="F535454"/>
    </row>
    <row r="535455" spans="6:6">
      <c r="F535455"/>
    </row>
    <row r="535456" spans="6:6">
      <c r="F535456"/>
    </row>
    <row r="535457" spans="6:6">
      <c r="F535457"/>
    </row>
    <row r="535458" spans="6:6">
      <c r="F535458"/>
    </row>
    <row r="535459" spans="6:6">
      <c r="F535459"/>
    </row>
    <row r="535460" spans="6:6">
      <c r="F535460"/>
    </row>
    <row r="535461" spans="6:6">
      <c r="F535461"/>
    </row>
    <row r="535462" spans="6:6">
      <c r="F535462"/>
    </row>
    <row r="535463" spans="6:6">
      <c r="F535463"/>
    </row>
    <row r="535464" spans="6:6">
      <c r="F535464"/>
    </row>
    <row r="535465" spans="6:6">
      <c r="F535465"/>
    </row>
    <row r="535466" spans="6:6">
      <c r="F535466"/>
    </row>
    <row r="535467" spans="6:6">
      <c r="F535467"/>
    </row>
    <row r="535468" spans="6:6">
      <c r="F535468"/>
    </row>
    <row r="535469" spans="6:6">
      <c r="F535469"/>
    </row>
    <row r="535470" spans="6:6">
      <c r="F535470"/>
    </row>
    <row r="535471" spans="6:6">
      <c r="F535471"/>
    </row>
    <row r="535472" spans="6:6">
      <c r="F535472"/>
    </row>
    <row r="535473" spans="6:6">
      <c r="F535473"/>
    </row>
    <row r="535474" spans="6:6">
      <c r="F535474"/>
    </row>
    <row r="535475" spans="6:6">
      <c r="F535475"/>
    </row>
    <row r="535476" spans="6:6">
      <c r="F535476"/>
    </row>
    <row r="535477" spans="6:6">
      <c r="F535477"/>
    </row>
    <row r="535478" spans="6:6">
      <c r="F535478"/>
    </row>
    <row r="535479" spans="6:6">
      <c r="F535479"/>
    </row>
    <row r="535480" spans="6:6">
      <c r="F535480"/>
    </row>
    <row r="535481" spans="6:6">
      <c r="F535481"/>
    </row>
    <row r="535482" spans="6:6">
      <c r="F535482"/>
    </row>
    <row r="535483" spans="6:6">
      <c r="F535483"/>
    </row>
    <row r="535484" spans="6:6">
      <c r="F535484"/>
    </row>
    <row r="535485" spans="6:6">
      <c r="F535485"/>
    </row>
    <row r="535486" spans="6:6">
      <c r="F535486"/>
    </row>
    <row r="535487" spans="6:6">
      <c r="F535487"/>
    </row>
    <row r="535488" spans="6:6">
      <c r="F535488"/>
    </row>
    <row r="535489" spans="6:6">
      <c r="F535489"/>
    </row>
    <row r="535490" spans="6:6">
      <c r="F535490"/>
    </row>
    <row r="535491" spans="6:6">
      <c r="F535491"/>
    </row>
    <row r="535492" spans="6:6">
      <c r="F535492"/>
    </row>
    <row r="535493" spans="6:6">
      <c r="F535493"/>
    </row>
    <row r="535494" spans="6:6">
      <c r="F535494"/>
    </row>
    <row r="535495" spans="6:6">
      <c r="F535495"/>
    </row>
    <row r="535496" spans="6:6">
      <c r="F535496"/>
    </row>
    <row r="535497" spans="6:6">
      <c r="F535497"/>
    </row>
    <row r="535498" spans="6:6">
      <c r="F535498"/>
    </row>
    <row r="535499" spans="6:6">
      <c r="F535499"/>
    </row>
    <row r="535500" spans="6:6">
      <c r="F535500"/>
    </row>
    <row r="535501" spans="6:6">
      <c r="F535501"/>
    </row>
    <row r="535502" spans="6:6">
      <c r="F535502"/>
    </row>
    <row r="535503" spans="6:6">
      <c r="F535503"/>
    </row>
    <row r="535504" spans="6:6">
      <c r="F535504"/>
    </row>
    <row r="535505" spans="6:6">
      <c r="F535505"/>
    </row>
    <row r="535506" spans="6:6">
      <c r="F535506"/>
    </row>
    <row r="535507" spans="6:6">
      <c r="F535507"/>
    </row>
    <row r="535508" spans="6:6">
      <c r="F535508"/>
    </row>
    <row r="535509" spans="6:6">
      <c r="F535509"/>
    </row>
    <row r="535510" spans="6:6">
      <c r="F535510"/>
    </row>
    <row r="535511" spans="6:6">
      <c r="F535511"/>
    </row>
    <row r="535512" spans="6:6">
      <c r="F535512"/>
    </row>
    <row r="535513" spans="6:6">
      <c r="F535513"/>
    </row>
    <row r="535514" spans="6:6">
      <c r="F535514"/>
    </row>
    <row r="535515" spans="6:6">
      <c r="F535515"/>
    </row>
    <row r="535516" spans="6:6">
      <c r="F535516"/>
    </row>
    <row r="535517" spans="6:6">
      <c r="F535517"/>
    </row>
    <row r="535518" spans="6:6">
      <c r="F535518"/>
    </row>
    <row r="535519" spans="6:6">
      <c r="F535519"/>
    </row>
    <row r="535520" spans="6:6">
      <c r="F535520"/>
    </row>
    <row r="535521" spans="6:6">
      <c r="F535521"/>
    </row>
    <row r="535522" spans="6:6">
      <c r="F535522"/>
    </row>
    <row r="535523" spans="6:6">
      <c r="F535523"/>
    </row>
    <row r="535524" spans="6:6">
      <c r="F535524"/>
    </row>
    <row r="535525" spans="6:6">
      <c r="F535525"/>
    </row>
    <row r="535526" spans="6:6">
      <c r="F535526"/>
    </row>
    <row r="535527" spans="6:6">
      <c r="F535527"/>
    </row>
    <row r="535528" spans="6:6">
      <c r="F535528"/>
    </row>
    <row r="535529" spans="6:6">
      <c r="F535529"/>
    </row>
    <row r="535530" spans="6:6">
      <c r="F535530"/>
    </row>
    <row r="535531" spans="6:6">
      <c r="F535531"/>
    </row>
    <row r="535532" spans="6:6">
      <c r="F535532"/>
    </row>
    <row r="535533" spans="6:6">
      <c r="F535533"/>
    </row>
    <row r="535534" spans="6:6">
      <c r="F535534"/>
    </row>
    <row r="535535" spans="6:6">
      <c r="F535535"/>
    </row>
    <row r="535536" spans="6:6">
      <c r="F535536"/>
    </row>
    <row r="535537" spans="6:6">
      <c r="F535537"/>
    </row>
    <row r="535538" spans="6:6">
      <c r="F535538"/>
    </row>
    <row r="535539" spans="6:6">
      <c r="F535539"/>
    </row>
    <row r="535540" spans="6:6">
      <c r="F535540"/>
    </row>
    <row r="535541" spans="6:6">
      <c r="F535541"/>
    </row>
    <row r="535542" spans="6:6">
      <c r="F535542"/>
    </row>
    <row r="535543" spans="6:6">
      <c r="F535543"/>
    </row>
    <row r="535544" spans="6:6">
      <c r="F535544"/>
    </row>
    <row r="535545" spans="6:6">
      <c r="F535545"/>
    </row>
    <row r="535546" spans="6:6">
      <c r="F535546"/>
    </row>
    <row r="535547" spans="6:6">
      <c r="F535547"/>
    </row>
    <row r="535548" spans="6:6">
      <c r="F535548"/>
    </row>
    <row r="535549" spans="6:6">
      <c r="F535549"/>
    </row>
    <row r="535550" spans="6:6">
      <c r="F535550"/>
    </row>
    <row r="535551" spans="6:6">
      <c r="F535551"/>
    </row>
    <row r="535552" spans="6:6">
      <c r="F535552"/>
    </row>
    <row r="535553" spans="6:6">
      <c r="F535553"/>
    </row>
    <row r="535554" spans="6:6">
      <c r="F535554"/>
    </row>
    <row r="535555" spans="6:6">
      <c r="F535555"/>
    </row>
    <row r="535556" spans="6:6">
      <c r="F535556"/>
    </row>
    <row r="535557" spans="6:6">
      <c r="F535557"/>
    </row>
    <row r="535558" spans="6:6">
      <c r="F535558"/>
    </row>
    <row r="535559" spans="6:6">
      <c r="F535559"/>
    </row>
    <row r="535560" spans="6:6">
      <c r="F535560"/>
    </row>
    <row r="535561" spans="6:6">
      <c r="F535561"/>
    </row>
    <row r="535562" spans="6:6">
      <c r="F535562"/>
    </row>
    <row r="535563" spans="6:6">
      <c r="F535563"/>
    </row>
    <row r="535564" spans="6:6">
      <c r="F535564"/>
    </row>
    <row r="535565" spans="6:6">
      <c r="F535565"/>
    </row>
    <row r="535566" spans="6:6">
      <c r="F535566"/>
    </row>
    <row r="535567" spans="6:6">
      <c r="F535567"/>
    </row>
    <row r="535568" spans="6:6">
      <c r="F535568"/>
    </row>
    <row r="535569" spans="6:6">
      <c r="F535569"/>
    </row>
    <row r="535570" spans="6:6">
      <c r="F535570"/>
    </row>
    <row r="535571" spans="6:6">
      <c r="F535571"/>
    </row>
    <row r="535572" spans="6:6">
      <c r="F535572"/>
    </row>
    <row r="535573" spans="6:6">
      <c r="F535573"/>
    </row>
    <row r="535574" spans="6:6">
      <c r="F535574"/>
    </row>
    <row r="535575" spans="6:6">
      <c r="F535575"/>
    </row>
    <row r="535576" spans="6:6">
      <c r="F535576"/>
    </row>
    <row r="535577" spans="6:6">
      <c r="F535577"/>
    </row>
    <row r="535578" spans="6:6">
      <c r="F535578"/>
    </row>
    <row r="535579" spans="6:6">
      <c r="F535579"/>
    </row>
    <row r="535580" spans="6:6">
      <c r="F535580"/>
    </row>
    <row r="535581" spans="6:6">
      <c r="F535581"/>
    </row>
    <row r="535582" spans="6:6">
      <c r="F535582"/>
    </row>
    <row r="535583" spans="6:6">
      <c r="F535583"/>
    </row>
    <row r="535584" spans="6:6">
      <c r="F535584"/>
    </row>
    <row r="535585" spans="6:6">
      <c r="F535585"/>
    </row>
    <row r="535586" spans="6:6">
      <c r="F535586"/>
    </row>
    <row r="535587" spans="6:6">
      <c r="F535587"/>
    </row>
    <row r="535588" spans="6:6">
      <c r="F535588"/>
    </row>
    <row r="535589" spans="6:6">
      <c r="F535589"/>
    </row>
    <row r="535590" spans="6:6">
      <c r="F535590"/>
    </row>
    <row r="535591" spans="6:6">
      <c r="F535591"/>
    </row>
    <row r="535592" spans="6:6">
      <c r="F535592"/>
    </row>
    <row r="535593" spans="6:6">
      <c r="F535593"/>
    </row>
    <row r="535594" spans="6:6">
      <c r="F535594"/>
    </row>
    <row r="535595" spans="6:6">
      <c r="F535595"/>
    </row>
    <row r="535596" spans="6:6">
      <c r="F535596"/>
    </row>
    <row r="535597" spans="6:6">
      <c r="F535597"/>
    </row>
    <row r="535598" spans="6:6">
      <c r="F535598"/>
    </row>
    <row r="535599" spans="6:6">
      <c r="F535599"/>
    </row>
    <row r="535600" spans="6:6">
      <c r="F535600"/>
    </row>
    <row r="535601" spans="6:6">
      <c r="F535601"/>
    </row>
    <row r="535602" spans="6:6">
      <c r="F535602"/>
    </row>
    <row r="535603" spans="6:6">
      <c r="F535603"/>
    </row>
    <row r="535604" spans="6:6">
      <c r="F535604"/>
    </row>
    <row r="535605" spans="6:6">
      <c r="F535605"/>
    </row>
    <row r="535606" spans="6:6">
      <c r="F535606"/>
    </row>
    <row r="535607" spans="6:6">
      <c r="F535607"/>
    </row>
    <row r="535608" spans="6:6">
      <c r="F535608"/>
    </row>
    <row r="535609" spans="6:6">
      <c r="F535609"/>
    </row>
    <row r="535610" spans="6:6">
      <c r="F535610"/>
    </row>
    <row r="535611" spans="6:6">
      <c r="F535611"/>
    </row>
    <row r="535612" spans="6:6">
      <c r="F535612"/>
    </row>
    <row r="535613" spans="6:6">
      <c r="F535613"/>
    </row>
    <row r="535614" spans="6:6">
      <c r="F535614"/>
    </row>
    <row r="535615" spans="6:6">
      <c r="F535615"/>
    </row>
    <row r="535616" spans="6:6">
      <c r="F535616"/>
    </row>
    <row r="535617" spans="6:6">
      <c r="F535617"/>
    </row>
    <row r="535618" spans="6:6">
      <c r="F535618"/>
    </row>
    <row r="535619" spans="6:6">
      <c r="F535619"/>
    </row>
    <row r="535620" spans="6:6">
      <c r="F535620"/>
    </row>
    <row r="535621" spans="6:6">
      <c r="F535621"/>
    </row>
    <row r="535622" spans="6:6">
      <c r="F535622"/>
    </row>
    <row r="535623" spans="6:6">
      <c r="F535623"/>
    </row>
    <row r="535624" spans="6:6">
      <c r="F535624"/>
    </row>
    <row r="535625" spans="6:6">
      <c r="F535625"/>
    </row>
    <row r="535626" spans="6:6">
      <c r="F535626"/>
    </row>
    <row r="535627" spans="6:6">
      <c r="F535627"/>
    </row>
    <row r="535628" spans="6:6">
      <c r="F535628"/>
    </row>
    <row r="535629" spans="6:6">
      <c r="F535629"/>
    </row>
    <row r="535630" spans="6:6">
      <c r="F535630"/>
    </row>
    <row r="535631" spans="6:6">
      <c r="F535631"/>
    </row>
    <row r="535632" spans="6:6">
      <c r="F535632"/>
    </row>
    <row r="535633" spans="6:6">
      <c r="F535633"/>
    </row>
    <row r="535634" spans="6:6">
      <c r="F535634"/>
    </row>
    <row r="535635" spans="6:6">
      <c r="F535635"/>
    </row>
    <row r="535636" spans="6:6">
      <c r="F535636"/>
    </row>
    <row r="535637" spans="6:6">
      <c r="F535637"/>
    </row>
    <row r="535638" spans="6:6">
      <c r="F535638"/>
    </row>
    <row r="535639" spans="6:6">
      <c r="F535639"/>
    </row>
    <row r="535640" spans="6:6">
      <c r="F535640"/>
    </row>
    <row r="535641" spans="6:6">
      <c r="F535641"/>
    </row>
    <row r="535642" spans="6:6">
      <c r="F535642"/>
    </row>
    <row r="535643" spans="6:6">
      <c r="F535643"/>
    </row>
    <row r="535644" spans="6:6">
      <c r="F535644"/>
    </row>
    <row r="535645" spans="6:6">
      <c r="F535645"/>
    </row>
    <row r="535646" spans="6:6">
      <c r="F535646"/>
    </row>
    <row r="535647" spans="6:6">
      <c r="F535647"/>
    </row>
    <row r="535648" spans="6:6">
      <c r="F535648"/>
    </row>
    <row r="535649" spans="6:6">
      <c r="F535649"/>
    </row>
    <row r="535650" spans="6:6">
      <c r="F535650"/>
    </row>
    <row r="535651" spans="6:6">
      <c r="F535651"/>
    </row>
    <row r="535652" spans="6:6">
      <c r="F535652"/>
    </row>
    <row r="535653" spans="6:6">
      <c r="F535653"/>
    </row>
    <row r="535654" spans="6:6">
      <c r="F535654"/>
    </row>
    <row r="535655" spans="6:6">
      <c r="F535655"/>
    </row>
    <row r="535656" spans="6:6">
      <c r="F535656"/>
    </row>
    <row r="535657" spans="6:6">
      <c r="F535657"/>
    </row>
    <row r="535658" spans="6:6">
      <c r="F535658"/>
    </row>
    <row r="535659" spans="6:6">
      <c r="F535659"/>
    </row>
    <row r="535660" spans="6:6">
      <c r="F535660"/>
    </row>
    <row r="535661" spans="6:6">
      <c r="F535661"/>
    </row>
    <row r="535662" spans="6:6">
      <c r="F535662"/>
    </row>
    <row r="535663" spans="6:6">
      <c r="F535663"/>
    </row>
    <row r="535664" spans="6:6">
      <c r="F535664"/>
    </row>
    <row r="535665" spans="6:6">
      <c r="F535665"/>
    </row>
    <row r="535666" spans="6:6">
      <c r="F535666"/>
    </row>
    <row r="535667" spans="6:6">
      <c r="F535667"/>
    </row>
    <row r="535668" spans="6:6">
      <c r="F535668"/>
    </row>
    <row r="535669" spans="6:6">
      <c r="F535669"/>
    </row>
    <row r="535670" spans="6:6">
      <c r="F535670"/>
    </row>
    <row r="535671" spans="6:6">
      <c r="F535671"/>
    </row>
    <row r="535672" spans="6:6">
      <c r="F535672"/>
    </row>
    <row r="535673" spans="6:6">
      <c r="F535673"/>
    </row>
    <row r="535674" spans="6:6">
      <c r="F535674"/>
    </row>
    <row r="535675" spans="6:6">
      <c r="F535675"/>
    </row>
    <row r="535676" spans="6:6">
      <c r="F535676"/>
    </row>
    <row r="535677" spans="6:6">
      <c r="F535677"/>
    </row>
    <row r="535678" spans="6:6">
      <c r="F535678"/>
    </row>
    <row r="535679" spans="6:6">
      <c r="F535679"/>
    </row>
    <row r="535680" spans="6:6">
      <c r="F535680"/>
    </row>
    <row r="535681" spans="6:6">
      <c r="F535681"/>
    </row>
    <row r="535682" spans="6:6">
      <c r="F535682"/>
    </row>
    <row r="535683" spans="6:6">
      <c r="F535683"/>
    </row>
    <row r="535684" spans="6:6">
      <c r="F535684"/>
    </row>
    <row r="535685" spans="6:6">
      <c r="F535685"/>
    </row>
    <row r="535686" spans="6:6">
      <c r="F535686"/>
    </row>
    <row r="535687" spans="6:6">
      <c r="F535687"/>
    </row>
    <row r="535688" spans="6:6">
      <c r="F535688"/>
    </row>
    <row r="535689" spans="6:6">
      <c r="F535689"/>
    </row>
    <row r="535690" spans="6:6">
      <c r="F535690"/>
    </row>
    <row r="535691" spans="6:6">
      <c r="F535691"/>
    </row>
    <row r="535692" spans="6:6">
      <c r="F535692"/>
    </row>
    <row r="535693" spans="6:6">
      <c r="F535693"/>
    </row>
    <row r="535694" spans="6:6">
      <c r="F535694"/>
    </row>
    <row r="535695" spans="6:6">
      <c r="F535695"/>
    </row>
    <row r="535696" spans="6:6">
      <c r="F535696"/>
    </row>
    <row r="535697" spans="6:6">
      <c r="F535697"/>
    </row>
    <row r="535698" spans="6:6">
      <c r="F535698"/>
    </row>
    <row r="535699" spans="6:6">
      <c r="F535699"/>
    </row>
    <row r="535700" spans="6:6">
      <c r="F535700"/>
    </row>
    <row r="535701" spans="6:6">
      <c r="F535701"/>
    </row>
    <row r="535702" spans="6:6">
      <c r="F535702"/>
    </row>
    <row r="535703" spans="6:6">
      <c r="F535703"/>
    </row>
    <row r="535704" spans="6:6">
      <c r="F535704"/>
    </row>
    <row r="535705" spans="6:6">
      <c r="F535705"/>
    </row>
    <row r="535706" spans="6:6">
      <c r="F535706"/>
    </row>
    <row r="535707" spans="6:6">
      <c r="F535707"/>
    </row>
    <row r="535708" spans="6:6">
      <c r="F535708"/>
    </row>
    <row r="535709" spans="6:6">
      <c r="F535709"/>
    </row>
    <row r="535710" spans="6:6">
      <c r="F535710"/>
    </row>
    <row r="535711" spans="6:6">
      <c r="F535711"/>
    </row>
    <row r="535712" spans="6:6">
      <c r="F535712"/>
    </row>
    <row r="535713" spans="6:6">
      <c r="F535713"/>
    </row>
    <row r="535714" spans="6:6">
      <c r="F535714"/>
    </row>
    <row r="535715" spans="6:6">
      <c r="F535715"/>
    </row>
    <row r="535716" spans="6:6">
      <c r="F535716"/>
    </row>
    <row r="535717" spans="6:6">
      <c r="F535717"/>
    </row>
    <row r="535718" spans="6:6">
      <c r="F535718"/>
    </row>
    <row r="535719" spans="6:6">
      <c r="F535719"/>
    </row>
    <row r="535720" spans="6:6">
      <c r="F535720"/>
    </row>
    <row r="535721" spans="6:6">
      <c r="F535721"/>
    </row>
    <row r="535722" spans="6:6">
      <c r="F535722"/>
    </row>
    <row r="535723" spans="6:6">
      <c r="F535723"/>
    </row>
    <row r="535724" spans="6:6">
      <c r="F535724"/>
    </row>
    <row r="535725" spans="6:6">
      <c r="F535725"/>
    </row>
    <row r="535726" spans="6:6">
      <c r="F535726"/>
    </row>
    <row r="535727" spans="6:6">
      <c r="F535727"/>
    </row>
    <row r="535728" spans="6:6">
      <c r="F535728"/>
    </row>
    <row r="535729" spans="6:6">
      <c r="F535729"/>
    </row>
    <row r="535730" spans="6:6">
      <c r="F535730"/>
    </row>
    <row r="535731" spans="6:6">
      <c r="F535731"/>
    </row>
    <row r="535732" spans="6:6">
      <c r="F535732"/>
    </row>
    <row r="535733" spans="6:6">
      <c r="F535733"/>
    </row>
    <row r="535734" spans="6:6">
      <c r="F535734"/>
    </row>
    <row r="535735" spans="6:6">
      <c r="F535735"/>
    </row>
    <row r="535736" spans="6:6">
      <c r="F535736"/>
    </row>
    <row r="535737" spans="6:6">
      <c r="F535737"/>
    </row>
    <row r="535738" spans="6:6">
      <c r="F535738"/>
    </row>
    <row r="535739" spans="6:6">
      <c r="F535739"/>
    </row>
    <row r="535740" spans="6:6">
      <c r="F535740"/>
    </row>
    <row r="535741" spans="6:6">
      <c r="F535741"/>
    </row>
    <row r="535742" spans="6:6">
      <c r="F535742"/>
    </row>
    <row r="535743" spans="6:6">
      <c r="F535743"/>
    </row>
    <row r="535744" spans="6:6">
      <c r="F535744"/>
    </row>
    <row r="535745" spans="6:6">
      <c r="F535745"/>
    </row>
    <row r="535746" spans="6:6">
      <c r="F535746"/>
    </row>
    <row r="535747" spans="6:6">
      <c r="F535747"/>
    </row>
    <row r="535748" spans="6:6">
      <c r="F535748"/>
    </row>
    <row r="535749" spans="6:6">
      <c r="F535749"/>
    </row>
    <row r="535750" spans="6:6">
      <c r="F535750"/>
    </row>
    <row r="535751" spans="6:6">
      <c r="F535751"/>
    </row>
    <row r="535752" spans="6:6">
      <c r="F535752"/>
    </row>
    <row r="535753" spans="6:6">
      <c r="F535753"/>
    </row>
    <row r="535754" spans="6:6">
      <c r="F535754"/>
    </row>
    <row r="535755" spans="6:6">
      <c r="F535755"/>
    </row>
    <row r="535756" spans="6:6">
      <c r="F535756"/>
    </row>
    <row r="535757" spans="6:6">
      <c r="F535757"/>
    </row>
    <row r="535758" spans="6:6">
      <c r="F535758"/>
    </row>
    <row r="535759" spans="6:6">
      <c r="F535759"/>
    </row>
    <row r="535760" spans="6:6">
      <c r="F535760"/>
    </row>
    <row r="535761" spans="6:6">
      <c r="F535761"/>
    </row>
    <row r="535762" spans="6:6">
      <c r="F535762"/>
    </row>
    <row r="535763" spans="6:6">
      <c r="F535763"/>
    </row>
    <row r="535764" spans="6:6">
      <c r="F535764"/>
    </row>
    <row r="535765" spans="6:6">
      <c r="F535765"/>
    </row>
    <row r="535766" spans="6:6">
      <c r="F535766"/>
    </row>
    <row r="535767" spans="6:6">
      <c r="F535767"/>
    </row>
    <row r="535768" spans="6:6">
      <c r="F535768"/>
    </row>
    <row r="535769" spans="6:6">
      <c r="F535769"/>
    </row>
    <row r="535770" spans="6:6">
      <c r="F535770"/>
    </row>
    <row r="535771" spans="6:6">
      <c r="F535771"/>
    </row>
    <row r="535772" spans="6:6">
      <c r="F535772"/>
    </row>
    <row r="535773" spans="6:6">
      <c r="F535773"/>
    </row>
    <row r="535774" spans="6:6">
      <c r="F535774"/>
    </row>
    <row r="535775" spans="6:6">
      <c r="F535775"/>
    </row>
    <row r="535776" spans="6:6">
      <c r="F535776"/>
    </row>
    <row r="535777" spans="6:6">
      <c r="F535777"/>
    </row>
    <row r="535778" spans="6:6">
      <c r="F535778"/>
    </row>
    <row r="535779" spans="6:6">
      <c r="F535779"/>
    </row>
    <row r="535780" spans="6:6">
      <c r="F535780"/>
    </row>
    <row r="535781" spans="6:6">
      <c r="F535781"/>
    </row>
    <row r="535782" spans="6:6">
      <c r="F535782"/>
    </row>
    <row r="535783" spans="6:6">
      <c r="F535783"/>
    </row>
    <row r="535784" spans="6:6">
      <c r="F535784"/>
    </row>
    <row r="535785" spans="6:6">
      <c r="F535785"/>
    </row>
    <row r="535786" spans="6:6">
      <c r="F535786"/>
    </row>
    <row r="535787" spans="6:6">
      <c r="F535787"/>
    </row>
    <row r="535788" spans="6:6">
      <c r="F535788"/>
    </row>
    <row r="535789" spans="6:6">
      <c r="F535789"/>
    </row>
    <row r="535790" spans="6:6">
      <c r="F535790"/>
    </row>
    <row r="535791" spans="6:6">
      <c r="F535791"/>
    </row>
    <row r="535792" spans="6:6">
      <c r="F535792"/>
    </row>
    <row r="535793" spans="6:6">
      <c r="F535793"/>
    </row>
    <row r="535794" spans="6:6">
      <c r="F535794"/>
    </row>
    <row r="535795" spans="6:6">
      <c r="F535795"/>
    </row>
    <row r="535796" spans="6:6">
      <c r="F535796"/>
    </row>
    <row r="535797" spans="6:6">
      <c r="F535797"/>
    </row>
    <row r="535798" spans="6:6">
      <c r="F535798"/>
    </row>
    <row r="535799" spans="6:6">
      <c r="F535799"/>
    </row>
    <row r="535800" spans="6:6">
      <c r="F535800"/>
    </row>
    <row r="535801" spans="6:6">
      <c r="F535801"/>
    </row>
    <row r="535802" spans="6:6">
      <c r="F535802"/>
    </row>
    <row r="535803" spans="6:6">
      <c r="F535803"/>
    </row>
    <row r="535804" spans="6:6">
      <c r="F535804"/>
    </row>
    <row r="535805" spans="6:6">
      <c r="F535805"/>
    </row>
    <row r="535806" spans="6:6">
      <c r="F535806"/>
    </row>
    <row r="535807" spans="6:6">
      <c r="F535807"/>
    </row>
    <row r="535808" spans="6:6">
      <c r="F535808"/>
    </row>
    <row r="535809" spans="6:6">
      <c r="F535809"/>
    </row>
    <row r="535810" spans="6:6">
      <c r="F535810"/>
    </row>
    <row r="535811" spans="6:6">
      <c r="F535811"/>
    </row>
    <row r="535812" spans="6:6">
      <c r="F535812"/>
    </row>
    <row r="535813" spans="6:6">
      <c r="F535813"/>
    </row>
    <row r="535814" spans="6:6">
      <c r="F535814"/>
    </row>
    <row r="535815" spans="6:6">
      <c r="F535815"/>
    </row>
    <row r="535816" spans="6:6">
      <c r="F535816"/>
    </row>
    <row r="535817" spans="6:6">
      <c r="F535817"/>
    </row>
    <row r="535818" spans="6:6">
      <c r="F535818"/>
    </row>
    <row r="535819" spans="6:6">
      <c r="F535819"/>
    </row>
    <row r="535820" spans="6:6">
      <c r="F535820"/>
    </row>
    <row r="535821" spans="6:6">
      <c r="F535821"/>
    </row>
    <row r="535822" spans="6:6">
      <c r="F535822"/>
    </row>
    <row r="535823" spans="6:6">
      <c r="F535823"/>
    </row>
    <row r="535824" spans="6:6">
      <c r="F535824"/>
    </row>
    <row r="535825" spans="6:6">
      <c r="F535825"/>
    </row>
    <row r="535826" spans="6:6">
      <c r="F535826"/>
    </row>
    <row r="535827" spans="6:6">
      <c r="F535827"/>
    </row>
    <row r="535828" spans="6:6">
      <c r="F535828"/>
    </row>
    <row r="535829" spans="6:6">
      <c r="F535829"/>
    </row>
    <row r="535830" spans="6:6">
      <c r="F535830"/>
    </row>
    <row r="535831" spans="6:6">
      <c r="F535831"/>
    </row>
    <row r="535832" spans="6:6">
      <c r="F535832"/>
    </row>
    <row r="535833" spans="6:6">
      <c r="F535833"/>
    </row>
    <row r="535834" spans="6:6">
      <c r="F535834"/>
    </row>
    <row r="535835" spans="6:6">
      <c r="F535835"/>
    </row>
    <row r="535836" spans="6:6">
      <c r="F535836"/>
    </row>
    <row r="535837" spans="6:6">
      <c r="F535837"/>
    </row>
    <row r="535838" spans="6:6">
      <c r="F535838"/>
    </row>
    <row r="535839" spans="6:6">
      <c r="F535839"/>
    </row>
    <row r="535840" spans="6:6">
      <c r="F535840"/>
    </row>
    <row r="535841" spans="6:6">
      <c r="F535841"/>
    </row>
    <row r="535842" spans="6:6">
      <c r="F535842"/>
    </row>
    <row r="535843" spans="6:6">
      <c r="F535843"/>
    </row>
    <row r="535844" spans="6:6">
      <c r="F535844"/>
    </row>
    <row r="535845" spans="6:6">
      <c r="F535845"/>
    </row>
    <row r="535846" spans="6:6">
      <c r="F535846"/>
    </row>
    <row r="535847" spans="6:6">
      <c r="F535847"/>
    </row>
    <row r="535848" spans="6:6">
      <c r="F535848"/>
    </row>
    <row r="535849" spans="6:6">
      <c r="F535849"/>
    </row>
    <row r="535850" spans="6:6">
      <c r="F535850"/>
    </row>
    <row r="535851" spans="6:6">
      <c r="F535851"/>
    </row>
    <row r="535852" spans="6:6">
      <c r="F535852"/>
    </row>
    <row r="535853" spans="6:6">
      <c r="F535853"/>
    </row>
    <row r="535854" spans="6:6">
      <c r="F535854"/>
    </row>
    <row r="535855" spans="6:6">
      <c r="F535855"/>
    </row>
    <row r="535856" spans="6:6">
      <c r="F535856"/>
    </row>
    <row r="535857" spans="6:6">
      <c r="F535857"/>
    </row>
    <row r="535858" spans="6:6">
      <c r="F535858"/>
    </row>
    <row r="535859" spans="6:6">
      <c r="F535859"/>
    </row>
    <row r="535860" spans="6:6">
      <c r="F535860"/>
    </row>
    <row r="535861" spans="6:6">
      <c r="F535861"/>
    </row>
    <row r="535862" spans="6:6">
      <c r="F535862"/>
    </row>
    <row r="535863" spans="6:6">
      <c r="F535863"/>
    </row>
    <row r="535864" spans="6:6">
      <c r="F535864"/>
    </row>
    <row r="535865" spans="6:6">
      <c r="F535865"/>
    </row>
    <row r="535866" spans="6:6">
      <c r="F535866"/>
    </row>
    <row r="535867" spans="6:6">
      <c r="F535867"/>
    </row>
    <row r="535868" spans="6:6">
      <c r="F535868"/>
    </row>
    <row r="535869" spans="6:6">
      <c r="F535869"/>
    </row>
    <row r="535870" spans="6:6">
      <c r="F535870"/>
    </row>
    <row r="535871" spans="6:6">
      <c r="F535871"/>
    </row>
    <row r="535872" spans="6:6">
      <c r="F535872"/>
    </row>
    <row r="535873" spans="6:6">
      <c r="F535873"/>
    </row>
    <row r="535874" spans="6:6">
      <c r="F535874"/>
    </row>
    <row r="535875" spans="6:6">
      <c r="F535875"/>
    </row>
    <row r="535876" spans="6:6">
      <c r="F535876"/>
    </row>
    <row r="535877" spans="6:6">
      <c r="F535877"/>
    </row>
    <row r="535878" spans="6:6">
      <c r="F535878"/>
    </row>
    <row r="535879" spans="6:6">
      <c r="F535879"/>
    </row>
    <row r="535880" spans="6:6">
      <c r="F535880"/>
    </row>
    <row r="535881" spans="6:6">
      <c r="F535881"/>
    </row>
    <row r="535882" spans="6:6">
      <c r="F535882"/>
    </row>
    <row r="535883" spans="6:6">
      <c r="F535883"/>
    </row>
    <row r="535884" spans="6:6">
      <c r="F535884"/>
    </row>
    <row r="535885" spans="6:6">
      <c r="F535885"/>
    </row>
    <row r="535886" spans="6:6">
      <c r="F535886"/>
    </row>
    <row r="535887" spans="6:6">
      <c r="F535887"/>
    </row>
    <row r="535888" spans="6:6">
      <c r="F535888"/>
    </row>
    <row r="535889" spans="6:6">
      <c r="F535889"/>
    </row>
    <row r="535890" spans="6:6">
      <c r="F535890"/>
    </row>
    <row r="535891" spans="6:6">
      <c r="F535891"/>
    </row>
    <row r="535892" spans="6:6">
      <c r="F535892"/>
    </row>
    <row r="535893" spans="6:6">
      <c r="F535893"/>
    </row>
    <row r="535894" spans="6:6">
      <c r="F535894"/>
    </row>
    <row r="535895" spans="6:6">
      <c r="F535895"/>
    </row>
    <row r="535896" spans="6:6">
      <c r="F535896"/>
    </row>
    <row r="535897" spans="6:6">
      <c r="F535897"/>
    </row>
    <row r="535898" spans="6:6">
      <c r="F535898"/>
    </row>
    <row r="535899" spans="6:6">
      <c r="F535899"/>
    </row>
    <row r="535900" spans="6:6">
      <c r="F535900"/>
    </row>
    <row r="535901" spans="6:6">
      <c r="F535901"/>
    </row>
    <row r="535902" spans="6:6">
      <c r="F535902"/>
    </row>
    <row r="535903" spans="6:6">
      <c r="F535903"/>
    </row>
    <row r="535904" spans="6:6">
      <c r="F535904"/>
    </row>
    <row r="535905" spans="6:6">
      <c r="F535905"/>
    </row>
    <row r="535906" spans="6:6">
      <c r="F535906"/>
    </row>
    <row r="535907" spans="6:6">
      <c r="F535907"/>
    </row>
    <row r="535908" spans="6:6">
      <c r="F535908"/>
    </row>
    <row r="535909" spans="6:6">
      <c r="F535909"/>
    </row>
    <row r="535910" spans="6:6">
      <c r="F535910"/>
    </row>
    <row r="535911" spans="6:6">
      <c r="F535911"/>
    </row>
    <row r="535912" spans="6:6">
      <c r="F535912"/>
    </row>
    <row r="535913" spans="6:6">
      <c r="F535913"/>
    </row>
    <row r="535914" spans="6:6">
      <c r="F535914"/>
    </row>
    <row r="535915" spans="6:6">
      <c r="F535915"/>
    </row>
    <row r="535916" spans="6:6">
      <c r="F535916"/>
    </row>
    <row r="535917" spans="6:6">
      <c r="F535917"/>
    </row>
    <row r="535918" spans="6:6">
      <c r="F535918"/>
    </row>
    <row r="535919" spans="6:6">
      <c r="F535919"/>
    </row>
    <row r="535920" spans="6:6">
      <c r="F535920"/>
    </row>
    <row r="535921" spans="6:6">
      <c r="F535921"/>
    </row>
    <row r="535922" spans="6:6">
      <c r="F535922"/>
    </row>
    <row r="535923" spans="6:6">
      <c r="F535923"/>
    </row>
    <row r="535924" spans="6:6">
      <c r="F535924"/>
    </row>
    <row r="535925" spans="6:6">
      <c r="F535925"/>
    </row>
    <row r="535926" spans="6:6">
      <c r="F535926"/>
    </row>
    <row r="535927" spans="6:6">
      <c r="F535927"/>
    </row>
    <row r="535928" spans="6:6">
      <c r="F535928"/>
    </row>
    <row r="535929" spans="6:6">
      <c r="F535929"/>
    </row>
    <row r="535930" spans="6:6">
      <c r="F535930"/>
    </row>
    <row r="535931" spans="6:6">
      <c r="F535931"/>
    </row>
    <row r="535932" spans="6:6">
      <c r="F535932"/>
    </row>
    <row r="535933" spans="6:6">
      <c r="F535933"/>
    </row>
    <row r="535934" spans="6:6">
      <c r="F535934"/>
    </row>
    <row r="535935" spans="6:6">
      <c r="F535935"/>
    </row>
    <row r="535936" spans="6:6">
      <c r="F535936"/>
    </row>
    <row r="535937" spans="6:6">
      <c r="F535937"/>
    </row>
    <row r="535938" spans="6:6">
      <c r="F535938"/>
    </row>
    <row r="535939" spans="6:6">
      <c r="F535939"/>
    </row>
    <row r="535940" spans="6:6">
      <c r="F535940"/>
    </row>
    <row r="535941" spans="6:6">
      <c r="F535941"/>
    </row>
    <row r="535942" spans="6:6">
      <c r="F535942"/>
    </row>
    <row r="535943" spans="6:6">
      <c r="F535943"/>
    </row>
    <row r="535944" spans="6:6">
      <c r="F535944"/>
    </row>
    <row r="535945" spans="6:6">
      <c r="F535945"/>
    </row>
    <row r="535946" spans="6:6">
      <c r="F535946"/>
    </row>
    <row r="535947" spans="6:6">
      <c r="F535947"/>
    </row>
    <row r="535948" spans="6:6">
      <c r="F535948"/>
    </row>
    <row r="535949" spans="6:6">
      <c r="F535949"/>
    </row>
    <row r="535950" spans="6:6">
      <c r="F535950"/>
    </row>
    <row r="535951" spans="6:6">
      <c r="F535951"/>
    </row>
    <row r="535952" spans="6:6">
      <c r="F535952"/>
    </row>
    <row r="535953" spans="6:6">
      <c r="F535953"/>
    </row>
    <row r="535954" spans="6:6">
      <c r="F535954"/>
    </row>
    <row r="535955" spans="6:6">
      <c r="F535955"/>
    </row>
    <row r="535956" spans="6:6">
      <c r="F535956"/>
    </row>
    <row r="535957" spans="6:6">
      <c r="F535957"/>
    </row>
    <row r="535958" spans="6:6">
      <c r="F535958"/>
    </row>
    <row r="535959" spans="6:6">
      <c r="F535959"/>
    </row>
    <row r="535960" spans="6:6">
      <c r="F535960"/>
    </row>
    <row r="535961" spans="6:6">
      <c r="F535961"/>
    </row>
    <row r="535962" spans="6:6">
      <c r="F535962"/>
    </row>
    <row r="535963" spans="6:6">
      <c r="F535963"/>
    </row>
    <row r="535964" spans="6:6">
      <c r="F535964"/>
    </row>
    <row r="535965" spans="6:6">
      <c r="F535965"/>
    </row>
    <row r="535966" spans="6:6">
      <c r="F535966"/>
    </row>
    <row r="535967" spans="6:6">
      <c r="F535967"/>
    </row>
    <row r="535968" spans="6:6">
      <c r="F535968"/>
    </row>
    <row r="535969" spans="6:6">
      <c r="F535969"/>
    </row>
    <row r="535970" spans="6:6">
      <c r="F535970"/>
    </row>
    <row r="535971" spans="6:6">
      <c r="F535971"/>
    </row>
    <row r="535972" spans="6:6">
      <c r="F535972"/>
    </row>
    <row r="535973" spans="6:6">
      <c r="F535973"/>
    </row>
    <row r="535974" spans="6:6">
      <c r="F535974"/>
    </row>
    <row r="535975" spans="6:6">
      <c r="F535975"/>
    </row>
    <row r="535976" spans="6:6">
      <c r="F535976"/>
    </row>
    <row r="535977" spans="6:6">
      <c r="F535977"/>
    </row>
    <row r="535978" spans="6:6">
      <c r="F535978"/>
    </row>
    <row r="535979" spans="6:6">
      <c r="F535979"/>
    </row>
    <row r="535980" spans="6:6">
      <c r="F535980"/>
    </row>
    <row r="535981" spans="6:6">
      <c r="F535981"/>
    </row>
    <row r="535982" spans="6:6">
      <c r="F535982"/>
    </row>
    <row r="535983" spans="6:6">
      <c r="F535983"/>
    </row>
    <row r="535984" spans="6:6">
      <c r="F535984"/>
    </row>
    <row r="535985" spans="6:6">
      <c r="F535985"/>
    </row>
    <row r="535986" spans="6:6">
      <c r="F535986"/>
    </row>
    <row r="535987" spans="6:6">
      <c r="F535987"/>
    </row>
    <row r="535988" spans="6:6">
      <c r="F535988"/>
    </row>
    <row r="535989" spans="6:6">
      <c r="F535989"/>
    </row>
    <row r="535990" spans="6:6">
      <c r="F535990"/>
    </row>
    <row r="535991" spans="6:6">
      <c r="F535991"/>
    </row>
    <row r="535992" spans="6:6">
      <c r="F535992"/>
    </row>
    <row r="535993" spans="6:6">
      <c r="F535993"/>
    </row>
    <row r="535994" spans="6:6">
      <c r="F535994"/>
    </row>
    <row r="535995" spans="6:6">
      <c r="F535995"/>
    </row>
    <row r="535996" spans="6:6">
      <c r="F535996"/>
    </row>
    <row r="535997" spans="6:6">
      <c r="F535997"/>
    </row>
    <row r="535998" spans="6:6">
      <c r="F535998"/>
    </row>
    <row r="535999" spans="6:6">
      <c r="F535999"/>
    </row>
    <row r="536000" spans="6:6">
      <c r="F536000"/>
    </row>
    <row r="536001" spans="6:6">
      <c r="F536001"/>
    </row>
    <row r="536002" spans="6:6">
      <c r="F536002"/>
    </row>
    <row r="536003" spans="6:6">
      <c r="F536003"/>
    </row>
    <row r="536004" spans="6:6">
      <c r="F536004"/>
    </row>
    <row r="536005" spans="6:6">
      <c r="F536005"/>
    </row>
    <row r="536006" spans="6:6">
      <c r="F536006"/>
    </row>
    <row r="536007" spans="6:6">
      <c r="F536007"/>
    </row>
    <row r="536008" spans="6:6">
      <c r="F536008"/>
    </row>
    <row r="536009" spans="6:6">
      <c r="F536009"/>
    </row>
    <row r="536010" spans="6:6">
      <c r="F536010"/>
    </row>
    <row r="536011" spans="6:6">
      <c r="F536011"/>
    </row>
    <row r="536012" spans="6:6">
      <c r="F536012"/>
    </row>
    <row r="536013" spans="6:6">
      <c r="F536013"/>
    </row>
    <row r="536014" spans="6:6">
      <c r="F536014"/>
    </row>
    <row r="536015" spans="6:6">
      <c r="F536015"/>
    </row>
    <row r="536016" spans="6:6">
      <c r="F536016"/>
    </row>
    <row r="536017" spans="6:6">
      <c r="F536017"/>
    </row>
    <row r="536018" spans="6:6">
      <c r="F536018"/>
    </row>
    <row r="536019" spans="6:6">
      <c r="F536019"/>
    </row>
    <row r="536020" spans="6:6">
      <c r="F536020"/>
    </row>
    <row r="536021" spans="6:6">
      <c r="F536021"/>
    </row>
    <row r="536022" spans="6:6">
      <c r="F536022"/>
    </row>
    <row r="536023" spans="6:6">
      <c r="F536023"/>
    </row>
    <row r="536024" spans="6:6">
      <c r="F536024"/>
    </row>
    <row r="536025" spans="6:6">
      <c r="F536025"/>
    </row>
    <row r="536026" spans="6:6">
      <c r="F536026"/>
    </row>
    <row r="536027" spans="6:6">
      <c r="F536027"/>
    </row>
    <row r="536028" spans="6:6">
      <c r="F536028"/>
    </row>
    <row r="536029" spans="6:6">
      <c r="F536029"/>
    </row>
    <row r="536030" spans="6:6">
      <c r="F536030"/>
    </row>
    <row r="536031" spans="6:6">
      <c r="F536031"/>
    </row>
    <row r="536032" spans="6:6">
      <c r="F536032"/>
    </row>
    <row r="536033" spans="6:6">
      <c r="F536033"/>
    </row>
    <row r="536034" spans="6:6">
      <c r="F536034"/>
    </row>
    <row r="536035" spans="6:6">
      <c r="F536035"/>
    </row>
    <row r="536036" spans="6:6">
      <c r="F536036"/>
    </row>
    <row r="536037" spans="6:6">
      <c r="F536037"/>
    </row>
    <row r="536038" spans="6:6">
      <c r="F536038"/>
    </row>
    <row r="536039" spans="6:6">
      <c r="F536039"/>
    </row>
    <row r="536040" spans="6:6">
      <c r="F536040"/>
    </row>
    <row r="536041" spans="6:6">
      <c r="F536041"/>
    </row>
    <row r="536042" spans="6:6">
      <c r="F536042"/>
    </row>
    <row r="536043" spans="6:6">
      <c r="F536043"/>
    </row>
    <row r="536044" spans="6:6">
      <c r="F536044"/>
    </row>
    <row r="536045" spans="6:6">
      <c r="F536045"/>
    </row>
    <row r="536046" spans="6:6">
      <c r="F536046"/>
    </row>
    <row r="536047" spans="6:6">
      <c r="F536047"/>
    </row>
    <row r="536048" spans="6:6">
      <c r="F536048"/>
    </row>
    <row r="536049" spans="6:6">
      <c r="F536049"/>
    </row>
    <row r="536050" spans="6:6">
      <c r="F536050"/>
    </row>
    <row r="536051" spans="6:6">
      <c r="F536051"/>
    </row>
    <row r="536052" spans="6:6">
      <c r="F536052"/>
    </row>
    <row r="536053" spans="6:6">
      <c r="F536053"/>
    </row>
    <row r="536054" spans="6:6">
      <c r="F536054"/>
    </row>
    <row r="536055" spans="6:6">
      <c r="F536055"/>
    </row>
    <row r="536056" spans="6:6">
      <c r="F536056"/>
    </row>
    <row r="536057" spans="6:6">
      <c r="F536057"/>
    </row>
    <row r="536058" spans="6:6">
      <c r="F536058"/>
    </row>
    <row r="536059" spans="6:6">
      <c r="F536059"/>
    </row>
    <row r="536060" spans="6:6">
      <c r="F536060"/>
    </row>
    <row r="536061" spans="6:6">
      <c r="F536061"/>
    </row>
    <row r="536062" spans="6:6">
      <c r="F536062"/>
    </row>
    <row r="536063" spans="6:6">
      <c r="F536063"/>
    </row>
    <row r="536064" spans="6:6">
      <c r="F536064"/>
    </row>
    <row r="536065" spans="6:6">
      <c r="F536065"/>
    </row>
    <row r="536066" spans="6:6">
      <c r="F536066"/>
    </row>
    <row r="536067" spans="6:6">
      <c r="F536067"/>
    </row>
    <row r="536068" spans="6:6">
      <c r="F536068"/>
    </row>
    <row r="536069" spans="6:6">
      <c r="F536069"/>
    </row>
    <row r="536070" spans="6:6">
      <c r="F536070"/>
    </row>
    <row r="536071" spans="6:6">
      <c r="F536071"/>
    </row>
    <row r="536072" spans="6:6">
      <c r="F536072"/>
    </row>
    <row r="536073" spans="6:6">
      <c r="F536073"/>
    </row>
    <row r="536074" spans="6:6">
      <c r="F536074"/>
    </row>
    <row r="536075" spans="6:6">
      <c r="F536075"/>
    </row>
    <row r="536076" spans="6:6">
      <c r="F536076"/>
    </row>
    <row r="536077" spans="6:6">
      <c r="F536077"/>
    </row>
    <row r="536078" spans="6:6">
      <c r="F536078"/>
    </row>
    <row r="536079" spans="6:6">
      <c r="F536079"/>
    </row>
    <row r="536080" spans="6:6">
      <c r="F536080"/>
    </row>
    <row r="536081" spans="6:6">
      <c r="F536081"/>
    </row>
    <row r="536082" spans="6:6">
      <c r="F536082"/>
    </row>
    <row r="536083" spans="6:6">
      <c r="F536083"/>
    </row>
    <row r="536084" spans="6:6">
      <c r="F536084"/>
    </row>
    <row r="536085" spans="6:6">
      <c r="F536085"/>
    </row>
    <row r="536086" spans="6:6">
      <c r="F536086"/>
    </row>
    <row r="536087" spans="6:6">
      <c r="F536087"/>
    </row>
    <row r="536088" spans="6:6">
      <c r="F536088"/>
    </row>
    <row r="536089" spans="6:6">
      <c r="F536089"/>
    </row>
    <row r="536090" spans="6:6">
      <c r="F536090"/>
    </row>
    <row r="536091" spans="6:6">
      <c r="F536091"/>
    </row>
    <row r="536092" spans="6:6">
      <c r="F536092"/>
    </row>
    <row r="536093" spans="6:6">
      <c r="F536093"/>
    </row>
    <row r="536094" spans="6:6">
      <c r="F536094"/>
    </row>
    <row r="536095" spans="6:6">
      <c r="F536095"/>
    </row>
    <row r="536096" spans="6:6">
      <c r="F536096"/>
    </row>
    <row r="536097" spans="6:6">
      <c r="F536097"/>
    </row>
    <row r="536098" spans="6:6">
      <c r="F536098"/>
    </row>
    <row r="536099" spans="6:6">
      <c r="F536099"/>
    </row>
    <row r="536100" spans="6:6">
      <c r="F536100"/>
    </row>
    <row r="536101" spans="6:6">
      <c r="F536101"/>
    </row>
    <row r="536102" spans="6:6">
      <c r="F536102"/>
    </row>
    <row r="536103" spans="6:6">
      <c r="F536103"/>
    </row>
    <row r="536104" spans="6:6">
      <c r="F536104"/>
    </row>
    <row r="536105" spans="6:6">
      <c r="F536105"/>
    </row>
    <row r="536106" spans="6:6">
      <c r="F536106"/>
    </row>
    <row r="536107" spans="6:6">
      <c r="F536107"/>
    </row>
    <row r="536108" spans="6:6">
      <c r="F536108"/>
    </row>
    <row r="536109" spans="6:6">
      <c r="F536109"/>
    </row>
    <row r="536110" spans="6:6">
      <c r="F536110"/>
    </row>
    <row r="536111" spans="6:6">
      <c r="F536111"/>
    </row>
    <row r="536112" spans="6:6">
      <c r="F536112"/>
    </row>
    <row r="536113" spans="6:6">
      <c r="F536113"/>
    </row>
    <row r="536114" spans="6:6">
      <c r="F536114"/>
    </row>
    <row r="536115" spans="6:6">
      <c r="F536115"/>
    </row>
    <row r="536116" spans="6:6">
      <c r="F536116"/>
    </row>
    <row r="536117" spans="6:6">
      <c r="F536117"/>
    </row>
    <row r="536118" spans="6:6">
      <c r="F536118"/>
    </row>
    <row r="536119" spans="6:6">
      <c r="F536119"/>
    </row>
    <row r="536120" spans="6:6">
      <c r="F536120"/>
    </row>
    <row r="536121" spans="6:6">
      <c r="F536121"/>
    </row>
    <row r="536122" spans="6:6">
      <c r="F536122"/>
    </row>
    <row r="536123" spans="6:6">
      <c r="F536123"/>
    </row>
    <row r="536124" spans="6:6">
      <c r="F536124"/>
    </row>
    <row r="536125" spans="6:6">
      <c r="F536125"/>
    </row>
    <row r="536126" spans="6:6">
      <c r="F536126"/>
    </row>
    <row r="536127" spans="6:6">
      <c r="F536127"/>
    </row>
    <row r="536128" spans="6:6">
      <c r="F536128"/>
    </row>
    <row r="536129" spans="6:6">
      <c r="F536129"/>
    </row>
    <row r="536130" spans="6:6">
      <c r="F536130"/>
    </row>
    <row r="536131" spans="6:6">
      <c r="F536131"/>
    </row>
    <row r="536132" spans="6:6">
      <c r="F536132"/>
    </row>
    <row r="536133" spans="6:6">
      <c r="F536133"/>
    </row>
    <row r="536134" spans="6:6">
      <c r="F536134"/>
    </row>
    <row r="536135" spans="6:6">
      <c r="F536135"/>
    </row>
    <row r="536136" spans="6:6">
      <c r="F536136"/>
    </row>
    <row r="536137" spans="6:6">
      <c r="F536137"/>
    </row>
    <row r="536138" spans="6:6">
      <c r="F536138"/>
    </row>
    <row r="536139" spans="6:6">
      <c r="F536139"/>
    </row>
    <row r="536140" spans="6:6">
      <c r="F536140"/>
    </row>
    <row r="536141" spans="6:6">
      <c r="F536141"/>
    </row>
    <row r="536142" spans="6:6">
      <c r="F536142"/>
    </row>
    <row r="536143" spans="6:6">
      <c r="F536143"/>
    </row>
    <row r="536144" spans="6:6">
      <c r="F536144"/>
    </row>
    <row r="536145" spans="6:6">
      <c r="F536145"/>
    </row>
    <row r="536146" spans="6:6">
      <c r="F536146"/>
    </row>
    <row r="536147" spans="6:6">
      <c r="F536147"/>
    </row>
    <row r="536148" spans="6:6">
      <c r="F536148"/>
    </row>
    <row r="536149" spans="6:6">
      <c r="F536149"/>
    </row>
    <row r="536150" spans="6:6">
      <c r="F536150"/>
    </row>
    <row r="536151" spans="6:6">
      <c r="F536151"/>
    </row>
    <row r="536152" spans="6:6">
      <c r="F536152"/>
    </row>
    <row r="536153" spans="6:6">
      <c r="F536153"/>
    </row>
    <row r="536154" spans="6:6">
      <c r="F536154"/>
    </row>
    <row r="536155" spans="6:6">
      <c r="F536155"/>
    </row>
    <row r="536156" spans="6:6">
      <c r="F536156"/>
    </row>
    <row r="536157" spans="6:6">
      <c r="F536157"/>
    </row>
    <row r="536158" spans="6:6">
      <c r="F536158"/>
    </row>
    <row r="536159" spans="6:6">
      <c r="F536159"/>
    </row>
    <row r="536160" spans="6:6">
      <c r="F536160"/>
    </row>
    <row r="536161" spans="6:6">
      <c r="F536161"/>
    </row>
    <row r="536162" spans="6:6">
      <c r="F536162"/>
    </row>
    <row r="536163" spans="6:6">
      <c r="F536163"/>
    </row>
    <row r="536164" spans="6:6">
      <c r="F536164"/>
    </row>
    <row r="536165" spans="6:6">
      <c r="F536165"/>
    </row>
    <row r="536166" spans="6:6">
      <c r="F536166"/>
    </row>
    <row r="536167" spans="6:6">
      <c r="F536167"/>
    </row>
    <row r="536168" spans="6:6">
      <c r="F536168"/>
    </row>
    <row r="536169" spans="6:6">
      <c r="F536169"/>
    </row>
    <row r="536170" spans="6:6">
      <c r="F536170"/>
    </row>
    <row r="536171" spans="6:6">
      <c r="F536171"/>
    </row>
    <row r="536172" spans="6:6">
      <c r="F536172"/>
    </row>
    <row r="536173" spans="6:6">
      <c r="F536173"/>
    </row>
    <row r="536174" spans="6:6">
      <c r="F536174"/>
    </row>
    <row r="536175" spans="6:6">
      <c r="F536175"/>
    </row>
    <row r="536176" spans="6:6">
      <c r="F536176"/>
    </row>
    <row r="536177" spans="6:6">
      <c r="F536177"/>
    </row>
    <row r="536178" spans="6:6">
      <c r="F536178"/>
    </row>
    <row r="536179" spans="6:6">
      <c r="F536179"/>
    </row>
    <row r="536180" spans="6:6">
      <c r="F536180"/>
    </row>
    <row r="536181" spans="6:6">
      <c r="F536181"/>
    </row>
    <row r="536182" spans="6:6">
      <c r="F536182"/>
    </row>
    <row r="536183" spans="6:6">
      <c r="F536183"/>
    </row>
    <row r="536184" spans="6:6">
      <c r="F536184"/>
    </row>
    <row r="536185" spans="6:6">
      <c r="F536185"/>
    </row>
    <row r="536186" spans="6:6">
      <c r="F536186"/>
    </row>
    <row r="536187" spans="6:6">
      <c r="F536187"/>
    </row>
    <row r="536188" spans="6:6">
      <c r="F536188"/>
    </row>
    <row r="536189" spans="6:6">
      <c r="F536189"/>
    </row>
    <row r="536190" spans="6:6">
      <c r="F536190"/>
    </row>
    <row r="536191" spans="6:6">
      <c r="F536191"/>
    </row>
    <row r="536192" spans="6:6">
      <c r="F536192"/>
    </row>
    <row r="536193" spans="6:6">
      <c r="F536193"/>
    </row>
    <row r="536194" spans="6:6">
      <c r="F536194"/>
    </row>
    <row r="536195" spans="6:6">
      <c r="F536195"/>
    </row>
    <row r="536196" spans="6:6">
      <c r="F536196"/>
    </row>
    <row r="536197" spans="6:6">
      <c r="F536197"/>
    </row>
    <row r="536198" spans="6:6">
      <c r="F536198"/>
    </row>
    <row r="536199" spans="6:6">
      <c r="F536199"/>
    </row>
    <row r="536200" spans="6:6">
      <c r="F536200"/>
    </row>
    <row r="536201" spans="6:6">
      <c r="F536201"/>
    </row>
    <row r="536202" spans="6:6">
      <c r="F536202"/>
    </row>
    <row r="536203" spans="6:6">
      <c r="F536203"/>
    </row>
    <row r="536204" spans="6:6">
      <c r="F536204"/>
    </row>
    <row r="536205" spans="6:6">
      <c r="F536205"/>
    </row>
    <row r="536206" spans="6:6">
      <c r="F536206"/>
    </row>
    <row r="536207" spans="6:6">
      <c r="F536207"/>
    </row>
    <row r="536208" spans="6:6">
      <c r="F536208"/>
    </row>
    <row r="536209" spans="6:6">
      <c r="F536209"/>
    </row>
    <row r="536210" spans="6:6">
      <c r="F536210"/>
    </row>
    <row r="536211" spans="6:6">
      <c r="F536211"/>
    </row>
    <row r="536212" spans="6:6">
      <c r="F536212"/>
    </row>
    <row r="536213" spans="6:6">
      <c r="F536213"/>
    </row>
    <row r="536214" spans="6:6">
      <c r="F536214"/>
    </row>
    <row r="536215" spans="6:6">
      <c r="F536215"/>
    </row>
    <row r="536216" spans="6:6">
      <c r="F536216"/>
    </row>
    <row r="536217" spans="6:6">
      <c r="F536217"/>
    </row>
    <row r="536218" spans="6:6">
      <c r="F536218"/>
    </row>
    <row r="536219" spans="6:6">
      <c r="F536219"/>
    </row>
    <row r="536220" spans="6:6">
      <c r="F536220"/>
    </row>
    <row r="536221" spans="6:6">
      <c r="F536221"/>
    </row>
    <row r="536222" spans="6:6">
      <c r="F536222"/>
    </row>
    <row r="536223" spans="6:6">
      <c r="F536223"/>
    </row>
    <row r="536224" spans="6:6">
      <c r="F536224"/>
    </row>
    <row r="536225" spans="6:6">
      <c r="F536225"/>
    </row>
    <row r="536226" spans="6:6">
      <c r="F536226"/>
    </row>
    <row r="536227" spans="6:6">
      <c r="F536227"/>
    </row>
    <row r="536228" spans="6:6">
      <c r="F536228"/>
    </row>
    <row r="536229" spans="6:6">
      <c r="F536229"/>
    </row>
    <row r="536230" spans="6:6">
      <c r="F536230"/>
    </row>
    <row r="536231" spans="6:6">
      <c r="F536231"/>
    </row>
    <row r="536232" spans="6:6">
      <c r="F536232"/>
    </row>
    <row r="536233" spans="6:6">
      <c r="F536233"/>
    </row>
    <row r="536234" spans="6:6">
      <c r="F536234"/>
    </row>
    <row r="536235" spans="6:6">
      <c r="F536235"/>
    </row>
    <row r="536236" spans="6:6">
      <c r="F536236"/>
    </row>
    <row r="536237" spans="6:6">
      <c r="F536237"/>
    </row>
    <row r="536238" spans="6:6">
      <c r="F536238"/>
    </row>
    <row r="536239" spans="6:6">
      <c r="F536239"/>
    </row>
    <row r="536240" spans="6:6">
      <c r="F536240"/>
    </row>
    <row r="536241" spans="6:6">
      <c r="F536241"/>
    </row>
    <row r="536242" spans="6:6">
      <c r="F536242"/>
    </row>
    <row r="536243" spans="6:6">
      <c r="F536243"/>
    </row>
    <row r="536244" spans="6:6">
      <c r="F536244"/>
    </row>
    <row r="536245" spans="6:6">
      <c r="F536245"/>
    </row>
    <row r="536246" spans="6:6">
      <c r="F536246"/>
    </row>
    <row r="536247" spans="6:6">
      <c r="F536247"/>
    </row>
    <row r="536248" spans="6:6">
      <c r="F536248"/>
    </row>
    <row r="536249" spans="6:6">
      <c r="F536249"/>
    </row>
    <row r="536250" spans="6:6">
      <c r="F536250"/>
    </row>
    <row r="536251" spans="6:6">
      <c r="F536251"/>
    </row>
    <row r="536252" spans="6:6">
      <c r="F536252"/>
    </row>
    <row r="536253" spans="6:6">
      <c r="F536253"/>
    </row>
    <row r="536254" spans="6:6">
      <c r="F536254"/>
    </row>
    <row r="536255" spans="6:6">
      <c r="F536255"/>
    </row>
    <row r="536256" spans="6:6">
      <c r="F536256"/>
    </row>
    <row r="536257" spans="6:6">
      <c r="F536257"/>
    </row>
    <row r="536258" spans="6:6">
      <c r="F536258"/>
    </row>
    <row r="536259" spans="6:6">
      <c r="F536259"/>
    </row>
    <row r="536260" spans="6:6">
      <c r="F536260"/>
    </row>
    <row r="536261" spans="6:6">
      <c r="F536261"/>
    </row>
    <row r="536262" spans="6:6">
      <c r="F536262"/>
    </row>
    <row r="536263" spans="6:6">
      <c r="F536263"/>
    </row>
    <row r="536264" spans="6:6">
      <c r="F536264"/>
    </row>
    <row r="536265" spans="6:6">
      <c r="F536265"/>
    </row>
    <row r="536266" spans="6:6">
      <c r="F536266"/>
    </row>
    <row r="536267" spans="6:6">
      <c r="F536267"/>
    </row>
    <row r="536268" spans="6:6">
      <c r="F536268"/>
    </row>
    <row r="536269" spans="6:6">
      <c r="F536269"/>
    </row>
    <row r="536270" spans="6:6">
      <c r="F536270"/>
    </row>
    <row r="536271" spans="6:6">
      <c r="F536271"/>
    </row>
    <row r="536272" spans="6:6">
      <c r="F536272"/>
    </row>
    <row r="536273" spans="6:6">
      <c r="F536273"/>
    </row>
    <row r="536274" spans="6:6">
      <c r="F536274"/>
    </row>
    <row r="536275" spans="6:6">
      <c r="F536275"/>
    </row>
    <row r="536276" spans="6:6">
      <c r="F536276"/>
    </row>
    <row r="536277" spans="6:6">
      <c r="F536277"/>
    </row>
    <row r="536278" spans="6:6">
      <c r="F536278"/>
    </row>
    <row r="536279" spans="6:6">
      <c r="F536279"/>
    </row>
    <row r="536280" spans="6:6">
      <c r="F536280"/>
    </row>
    <row r="536281" spans="6:6">
      <c r="F536281"/>
    </row>
    <row r="536282" spans="6:6">
      <c r="F536282"/>
    </row>
    <row r="536283" spans="6:6">
      <c r="F536283"/>
    </row>
    <row r="536284" spans="6:6">
      <c r="F536284"/>
    </row>
    <row r="536285" spans="6:6">
      <c r="F536285"/>
    </row>
    <row r="536286" spans="6:6">
      <c r="F536286"/>
    </row>
    <row r="536287" spans="6:6">
      <c r="F536287"/>
    </row>
    <row r="536288" spans="6:6">
      <c r="F536288"/>
    </row>
    <row r="536289" spans="6:6">
      <c r="F536289"/>
    </row>
    <row r="536290" spans="6:6">
      <c r="F536290"/>
    </row>
    <row r="536291" spans="6:6">
      <c r="F536291"/>
    </row>
    <row r="536292" spans="6:6">
      <c r="F536292"/>
    </row>
    <row r="536293" spans="6:6">
      <c r="F536293"/>
    </row>
    <row r="536294" spans="6:6">
      <c r="F536294"/>
    </row>
    <row r="536295" spans="6:6">
      <c r="F536295"/>
    </row>
    <row r="536296" spans="6:6">
      <c r="F536296"/>
    </row>
    <row r="536297" spans="6:6">
      <c r="F536297"/>
    </row>
    <row r="536298" spans="6:6">
      <c r="F536298"/>
    </row>
    <row r="536299" spans="6:6">
      <c r="F536299"/>
    </row>
    <row r="536300" spans="6:6">
      <c r="F536300"/>
    </row>
    <row r="536301" spans="6:6">
      <c r="F536301"/>
    </row>
    <row r="536302" spans="6:6">
      <c r="F536302"/>
    </row>
    <row r="536303" spans="6:6">
      <c r="F536303"/>
    </row>
    <row r="536304" spans="6:6">
      <c r="F536304"/>
    </row>
    <row r="536305" spans="6:6">
      <c r="F536305"/>
    </row>
    <row r="536306" spans="6:6">
      <c r="F536306"/>
    </row>
    <row r="536307" spans="6:6">
      <c r="F536307"/>
    </row>
    <row r="536308" spans="6:6">
      <c r="F536308"/>
    </row>
    <row r="536309" spans="6:6">
      <c r="F536309"/>
    </row>
    <row r="536310" spans="6:6">
      <c r="F536310"/>
    </row>
    <row r="536311" spans="6:6">
      <c r="F536311"/>
    </row>
    <row r="536312" spans="6:6">
      <c r="F536312"/>
    </row>
    <row r="536313" spans="6:6">
      <c r="F536313"/>
    </row>
    <row r="536314" spans="6:6">
      <c r="F536314"/>
    </row>
    <row r="536315" spans="6:6">
      <c r="F536315"/>
    </row>
    <row r="536316" spans="6:6">
      <c r="F536316"/>
    </row>
    <row r="536317" spans="6:6">
      <c r="F536317"/>
    </row>
    <row r="536318" spans="6:6">
      <c r="F536318"/>
    </row>
    <row r="536319" spans="6:6">
      <c r="F536319"/>
    </row>
    <row r="536320" spans="6:6">
      <c r="F536320"/>
    </row>
    <row r="536321" spans="6:6">
      <c r="F536321"/>
    </row>
    <row r="536322" spans="6:6">
      <c r="F536322"/>
    </row>
    <row r="536323" spans="6:6">
      <c r="F536323"/>
    </row>
    <row r="536324" spans="6:6">
      <c r="F536324"/>
    </row>
    <row r="536325" spans="6:6">
      <c r="F536325"/>
    </row>
    <row r="536326" spans="6:6">
      <c r="F536326"/>
    </row>
    <row r="536327" spans="6:6">
      <c r="F536327"/>
    </row>
    <row r="536328" spans="6:6">
      <c r="F536328"/>
    </row>
    <row r="536329" spans="6:6">
      <c r="F536329"/>
    </row>
    <row r="536330" spans="6:6">
      <c r="F536330"/>
    </row>
    <row r="536331" spans="6:6">
      <c r="F536331"/>
    </row>
    <row r="536332" spans="6:6">
      <c r="F536332"/>
    </row>
    <row r="536333" spans="6:6">
      <c r="F536333"/>
    </row>
    <row r="536334" spans="6:6">
      <c r="F536334"/>
    </row>
    <row r="536335" spans="6:6">
      <c r="F536335"/>
    </row>
    <row r="536336" spans="6:6">
      <c r="F536336"/>
    </row>
    <row r="536337" spans="6:6">
      <c r="F536337"/>
    </row>
    <row r="536338" spans="6:6">
      <c r="F536338"/>
    </row>
    <row r="536339" spans="6:6">
      <c r="F536339"/>
    </row>
    <row r="536340" spans="6:6">
      <c r="F536340"/>
    </row>
    <row r="536341" spans="6:6">
      <c r="F536341"/>
    </row>
    <row r="536342" spans="6:6">
      <c r="F536342"/>
    </row>
    <row r="536343" spans="6:6">
      <c r="F536343"/>
    </row>
    <row r="536344" spans="6:6">
      <c r="F536344"/>
    </row>
    <row r="536345" spans="6:6">
      <c r="F536345"/>
    </row>
    <row r="536346" spans="6:6">
      <c r="F536346"/>
    </row>
    <row r="536347" spans="6:6">
      <c r="F536347"/>
    </row>
    <row r="536348" spans="6:6">
      <c r="F536348"/>
    </row>
    <row r="536349" spans="6:6">
      <c r="F536349"/>
    </row>
    <row r="536350" spans="6:6">
      <c r="F536350"/>
    </row>
    <row r="536351" spans="6:6">
      <c r="F536351"/>
    </row>
    <row r="536352" spans="6:6">
      <c r="F536352"/>
    </row>
    <row r="536353" spans="6:6">
      <c r="F536353"/>
    </row>
    <row r="536354" spans="6:6">
      <c r="F536354"/>
    </row>
    <row r="536355" spans="6:6">
      <c r="F536355"/>
    </row>
    <row r="536356" spans="6:6">
      <c r="F536356"/>
    </row>
    <row r="536357" spans="6:6">
      <c r="F536357"/>
    </row>
    <row r="536358" spans="6:6">
      <c r="F536358"/>
    </row>
    <row r="536359" spans="6:6">
      <c r="F536359"/>
    </row>
    <row r="536360" spans="6:6">
      <c r="F536360"/>
    </row>
    <row r="536361" spans="6:6">
      <c r="F536361"/>
    </row>
    <row r="536362" spans="6:6">
      <c r="F536362"/>
    </row>
    <row r="536363" spans="6:6">
      <c r="F536363"/>
    </row>
    <row r="536364" spans="6:6">
      <c r="F536364"/>
    </row>
    <row r="536365" spans="6:6">
      <c r="F536365"/>
    </row>
    <row r="536366" spans="6:6">
      <c r="F536366"/>
    </row>
    <row r="536367" spans="6:6">
      <c r="F536367"/>
    </row>
    <row r="536368" spans="6:6">
      <c r="F536368"/>
    </row>
    <row r="536369" spans="6:6">
      <c r="F536369"/>
    </row>
    <row r="536370" spans="6:6">
      <c r="F536370"/>
    </row>
    <row r="536371" spans="6:6">
      <c r="F536371"/>
    </row>
    <row r="536372" spans="6:6">
      <c r="F536372"/>
    </row>
    <row r="536373" spans="6:6">
      <c r="F536373"/>
    </row>
    <row r="536374" spans="6:6">
      <c r="F536374"/>
    </row>
    <row r="536375" spans="6:6">
      <c r="F536375"/>
    </row>
    <row r="536376" spans="6:6">
      <c r="F536376"/>
    </row>
    <row r="536377" spans="6:6">
      <c r="F536377"/>
    </row>
    <row r="536378" spans="6:6">
      <c r="F536378"/>
    </row>
    <row r="536379" spans="6:6">
      <c r="F536379"/>
    </row>
    <row r="536380" spans="6:6">
      <c r="F536380"/>
    </row>
    <row r="536381" spans="6:6">
      <c r="F536381"/>
    </row>
    <row r="536382" spans="6:6">
      <c r="F536382"/>
    </row>
    <row r="536383" spans="6:6">
      <c r="F536383"/>
    </row>
    <row r="536384" spans="6:6">
      <c r="F536384"/>
    </row>
    <row r="536385" spans="6:6">
      <c r="F536385"/>
    </row>
    <row r="536386" spans="6:6">
      <c r="F536386"/>
    </row>
    <row r="536387" spans="6:6">
      <c r="F536387"/>
    </row>
    <row r="536388" spans="6:6">
      <c r="F536388"/>
    </row>
    <row r="536389" spans="6:6">
      <c r="F536389"/>
    </row>
    <row r="536390" spans="6:6">
      <c r="F536390"/>
    </row>
    <row r="536391" spans="6:6">
      <c r="F536391"/>
    </row>
    <row r="536392" spans="6:6">
      <c r="F536392"/>
    </row>
    <row r="536393" spans="6:6">
      <c r="F536393"/>
    </row>
    <row r="536394" spans="6:6">
      <c r="F536394"/>
    </row>
    <row r="536395" spans="6:6">
      <c r="F536395"/>
    </row>
    <row r="536396" spans="6:6">
      <c r="F536396"/>
    </row>
    <row r="536397" spans="6:6">
      <c r="F536397"/>
    </row>
    <row r="536398" spans="6:6">
      <c r="F536398"/>
    </row>
    <row r="536399" spans="6:6">
      <c r="F536399"/>
    </row>
    <row r="536400" spans="6:6">
      <c r="F536400"/>
    </row>
    <row r="536401" spans="6:6">
      <c r="F536401"/>
    </row>
    <row r="536402" spans="6:6">
      <c r="F536402"/>
    </row>
    <row r="536403" spans="6:6">
      <c r="F536403"/>
    </row>
    <row r="536404" spans="6:6">
      <c r="F536404"/>
    </row>
    <row r="536405" spans="6:6">
      <c r="F536405"/>
    </row>
    <row r="536406" spans="6:6">
      <c r="F536406"/>
    </row>
    <row r="536407" spans="6:6">
      <c r="F536407"/>
    </row>
    <row r="536408" spans="6:6">
      <c r="F536408"/>
    </row>
    <row r="536409" spans="6:6">
      <c r="F536409"/>
    </row>
    <row r="536410" spans="6:6">
      <c r="F536410"/>
    </row>
    <row r="536411" spans="6:6">
      <c r="F536411"/>
    </row>
    <row r="536412" spans="6:6">
      <c r="F536412"/>
    </row>
    <row r="536413" spans="6:6">
      <c r="F536413"/>
    </row>
    <row r="536414" spans="6:6">
      <c r="F536414"/>
    </row>
    <row r="536415" spans="6:6">
      <c r="F536415"/>
    </row>
    <row r="536416" spans="6:6">
      <c r="F536416"/>
    </row>
    <row r="536417" spans="6:6">
      <c r="F536417"/>
    </row>
    <row r="536418" spans="6:6">
      <c r="F536418"/>
    </row>
    <row r="536419" spans="6:6">
      <c r="F536419"/>
    </row>
    <row r="536420" spans="6:6">
      <c r="F536420"/>
    </row>
    <row r="536421" spans="6:6">
      <c r="F536421"/>
    </row>
    <row r="536422" spans="6:6">
      <c r="F536422"/>
    </row>
    <row r="536423" spans="6:6">
      <c r="F536423"/>
    </row>
    <row r="536424" spans="6:6">
      <c r="F536424"/>
    </row>
    <row r="536425" spans="6:6">
      <c r="F536425"/>
    </row>
    <row r="536426" spans="6:6">
      <c r="F536426"/>
    </row>
    <row r="536427" spans="6:6">
      <c r="F536427"/>
    </row>
    <row r="536428" spans="6:6">
      <c r="F536428"/>
    </row>
    <row r="536429" spans="6:6">
      <c r="F536429"/>
    </row>
    <row r="536430" spans="6:6">
      <c r="F536430"/>
    </row>
    <row r="536431" spans="6:6">
      <c r="F536431"/>
    </row>
    <row r="536432" spans="6:6">
      <c r="F536432"/>
    </row>
    <row r="536433" spans="6:6">
      <c r="F536433"/>
    </row>
    <row r="536434" spans="6:6">
      <c r="F536434"/>
    </row>
    <row r="536435" spans="6:6">
      <c r="F536435"/>
    </row>
    <row r="536436" spans="6:6">
      <c r="F536436"/>
    </row>
    <row r="536437" spans="6:6">
      <c r="F536437"/>
    </row>
    <row r="536438" spans="6:6">
      <c r="F536438"/>
    </row>
    <row r="536439" spans="6:6">
      <c r="F536439"/>
    </row>
    <row r="536440" spans="6:6">
      <c r="F536440"/>
    </row>
    <row r="536441" spans="6:6">
      <c r="F536441"/>
    </row>
    <row r="536442" spans="6:6">
      <c r="F536442"/>
    </row>
    <row r="536443" spans="6:6">
      <c r="F536443"/>
    </row>
    <row r="536444" spans="6:6">
      <c r="F536444"/>
    </row>
    <row r="536445" spans="6:6">
      <c r="F536445"/>
    </row>
    <row r="536446" spans="6:6">
      <c r="F536446"/>
    </row>
    <row r="536447" spans="6:6">
      <c r="F536447"/>
    </row>
    <row r="536448" spans="6:6">
      <c r="F536448"/>
    </row>
    <row r="536449" spans="6:6">
      <c r="F536449"/>
    </row>
    <row r="536450" spans="6:6">
      <c r="F536450"/>
    </row>
    <row r="536451" spans="6:6">
      <c r="F536451"/>
    </row>
    <row r="536452" spans="6:6">
      <c r="F536452"/>
    </row>
    <row r="536453" spans="6:6">
      <c r="F536453"/>
    </row>
    <row r="536454" spans="6:6">
      <c r="F536454"/>
    </row>
    <row r="536455" spans="6:6">
      <c r="F536455"/>
    </row>
    <row r="536456" spans="6:6">
      <c r="F536456"/>
    </row>
    <row r="536457" spans="6:6">
      <c r="F536457"/>
    </row>
    <row r="536458" spans="6:6">
      <c r="F536458"/>
    </row>
    <row r="536459" spans="6:6">
      <c r="F536459"/>
    </row>
    <row r="536460" spans="6:6">
      <c r="F536460"/>
    </row>
    <row r="536461" spans="6:6">
      <c r="F536461"/>
    </row>
    <row r="536462" spans="6:6">
      <c r="F536462"/>
    </row>
    <row r="536463" spans="6:6">
      <c r="F536463"/>
    </row>
    <row r="536464" spans="6:6">
      <c r="F536464"/>
    </row>
    <row r="536465" spans="6:6">
      <c r="F536465"/>
    </row>
    <row r="536466" spans="6:6">
      <c r="F536466"/>
    </row>
    <row r="536467" spans="6:6">
      <c r="F536467"/>
    </row>
    <row r="536468" spans="6:6">
      <c r="F536468"/>
    </row>
    <row r="536469" spans="6:6">
      <c r="F536469"/>
    </row>
    <row r="536470" spans="6:6">
      <c r="F536470"/>
    </row>
    <row r="536471" spans="6:6">
      <c r="F536471"/>
    </row>
    <row r="536472" spans="6:6">
      <c r="F536472"/>
    </row>
    <row r="536473" spans="6:6">
      <c r="F536473"/>
    </row>
    <row r="536474" spans="6:6">
      <c r="F536474"/>
    </row>
    <row r="536475" spans="6:6">
      <c r="F536475"/>
    </row>
    <row r="536476" spans="6:6">
      <c r="F536476"/>
    </row>
    <row r="536477" spans="6:6">
      <c r="F536477"/>
    </row>
    <row r="536478" spans="6:6">
      <c r="F536478"/>
    </row>
    <row r="536479" spans="6:6">
      <c r="F536479"/>
    </row>
    <row r="536480" spans="6:6">
      <c r="F536480"/>
    </row>
    <row r="536481" spans="6:6">
      <c r="F536481"/>
    </row>
    <row r="536482" spans="6:6">
      <c r="F536482"/>
    </row>
    <row r="536483" spans="6:6">
      <c r="F536483"/>
    </row>
    <row r="536484" spans="6:6">
      <c r="F536484"/>
    </row>
    <row r="536485" spans="6:6">
      <c r="F536485"/>
    </row>
    <row r="536486" spans="6:6">
      <c r="F536486"/>
    </row>
    <row r="536487" spans="6:6">
      <c r="F536487"/>
    </row>
    <row r="536488" spans="6:6">
      <c r="F536488"/>
    </row>
    <row r="536489" spans="6:6">
      <c r="F536489"/>
    </row>
    <row r="536490" spans="6:6">
      <c r="F536490"/>
    </row>
    <row r="536491" spans="6:6">
      <c r="F536491"/>
    </row>
    <row r="536492" spans="6:6">
      <c r="F536492"/>
    </row>
    <row r="536493" spans="6:6">
      <c r="F536493"/>
    </row>
    <row r="536494" spans="6:6">
      <c r="F536494"/>
    </row>
    <row r="536495" spans="6:6">
      <c r="F536495"/>
    </row>
    <row r="536496" spans="6:6">
      <c r="F536496"/>
    </row>
    <row r="536497" spans="6:6">
      <c r="F536497"/>
    </row>
    <row r="536498" spans="6:6">
      <c r="F536498"/>
    </row>
    <row r="536499" spans="6:6">
      <c r="F536499"/>
    </row>
    <row r="536500" spans="6:6">
      <c r="F536500"/>
    </row>
    <row r="536501" spans="6:6">
      <c r="F536501"/>
    </row>
    <row r="536502" spans="6:6">
      <c r="F536502"/>
    </row>
    <row r="536503" spans="6:6">
      <c r="F536503"/>
    </row>
    <row r="536504" spans="6:6">
      <c r="F536504"/>
    </row>
    <row r="536505" spans="6:6">
      <c r="F536505"/>
    </row>
    <row r="536506" spans="6:6">
      <c r="F536506"/>
    </row>
    <row r="536507" spans="6:6">
      <c r="F536507"/>
    </row>
    <row r="536508" spans="6:6">
      <c r="F536508"/>
    </row>
    <row r="536509" spans="6:6">
      <c r="F536509"/>
    </row>
    <row r="536510" spans="6:6">
      <c r="F536510"/>
    </row>
    <row r="536511" spans="6:6">
      <c r="F536511"/>
    </row>
    <row r="536512" spans="6:6">
      <c r="F536512"/>
    </row>
    <row r="536513" spans="6:6">
      <c r="F536513"/>
    </row>
    <row r="536514" spans="6:6">
      <c r="F536514"/>
    </row>
    <row r="536515" spans="6:6">
      <c r="F536515"/>
    </row>
    <row r="536516" spans="6:6">
      <c r="F536516"/>
    </row>
    <row r="536517" spans="6:6">
      <c r="F536517"/>
    </row>
    <row r="536518" spans="6:6">
      <c r="F536518"/>
    </row>
    <row r="536519" spans="6:6">
      <c r="F536519"/>
    </row>
    <row r="536520" spans="6:6">
      <c r="F536520"/>
    </row>
    <row r="536521" spans="6:6">
      <c r="F536521"/>
    </row>
    <row r="536522" spans="6:6">
      <c r="F536522"/>
    </row>
    <row r="536523" spans="6:6">
      <c r="F536523"/>
    </row>
    <row r="536524" spans="6:6">
      <c r="F536524"/>
    </row>
    <row r="536525" spans="6:6">
      <c r="F536525"/>
    </row>
    <row r="536526" spans="6:6">
      <c r="F536526"/>
    </row>
    <row r="536527" spans="6:6">
      <c r="F536527"/>
    </row>
    <row r="536528" spans="6:6">
      <c r="F536528"/>
    </row>
    <row r="536529" spans="6:6">
      <c r="F536529"/>
    </row>
    <row r="536530" spans="6:6">
      <c r="F536530"/>
    </row>
    <row r="536531" spans="6:6">
      <c r="F536531"/>
    </row>
    <row r="536532" spans="6:6">
      <c r="F536532"/>
    </row>
    <row r="536533" spans="6:6">
      <c r="F536533"/>
    </row>
    <row r="536534" spans="6:6">
      <c r="F536534"/>
    </row>
    <row r="536535" spans="6:6">
      <c r="F536535"/>
    </row>
    <row r="536536" spans="6:6">
      <c r="F536536"/>
    </row>
    <row r="536537" spans="6:6">
      <c r="F536537"/>
    </row>
    <row r="536538" spans="6:6">
      <c r="F536538"/>
    </row>
    <row r="536539" spans="6:6">
      <c r="F536539"/>
    </row>
    <row r="536540" spans="6:6">
      <c r="F536540"/>
    </row>
    <row r="536541" spans="6:6">
      <c r="F536541"/>
    </row>
    <row r="536542" spans="6:6">
      <c r="F536542"/>
    </row>
    <row r="536543" spans="6:6">
      <c r="F536543"/>
    </row>
    <row r="536544" spans="6:6">
      <c r="F536544"/>
    </row>
    <row r="536545" spans="6:6">
      <c r="F536545"/>
    </row>
    <row r="536546" spans="6:6">
      <c r="F536546"/>
    </row>
    <row r="536547" spans="6:6">
      <c r="F536547"/>
    </row>
    <row r="536548" spans="6:6">
      <c r="F536548"/>
    </row>
    <row r="536549" spans="6:6">
      <c r="F536549"/>
    </row>
    <row r="536550" spans="6:6">
      <c r="F536550"/>
    </row>
    <row r="536551" spans="6:6">
      <c r="F536551"/>
    </row>
    <row r="536552" spans="6:6">
      <c r="F536552"/>
    </row>
    <row r="536553" spans="6:6">
      <c r="F536553"/>
    </row>
    <row r="536554" spans="6:6">
      <c r="F536554"/>
    </row>
    <row r="536555" spans="6:6">
      <c r="F536555"/>
    </row>
    <row r="536556" spans="6:6">
      <c r="F536556"/>
    </row>
    <row r="536557" spans="6:6">
      <c r="F536557"/>
    </row>
    <row r="536558" spans="6:6">
      <c r="F536558"/>
    </row>
    <row r="536559" spans="6:6">
      <c r="F536559"/>
    </row>
    <row r="536560" spans="6:6">
      <c r="F536560"/>
    </row>
    <row r="536561" spans="6:6">
      <c r="F536561"/>
    </row>
    <row r="536562" spans="6:6">
      <c r="F536562"/>
    </row>
    <row r="536563" spans="6:6">
      <c r="F536563"/>
    </row>
    <row r="536564" spans="6:6">
      <c r="F536564"/>
    </row>
    <row r="536565" spans="6:6">
      <c r="F536565"/>
    </row>
    <row r="536566" spans="6:6">
      <c r="F536566"/>
    </row>
    <row r="536567" spans="6:6">
      <c r="F536567"/>
    </row>
    <row r="536568" spans="6:6">
      <c r="F536568"/>
    </row>
    <row r="536569" spans="6:6">
      <c r="F536569"/>
    </row>
    <row r="536570" spans="6:6">
      <c r="F536570"/>
    </row>
    <row r="536571" spans="6:6">
      <c r="F536571"/>
    </row>
    <row r="536572" spans="6:6">
      <c r="F536572"/>
    </row>
    <row r="536573" spans="6:6">
      <c r="F536573"/>
    </row>
    <row r="536574" spans="6:6">
      <c r="F536574"/>
    </row>
    <row r="536575" spans="6:6">
      <c r="F536575"/>
    </row>
    <row r="536576" spans="6:6">
      <c r="F536576"/>
    </row>
    <row r="536577" spans="6:6">
      <c r="F536577"/>
    </row>
    <row r="536578" spans="6:6">
      <c r="F536578"/>
    </row>
    <row r="536579" spans="6:6">
      <c r="F536579"/>
    </row>
    <row r="536580" spans="6:6">
      <c r="F536580"/>
    </row>
    <row r="536581" spans="6:6">
      <c r="F536581"/>
    </row>
    <row r="536582" spans="6:6">
      <c r="F536582"/>
    </row>
    <row r="536583" spans="6:6">
      <c r="F536583"/>
    </row>
    <row r="536584" spans="6:6">
      <c r="F536584"/>
    </row>
    <row r="536585" spans="6:6">
      <c r="F536585"/>
    </row>
    <row r="536586" spans="6:6">
      <c r="F536586"/>
    </row>
    <row r="536587" spans="6:6">
      <c r="F536587"/>
    </row>
    <row r="536588" spans="6:6">
      <c r="F536588"/>
    </row>
    <row r="536589" spans="6:6">
      <c r="F536589"/>
    </row>
    <row r="536590" spans="6:6">
      <c r="F536590"/>
    </row>
    <row r="536591" spans="6:6">
      <c r="F536591"/>
    </row>
    <row r="536592" spans="6:6">
      <c r="F536592"/>
    </row>
    <row r="536593" spans="6:6">
      <c r="F536593"/>
    </row>
    <row r="536594" spans="6:6">
      <c r="F536594"/>
    </row>
    <row r="536595" spans="6:6">
      <c r="F536595"/>
    </row>
    <row r="536596" spans="6:6">
      <c r="F536596"/>
    </row>
    <row r="536597" spans="6:6">
      <c r="F536597"/>
    </row>
    <row r="536598" spans="6:6">
      <c r="F536598"/>
    </row>
    <row r="536599" spans="6:6">
      <c r="F536599"/>
    </row>
    <row r="536600" spans="6:6">
      <c r="F536600"/>
    </row>
    <row r="536601" spans="6:6">
      <c r="F536601"/>
    </row>
    <row r="536602" spans="6:6">
      <c r="F536602"/>
    </row>
    <row r="536603" spans="6:6">
      <c r="F536603"/>
    </row>
    <row r="536604" spans="6:6">
      <c r="F536604"/>
    </row>
    <row r="536605" spans="6:6">
      <c r="F536605"/>
    </row>
    <row r="536606" spans="6:6">
      <c r="F536606"/>
    </row>
    <row r="536607" spans="6:6">
      <c r="F536607"/>
    </row>
    <row r="536608" spans="6:6">
      <c r="F536608"/>
    </row>
    <row r="536609" spans="6:6">
      <c r="F536609"/>
    </row>
    <row r="536610" spans="6:6">
      <c r="F536610"/>
    </row>
    <row r="536611" spans="6:6">
      <c r="F536611"/>
    </row>
    <row r="536612" spans="6:6">
      <c r="F536612"/>
    </row>
    <row r="536613" spans="6:6">
      <c r="F536613"/>
    </row>
    <row r="536614" spans="6:6">
      <c r="F536614"/>
    </row>
    <row r="536615" spans="6:6">
      <c r="F536615"/>
    </row>
    <row r="536616" spans="6:6">
      <c r="F536616"/>
    </row>
    <row r="536617" spans="6:6">
      <c r="F536617"/>
    </row>
    <row r="536618" spans="6:6">
      <c r="F536618"/>
    </row>
    <row r="536619" spans="6:6">
      <c r="F536619"/>
    </row>
    <row r="536620" spans="6:6">
      <c r="F536620"/>
    </row>
    <row r="536621" spans="6:6">
      <c r="F536621"/>
    </row>
    <row r="536622" spans="6:6">
      <c r="F536622"/>
    </row>
    <row r="536623" spans="6:6">
      <c r="F536623"/>
    </row>
    <row r="536624" spans="6:6">
      <c r="F536624"/>
    </row>
    <row r="536625" spans="6:6">
      <c r="F536625"/>
    </row>
    <row r="536626" spans="6:6">
      <c r="F536626"/>
    </row>
    <row r="536627" spans="6:6">
      <c r="F536627"/>
    </row>
    <row r="536628" spans="6:6">
      <c r="F536628"/>
    </row>
    <row r="536629" spans="6:6">
      <c r="F536629"/>
    </row>
    <row r="536630" spans="6:6">
      <c r="F536630"/>
    </row>
    <row r="536631" spans="6:6">
      <c r="F536631"/>
    </row>
    <row r="536632" spans="6:6">
      <c r="F536632"/>
    </row>
    <row r="536633" spans="6:6">
      <c r="F536633"/>
    </row>
    <row r="536634" spans="6:6">
      <c r="F536634"/>
    </row>
    <row r="536635" spans="6:6">
      <c r="F536635"/>
    </row>
    <row r="536636" spans="6:6">
      <c r="F536636"/>
    </row>
    <row r="536637" spans="6:6">
      <c r="F536637"/>
    </row>
    <row r="536638" spans="6:6">
      <c r="F536638"/>
    </row>
    <row r="536639" spans="6:6">
      <c r="F536639"/>
    </row>
    <row r="536640" spans="6:6">
      <c r="F536640"/>
    </row>
    <row r="536641" spans="6:6">
      <c r="F536641"/>
    </row>
    <row r="536642" spans="6:6">
      <c r="F536642"/>
    </row>
    <row r="536643" spans="6:6">
      <c r="F536643"/>
    </row>
    <row r="536644" spans="6:6">
      <c r="F536644"/>
    </row>
    <row r="536645" spans="6:6">
      <c r="F536645"/>
    </row>
    <row r="536646" spans="6:6">
      <c r="F536646"/>
    </row>
    <row r="536647" spans="6:6">
      <c r="F536647"/>
    </row>
    <row r="536648" spans="6:6">
      <c r="F536648"/>
    </row>
    <row r="536649" spans="6:6">
      <c r="F536649"/>
    </row>
    <row r="536650" spans="6:6">
      <c r="F536650"/>
    </row>
    <row r="536651" spans="6:6">
      <c r="F536651"/>
    </row>
    <row r="536652" spans="6:6">
      <c r="F536652"/>
    </row>
    <row r="536653" spans="6:6">
      <c r="F536653"/>
    </row>
    <row r="536654" spans="6:6">
      <c r="F536654"/>
    </row>
    <row r="536655" spans="6:6">
      <c r="F536655"/>
    </row>
    <row r="536656" spans="6:6">
      <c r="F536656"/>
    </row>
    <row r="536657" spans="6:6">
      <c r="F536657"/>
    </row>
    <row r="536658" spans="6:6">
      <c r="F536658"/>
    </row>
    <row r="536659" spans="6:6">
      <c r="F536659"/>
    </row>
    <row r="536660" spans="6:6">
      <c r="F536660"/>
    </row>
    <row r="536661" spans="6:6">
      <c r="F536661"/>
    </row>
    <row r="536662" spans="6:6">
      <c r="F536662"/>
    </row>
    <row r="536663" spans="6:6">
      <c r="F536663"/>
    </row>
    <row r="536664" spans="6:6">
      <c r="F536664"/>
    </row>
    <row r="536665" spans="6:6">
      <c r="F536665"/>
    </row>
    <row r="536666" spans="6:6">
      <c r="F536666"/>
    </row>
    <row r="536667" spans="6:6">
      <c r="F536667"/>
    </row>
    <row r="536668" spans="6:6">
      <c r="F536668"/>
    </row>
    <row r="536669" spans="6:6">
      <c r="F536669"/>
    </row>
    <row r="536670" spans="6:6">
      <c r="F536670"/>
    </row>
    <row r="536671" spans="6:6">
      <c r="F536671"/>
    </row>
    <row r="536672" spans="6:6">
      <c r="F536672"/>
    </row>
    <row r="536673" spans="6:6">
      <c r="F536673"/>
    </row>
    <row r="536674" spans="6:6">
      <c r="F536674"/>
    </row>
    <row r="536675" spans="6:6">
      <c r="F536675"/>
    </row>
    <row r="536676" spans="6:6">
      <c r="F536676"/>
    </row>
    <row r="536677" spans="6:6">
      <c r="F536677"/>
    </row>
    <row r="536678" spans="6:6">
      <c r="F536678"/>
    </row>
    <row r="536679" spans="6:6">
      <c r="F536679"/>
    </row>
    <row r="536680" spans="6:6">
      <c r="F536680"/>
    </row>
    <row r="536681" spans="6:6">
      <c r="F536681"/>
    </row>
    <row r="536682" spans="6:6">
      <c r="F536682"/>
    </row>
    <row r="536683" spans="6:6">
      <c r="F536683"/>
    </row>
    <row r="536684" spans="6:6">
      <c r="F536684"/>
    </row>
    <row r="536685" spans="6:6">
      <c r="F536685"/>
    </row>
    <row r="536686" spans="6:6">
      <c r="F536686"/>
    </row>
    <row r="536687" spans="6:6">
      <c r="F536687"/>
    </row>
    <row r="536688" spans="6:6">
      <c r="F536688"/>
    </row>
    <row r="536689" spans="6:6">
      <c r="F536689"/>
    </row>
    <row r="536690" spans="6:6">
      <c r="F536690"/>
    </row>
    <row r="536691" spans="6:6">
      <c r="F536691"/>
    </row>
    <row r="536692" spans="6:6">
      <c r="F536692"/>
    </row>
    <row r="536693" spans="6:6">
      <c r="F536693"/>
    </row>
    <row r="536694" spans="6:6">
      <c r="F536694"/>
    </row>
    <row r="536695" spans="6:6">
      <c r="F536695"/>
    </row>
    <row r="536696" spans="6:6">
      <c r="F536696"/>
    </row>
    <row r="536697" spans="6:6">
      <c r="F536697"/>
    </row>
    <row r="536698" spans="6:6">
      <c r="F536698"/>
    </row>
    <row r="536699" spans="6:6">
      <c r="F536699"/>
    </row>
    <row r="536700" spans="6:6">
      <c r="F536700"/>
    </row>
    <row r="536701" spans="6:6">
      <c r="F536701"/>
    </row>
    <row r="536702" spans="6:6">
      <c r="F536702"/>
    </row>
    <row r="536703" spans="6:6">
      <c r="F536703"/>
    </row>
    <row r="536704" spans="6:6">
      <c r="F536704"/>
    </row>
    <row r="536705" spans="6:6">
      <c r="F536705"/>
    </row>
    <row r="536706" spans="6:6">
      <c r="F536706"/>
    </row>
    <row r="536707" spans="6:6">
      <c r="F536707"/>
    </row>
    <row r="536708" spans="6:6">
      <c r="F536708"/>
    </row>
    <row r="536709" spans="6:6">
      <c r="F536709"/>
    </row>
    <row r="536710" spans="6:6">
      <c r="F536710"/>
    </row>
    <row r="536711" spans="6:6">
      <c r="F536711"/>
    </row>
    <row r="536712" spans="6:6">
      <c r="F536712"/>
    </row>
    <row r="536713" spans="6:6">
      <c r="F536713"/>
    </row>
    <row r="536714" spans="6:6">
      <c r="F536714"/>
    </row>
    <row r="536715" spans="6:6">
      <c r="F536715"/>
    </row>
    <row r="536716" spans="6:6">
      <c r="F536716"/>
    </row>
    <row r="536717" spans="6:6">
      <c r="F536717"/>
    </row>
    <row r="536718" spans="6:6">
      <c r="F536718"/>
    </row>
    <row r="536719" spans="6:6">
      <c r="F536719"/>
    </row>
    <row r="536720" spans="6:6">
      <c r="F536720"/>
    </row>
    <row r="536721" spans="6:6">
      <c r="F536721"/>
    </row>
    <row r="536722" spans="6:6">
      <c r="F536722"/>
    </row>
    <row r="536723" spans="6:6">
      <c r="F536723"/>
    </row>
    <row r="536724" spans="6:6">
      <c r="F536724"/>
    </row>
    <row r="536725" spans="6:6">
      <c r="F536725"/>
    </row>
    <row r="536726" spans="6:6">
      <c r="F536726"/>
    </row>
    <row r="536727" spans="6:6">
      <c r="F536727"/>
    </row>
    <row r="536728" spans="6:6">
      <c r="F536728"/>
    </row>
    <row r="536729" spans="6:6">
      <c r="F536729"/>
    </row>
    <row r="536730" spans="6:6">
      <c r="F536730"/>
    </row>
    <row r="536731" spans="6:6">
      <c r="F536731"/>
    </row>
    <row r="536732" spans="6:6">
      <c r="F536732"/>
    </row>
    <row r="536733" spans="6:6">
      <c r="F536733"/>
    </row>
    <row r="536734" spans="6:6">
      <c r="F536734"/>
    </row>
    <row r="536735" spans="6:6">
      <c r="F536735"/>
    </row>
    <row r="536736" spans="6:6">
      <c r="F536736"/>
    </row>
    <row r="536737" spans="6:6">
      <c r="F536737"/>
    </row>
    <row r="536738" spans="6:6">
      <c r="F536738"/>
    </row>
    <row r="536739" spans="6:6">
      <c r="F536739"/>
    </row>
    <row r="536740" spans="6:6">
      <c r="F536740"/>
    </row>
    <row r="536741" spans="6:6">
      <c r="F536741"/>
    </row>
    <row r="536742" spans="6:6">
      <c r="F536742"/>
    </row>
    <row r="536743" spans="6:6">
      <c r="F536743"/>
    </row>
    <row r="536744" spans="6:6">
      <c r="F536744"/>
    </row>
    <row r="536745" spans="6:6">
      <c r="F536745"/>
    </row>
    <row r="536746" spans="6:6">
      <c r="F536746"/>
    </row>
    <row r="536747" spans="6:6">
      <c r="F536747"/>
    </row>
    <row r="536748" spans="6:6">
      <c r="F536748"/>
    </row>
    <row r="536749" spans="6:6">
      <c r="F536749"/>
    </row>
    <row r="536750" spans="6:6">
      <c r="F536750"/>
    </row>
    <row r="536751" spans="6:6">
      <c r="F536751"/>
    </row>
    <row r="536752" spans="6:6">
      <c r="F536752"/>
    </row>
    <row r="536753" spans="6:6">
      <c r="F536753"/>
    </row>
    <row r="536754" spans="6:6">
      <c r="F536754"/>
    </row>
    <row r="536755" spans="6:6">
      <c r="F536755"/>
    </row>
    <row r="536756" spans="6:6">
      <c r="F536756"/>
    </row>
    <row r="536757" spans="6:6">
      <c r="F536757"/>
    </row>
    <row r="536758" spans="6:6">
      <c r="F536758"/>
    </row>
    <row r="536759" spans="6:6">
      <c r="F536759"/>
    </row>
    <row r="536760" spans="6:6">
      <c r="F536760"/>
    </row>
    <row r="536761" spans="6:6">
      <c r="F536761"/>
    </row>
    <row r="536762" spans="6:6">
      <c r="F536762"/>
    </row>
    <row r="536763" spans="6:6">
      <c r="F536763"/>
    </row>
    <row r="536764" spans="6:6">
      <c r="F536764"/>
    </row>
    <row r="536765" spans="6:6">
      <c r="F536765"/>
    </row>
    <row r="536766" spans="6:6">
      <c r="F536766"/>
    </row>
    <row r="536767" spans="6:6">
      <c r="F536767"/>
    </row>
    <row r="536768" spans="6:6">
      <c r="F536768"/>
    </row>
    <row r="536769" spans="6:6">
      <c r="F536769"/>
    </row>
    <row r="536770" spans="6:6">
      <c r="F536770"/>
    </row>
    <row r="536771" spans="6:6">
      <c r="F536771"/>
    </row>
    <row r="536772" spans="6:6">
      <c r="F536772"/>
    </row>
    <row r="536773" spans="6:6">
      <c r="F536773"/>
    </row>
    <row r="536774" spans="6:6">
      <c r="F536774"/>
    </row>
    <row r="536775" spans="6:6">
      <c r="F536775"/>
    </row>
    <row r="536776" spans="6:6">
      <c r="F536776"/>
    </row>
    <row r="536777" spans="6:6">
      <c r="F536777"/>
    </row>
    <row r="536778" spans="6:6">
      <c r="F536778"/>
    </row>
    <row r="536779" spans="6:6">
      <c r="F536779"/>
    </row>
    <row r="536780" spans="6:6">
      <c r="F536780"/>
    </row>
    <row r="536781" spans="6:6">
      <c r="F536781"/>
    </row>
    <row r="536782" spans="6:6">
      <c r="F536782"/>
    </row>
    <row r="536783" spans="6:6">
      <c r="F536783"/>
    </row>
    <row r="536784" spans="6:6">
      <c r="F536784"/>
    </row>
    <row r="536785" spans="6:6">
      <c r="F536785"/>
    </row>
    <row r="536786" spans="6:6">
      <c r="F536786"/>
    </row>
    <row r="536787" spans="6:6">
      <c r="F536787"/>
    </row>
    <row r="536788" spans="6:6">
      <c r="F536788"/>
    </row>
    <row r="536789" spans="6:6">
      <c r="F536789"/>
    </row>
    <row r="536790" spans="6:6">
      <c r="F536790"/>
    </row>
    <row r="536791" spans="6:6">
      <c r="F536791"/>
    </row>
    <row r="536792" spans="6:6">
      <c r="F536792"/>
    </row>
    <row r="536793" spans="6:6">
      <c r="F536793"/>
    </row>
    <row r="536794" spans="6:6">
      <c r="F536794"/>
    </row>
    <row r="536795" spans="6:6">
      <c r="F536795"/>
    </row>
    <row r="536796" spans="6:6">
      <c r="F536796"/>
    </row>
    <row r="536797" spans="6:6">
      <c r="F536797"/>
    </row>
    <row r="536798" spans="6:6">
      <c r="F536798"/>
    </row>
    <row r="536799" spans="6:6">
      <c r="F536799"/>
    </row>
    <row r="536800" spans="6:6">
      <c r="F536800"/>
    </row>
    <row r="536801" spans="6:6">
      <c r="F536801"/>
    </row>
    <row r="536802" spans="6:6">
      <c r="F536802"/>
    </row>
    <row r="536803" spans="6:6">
      <c r="F536803"/>
    </row>
    <row r="536804" spans="6:6">
      <c r="F536804"/>
    </row>
    <row r="536805" spans="6:6">
      <c r="F536805"/>
    </row>
    <row r="536806" spans="6:6">
      <c r="F536806"/>
    </row>
    <row r="536807" spans="6:6">
      <c r="F536807"/>
    </row>
    <row r="536808" spans="6:6">
      <c r="F536808"/>
    </row>
    <row r="536809" spans="6:6">
      <c r="F536809"/>
    </row>
    <row r="536810" spans="6:6">
      <c r="F536810"/>
    </row>
    <row r="536811" spans="6:6">
      <c r="F536811"/>
    </row>
    <row r="536812" spans="6:6">
      <c r="F536812"/>
    </row>
    <row r="536813" spans="6:6">
      <c r="F536813"/>
    </row>
    <row r="536814" spans="6:6">
      <c r="F536814"/>
    </row>
    <row r="536815" spans="6:6">
      <c r="F536815"/>
    </row>
    <row r="536816" spans="6:6">
      <c r="F536816"/>
    </row>
    <row r="536817" spans="6:6">
      <c r="F536817"/>
    </row>
    <row r="536818" spans="6:6">
      <c r="F536818"/>
    </row>
    <row r="536819" spans="6:6">
      <c r="F536819"/>
    </row>
    <row r="536820" spans="6:6">
      <c r="F536820"/>
    </row>
    <row r="536821" spans="6:6">
      <c r="F536821"/>
    </row>
    <row r="536822" spans="6:6">
      <c r="F536822"/>
    </row>
    <row r="536823" spans="6:6">
      <c r="F536823"/>
    </row>
    <row r="536824" spans="6:6">
      <c r="F536824"/>
    </row>
    <row r="536825" spans="6:6">
      <c r="F536825"/>
    </row>
    <row r="536826" spans="6:6">
      <c r="F536826"/>
    </row>
    <row r="536827" spans="6:6">
      <c r="F536827"/>
    </row>
    <row r="536828" spans="6:6">
      <c r="F536828"/>
    </row>
    <row r="536829" spans="6:6">
      <c r="F536829"/>
    </row>
    <row r="536830" spans="6:6">
      <c r="F536830"/>
    </row>
    <row r="536831" spans="6:6">
      <c r="F536831"/>
    </row>
    <row r="536832" spans="6:6">
      <c r="F536832"/>
    </row>
    <row r="536833" spans="6:6">
      <c r="F536833"/>
    </row>
    <row r="536834" spans="6:6">
      <c r="F536834"/>
    </row>
    <row r="536835" spans="6:6">
      <c r="F536835"/>
    </row>
    <row r="536836" spans="6:6">
      <c r="F536836"/>
    </row>
    <row r="536837" spans="6:6">
      <c r="F536837"/>
    </row>
    <row r="536838" spans="6:6">
      <c r="F536838"/>
    </row>
    <row r="536839" spans="6:6">
      <c r="F536839"/>
    </row>
    <row r="536840" spans="6:6">
      <c r="F536840"/>
    </row>
    <row r="536841" spans="6:6">
      <c r="F536841"/>
    </row>
    <row r="536842" spans="6:6">
      <c r="F536842"/>
    </row>
    <row r="536843" spans="6:6">
      <c r="F536843"/>
    </row>
    <row r="536844" spans="6:6">
      <c r="F536844"/>
    </row>
    <row r="536845" spans="6:6">
      <c r="F536845"/>
    </row>
    <row r="536846" spans="6:6">
      <c r="F536846"/>
    </row>
    <row r="536847" spans="6:6">
      <c r="F536847"/>
    </row>
    <row r="536848" spans="6:6">
      <c r="F536848"/>
    </row>
    <row r="536849" spans="6:6">
      <c r="F536849"/>
    </row>
    <row r="536850" spans="6:6">
      <c r="F536850"/>
    </row>
    <row r="536851" spans="6:6">
      <c r="F536851"/>
    </row>
    <row r="536852" spans="6:6">
      <c r="F536852"/>
    </row>
    <row r="536853" spans="6:6">
      <c r="F536853"/>
    </row>
    <row r="536854" spans="6:6">
      <c r="F536854"/>
    </row>
    <row r="536855" spans="6:6">
      <c r="F536855"/>
    </row>
    <row r="536856" spans="6:6">
      <c r="F536856"/>
    </row>
    <row r="536857" spans="6:6">
      <c r="F536857"/>
    </row>
    <row r="536858" spans="6:6">
      <c r="F536858"/>
    </row>
    <row r="536859" spans="6:6">
      <c r="F536859"/>
    </row>
    <row r="536860" spans="6:6">
      <c r="F536860"/>
    </row>
    <row r="536861" spans="6:6">
      <c r="F536861"/>
    </row>
    <row r="536862" spans="6:6">
      <c r="F536862"/>
    </row>
    <row r="536863" spans="6:6">
      <c r="F536863"/>
    </row>
    <row r="536864" spans="6:6">
      <c r="F536864"/>
    </row>
    <row r="536865" spans="6:6">
      <c r="F536865"/>
    </row>
    <row r="536866" spans="6:6">
      <c r="F536866"/>
    </row>
    <row r="536867" spans="6:6">
      <c r="F536867"/>
    </row>
    <row r="536868" spans="6:6">
      <c r="F536868"/>
    </row>
    <row r="536869" spans="6:6">
      <c r="F536869"/>
    </row>
    <row r="536870" spans="6:6">
      <c r="F536870"/>
    </row>
    <row r="536871" spans="6:6">
      <c r="F536871"/>
    </row>
    <row r="536872" spans="6:6">
      <c r="F536872"/>
    </row>
    <row r="536873" spans="6:6">
      <c r="F536873"/>
    </row>
    <row r="536874" spans="6:6">
      <c r="F536874"/>
    </row>
    <row r="536875" spans="6:6">
      <c r="F536875"/>
    </row>
    <row r="536876" spans="6:6">
      <c r="F536876"/>
    </row>
    <row r="536877" spans="6:6">
      <c r="F536877"/>
    </row>
    <row r="536878" spans="6:6">
      <c r="F536878"/>
    </row>
    <row r="536879" spans="6:6">
      <c r="F536879"/>
    </row>
    <row r="536880" spans="6:6">
      <c r="F536880"/>
    </row>
    <row r="536881" spans="6:6">
      <c r="F536881"/>
    </row>
    <row r="536882" spans="6:6">
      <c r="F536882"/>
    </row>
    <row r="536883" spans="6:6">
      <c r="F536883"/>
    </row>
    <row r="536884" spans="6:6">
      <c r="F536884"/>
    </row>
    <row r="536885" spans="6:6">
      <c r="F536885"/>
    </row>
    <row r="536886" spans="6:6">
      <c r="F536886"/>
    </row>
    <row r="536887" spans="6:6">
      <c r="F536887"/>
    </row>
    <row r="536888" spans="6:6">
      <c r="F536888"/>
    </row>
    <row r="536889" spans="6:6">
      <c r="F536889"/>
    </row>
    <row r="536890" spans="6:6">
      <c r="F536890"/>
    </row>
    <row r="536891" spans="6:6">
      <c r="F536891"/>
    </row>
    <row r="536892" spans="6:6">
      <c r="F536892"/>
    </row>
    <row r="536893" spans="6:6">
      <c r="F536893"/>
    </row>
    <row r="536894" spans="6:6">
      <c r="F536894"/>
    </row>
    <row r="536895" spans="6:6">
      <c r="F536895"/>
    </row>
    <row r="536896" spans="6:6">
      <c r="F536896"/>
    </row>
    <row r="536897" spans="6:6">
      <c r="F536897"/>
    </row>
    <row r="536898" spans="6:6">
      <c r="F536898"/>
    </row>
    <row r="536899" spans="6:6">
      <c r="F536899"/>
    </row>
    <row r="536900" spans="6:6">
      <c r="F536900"/>
    </row>
    <row r="536901" spans="6:6">
      <c r="F536901"/>
    </row>
    <row r="536902" spans="6:6">
      <c r="F536902"/>
    </row>
    <row r="536903" spans="6:6">
      <c r="F536903"/>
    </row>
    <row r="536904" spans="6:6">
      <c r="F536904"/>
    </row>
    <row r="536905" spans="6:6">
      <c r="F536905"/>
    </row>
    <row r="536906" spans="6:6">
      <c r="F536906"/>
    </row>
    <row r="536907" spans="6:6">
      <c r="F536907"/>
    </row>
    <row r="536908" spans="6:6">
      <c r="F536908"/>
    </row>
    <row r="536909" spans="6:6">
      <c r="F536909"/>
    </row>
    <row r="536910" spans="6:6">
      <c r="F536910"/>
    </row>
    <row r="536911" spans="6:6">
      <c r="F536911"/>
    </row>
    <row r="536912" spans="6:6">
      <c r="F536912"/>
    </row>
    <row r="536913" spans="6:6">
      <c r="F536913"/>
    </row>
    <row r="536914" spans="6:6">
      <c r="F536914"/>
    </row>
    <row r="536915" spans="6:6">
      <c r="F536915"/>
    </row>
    <row r="536916" spans="6:6">
      <c r="F536916"/>
    </row>
    <row r="536917" spans="6:6">
      <c r="F536917"/>
    </row>
    <row r="536918" spans="6:6">
      <c r="F536918"/>
    </row>
    <row r="536919" spans="6:6">
      <c r="F536919"/>
    </row>
    <row r="536920" spans="6:6">
      <c r="F536920"/>
    </row>
    <row r="536921" spans="6:6">
      <c r="F536921"/>
    </row>
    <row r="536922" spans="6:6">
      <c r="F536922"/>
    </row>
    <row r="536923" spans="6:6">
      <c r="F536923"/>
    </row>
    <row r="536924" spans="6:6">
      <c r="F536924"/>
    </row>
    <row r="536925" spans="6:6">
      <c r="F536925"/>
    </row>
    <row r="536926" spans="6:6">
      <c r="F536926"/>
    </row>
    <row r="536927" spans="6:6">
      <c r="F536927"/>
    </row>
    <row r="536928" spans="6:6">
      <c r="F536928"/>
    </row>
    <row r="536929" spans="6:6">
      <c r="F536929"/>
    </row>
    <row r="536930" spans="6:6">
      <c r="F536930"/>
    </row>
    <row r="536931" spans="6:6">
      <c r="F536931"/>
    </row>
    <row r="536932" spans="6:6">
      <c r="F536932"/>
    </row>
    <row r="536933" spans="6:6">
      <c r="F536933"/>
    </row>
    <row r="536934" spans="6:6">
      <c r="F536934"/>
    </row>
    <row r="536935" spans="6:6">
      <c r="F536935"/>
    </row>
    <row r="536936" spans="6:6">
      <c r="F536936"/>
    </row>
    <row r="536937" spans="6:6">
      <c r="F536937"/>
    </row>
    <row r="536938" spans="6:6">
      <c r="F536938"/>
    </row>
    <row r="536939" spans="6:6">
      <c r="F536939"/>
    </row>
    <row r="536940" spans="6:6">
      <c r="F536940"/>
    </row>
    <row r="536941" spans="6:6">
      <c r="F536941"/>
    </row>
    <row r="536942" spans="6:6">
      <c r="F536942"/>
    </row>
    <row r="536943" spans="6:6">
      <c r="F536943"/>
    </row>
    <row r="536944" spans="6:6">
      <c r="F536944"/>
    </row>
    <row r="536945" spans="6:6">
      <c r="F536945"/>
    </row>
    <row r="536946" spans="6:6">
      <c r="F536946"/>
    </row>
    <row r="536947" spans="6:6">
      <c r="F536947"/>
    </row>
    <row r="536948" spans="6:6">
      <c r="F536948"/>
    </row>
    <row r="536949" spans="6:6">
      <c r="F536949"/>
    </row>
    <row r="536950" spans="6:6">
      <c r="F536950"/>
    </row>
    <row r="536951" spans="6:6">
      <c r="F536951"/>
    </row>
    <row r="536952" spans="6:6">
      <c r="F536952"/>
    </row>
    <row r="536953" spans="6:6">
      <c r="F536953"/>
    </row>
    <row r="536954" spans="6:6">
      <c r="F536954"/>
    </row>
    <row r="536955" spans="6:6">
      <c r="F536955"/>
    </row>
    <row r="536956" spans="6:6">
      <c r="F536956"/>
    </row>
    <row r="536957" spans="6:6">
      <c r="F536957"/>
    </row>
    <row r="536958" spans="6:6">
      <c r="F536958"/>
    </row>
    <row r="536959" spans="6:6">
      <c r="F536959"/>
    </row>
    <row r="536960" spans="6:6">
      <c r="F536960"/>
    </row>
    <row r="536961" spans="6:6">
      <c r="F536961"/>
    </row>
    <row r="536962" spans="6:6">
      <c r="F536962"/>
    </row>
    <row r="536963" spans="6:6">
      <c r="F536963"/>
    </row>
    <row r="536964" spans="6:6">
      <c r="F536964"/>
    </row>
    <row r="536965" spans="6:6">
      <c r="F536965"/>
    </row>
    <row r="536966" spans="6:6">
      <c r="F536966"/>
    </row>
    <row r="536967" spans="6:6">
      <c r="F536967"/>
    </row>
    <row r="536968" spans="6:6">
      <c r="F536968"/>
    </row>
    <row r="536969" spans="6:6">
      <c r="F536969"/>
    </row>
    <row r="536970" spans="6:6">
      <c r="F536970"/>
    </row>
    <row r="536971" spans="6:6">
      <c r="F536971"/>
    </row>
    <row r="536972" spans="6:6">
      <c r="F536972"/>
    </row>
    <row r="536973" spans="6:6">
      <c r="F536973"/>
    </row>
    <row r="536974" spans="6:6">
      <c r="F536974"/>
    </row>
    <row r="536975" spans="6:6">
      <c r="F536975"/>
    </row>
    <row r="536976" spans="6:6">
      <c r="F536976"/>
    </row>
    <row r="536977" spans="6:6">
      <c r="F536977"/>
    </row>
    <row r="536978" spans="6:6">
      <c r="F536978"/>
    </row>
    <row r="536979" spans="6:6">
      <c r="F536979"/>
    </row>
    <row r="536980" spans="6:6">
      <c r="F536980"/>
    </row>
    <row r="536981" spans="6:6">
      <c r="F536981"/>
    </row>
    <row r="536982" spans="6:6">
      <c r="F536982"/>
    </row>
    <row r="536983" spans="6:6">
      <c r="F536983"/>
    </row>
    <row r="536984" spans="6:6">
      <c r="F536984"/>
    </row>
    <row r="536985" spans="6:6">
      <c r="F536985"/>
    </row>
    <row r="536986" spans="6:6">
      <c r="F536986"/>
    </row>
    <row r="536987" spans="6:6">
      <c r="F536987"/>
    </row>
    <row r="536988" spans="6:6">
      <c r="F536988"/>
    </row>
    <row r="536989" spans="6:6">
      <c r="F536989"/>
    </row>
    <row r="536990" spans="6:6">
      <c r="F536990"/>
    </row>
    <row r="536991" spans="6:6">
      <c r="F536991"/>
    </row>
    <row r="536992" spans="6:6">
      <c r="F536992"/>
    </row>
    <row r="536993" spans="6:6">
      <c r="F536993"/>
    </row>
    <row r="536994" spans="6:6">
      <c r="F536994"/>
    </row>
    <row r="536995" spans="6:6">
      <c r="F536995"/>
    </row>
    <row r="536996" spans="6:6">
      <c r="F536996"/>
    </row>
    <row r="536997" spans="6:6">
      <c r="F536997"/>
    </row>
    <row r="536998" spans="6:6">
      <c r="F536998"/>
    </row>
    <row r="536999" spans="6:6">
      <c r="F536999"/>
    </row>
    <row r="537000" spans="6:6">
      <c r="F537000"/>
    </row>
    <row r="537001" spans="6:6">
      <c r="F537001"/>
    </row>
    <row r="537002" spans="6:6">
      <c r="F537002"/>
    </row>
    <row r="537003" spans="6:6">
      <c r="F537003"/>
    </row>
    <row r="537004" spans="6:6">
      <c r="F537004"/>
    </row>
    <row r="537005" spans="6:6">
      <c r="F537005"/>
    </row>
    <row r="537006" spans="6:6">
      <c r="F537006"/>
    </row>
    <row r="537007" spans="6:6">
      <c r="F537007"/>
    </row>
    <row r="537008" spans="6:6">
      <c r="F537008"/>
    </row>
    <row r="537009" spans="6:6">
      <c r="F537009"/>
    </row>
    <row r="537010" spans="6:6">
      <c r="F537010"/>
    </row>
    <row r="537011" spans="6:6">
      <c r="F537011"/>
    </row>
    <row r="537012" spans="6:6">
      <c r="F537012"/>
    </row>
    <row r="537013" spans="6:6">
      <c r="F537013"/>
    </row>
    <row r="537014" spans="6:6">
      <c r="F537014"/>
    </row>
    <row r="537015" spans="6:6">
      <c r="F537015"/>
    </row>
    <row r="537016" spans="6:6">
      <c r="F537016"/>
    </row>
    <row r="537017" spans="6:6">
      <c r="F537017"/>
    </row>
    <row r="537018" spans="6:6">
      <c r="F537018"/>
    </row>
    <row r="537019" spans="6:6">
      <c r="F537019"/>
    </row>
    <row r="537020" spans="6:6">
      <c r="F537020"/>
    </row>
    <row r="537021" spans="6:6">
      <c r="F537021"/>
    </row>
    <row r="537022" spans="6:6">
      <c r="F537022"/>
    </row>
    <row r="537023" spans="6:6">
      <c r="F537023"/>
    </row>
    <row r="537024" spans="6:6">
      <c r="F537024"/>
    </row>
    <row r="537025" spans="6:6">
      <c r="F537025"/>
    </row>
    <row r="537026" spans="6:6">
      <c r="F537026"/>
    </row>
    <row r="537027" spans="6:6">
      <c r="F537027"/>
    </row>
    <row r="537028" spans="6:6">
      <c r="F537028"/>
    </row>
    <row r="537029" spans="6:6">
      <c r="F537029"/>
    </row>
    <row r="537030" spans="6:6">
      <c r="F537030"/>
    </row>
    <row r="537031" spans="6:6">
      <c r="F537031"/>
    </row>
    <row r="537032" spans="6:6">
      <c r="F537032"/>
    </row>
    <row r="537033" spans="6:6">
      <c r="F537033"/>
    </row>
    <row r="537034" spans="6:6">
      <c r="F537034"/>
    </row>
    <row r="537035" spans="6:6">
      <c r="F537035"/>
    </row>
    <row r="537036" spans="6:6">
      <c r="F537036"/>
    </row>
    <row r="537037" spans="6:6">
      <c r="F537037"/>
    </row>
    <row r="537038" spans="6:6">
      <c r="F537038"/>
    </row>
    <row r="537039" spans="6:6">
      <c r="F537039"/>
    </row>
    <row r="537040" spans="6:6">
      <c r="F537040"/>
    </row>
    <row r="537041" spans="6:6">
      <c r="F537041"/>
    </row>
    <row r="537042" spans="6:6">
      <c r="F537042"/>
    </row>
    <row r="537043" spans="6:6">
      <c r="F537043"/>
    </row>
    <row r="537044" spans="6:6">
      <c r="F537044"/>
    </row>
    <row r="537045" spans="6:6">
      <c r="F537045"/>
    </row>
    <row r="537046" spans="6:6">
      <c r="F537046"/>
    </row>
    <row r="537047" spans="6:6">
      <c r="F537047"/>
    </row>
    <row r="537048" spans="6:6">
      <c r="F537048"/>
    </row>
    <row r="537049" spans="6:6">
      <c r="F537049"/>
    </row>
    <row r="537050" spans="6:6">
      <c r="F537050"/>
    </row>
    <row r="537051" spans="6:6">
      <c r="F537051"/>
    </row>
    <row r="537052" spans="6:6">
      <c r="F537052"/>
    </row>
    <row r="537053" spans="6:6">
      <c r="F537053"/>
    </row>
    <row r="537054" spans="6:6">
      <c r="F537054"/>
    </row>
    <row r="537055" spans="6:6">
      <c r="F537055"/>
    </row>
    <row r="537056" spans="6:6">
      <c r="F537056"/>
    </row>
    <row r="537057" spans="6:6">
      <c r="F537057"/>
    </row>
    <row r="537058" spans="6:6">
      <c r="F537058"/>
    </row>
    <row r="537059" spans="6:6">
      <c r="F537059"/>
    </row>
    <row r="537060" spans="6:6">
      <c r="F537060"/>
    </row>
    <row r="537061" spans="6:6">
      <c r="F537061"/>
    </row>
    <row r="537062" spans="6:6">
      <c r="F537062"/>
    </row>
    <row r="537063" spans="6:6">
      <c r="F537063"/>
    </row>
    <row r="537064" spans="6:6">
      <c r="F537064"/>
    </row>
    <row r="537065" spans="6:6">
      <c r="F537065"/>
    </row>
    <row r="537066" spans="6:6">
      <c r="F537066"/>
    </row>
    <row r="537067" spans="6:6">
      <c r="F537067"/>
    </row>
    <row r="537068" spans="6:6">
      <c r="F537068"/>
    </row>
    <row r="537069" spans="6:6">
      <c r="F537069"/>
    </row>
    <row r="537070" spans="6:6">
      <c r="F537070"/>
    </row>
    <row r="537071" spans="6:6">
      <c r="F537071"/>
    </row>
    <row r="537072" spans="6:6">
      <c r="F537072"/>
    </row>
    <row r="537073" spans="6:6">
      <c r="F537073"/>
    </row>
    <row r="537074" spans="6:6">
      <c r="F537074"/>
    </row>
    <row r="537075" spans="6:6">
      <c r="F537075"/>
    </row>
    <row r="537076" spans="6:6">
      <c r="F537076"/>
    </row>
    <row r="537077" spans="6:6">
      <c r="F537077"/>
    </row>
    <row r="537078" spans="6:6">
      <c r="F537078"/>
    </row>
    <row r="537079" spans="6:6">
      <c r="F537079"/>
    </row>
    <row r="537080" spans="6:6">
      <c r="F537080"/>
    </row>
    <row r="537081" spans="6:6">
      <c r="F537081"/>
    </row>
    <row r="537082" spans="6:6">
      <c r="F537082"/>
    </row>
    <row r="537083" spans="6:6">
      <c r="F537083"/>
    </row>
    <row r="537084" spans="6:6">
      <c r="F537084"/>
    </row>
    <row r="537085" spans="6:6">
      <c r="F537085"/>
    </row>
    <row r="537086" spans="6:6">
      <c r="F537086"/>
    </row>
    <row r="537087" spans="6:6">
      <c r="F537087"/>
    </row>
    <row r="537088" spans="6:6">
      <c r="F537088"/>
    </row>
    <row r="537089" spans="6:6">
      <c r="F537089"/>
    </row>
    <row r="537090" spans="6:6">
      <c r="F537090"/>
    </row>
    <row r="537091" spans="6:6">
      <c r="F537091"/>
    </row>
    <row r="537092" spans="6:6">
      <c r="F537092"/>
    </row>
    <row r="537093" spans="6:6">
      <c r="F537093"/>
    </row>
    <row r="537094" spans="6:6">
      <c r="F537094"/>
    </row>
    <row r="537095" spans="6:6">
      <c r="F537095"/>
    </row>
    <row r="537096" spans="6:6">
      <c r="F537096"/>
    </row>
    <row r="537097" spans="6:6">
      <c r="F537097"/>
    </row>
    <row r="537098" spans="6:6">
      <c r="F537098"/>
    </row>
    <row r="537099" spans="6:6">
      <c r="F537099"/>
    </row>
    <row r="537100" spans="6:6">
      <c r="F537100"/>
    </row>
    <row r="537101" spans="6:6">
      <c r="F537101"/>
    </row>
    <row r="537102" spans="6:6">
      <c r="F537102"/>
    </row>
    <row r="537103" spans="6:6">
      <c r="F537103"/>
    </row>
    <row r="537104" spans="6:6">
      <c r="F537104"/>
    </row>
    <row r="537105" spans="6:6">
      <c r="F537105"/>
    </row>
    <row r="537106" spans="6:6">
      <c r="F537106"/>
    </row>
    <row r="537107" spans="6:6">
      <c r="F537107"/>
    </row>
    <row r="537108" spans="6:6">
      <c r="F537108"/>
    </row>
    <row r="537109" spans="6:6">
      <c r="F537109"/>
    </row>
    <row r="537110" spans="6:6">
      <c r="F537110"/>
    </row>
    <row r="537111" spans="6:6">
      <c r="F537111"/>
    </row>
    <row r="537112" spans="6:6">
      <c r="F537112"/>
    </row>
    <row r="537113" spans="6:6">
      <c r="F537113"/>
    </row>
    <row r="537114" spans="6:6">
      <c r="F537114"/>
    </row>
    <row r="537115" spans="6:6">
      <c r="F537115"/>
    </row>
    <row r="537116" spans="6:6">
      <c r="F537116"/>
    </row>
    <row r="537117" spans="6:6">
      <c r="F537117"/>
    </row>
    <row r="537118" spans="6:6">
      <c r="F537118"/>
    </row>
    <row r="537119" spans="6:6">
      <c r="F537119"/>
    </row>
    <row r="537120" spans="6:6">
      <c r="F537120"/>
    </row>
    <row r="537121" spans="6:6">
      <c r="F537121"/>
    </row>
    <row r="537122" spans="6:6">
      <c r="F537122"/>
    </row>
    <row r="537123" spans="6:6">
      <c r="F537123"/>
    </row>
    <row r="537124" spans="6:6">
      <c r="F537124"/>
    </row>
    <row r="537125" spans="6:6">
      <c r="F537125"/>
    </row>
    <row r="537126" spans="6:6">
      <c r="F537126"/>
    </row>
    <row r="537127" spans="6:6">
      <c r="F537127"/>
    </row>
    <row r="537128" spans="6:6">
      <c r="F537128"/>
    </row>
    <row r="537129" spans="6:6">
      <c r="F537129"/>
    </row>
    <row r="537130" spans="6:6">
      <c r="F537130"/>
    </row>
    <row r="537131" spans="6:6">
      <c r="F537131"/>
    </row>
    <row r="537132" spans="6:6">
      <c r="F537132"/>
    </row>
    <row r="537133" spans="6:6">
      <c r="F537133"/>
    </row>
    <row r="537134" spans="6:6">
      <c r="F537134"/>
    </row>
    <row r="537135" spans="6:6">
      <c r="F537135"/>
    </row>
    <row r="537136" spans="6:6">
      <c r="F537136"/>
    </row>
    <row r="537137" spans="6:6">
      <c r="F537137"/>
    </row>
    <row r="537138" spans="6:6">
      <c r="F537138"/>
    </row>
    <row r="537139" spans="6:6">
      <c r="F537139"/>
    </row>
    <row r="537140" spans="6:6">
      <c r="F537140"/>
    </row>
    <row r="537141" spans="6:6">
      <c r="F537141"/>
    </row>
    <row r="537142" spans="6:6">
      <c r="F537142"/>
    </row>
    <row r="537143" spans="6:6">
      <c r="F537143"/>
    </row>
    <row r="537144" spans="6:6">
      <c r="F537144"/>
    </row>
    <row r="537145" spans="6:6">
      <c r="F537145"/>
    </row>
    <row r="537146" spans="6:6">
      <c r="F537146"/>
    </row>
    <row r="537147" spans="6:6">
      <c r="F537147"/>
    </row>
    <row r="537148" spans="6:6">
      <c r="F537148"/>
    </row>
    <row r="537149" spans="6:6">
      <c r="F537149"/>
    </row>
    <row r="537150" spans="6:6">
      <c r="F537150"/>
    </row>
    <row r="537151" spans="6:6">
      <c r="F537151"/>
    </row>
    <row r="537152" spans="6:6">
      <c r="F537152"/>
    </row>
    <row r="537153" spans="6:6">
      <c r="F537153"/>
    </row>
    <row r="537154" spans="6:6">
      <c r="F537154"/>
    </row>
    <row r="537155" spans="6:6">
      <c r="F537155"/>
    </row>
    <row r="537156" spans="6:6">
      <c r="F537156"/>
    </row>
    <row r="537157" spans="6:6">
      <c r="F537157"/>
    </row>
    <row r="537158" spans="6:6">
      <c r="F537158"/>
    </row>
    <row r="537159" spans="6:6">
      <c r="F537159"/>
    </row>
    <row r="537160" spans="6:6">
      <c r="F537160"/>
    </row>
    <row r="537161" spans="6:6">
      <c r="F537161"/>
    </row>
    <row r="537162" spans="6:6">
      <c r="F537162"/>
    </row>
    <row r="537163" spans="6:6">
      <c r="F537163"/>
    </row>
    <row r="537164" spans="6:6">
      <c r="F537164"/>
    </row>
    <row r="537165" spans="6:6">
      <c r="F537165"/>
    </row>
    <row r="537166" spans="6:6">
      <c r="F537166"/>
    </row>
    <row r="537167" spans="6:6">
      <c r="F537167"/>
    </row>
    <row r="537168" spans="6:6">
      <c r="F537168"/>
    </row>
    <row r="537169" spans="6:6">
      <c r="F537169"/>
    </row>
    <row r="537170" spans="6:6">
      <c r="F537170"/>
    </row>
    <row r="537171" spans="6:6">
      <c r="F537171"/>
    </row>
    <row r="537172" spans="6:6">
      <c r="F537172"/>
    </row>
    <row r="537173" spans="6:6">
      <c r="F537173"/>
    </row>
    <row r="537174" spans="6:6">
      <c r="F537174"/>
    </row>
    <row r="537175" spans="6:6">
      <c r="F537175"/>
    </row>
    <row r="537176" spans="6:6">
      <c r="F537176"/>
    </row>
    <row r="537177" spans="6:6">
      <c r="F537177"/>
    </row>
    <row r="537178" spans="6:6">
      <c r="F537178"/>
    </row>
    <row r="537179" spans="6:6">
      <c r="F537179"/>
    </row>
    <row r="537180" spans="6:6">
      <c r="F537180"/>
    </row>
    <row r="537181" spans="6:6">
      <c r="F537181"/>
    </row>
    <row r="537182" spans="6:6">
      <c r="F537182"/>
    </row>
    <row r="537183" spans="6:6">
      <c r="F537183"/>
    </row>
    <row r="537184" spans="6:6">
      <c r="F537184"/>
    </row>
    <row r="537185" spans="6:6">
      <c r="F537185"/>
    </row>
    <row r="537186" spans="6:6">
      <c r="F537186"/>
    </row>
    <row r="537187" spans="6:6">
      <c r="F537187"/>
    </row>
    <row r="537188" spans="6:6">
      <c r="F537188"/>
    </row>
    <row r="537189" spans="6:6">
      <c r="F537189"/>
    </row>
    <row r="537190" spans="6:6">
      <c r="F537190"/>
    </row>
    <row r="537191" spans="6:6">
      <c r="F537191"/>
    </row>
    <row r="537192" spans="6:6">
      <c r="F537192"/>
    </row>
    <row r="537193" spans="6:6">
      <c r="F537193"/>
    </row>
    <row r="537194" spans="6:6">
      <c r="F537194"/>
    </row>
    <row r="537195" spans="6:6">
      <c r="F537195"/>
    </row>
    <row r="537196" spans="6:6">
      <c r="F537196"/>
    </row>
    <row r="537197" spans="6:6">
      <c r="F537197"/>
    </row>
    <row r="537198" spans="6:6">
      <c r="F537198"/>
    </row>
    <row r="537199" spans="6:6">
      <c r="F537199"/>
    </row>
    <row r="537200" spans="6:6">
      <c r="F537200"/>
    </row>
    <row r="537201" spans="6:6">
      <c r="F537201"/>
    </row>
    <row r="537202" spans="6:6">
      <c r="F537202"/>
    </row>
    <row r="537203" spans="6:6">
      <c r="F537203"/>
    </row>
    <row r="537204" spans="6:6">
      <c r="F537204"/>
    </row>
    <row r="537205" spans="6:6">
      <c r="F537205"/>
    </row>
    <row r="537206" spans="6:6">
      <c r="F537206"/>
    </row>
    <row r="537207" spans="6:6">
      <c r="F537207"/>
    </row>
    <row r="537208" spans="6:6">
      <c r="F537208"/>
    </row>
    <row r="537209" spans="6:6">
      <c r="F537209"/>
    </row>
    <row r="537210" spans="6:6">
      <c r="F537210"/>
    </row>
    <row r="537211" spans="6:6">
      <c r="F537211"/>
    </row>
    <row r="537212" spans="6:6">
      <c r="F537212"/>
    </row>
    <row r="537213" spans="6:6">
      <c r="F537213"/>
    </row>
    <row r="537214" spans="6:6">
      <c r="F537214"/>
    </row>
    <row r="537215" spans="6:6">
      <c r="F537215"/>
    </row>
    <row r="537216" spans="6:6">
      <c r="F537216"/>
    </row>
    <row r="537217" spans="6:6">
      <c r="F537217"/>
    </row>
    <row r="537218" spans="6:6">
      <c r="F537218"/>
    </row>
    <row r="537219" spans="6:6">
      <c r="F537219"/>
    </row>
    <row r="537220" spans="6:6">
      <c r="F537220"/>
    </row>
    <row r="537221" spans="6:6">
      <c r="F537221"/>
    </row>
    <row r="537222" spans="6:6">
      <c r="F537222"/>
    </row>
    <row r="537223" spans="6:6">
      <c r="F537223"/>
    </row>
    <row r="537224" spans="6:6">
      <c r="F537224"/>
    </row>
    <row r="537225" spans="6:6">
      <c r="F537225"/>
    </row>
    <row r="537226" spans="6:6">
      <c r="F537226"/>
    </row>
    <row r="537227" spans="6:6">
      <c r="F537227"/>
    </row>
    <row r="537228" spans="6:6">
      <c r="F537228"/>
    </row>
    <row r="537229" spans="6:6">
      <c r="F537229"/>
    </row>
    <row r="537230" spans="6:6">
      <c r="F537230"/>
    </row>
    <row r="537231" spans="6:6">
      <c r="F537231"/>
    </row>
    <row r="537232" spans="6:6">
      <c r="F537232"/>
    </row>
    <row r="537233" spans="6:6">
      <c r="F537233"/>
    </row>
    <row r="537234" spans="6:6">
      <c r="F537234"/>
    </row>
    <row r="537235" spans="6:6">
      <c r="F537235"/>
    </row>
    <row r="537236" spans="6:6">
      <c r="F537236"/>
    </row>
    <row r="537237" spans="6:6">
      <c r="F537237"/>
    </row>
    <row r="537238" spans="6:6">
      <c r="F537238"/>
    </row>
    <row r="537239" spans="6:6">
      <c r="F537239"/>
    </row>
    <row r="537240" spans="6:6">
      <c r="F537240"/>
    </row>
    <row r="537241" spans="6:6">
      <c r="F537241"/>
    </row>
    <row r="537242" spans="6:6">
      <c r="F537242"/>
    </row>
    <row r="537243" spans="6:6">
      <c r="F537243"/>
    </row>
    <row r="537244" spans="6:6">
      <c r="F537244"/>
    </row>
    <row r="537245" spans="6:6">
      <c r="F537245"/>
    </row>
    <row r="537246" spans="6:6">
      <c r="F537246"/>
    </row>
    <row r="537247" spans="6:6">
      <c r="F537247"/>
    </row>
    <row r="537248" spans="6:6">
      <c r="F537248"/>
    </row>
    <row r="537249" spans="6:6">
      <c r="F537249"/>
    </row>
    <row r="537250" spans="6:6">
      <c r="F537250"/>
    </row>
    <row r="537251" spans="6:6">
      <c r="F537251"/>
    </row>
    <row r="537252" spans="6:6">
      <c r="F537252"/>
    </row>
    <row r="537253" spans="6:6">
      <c r="F537253"/>
    </row>
    <row r="537254" spans="6:6">
      <c r="F537254"/>
    </row>
    <row r="537255" spans="6:6">
      <c r="F537255"/>
    </row>
    <row r="537256" spans="6:6">
      <c r="F537256"/>
    </row>
    <row r="537257" spans="6:6">
      <c r="F537257"/>
    </row>
    <row r="537258" spans="6:6">
      <c r="F537258"/>
    </row>
    <row r="537259" spans="6:6">
      <c r="F537259"/>
    </row>
    <row r="537260" spans="6:6">
      <c r="F537260"/>
    </row>
    <row r="537261" spans="6:6">
      <c r="F537261"/>
    </row>
    <row r="537262" spans="6:6">
      <c r="F537262"/>
    </row>
    <row r="537263" spans="6:6">
      <c r="F537263"/>
    </row>
    <row r="537264" spans="6:6">
      <c r="F537264"/>
    </row>
    <row r="537265" spans="6:6">
      <c r="F537265"/>
    </row>
    <row r="537266" spans="6:6">
      <c r="F537266"/>
    </row>
    <row r="537267" spans="6:6">
      <c r="F537267"/>
    </row>
    <row r="537268" spans="6:6">
      <c r="F537268"/>
    </row>
    <row r="537269" spans="6:6">
      <c r="F537269"/>
    </row>
    <row r="537270" spans="6:6">
      <c r="F537270"/>
    </row>
    <row r="537271" spans="6:6">
      <c r="F537271"/>
    </row>
    <row r="537272" spans="6:6">
      <c r="F537272"/>
    </row>
    <row r="537273" spans="6:6">
      <c r="F537273"/>
    </row>
    <row r="537274" spans="6:6">
      <c r="F537274"/>
    </row>
    <row r="537275" spans="6:6">
      <c r="F537275"/>
    </row>
    <row r="537276" spans="6:6">
      <c r="F537276"/>
    </row>
    <row r="537277" spans="6:6">
      <c r="F537277"/>
    </row>
    <row r="537278" spans="6:6">
      <c r="F537278"/>
    </row>
    <row r="537279" spans="6:6">
      <c r="F537279"/>
    </row>
    <row r="537280" spans="6:6">
      <c r="F537280"/>
    </row>
    <row r="537281" spans="6:6">
      <c r="F537281"/>
    </row>
    <row r="537282" spans="6:6">
      <c r="F537282"/>
    </row>
    <row r="537283" spans="6:6">
      <c r="F537283"/>
    </row>
    <row r="537284" spans="6:6">
      <c r="F537284"/>
    </row>
    <row r="537285" spans="6:6">
      <c r="F537285"/>
    </row>
    <row r="537286" spans="6:6">
      <c r="F537286"/>
    </row>
    <row r="537287" spans="6:6">
      <c r="F537287"/>
    </row>
    <row r="537288" spans="6:6">
      <c r="F537288"/>
    </row>
    <row r="537289" spans="6:6">
      <c r="F537289"/>
    </row>
    <row r="537290" spans="6:6">
      <c r="F537290"/>
    </row>
    <row r="537291" spans="6:6">
      <c r="F537291"/>
    </row>
    <row r="537292" spans="6:6">
      <c r="F537292"/>
    </row>
    <row r="537293" spans="6:6">
      <c r="F537293"/>
    </row>
    <row r="537294" spans="6:6">
      <c r="F537294"/>
    </row>
    <row r="537295" spans="6:6">
      <c r="F537295"/>
    </row>
    <row r="537296" spans="6:6">
      <c r="F537296"/>
    </row>
    <row r="537297" spans="6:6">
      <c r="F537297"/>
    </row>
    <row r="537298" spans="6:6">
      <c r="F537298"/>
    </row>
    <row r="537299" spans="6:6">
      <c r="F537299"/>
    </row>
    <row r="537300" spans="6:6">
      <c r="F537300"/>
    </row>
    <row r="537301" spans="6:6">
      <c r="F537301"/>
    </row>
    <row r="537302" spans="6:6">
      <c r="F537302"/>
    </row>
    <row r="537303" spans="6:6">
      <c r="F537303"/>
    </row>
    <row r="537304" spans="6:6">
      <c r="F537304"/>
    </row>
    <row r="537305" spans="6:6">
      <c r="F537305"/>
    </row>
    <row r="537306" spans="6:6">
      <c r="F537306"/>
    </row>
    <row r="537307" spans="6:6">
      <c r="F537307"/>
    </row>
    <row r="537308" spans="6:6">
      <c r="F537308"/>
    </row>
    <row r="537309" spans="6:6">
      <c r="F537309"/>
    </row>
    <row r="537310" spans="6:6">
      <c r="F537310"/>
    </row>
    <row r="537311" spans="6:6">
      <c r="F537311"/>
    </row>
    <row r="537312" spans="6:6">
      <c r="F537312"/>
    </row>
    <row r="537313" spans="6:6">
      <c r="F537313"/>
    </row>
    <row r="537314" spans="6:6">
      <c r="F537314"/>
    </row>
    <row r="537315" spans="6:6">
      <c r="F537315"/>
    </row>
    <row r="537316" spans="6:6">
      <c r="F537316"/>
    </row>
    <row r="537317" spans="6:6">
      <c r="F537317"/>
    </row>
    <row r="537318" spans="6:6">
      <c r="F537318"/>
    </row>
    <row r="537319" spans="6:6">
      <c r="F537319"/>
    </row>
    <row r="537320" spans="6:6">
      <c r="F537320"/>
    </row>
    <row r="537321" spans="6:6">
      <c r="F537321"/>
    </row>
    <row r="537322" spans="6:6">
      <c r="F537322"/>
    </row>
    <row r="537323" spans="6:6">
      <c r="F537323"/>
    </row>
    <row r="537324" spans="6:6">
      <c r="F537324"/>
    </row>
    <row r="537325" spans="6:6">
      <c r="F537325"/>
    </row>
    <row r="537326" spans="6:6">
      <c r="F537326"/>
    </row>
    <row r="537327" spans="6:6">
      <c r="F537327"/>
    </row>
    <row r="537328" spans="6:6">
      <c r="F537328"/>
    </row>
    <row r="537329" spans="6:6">
      <c r="F537329"/>
    </row>
    <row r="537330" spans="6:6">
      <c r="F537330"/>
    </row>
    <row r="537331" spans="6:6">
      <c r="F537331"/>
    </row>
    <row r="537332" spans="6:6">
      <c r="F537332"/>
    </row>
    <row r="537333" spans="6:6">
      <c r="F537333"/>
    </row>
    <row r="537334" spans="6:6">
      <c r="F537334"/>
    </row>
    <row r="537335" spans="6:6">
      <c r="F537335"/>
    </row>
    <row r="537336" spans="6:6">
      <c r="F537336"/>
    </row>
    <row r="537337" spans="6:6">
      <c r="F537337"/>
    </row>
    <row r="537338" spans="6:6">
      <c r="F537338"/>
    </row>
    <row r="537339" spans="6:6">
      <c r="F537339"/>
    </row>
    <row r="537340" spans="6:6">
      <c r="F537340"/>
    </row>
    <row r="537341" spans="6:6">
      <c r="F537341"/>
    </row>
    <row r="537342" spans="6:6">
      <c r="F537342"/>
    </row>
    <row r="537343" spans="6:6">
      <c r="F537343"/>
    </row>
    <row r="537344" spans="6:6">
      <c r="F537344"/>
    </row>
    <row r="537345" spans="6:6">
      <c r="F537345"/>
    </row>
    <row r="537346" spans="6:6">
      <c r="F537346"/>
    </row>
    <row r="537347" spans="6:6">
      <c r="F537347"/>
    </row>
    <row r="537348" spans="6:6">
      <c r="F537348"/>
    </row>
    <row r="537349" spans="6:6">
      <c r="F537349"/>
    </row>
    <row r="537350" spans="6:6">
      <c r="F537350"/>
    </row>
    <row r="537351" spans="6:6">
      <c r="F537351"/>
    </row>
    <row r="537352" spans="6:6">
      <c r="F537352"/>
    </row>
    <row r="537353" spans="6:6">
      <c r="F537353"/>
    </row>
    <row r="537354" spans="6:6">
      <c r="F537354"/>
    </row>
    <row r="537355" spans="6:6">
      <c r="F537355"/>
    </row>
    <row r="537356" spans="6:6">
      <c r="F537356"/>
    </row>
    <row r="537357" spans="6:6">
      <c r="F537357"/>
    </row>
    <row r="537358" spans="6:6">
      <c r="F537358"/>
    </row>
    <row r="537359" spans="6:6">
      <c r="F537359"/>
    </row>
    <row r="537360" spans="6:6">
      <c r="F537360"/>
    </row>
    <row r="537361" spans="6:6">
      <c r="F537361"/>
    </row>
    <row r="537362" spans="6:6">
      <c r="F537362"/>
    </row>
    <row r="537363" spans="6:6">
      <c r="F537363"/>
    </row>
    <row r="537364" spans="6:6">
      <c r="F537364"/>
    </row>
    <row r="537365" spans="6:6">
      <c r="F537365"/>
    </row>
    <row r="537366" spans="6:6">
      <c r="F537366"/>
    </row>
    <row r="537367" spans="6:6">
      <c r="F537367"/>
    </row>
    <row r="537368" spans="6:6">
      <c r="F537368"/>
    </row>
    <row r="537369" spans="6:6">
      <c r="F537369"/>
    </row>
    <row r="537370" spans="6:6">
      <c r="F537370"/>
    </row>
    <row r="537371" spans="6:6">
      <c r="F537371"/>
    </row>
    <row r="537372" spans="6:6">
      <c r="F537372"/>
    </row>
    <row r="537373" spans="6:6">
      <c r="F537373"/>
    </row>
    <row r="537374" spans="6:6">
      <c r="F537374"/>
    </row>
    <row r="537375" spans="6:6">
      <c r="F537375"/>
    </row>
    <row r="537376" spans="6:6">
      <c r="F537376"/>
    </row>
    <row r="537377" spans="6:6">
      <c r="F537377"/>
    </row>
    <row r="537378" spans="6:6">
      <c r="F537378"/>
    </row>
    <row r="537379" spans="6:6">
      <c r="F537379"/>
    </row>
    <row r="537380" spans="6:6">
      <c r="F537380"/>
    </row>
    <row r="537381" spans="6:6">
      <c r="F537381"/>
    </row>
    <row r="537382" spans="6:6">
      <c r="F537382"/>
    </row>
    <row r="537383" spans="6:6">
      <c r="F537383"/>
    </row>
    <row r="537384" spans="6:6">
      <c r="F537384"/>
    </row>
    <row r="537385" spans="6:6">
      <c r="F537385"/>
    </row>
    <row r="537386" spans="6:6">
      <c r="F537386"/>
    </row>
    <row r="537387" spans="6:6">
      <c r="F537387"/>
    </row>
    <row r="537388" spans="6:6">
      <c r="F537388"/>
    </row>
    <row r="537389" spans="6:6">
      <c r="F537389"/>
    </row>
    <row r="537390" spans="6:6">
      <c r="F537390"/>
    </row>
    <row r="537391" spans="6:6">
      <c r="F537391"/>
    </row>
    <row r="537392" spans="6:6">
      <c r="F537392"/>
    </row>
    <row r="537393" spans="6:6">
      <c r="F537393"/>
    </row>
    <row r="537394" spans="6:6">
      <c r="F537394"/>
    </row>
    <row r="537395" spans="6:6">
      <c r="F537395"/>
    </row>
    <row r="537396" spans="6:6">
      <c r="F537396"/>
    </row>
    <row r="537397" spans="6:6">
      <c r="F537397"/>
    </row>
    <row r="537398" spans="6:6">
      <c r="F537398"/>
    </row>
    <row r="537399" spans="6:6">
      <c r="F537399"/>
    </row>
    <row r="537400" spans="6:6">
      <c r="F537400"/>
    </row>
    <row r="537401" spans="6:6">
      <c r="F537401"/>
    </row>
    <row r="537402" spans="6:6">
      <c r="F537402"/>
    </row>
    <row r="537403" spans="6:6">
      <c r="F537403"/>
    </row>
    <row r="537404" spans="6:6">
      <c r="F537404"/>
    </row>
    <row r="537405" spans="6:6">
      <c r="F537405"/>
    </row>
    <row r="537406" spans="6:6">
      <c r="F537406"/>
    </row>
    <row r="537407" spans="6:6">
      <c r="F537407"/>
    </row>
    <row r="537408" spans="6:6">
      <c r="F537408"/>
    </row>
    <row r="537409" spans="6:6">
      <c r="F537409"/>
    </row>
    <row r="537410" spans="6:6">
      <c r="F537410"/>
    </row>
    <row r="537411" spans="6:6">
      <c r="F537411"/>
    </row>
    <row r="537412" spans="6:6">
      <c r="F537412"/>
    </row>
    <row r="537413" spans="6:6">
      <c r="F537413"/>
    </row>
    <row r="537414" spans="6:6">
      <c r="F537414"/>
    </row>
    <row r="537415" spans="6:6">
      <c r="F537415"/>
    </row>
    <row r="537416" spans="6:6">
      <c r="F537416"/>
    </row>
    <row r="537417" spans="6:6">
      <c r="F537417"/>
    </row>
    <row r="537418" spans="6:6">
      <c r="F537418"/>
    </row>
    <row r="537419" spans="6:6">
      <c r="F537419"/>
    </row>
    <row r="537420" spans="6:6">
      <c r="F537420"/>
    </row>
    <row r="537421" spans="6:6">
      <c r="F537421"/>
    </row>
    <row r="537422" spans="6:6">
      <c r="F537422"/>
    </row>
    <row r="537423" spans="6:6">
      <c r="F537423"/>
    </row>
    <row r="537424" spans="6:6">
      <c r="F537424"/>
    </row>
    <row r="537425" spans="6:6">
      <c r="F537425"/>
    </row>
    <row r="537426" spans="6:6">
      <c r="F537426"/>
    </row>
    <row r="537427" spans="6:6">
      <c r="F537427"/>
    </row>
    <row r="537428" spans="6:6">
      <c r="F537428"/>
    </row>
    <row r="537429" spans="6:6">
      <c r="F537429"/>
    </row>
    <row r="537430" spans="6:6">
      <c r="F537430"/>
    </row>
    <row r="537431" spans="6:6">
      <c r="F537431"/>
    </row>
    <row r="537432" spans="6:6">
      <c r="F537432"/>
    </row>
    <row r="537433" spans="6:6">
      <c r="F537433"/>
    </row>
    <row r="537434" spans="6:6">
      <c r="F537434"/>
    </row>
    <row r="537435" spans="6:6">
      <c r="F537435"/>
    </row>
    <row r="537436" spans="6:6">
      <c r="F537436"/>
    </row>
    <row r="537437" spans="6:6">
      <c r="F537437"/>
    </row>
    <row r="537438" spans="6:6">
      <c r="F537438"/>
    </row>
    <row r="537439" spans="6:6">
      <c r="F537439"/>
    </row>
    <row r="537440" spans="6:6">
      <c r="F537440"/>
    </row>
    <row r="537441" spans="6:6">
      <c r="F537441"/>
    </row>
    <row r="537442" spans="6:6">
      <c r="F537442"/>
    </row>
    <row r="537443" spans="6:6">
      <c r="F537443"/>
    </row>
    <row r="537444" spans="6:6">
      <c r="F537444"/>
    </row>
    <row r="537445" spans="6:6">
      <c r="F537445"/>
    </row>
    <row r="537446" spans="6:6">
      <c r="F537446"/>
    </row>
    <row r="537447" spans="6:6">
      <c r="F537447"/>
    </row>
    <row r="537448" spans="6:6">
      <c r="F537448"/>
    </row>
    <row r="537449" spans="6:6">
      <c r="F537449"/>
    </row>
    <row r="537450" spans="6:6">
      <c r="F537450"/>
    </row>
    <row r="537451" spans="6:6">
      <c r="F537451"/>
    </row>
    <row r="537452" spans="6:6">
      <c r="F537452"/>
    </row>
    <row r="537453" spans="6:6">
      <c r="F537453"/>
    </row>
    <row r="537454" spans="6:6">
      <c r="F537454"/>
    </row>
    <row r="537455" spans="6:6">
      <c r="F537455"/>
    </row>
    <row r="537456" spans="6:6">
      <c r="F537456"/>
    </row>
    <row r="537457" spans="6:6">
      <c r="F537457"/>
    </row>
    <row r="537458" spans="6:6">
      <c r="F537458"/>
    </row>
    <row r="537459" spans="6:6">
      <c r="F537459"/>
    </row>
    <row r="537460" spans="6:6">
      <c r="F537460"/>
    </row>
    <row r="537461" spans="6:6">
      <c r="F537461"/>
    </row>
    <row r="537462" spans="6:6">
      <c r="F537462"/>
    </row>
    <row r="537463" spans="6:6">
      <c r="F537463"/>
    </row>
    <row r="537464" spans="6:6">
      <c r="F537464"/>
    </row>
    <row r="537465" spans="6:6">
      <c r="F537465"/>
    </row>
    <row r="537466" spans="6:6">
      <c r="F537466"/>
    </row>
    <row r="537467" spans="6:6">
      <c r="F537467"/>
    </row>
    <row r="537468" spans="6:6">
      <c r="F537468"/>
    </row>
    <row r="537469" spans="6:6">
      <c r="F537469"/>
    </row>
    <row r="537470" spans="6:6">
      <c r="F537470"/>
    </row>
    <row r="537471" spans="6:6">
      <c r="F537471"/>
    </row>
    <row r="537472" spans="6:6">
      <c r="F537472"/>
    </row>
    <row r="537473" spans="6:6">
      <c r="F537473"/>
    </row>
    <row r="537474" spans="6:6">
      <c r="F537474"/>
    </row>
    <row r="537475" spans="6:6">
      <c r="F537475"/>
    </row>
    <row r="537476" spans="6:6">
      <c r="F537476"/>
    </row>
    <row r="537477" spans="6:6">
      <c r="F537477"/>
    </row>
    <row r="537478" spans="6:6">
      <c r="F537478"/>
    </row>
    <row r="537479" spans="6:6">
      <c r="F537479"/>
    </row>
    <row r="537480" spans="6:6">
      <c r="F537480"/>
    </row>
    <row r="537481" spans="6:6">
      <c r="F537481"/>
    </row>
    <row r="537482" spans="6:6">
      <c r="F537482"/>
    </row>
    <row r="537483" spans="6:6">
      <c r="F537483"/>
    </row>
    <row r="537484" spans="6:6">
      <c r="F537484"/>
    </row>
    <row r="537485" spans="6:6">
      <c r="F537485"/>
    </row>
    <row r="537486" spans="6:6">
      <c r="F537486"/>
    </row>
    <row r="537487" spans="6:6">
      <c r="F537487"/>
    </row>
    <row r="537488" spans="6:6">
      <c r="F537488"/>
    </row>
    <row r="537489" spans="6:6">
      <c r="F537489"/>
    </row>
    <row r="537490" spans="6:6">
      <c r="F537490"/>
    </row>
    <row r="537491" spans="6:6">
      <c r="F537491"/>
    </row>
    <row r="537492" spans="6:6">
      <c r="F537492"/>
    </row>
    <row r="537493" spans="6:6">
      <c r="F537493"/>
    </row>
    <row r="537494" spans="6:6">
      <c r="F537494"/>
    </row>
    <row r="537495" spans="6:6">
      <c r="F537495"/>
    </row>
    <row r="537496" spans="6:6">
      <c r="F537496"/>
    </row>
    <row r="537497" spans="6:6">
      <c r="F537497"/>
    </row>
    <row r="537498" spans="6:6">
      <c r="F537498"/>
    </row>
    <row r="537499" spans="6:6">
      <c r="F537499"/>
    </row>
    <row r="537500" spans="6:6">
      <c r="F537500"/>
    </row>
    <row r="537501" spans="6:6">
      <c r="F537501"/>
    </row>
    <row r="537502" spans="6:6">
      <c r="F537502"/>
    </row>
    <row r="537503" spans="6:6">
      <c r="F537503"/>
    </row>
    <row r="537504" spans="6:6">
      <c r="F537504"/>
    </row>
    <row r="537505" spans="6:6">
      <c r="F537505"/>
    </row>
    <row r="537506" spans="6:6">
      <c r="F537506"/>
    </row>
    <row r="537507" spans="6:6">
      <c r="F537507"/>
    </row>
    <row r="537508" spans="6:6">
      <c r="F537508"/>
    </row>
    <row r="537509" spans="6:6">
      <c r="F537509"/>
    </row>
    <row r="537510" spans="6:6">
      <c r="F537510"/>
    </row>
    <row r="537511" spans="6:6">
      <c r="F537511"/>
    </row>
    <row r="537512" spans="6:6">
      <c r="F537512"/>
    </row>
    <row r="537513" spans="6:6">
      <c r="F537513"/>
    </row>
    <row r="537514" spans="6:6">
      <c r="F537514"/>
    </row>
    <row r="537515" spans="6:6">
      <c r="F537515"/>
    </row>
    <row r="537516" spans="6:6">
      <c r="F537516"/>
    </row>
    <row r="537517" spans="6:6">
      <c r="F537517"/>
    </row>
    <row r="537518" spans="6:6">
      <c r="F537518"/>
    </row>
    <row r="537519" spans="6:6">
      <c r="F537519"/>
    </row>
    <row r="537520" spans="6:6">
      <c r="F537520"/>
    </row>
    <row r="537521" spans="6:6">
      <c r="F537521"/>
    </row>
    <row r="537522" spans="6:6">
      <c r="F537522"/>
    </row>
    <row r="537523" spans="6:6">
      <c r="F537523"/>
    </row>
    <row r="537524" spans="6:6">
      <c r="F537524"/>
    </row>
    <row r="537525" spans="6:6">
      <c r="F537525"/>
    </row>
    <row r="537526" spans="6:6">
      <c r="F537526"/>
    </row>
    <row r="537527" spans="6:6">
      <c r="F537527"/>
    </row>
    <row r="537528" spans="6:6">
      <c r="F537528"/>
    </row>
    <row r="537529" spans="6:6">
      <c r="F537529"/>
    </row>
    <row r="537530" spans="6:6">
      <c r="F537530"/>
    </row>
    <row r="537531" spans="6:6">
      <c r="F537531"/>
    </row>
    <row r="537532" spans="6:6">
      <c r="F537532"/>
    </row>
    <row r="537533" spans="6:6">
      <c r="F537533"/>
    </row>
    <row r="537534" spans="6:6">
      <c r="F537534"/>
    </row>
    <row r="537535" spans="6:6">
      <c r="F537535"/>
    </row>
    <row r="537536" spans="6:6">
      <c r="F537536"/>
    </row>
    <row r="537537" spans="6:6">
      <c r="F537537"/>
    </row>
    <row r="537538" spans="6:6">
      <c r="F537538"/>
    </row>
    <row r="537539" spans="6:6">
      <c r="F537539"/>
    </row>
    <row r="537540" spans="6:6">
      <c r="F537540"/>
    </row>
    <row r="537541" spans="6:6">
      <c r="F537541"/>
    </row>
    <row r="537542" spans="6:6">
      <c r="F537542"/>
    </row>
    <row r="537543" spans="6:6">
      <c r="F537543"/>
    </row>
    <row r="537544" spans="6:6">
      <c r="F537544"/>
    </row>
    <row r="537545" spans="6:6">
      <c r="F537545"/>
    </row>
    <row r="537546" spans="6:6">
      <c r="F537546"/>
    </row>
    <row r="537547" spans="6:6">
      <c r="F537547"/>
    </row>
    <row r="537548" spans="6:6">
      <c r="F537548"/>
    </row>
    <row r="537549" spans="6:6">
      <c r="F537549"/>
    </row>
    <row r="537550" spans="6:6">
      <c r="F537550"/>
    </row>
    <row r="537551" spans="6:6">
      <c r="F537551"/>
    </row>
    <row r="537552" spans="6:6">
      <c r="F537552"/>
    </row>
    <row r="537553" spans="6:6">
      <c r="F537553"/>
    </row>
    <row r="537554" spans="6:6">
      <c r="F537554"/>
    </row>
    <row r="537555" spans="6:6">
      <c r="F537555"/>
    </row>
    <row r="537556" spans="6:6">
      <c r="F537556"/>
    </row>
    <row r="537557" spans="6:6">
      <c r="F537557"/>
    </row>
    <row r="537558" spans="6:6">
      <c r="F537558"/>
    </row>
    <row r="537559" spans="6:6">
      <c r="F537559"/>
    </row>
    <row r="537560" spans="6:6">
      <c r="F537560"/>
    </row>
    <row r="537561" spans="6:6">
      <c r="F537561"/>
    </row>
    <row r="537562" spans="6:6">
      <c r="F537562"/>
    </row>
    <row r="537563" spans="6:6">
      <c r="F537563"/>
    </row>
    <row r="537564" spans="6:6">
      <c r="F537564"/>
    </row>
    <row r="537565" spans="6:6">
      <c r="F537565"/>
    </row>
    <row r="537566" spans="6:6">
      <c r="F537566"/>
    </row>
    <row r="537567" spans="6:6">
      <c r="F537567"/>
    </row>
    <row r="537568" spans="6:6">
      <c r="F537568"/>
    </row>
    <row r="537569" spans="6:6">
      <c r="F537569"/>
    </row>
    <row r="537570" spans="6:6">
      <c r="F537570"/>
    </row>
    <row r="537571" spans="6:6">
      <c r="F537571"/>
    </row>
    <row r="537572" spans="6:6">
      <c r="F537572"/>
    </row>
    <row r="537573" spans="6:6">
      <c r="F537573"/>
    </row>
    <row r="537574" spans="6:6">
      <c r="F537574"/>
    </row>
    <row r="537575" spans="6:6">
      <c r="F537575"/>
    </row>
    <row r="537576" spans="6:6">
      <c r="F537576"/>
    </row>
    <row r="537577" spans="6:6">
      <c r="F537577"/>
    </row>
    <row r="537578" spans="6:6">
      <c r="F537578"/>
    </row>
    <row r="537579" spans="6:6">
      <c r="F537579"/>
    </row>
    <row r="537580" spans="6:6">
      <c r="F537580"/>
    </row>
    <row r="537581" spans="6:6">
      <c r="F537581"/>
    </row>
    <row r="537582" spans="6:6">
      <c r="F537582"/>
    </row>
    <row r="537583" spans="6:6">
      <c r="F537583"/>
    </row>
    <row r="537584" spans="6:6">
      <c r="F537584"/>
    </row>
    <row r="537585" spans="6:6">
      <c r="F537585"/>
    </row>
    <row r="537586" spans="6:6">
      <c r="F537586"/>
    </row>
    <row r="537587" spans="6:6">
      <c r="F537587"/>
    </row>
    <row r="537588" spans="6:6">
      <c r="F537588"/>
    </row>
    <row r="537589" spans="6:6">
      <c r="F537589"/>
    </row>
    <row r="537590" spans="6:6">
      <c r="F537590"/>
    </row>
    <row r="537591" spans="6:6">
      <c r="F537591"/>
    </row>
    <row r="537592" spans="6:6">
      <c r="F537592"/>
    </row>
    <row r="537593" spans="6:6">
      <c r="F537593"/>
    </row>
    <row r="537594" spans="6:6">
      <c r="F537594"/>
    </row>
    <row r="537595" spans="6:6">
      <c r="F537595"/>
    </row>
    <row r="537596" spans="6:6">
      <c r="F537596"/>
    </row>
    <row r="537597" spans="6:6">
      <c r="F537597"/>
    </row>
    <row r="537598" spans="6:6">
      <c r="F537598"/>
    </row>
    <row r="537599" spans="6:6">
      <c r="F537599"/>
    </row>
    <row r="537600" spans="6:6">
      <c r="F537600"/>
    </row>
    <row r="537601" spans="6:6">
      <c r="F537601"/>
    </row>
    <row r="537602" spans="6:6">
      <c r="F537602"/>
    </row>
    <row r="537603" spans="6:6">
      <c r="F537603"/>
    </row>
    <row r="537604" spans="6:6">
      <c r="F537604"/>
    </row>
    <row r="537605" spans="6:6">
      <c r="F537605"/>
    </row>
    <row r="537606" spans="6:6">
      <c r="F537606"/>
    </row>
    <row r="537607" spans="6:6">
      <c r="F537607"/>
    </row>
    <row r="537608" spans="6:6">
      <c r="F537608"/>
    </row>
    <row r="537609" spans="6:6">
      <c r="F537609"/>
    </row>
    <row r="537610" spans="6:6">
      <c r="F537610"/>
    </row>
    <row r="537611" spans="6:6">
      <c r="F537611"/>
    </row>
    <row r="537612" spans="6:6">
      <c r="F537612"/>
    </row>
    <row r="537613" spans="6:6">
      <c r="F537613"/>
    </row>
    <row r="537614" spans="6:6">
      <c r="F537614"/>
    </row>
    <row r="537615" spans="6:6">
      <c r="F537615"/>
    </row>
    <row r="537616" spans="6:6">
      <c r="F537616"/>
    </row>
    <row r="537617" spans="6:6">
      <c r="F537617"/>
    </row>
    <row r="537618" spans="6:6">
      <c r="F537618"/>
    </row>
    <row r="537619" spans="6:6">
      <c r="F537619"/>
    </row>
    <row r="537620" spans="6:6">
      <c r="F537620"/>
    </row>
    <row r="537621" spans="6:6">
      <c r="F537621"/>
    </row>
    <row r="537622" spans="6:6">
      <c r="F537622"/>
    </row>
    <row r="537623" spans="6:6">
      <c r="F537623"/>
    </row>
    <row r="537624" spans="6:6">
      <c r="F537624"/>
    </row>
    <row r="537625" spans="6:6">
      <c r="F537625"/>
    </row>
    <row r="537626" spans="6:6">
      <c r="F537626"/>
    </row>
    <row r="537627" spans="6:6">
      <c r="F537627"/>
    </row>
    <row r="537628" spans="6:6">
      <c r="F537628"/>
    </row>
    <row r="537629" spans="6:6">
      <c r="F537629"/>
    </row>
    <row r="537630" spans="6:6">
      <c r="F537630"/>
    </row>
    <row r="537631" spans="6:6">
      <c r="F537631"/>
    </row>
    <row r="537632" spans="6:6">
      <c r="F537632"/>
    </row>
    <row r="537633" spans="6:6">
      <c r="F537633"/>
    </row>
    <row r="537634" spans="6:6">
      <c r="F537634"/>
    </row>
    <row r="537635" spans="6:6">
      <c r="F537635"/>
    </row>
    <row r="537636" spans="6:6">
      <c r="F537636"/>
    </row>
    <row r="537637" spans="6:6">
      <c r="F537637"/>
    </row>
    <row r="537638" spans="6:6">
      <c r="F537638"/>
    </row>
    <row r="537639" spans="6:6">
      <c r="F537639"/>
    </row>
    <row r="537640" spans="6:6">
      <c r="F537640"/>
    </row>
    <row r="537641" spans="6:6">
      <c r="F537641"/>
    </row>
    <row r="537642" spans="6:6">
      <c r="F537642"/>
    </row>
    <row r="537643" spans="6:6">
      <c r="F537643"/>
    </row>
    <row r="537644" spans="6:6">
      <c r="F537644"/>
    </row>
    <row r="537645" spans="6:6">
      <c r="F537645"/>
    </row>
    <row r="537646" spans="6:6">
      <c r="F537646"/>
    </row>
    <row r="537647" spans="6:6">
      <c r="F537647"/>
    </row>
    <row r="537648" spans="6:6">
      <c r="F537648"/>
    </row>
    <row r="537649" spans="6:6">
      <c r="F537649"/>
    </row>
    <row r="537650" spans="6:6">
      <c r="F537650"/>
    </row>
    <row r="537651" spans="6:6">
      <c r="F537651"/>
    </row>
    <row r="537652" spans="6:6">
      <c r="F537652"/>
    </row>
    <row r="537653" spans="6:6">
      <c r="F537653"/>
    </row>
    <row r="537654" spans="6:6">
      <c r="F537654"/>
    </row>
    <row r="537655" spans="6:6">
      <c r="F537655"/>
    </row>
    <row r="537656" spans="6:6">
      <c r="F537656"/>
    </row>
    <row r="537657" spans="6:6">
      <c r="F537657"/>
    </row>
    <row r="537658" spans="6:6">
      <c r="F537658"/>
    </row>
    <row r="537659" spans="6:6">
      <c r="F537659"/>
    </row>
    <row r="537660" spans="6:6">
      <c r="F537660"/>
    </row>
    <row r="537661" spans="6:6">
      <c r="F537661"/>
    </row>
    <row r="537662" spans="6:6">
      <c r="F537662"/>
    </row>
    <row r="537663" spans="6:6">
      <c r="F537663"/>
    </row>
    <row r="537664" spans="6:6">
      <c r="F537664"/>
    </row>
    <row r="537665" spans="6:6">
      <c r="F537665"/>
    </row>
    <row r="537666" spans="6:6">
      <c r="F537666"/>
    </row>
    <row r="537667" spans="6:6">
      <c r="F537667"/>
    </row>
    <row r="537668" spans="6:6">
      <c r="F537668"/>
    </row>
    <row r="537669" spans="6:6">
      <c r="F537669"/>
    </row>
    <row r="537670" spans="6:6">
      <c r="F537670"/>
    </row>
    <row r="537671" spans="6:6">
      <c r="F537671"/>
    </row>
    <row r="537672" spans="6:6">
      <c r="F537672"/>
    </row>
    <row r="537673" spans="6:6">
      <c r="F537673"/>
    </row>
    <row r="537674" spans="6:6">
      <c r="F537674"/>
    </row>
    <row r="537675" spans="6:6">
      <c r="F537675"/>
    </row>
    <row r="537676" spans="6:6">
      <c r="F537676"/>
    </row>
    <row r="537677" spans="6:6">
      <c r="F537677"/>
    </row>
    <row r="537678" spans="6:6">
      <c r="F537678"/>
    </row>
    <row r="537679" spans="6:6">
      <c r="F537679"/>
    </row>
    <row r="537680" spans="6:6">
      <c r="F537680"/>
    </row>
    <row r="537681" spans="6:6">
      <c r="F537681"/>
    </row>
    <row r="537682" spans="6:6">
      <c r="F537682"/>
    </row>
    <row r="537683" spans="6:6">
      <c r="F537683"/>
    </row>
    <row r="537684" spans="6:6">
      <c r="F537684"/>
    </row>
    <row r="537685" spans="6:6">
      <c r="F537685"/>
    </row>
    <row r="537686" spans="6:6">
      <c r="F537686"/>
    </row>
    <row r="537687" spans="6:6">
      <c r="F537687"/>
    </row>
    <row r="537688" spans="6:6">
      <c r="F537688"/>
    </row>
    <row r="537689" spans="6:6">
      <c r="F537689"/>
    </row>
    <row r="537690" spans="6:6">
      <c r="F537690"/>
    </row>
    <row r="537691" spans="6:6">
      <c r="F537691"/>
    </row>
    <row r="537692" spans="6:6">
      <c r="F537692"/>
    </row>
    <row r="537693" spans="6:6">
      <c r="F537693"/>
    </row>
    <row r="537694" spans="6:6">
      <c r="F537694"/>
    </row>
    <row r="537695" spans="6:6">
      <c r="F537695"/>
    </row>
    <row r="537696" spans="6:6">
      <c r="F537696"/>
    </row>
    <row r="537697" spans="6:6">
      <c r="F537697"/>
    </row>
    <row r="537698" spans="6:6">
      <c r="F537698"/>
    </row>
    <row r="537699" spans="6:6">
      <c r="F537699"/>
    </row>
    <row r="537700" spans="6:6">
      <c r="F537700"/>
    </row>
    <row r="537701" spans="6:6">
      <c r="F537701"/>
    </row>
    <row r="537702" spans="6:6">
      <c r="F537702"/>
    </row>
    <row r="537703" spans="6:6">
      <c r="F537703"/>
    </row>
    <row r="537704" spans="6:6">
      <c r="F537704"/>
    </row>
    <row r="537705" spans="6:6">
      <c r="F537705"/>
    </row>
    <row r="537706" spans="6:6">
      <c r="F537706"/>
    </row>
    <row r="537707" spans="6:6">
      <c r="F537707"/>
    </row>
    <row r="537708" spans="6:6">
      <c r="F537708"/>
    </row>
    <row r="537709" spans="6:6">
      <c r="F537709"/>
    </row>
    <row r="537710" spans="6:6">
      <c r="F537710"/>
    </row>
    <row r="537711" spans="6:6">
      <c r="F537711"/>
    </row>
    <row r="537712" spans="6:6">
      <c r="F537712"/>
    </row>
    <row r="537713" spans="6:6">
      <c r="F537713"/>
    </row>
    <row r="537714" spans="6:6">
      <c r="F537714"/>
    </row>
    <row r="537715" spans="6:6">
      <c r="F537715"/>
    </row>
    <row r="537716" spans="6:6">
      <c r="F537716"/>
    </row>
    <row r="537717" spans="6:6">
      <c r="F537717"/>
    </row>
    <row r="537718" spans="6:6">
      <c r="F537718"/>
    </row>
    <row r="537719" spans="6:6">
      <c r="F537719"/>
    </row>
    <row r="537720" spans="6:6">
      <c r="F537720"/>
    </row>
    <row r="537721" spans="6:6">
      <c r="F537721"/>
    </row>
    <row r="537722" spans="6:6">
      <c r="F537722"/>
    </row>
    <row r="537723" spans="6:6">
      <c r="F537723"/>
    </row>
    <row r="537724" spans="6:6">
      <c r="F537724"/>
    </row>
    <row r="537725" spans="6:6">
      <c r="F537725"/>
    </row>
    <row r="537726" spans="6:6">
      <c r="F537726"/>
    </row>
    <row r="537727" spans="6:6">
      <c r="F537727"/>
    </row>
    <row r="537728" spans="6:6">
      <c r="F537728"/>
    </row>
    <row r="537729" spans="6:6">
      <c r="F537729"/>
    </row>
    <row r="537730" spans="6:6">
      <c r="F537730"/>
    </row>
    <row r="537731" spans="6:6">
      <c r="F537731"/>
    </row>
    <row r="537732" spans="6:6">
      <c r="F537732"/>
    </row>
    <row r="537733" spans="6:6">
      <c r="F537733"/>
    </row>
    <row r="537734" spans="6:6">
      <c r="F537734"/>
    </row>
    <row r="537735" spans="6:6">
      <c r="F537735"/>
    </row>
    <row r="537736" spans="6:6">
      <c r="F537736"/>
    </row>
    <row r="537737" spans="6:6">
      <c r="F537737"/>
    </row>
    <row r="537738" spans="6:6">
      <c r="F537738"/>
    </row>
    <row r="537739" spans="6:6">
      <c r="F537739"/>
    </row>
    <row r="537740" spans="6:6">
      <c r="F537740"/>
    </row>
    <row r="537741" spans="6:6">
      <c r="F537741"/>
    </row>
    <row r="537742" spans="6:6">
      <c r="F537742"/>
    </row>
    <row r="537743" spans="6:6">
      <c r="F537743"/>
    </row>
    <row r="537744" spans="6:6">
      <c r="F537744"/>
    </row>
    <row r="537745" spans="6:6">
      <c r="F537745"/>
    </row>
    <row r="537746" spans="6:6">
      <c r="F537746"/>
    </row>
    <row r="537747" spans="6:6">
      <c r="F537747"/>
    </row>
    <row r="537748" spans="6:6">
      <c r="F537748"/>
    </row>
    <row r="537749" spans="6:6">
      <c r="F537749"/>
    </row>
    <row r="537750" spans="6:6">
      <c r="F537750"/>
    </row>
    <row r="537751" spans="6:6">
      <c r="F537751"/>
    </row>
    <row r="537752" spans="6:6">
      <c r="F537752"/>
    </row>
    <row r="537753" spans="6:6">
      <c r="F537753"/>
    </row>
    <row r="537754" spans="6:6">
      <c r="F537754"/>
    </row>
    <row r="537755" spans="6:6">
      <c r="F537755"/>
    </row>
    <row r="537756" spans="6:6">
      <c r="F537756"/>
    </row>
    <row r="537757" spans="6:6">
      <c r="F537757"/>
    </row>
    <row r="537758" spans="6:6">
      <c r="F537758"/>
    </row>
    <row r="537759" spans="6:6">
      <c r="F537759"/>
    </row>
    <row r="537760" spans="6:6">
      <c r="F537760"/>
    </row>
    <row r="537761" spans="6:6">
      <c r="F537761"/>
    </row>
    <row r="537762" spans="6:6">
      <c r="F537762"/>
    </row>
    <row r="537763" spans="6:6">
      <c r="F537763"/>
    </row>
    <row r="537764" spans="6:6">
      <c r="F537764"/>
    </row>
    <row r="537765" spans="6:6">
      <c r="F537765"/>
    </row>
    <row r="537766" spans="6:6">
      <c r="F537766"/>
    </row>
    <row r="537767" spans="6:6">
      <c r="F537767"/>
    </row>
    <row r="537768" spans="6:6">
      <c r="F537768"/>
    </row>
    <row r="537769" spans="6:6">
      <c r="F537769"/>
    </row>
    <row r="537770" spans="6:6">
      <c r="F537770"/>
    </row>
    <row r="537771" spans="6:6">
      <c r="F537771"/>
    </row>
    <row r="537772" spans="6:6">
      <c r="F537772"/>
    </row>
    <row r="537773" spans="6:6">
      <c r="F537773"/>
    </row>
    <row r="537774" spans="6:6">
      <c r="F537774"/>
    </row>
    <row r="537775" spans="6:6">
      <c r="F537775"/>
    </row>
    <row r="537776" spans="6:6">
      <c r="F537776"/>
    </row>
    <row r="537777" spans="6:6">
      <c r="F537777"/>
    </row>
    <row r="537778" spans="6:6">
      <c r="F537778"/>
    </row>
    <row r="537779" spans="6:6">
      <c r="F537779"/>
    </row>
    <row r="537780" spans="6:6">
      <c r="F537780"/>
    </row>
    <row r="537781" spans="6:6">
      <c r="F537781"/>
    </row>
    <row r="537782" spans="6:6">
      <c r="F537782"/>
    </row>
    <row r="537783" spans="6:6">
      <c r="F537783"/>
    </row>
    <row r="537784" spans="6:6">
      <c r="F537784"/>
    </row>
    <row r="537785" spans="6:6">
      <c r="F537785"/>
    </row>
    <row r="537786" spans="6:6">
      <c r="F537786"/>
    </row>
    <row r="537787" spans="6:6">
      <c r="F537787"/>
    </row>
    <row r="537788" spans="6:6">
      <c r="F537788"/>
    </row>
    <row r="537789" spans="6:6">
      <c r="F537789"/>
    </row>
    <row r="537790" spans="6:6">
      <c r="F537790"/>
    </row>
    <row r="537791" spans="6:6">
      <c r="F537791"/>
    </row>
    <row r="537792" spans="6:6">
      <c r="F537792"/>
    </row>
    <row r="537793" spans="6:6">
      <c r="F537793"/>
    </row>
    <row r="537794" spans="6:6">
      <c r="F537794"/>
    </row>
    <row r="537795" spans="6:6">
      <c r="F537795"/>
    </row>
    <row r="537796" spans="6:6">
      <c r="F537796"/>
    </row>
    <row r="537797" spans="6:6">
      <c r="F537797"/>
    </row>
    <row r="537798" spans="6:6">
      <c r="F537798"/>
    </row>
    <row r="537799" spans="6:6">
      <c r="F537799"/>
    </row>
    <row r="537800" spans="6:6">
      <c r="F537800"/>
    </row>
    <row r="537801" spans="6:6">
      <c r="F537801"/>
    </row>
    <row r="537802" spans="6:6">
      <c r="F537802"/>
    </row>
    <row r="537803" spans="6:6">
      <c r="F537803"/>
    </row>
    <row r="537804" spans="6:6">
      <c r="F537804"/>
    </row>
    <row r="537805" spans="6:6">
      <c r="F537805"/>
    </row>
    <row r="537806" spans="6:6">
      <c r="F537806"/>
    </row>
    <row r="537807" spans="6:6">
      <c r="F537807"/>
    </row>
    <row r="537808" spans="6:6">
      <c r="F537808"/>
    </row>
    <row r="537809" spans="6:6">
      <c r="F537809"/>
    </row>
    <row r="537810" spans="6:6">
      <c r="F537810"/>
    </row>
    <row r="537811" spans="6:6">
      <c r="F537811"/>
    </row>
    <row r="537812" spans="6:6">
      <c r="F537812"/>
    </row>
    <row r="537813" spans="6:6">
      <c r="F537813"/>
    </row>
    <row r="537814" spans="6:6">
      <c r="F537814"/>
    </row>
    <row r="537815" spans="6:6">
      <c r="F537815"/>
    </row>
    <row r="537816" spans="6:6">
      <c r="F537816"/>
    </row>
    <row r="537817" spans="6:6">
      <c r="F537817"/>
    </row>
    <row r="537818" spans="6:6">
      <c r="F537818"/>
    </row>
    <row r="537819" spans="6:6">
      <c r="F537819"/>
    </row>
    <row r="537820" spans="6:6">
      <c r="F537820"/>
    </row>
    <row r="537821" spans="6:6">
      <c r="F537821"/>
    </row>
    <row r="537822" spans="6:6">
      <c r="F537822"/>
    </row>
    <row r="537823" spans="6:6">
      <c r="F537823"/>
    </row>
    <row r="537824" spans="6:6">
      <c r="F537824"/>
    </row>
    <row r="537825" spans="6:6">
      <c r="F537825"/>
    </row>
    <row r="537826" spans="6:6">
      <c r="F537826"/>
    </row>
    <row r="537827" spans="6:6">
      <c r="F537827"/>
    </row>
    <row r="537828" spans="6:6">
      <c r="F537828"/>
    </row>
    <row r="537829" spans="6:6">
      <c r="F537829"/>
    </row>
    <row r="537830" spans="6:6">
      <c r="F537830"/>
    </row>
    <row r="537831" spans="6:6">
      <c r="F537831"/>
    </row>
    <row r="537832" spans="6:6">
      <c r="F537832"/>
    </row>
    <row r="537833" spans="6:6">
      <c r="F537833"/>
    </row>
    <row r="537834" spans="6:6">
      <c r="F537834"/>
    </row>
    <row r="537835" spans="6:6">
      <c r="F537835"/>
    </row>
    <row r="537836" spans="6:6">
      <c r="F537836"/>
    </row>
    <row r="537837" spans="6:6">
      <c r="F537837"/>
    </row>
    <row r="537838" spans="6:6">
      <c r="F537838"/>
    </row>
    <row r="537839" spans="6:6">
      <c r="F537839"/>
    </row>
    <row r="537840" spans="6:6">
      <c r="F537840"/>
    </row>
    <row r="537841" spans="6:6">
      <c r="F537841"/>
    </row>
    <row r="537842" spans="6:6">
      <c r="F537842"/>
    </row>
    <row r="537843" spans="6:6">
      <c r="F537843"/>
    </row>
    <row r="537844" spans="6:6">
      <c r="F537844"/>
    </row>
    <row r="537845" spans="6:6">
      <c r="F537845"/>
    </row>
    <row r="537846" spans="6:6">
      <c r="F537846"/>
    </row>
    <row r="537847" spans="6:6">
      <c r="F537847"/>
    </row>
    <row r="537848" spans="6:6">
      <c r="F537848"/>
    </row>
    <row r="537849" spans="6:6">
      <c r="F537849"/>
    </row>
    <row r="537850" spans="6:6">
      <c r="F537850"/>
    </row>
    <row r="537851" spans="6:6">
      <c r="F537851"/>
    </row>
    <row r="537852" spans="6:6">
      <c r="F537852"/>
    </row>
    <row r="537853" spans="6:6">
      <c r="F537853"/>
    </row>
    <row r="537854" spans="6:6">
      <c r="F537854"/>
    </row>
    <row r="537855" spans="6:6">
      <c r="F537855"/>
    </row>
    <row r="537856" spans="6:6">
      <c r="F537856"/>
    </row>
    <row r="537857" spans="6:6">
      <c r="F537857"/>
    </row>
    <row r="537858" spans="6:6">
      <c r="F537858"/>
    </row>
    <row r="537859" spans="6:6">
      <c r="F537859"/>
    </row>
    <row r="537860" spans="6:6">
      <c r="F537860"/>
    </row>
    <row r="537861" spans="6:6">
      <c r="F537861"/>
    </row>
    <row r="537862" spans="6:6">
      <c r="F537862"/>
    </row>
    <row r="537863" spans="6:6">
      <c r="F537863"/>
    </row>
    <row r="537864" spans="6:6">
      <c r="F537864"/>
    </row>
    <row r="537865" spans="6:6">
      <c r="F537865"/>
    </row>
    <row r="537866" spans="6:6">
      <c r="F537866"/>
    </row>
    <row r="537867" spans="6:6">
      <c r="F537867"/>
    </row>
    <row r="537868" spans="6:6">
      <c r="F537868"/>
    </row>
    <row r="537869" spans="6:6">
      <c r="F537869"/>
    </row>
    <row r="537870" spans="6:6">
      <c r="F537870"/>
    </row>
    <row r="537871" spans="6:6">
      <c r="F537871"/>
    </row>
    <row r="537872" spans="6:6">
      <c r="F537872"/>
    </row>
    <row r="537873" spans="6:6">
      <c r="F537873"/>
    </row>
    <row r="537874" spans="6:6">
      <c r="F537874"/>
    </row>
    <row r="537875" spans="6:6">
      <c r="F537875"/>
    </row>
    <row r="537876" spans="6:6">
      <c r="F537876"/>
    </row>
    <row r="537877" spans="6:6">
      <c r="F537877"/>
    </row>
    <row r="537878" spans="6:6">
      <c r="F537878"/>
    </row>
    <row r="537879" spans="6:6">
      <c r="F537879"/>
    </row>
    <row r="537880" spans="6:6">
      <c r="F537880"/>
    </row>
    <row r="537881" spans="6:6">
      <c r="F537881"/>
    </row>
    <row r="537882" spans="6:6">
      <c r="F537882"/>
    </row>
    <row r="537883" spans="6:6">
      <c r="F537883"/>
    </row>
    <row r="537884" spans="6:6">
      <c r="F537884"/>
    </row>
    <row r="537885" spans="6:6">
      <c r="F537885"/>
    </row>
    <row r="537886" spans="6:6">
      <c r="F537886"/>
    </row>
    <row r="537887" spans="6:6">
      <c r="F537887"/>
    </row>
    <row r="537888" spans="6:6">
      <c r="F537888"/>
    </row>
    <row r="537889" spans="6:6">
      <c r="F537889"/>
    </row>
    <row r="537890" spans="6:6">
      <c r="F537890"/>
    </row>
    <row r="537891" spans="6:6">
      <c r="F537891"/>
    </row>
    <row r="537892" spans="6:6">
      <c r="F537892"/>
    </row>
    <row r="537893" spans="6:6">
      <c r="F537893"/>
    </row>
    <row r="537894" spans="6:6">
      <c r="F537894"/>
    </row>
    <row r="537895" spans="6:6">
      <c r="F537895"/>
    </row>
    <row r="537896" spans="6:6">
      <c r="F537896"/>
    </row>
    <row r="537897" spans="6:6">
      <c r="F537897"/>
    </row>
    <row r="537898" spans="6:6">
      <c r="F537898"/>
    </row>
    <row r="537899" spans="6:6">
      <c r="F537899"/>
    </row>
    <row r="537900" spans="6:6">
      <c r="F537900"/>
    </row>
    <row r="537901" spans="6:6">
      <c r="F537901"/>
    </row>
    <row r="537902" spans="6:6">
      <c r="F537902"/>
    </row>
    <row r="537903" spans="6:6">
      <c r="F537903"/>
    </row>
    <row r="537904" spans="6:6">
      <c r="F537904"/>
    </row>
    <row r="537905" spans="6:6">
      <c r="F537905"/>
    </row>
    <row r="537906" spans="6:6">
      <c r="F537906"/>
    </row>
    <row r="537907" spans="6:6">
      <c r="F537907"/>
    </row>
    <row r="537908" spans="6:6">
      <c r="F537908"/>
    </row>
    <row r="537909" spans="6:6">
      <c r="F537909"/>
    </row>
    <row r="537910" spans="6:6">
      <c r="F537910"/>
    </row>
    <row r="537911" spans="6:6">
      <c r="F537911"/>
    </row>
    <row r="537912" spans="6:6">
      <c r="F537912"/>
    </row>
    <row r="537913" spans="6:6">
      <c r="F537913"/>
    </row>
    <row r="537914" spans="6:6">
      <c r="F537914"/>
    </row>
    <row r="537915" spans="6:6">
      <c r="F537915"/>
    </row>
    <row r="537916" spans="6:6">
      <c r="F537916"/>
    </row>
    <row r="537917" spans="6:6">
      <c r="F537917"/>
    </row>
    <row r="537918" spans="6:6">
      <c r="F537918"/>
    </row>
    <row r="537919" spans="6:6">
      <c r="F537919"/>
    </row>
    <row r="537920" spans="6:6">
      <c r="F537920"/>
    </row>
    <row r="537921" spans="6:6">
      <c r="F537921"/>
    </row>
    <row r="537922" spans="6:6">
      <c r="F537922"/>
    </row>
    <row r="537923" spans="6:6">
      <c r="F537923"/>
    </row>
    <row r="537924" spans="6:6">
      <c r="F537924"/>
    </row>
    <row r="537925" spans="6:6">
      <c r="F537925"/>
    </row>
    <row r="537926" spans="6:6">
      <c r="F537926"/>
    </row>
    <row r="537927" spans="6:6">
      <c r="F537927"/>
    </row>
    <row r="537928" spans="6:6">
      <c r="F537928"/>
    </row>
    <row r="537929" spans="6:6">
      <c r="F537929"/>
    </row>
    <row r="537930" spans="6:6">
      <c r="F537930"/>
    </row>
    <row r="537931" spans="6:6">
      <c r="F537931"/>
    </row>
    <row r="537932" spans="6:6">
      <c r="F537932"/>
    </row>
    <row r="537933" spans="6:6">
      <c r="F537933"/>
    </row>
    <row r="537934" spans="6:6">
      <c r="F537934"/>
    </row>
    <row r="537935" spans="6:6">
      <c r="F537935"/>
    </row>
    <row r="537936" spans="6:6">
      <c r="F537936"/>
    </row>
    <row r="537937" spans="6:6">
      <c r="F537937"/>
    </row>
    <row r="537938" spans="6:6">
      <c r="F537938"/>
    </row>
    <row r="537939" spans="6:6">
      <c r="F537939"/>
    </row>
    <row r="537940" spans="6:6">
      <c r="F537940"/>
    </row>
    <row r="537941" spans="6:6">
      <c r="F537941"/>
    </row>
    <row r="537942" spans="6:6">
      <c r="F537942"/>
    </row>
    <row r="537943" spans="6:6">
      <c r="F537943"/>
    </row>
    <row r="537944" spans="6:6">
      <c r="F537944"/>
    </row>
    <row r="537945" spans="6:6">
      <c r="F537945"/>
    </row>
    <row r="537946" spans="6:6">
      <c r="F537946"/>
    </row>
    <row r="537947" spans="6:6">
      <c r="F537947"/>
    </row>
    <row r="537948" spans="6:6">
      <c r="F537948"/>
    </row>
    <row r="537949" spans="6:6">
      <c r="F537949"/>
    </row>
    <row r="537950" spans="6:6">
      <c r="F537950"/>
    </row>
    <row r="537951" spans="6:6">
      <c r="F537951"/>
    </row>
    <row r="537952" spans="6:6">
      <c r="F537952"/>
    </row>
    <row r="537953" spans="6:6">
      <c r="F537953"/>
    </row>
    <row r="537954" spans="6:6">
      <c r="F537954"/>
    </row>
    <row r="537955" spans="6:6">
      <c r="F537955"/>
    </row>
    <row r="537956" spans="6:6">
      <c r="F537956"/>
    </row>
    <row r="537957" spans="6:6">
      <c r="F537957"/>
    </row>
    <row r="537958" spans="6:6">
      <c r="F537958"/>
    </row>
    <row r="537959" spans="6:6">
      <c r="F537959"/>
    </row>
    <row r="537960" spans="6:6">
      <c r="F537960"/>
    </row>
    <row r="537961" spans="6:6">
      <c r="F537961"/>
    </row>
    <row r="537962" spans="6:6">
      <c r="F537962"/>
    </row>
    <row r="537963" spans="6:6">
      <c r="F537963"/>
    </row>
    <row r="537964" spans="6:6">
      <c r="F537964"/>
    </row>
    <row r="537965" spans="6:6">
      <c r="F537965"/>
    </row>
    <row r="537966" spans="6:6">
      <c r="F537966"/>
    </row>
    <row r="537967" spans="6:6">
      <c r="F537967"/>
    </row>
    <row r="537968" spans="6:6">
      <c r="F537968"/>
    </row>
    <row r="537969" spans="6:6">
      <c r="F537969"/>
    </row>
    <row r="537970" spans="6:6">
      <c r="F537970"/>
    </row>
    <row r="537971" spans="6:6">
      <c r="F537971"/>
    </row>
    <row r="537972" spans="6:6">
      <c r="F537972"/>
    </row>
    <row r="537973" spans="6:6">
      <c r="F537973"/>
    </row>
    <row r="537974" spans="6:6">
      <c r="F537974"/>
    </row>
    <row r="537975" spans="6:6">
      <c r="F537975"/>
    </row>
    <row r="537976" spans="6:6">
      <c r="F537976"/>
    </row>
    <row r="537977" spans="6:6">
      <c r="F537977"/>
    </row>
    <row r="537978" spans="6:6">
      <c r="F537978"/>
    </row>
    <row r="537979" spans="6:6">
      <c r="F537979"/>
    </row>
    <row r="537980" spans="6:6">
      <c r="F537980"/>
    </row>
    <row r="537981" spans="6:6">
      <c r="F537981"/>
    </row>
    <row r="537982" spans="6:6">
      <c r="F537982"/>
    </row>
    <row r="537983" spans="6:6">
      <c r="F537983"/>
    </row>
    <row r="537984" spans="6:6">
      <c r="F537984"/>
    </row>
    <row r="537985" spans="6:6">
      <c r="F537985"/>
    </row>
    <row r="537986" spans="6:6">
      <c r="F537986"/>
    </row>
    <row r="537987" spans="6:6">
      <c r="F537987"/>
    </row>
    <row r="537988" spans="6:6">
      <c r="F537988"/>
    </row>
    <row r="537989" spans="6:6">
      <c r="F537989"/>
    </row>
    <row r="537990" spans="6:6">
      <c r="F537990"/>
    </row>
    <row r="537991" spans="6:6">
      <c r="F537991"/>
    </row>
    <row r="537992" spans="6:6">
      <c r="F537992"/>
    </row>
    <row r="537993" spans="6:6">
      <c r="F537993"/>
    </row>
    <row r="537994" spans="6:6">
      <c r="F537994"/>
    </row>
    <row r="537995" spans="6:6">
      <c r="F537995"/>
    </row>
    <row r="537996" spans="6:6">
      <c r="F537996"/>
    </row>
    <row r="537997" spans="6:6">
      <c r="F537997"/>
    </row>
    <row r="537998" spans="6:6">
      <c r="F537998"/>
    </row>
    <row r="537999" spans="6:6">
      <c r="F537999"/>
    </row>
    <row r="538000" spans="6:6">
      <c r="F538000"/>
    </row>
    <row r="538001" spans="6:6">
      <c r="F538001"/>
    </row>
    <row r="538002" spans="6:6">
      <c r="F538002"/>
    </row>
    <row r="538003" spans="6:6">
      <c r="F538003"/>
    </row>
    <row r="538004" spans="6:6">
      <c r="F538004"/>
    </row>
    <row r="538005" spans="6:6">
      <c r="F538005"/>
    </row>
    <row r="538006" spans="6:6">
      <c r="F538006"/>
    </row>
    <row r="538007" spans="6:6">
      <c r="F538007"/>
    </row>
    <row r="538008" spans="6:6">
      <c r="F538008"/>
    </row>
    <row r="538009" spans="6:6">
      <c r="F538009"/>
    </row>
    <row r="538010" spans="6:6">
      <c r="F538010"/>
    </row>
    <row r="538011" spans="6:6">
      <c r="F538011"/>
    </row>
    <row r="538012" spans="6:6">
      <c r="F538012"/>
    </row>
    <row r="538013" spans="6:6">
      <c r="F538013"/>
    </row>
    <row r="538014" spans="6:6">
      <c r="F538014"/>
    </row>
    <row r="538015" spans="6:6">
      <c r="F538015"/>
    </row>
    <row r="538016" spans="6:6">
      <c r="F538016"/>
    </row>
    <row r="538017" spans="6:6">
      <c r="F538017"/>
    </row>
    <row r="538018" spans="6:6">
      <c r="F538018"/>
    </row>
    <row r="538019" spans="6:6">
      <c r="F538019"/>
    </row>
    <row r="538020" spans="6:6">
      <c r="F538020"/>
    </row>
    <row r="538021" spans="6:6">
      <c r="F538021"/>
    </row>
    <row r="538022" spans="6:6">
      <c r="F538022"/>
    </row>
    <row r="538023" spans="6:6">
      <c r="F538023"/>
    </row>
    <row r="538024" spans="6:6">
      <c r="F538024"/>
    </row>
    <row r="538025" spans="6:6">
      <c r="F538025"/>
    </row>
    <row r="538026" spans="6:6">
      <c r="F538026"/>
    </row>
    <row r="538027" spans="6:6">
      <c r="F538027"/>
    </row>
    <row r="538028" spans="6:6">
      <c r="F538028"/>
    </row>
    <row r="538029" spans="6:6">
      <c r="F538029"/>
    </row>
    <row r="538030" spans="6:6">
      <c r="F538030"/>
    </row>
    <row r="538031" spans="6:6">
      <c r="F538031"/>
    </row>
    <row r="538032" spans="6:6">
      <c r="F538032"/>
    </row>
    <row r="538033" spans="6:6">
      <c r="F538033"/>
    </row>
    <row r="538034" spans="6:6">
      <c r="F538034"/>
    </row>
    <row r="538035" spans="6:6">
      <c r="F538035"/>
    </row>
    <row r="538036" spans="6:6">
      <c r="F538036"/>
    </row>
    <row r="538037" spans="6:6">
      <c r="F538037"/>
    </row>
    <row r="538038" spans="6:6">
      <c r="F538038"/>
    </row>
    <row r="538039" spans="6:6">
      <c r="F538039"/>
    </row>
    <row r="538040" spans="6:6">
      <c r="F538040"/>
    </row>
    <row r="538041" spans="6:6">
      <c r="F538041"/>
    </row>
    <row r="538042" spans="6:6">
      <c r="F538042"/>
    </row>
    <row r="538043" spans="6:6">
      <c r="F538043"/>
    </row>
    <row r="538044" spans="6:6">
      <c r="F538044"/>
    </row>
    <row r="538045" spans="6:6">
      <c r="F538045"/>
    </row>
    <row r="538046" spans="6:6">
      <c r="F538046"/>
    </row>
    <row r="538047" spans="6:6">
      <c r="F538047"/>
    </row>
    <row r="538048" spans="6:6">
      <c r="F538048"/>
    </row>
    <row r="538049" spans="6:6">
      <c r="F538049"/>
    </row>
    <row r="538050" spans="6:6">
      <c r="F538050"/>
    </row>
    <row r="538051" spans="6:6">
      <c r="F538051"/>
    </row>
    <row r="538052" spans="6:6">
      <c r="F538052"/>
    </row>
    <row r="538053" spans="6:6">
      <c r="F538053"/>
    </row>
    <row r="538054" spans="6:6">
      <c r="F538054"/>
    </row>
    <row r="538055" spans="6:6">
      <c r="F538055"/>
    </row>
    <row r="538056" spans="6:6">
      <c r="F538056"/>
    </row>
    <row r="538057" spans="6:6">
      <c r="F538057"/>
    </row>
    <row r="538058" spans="6:6">
      <c r="F538058"/>
    </row>
    <row r="538059" spans="6:6">
      <c r="F538059"/>
    </row>
    <row r="538060" spans="6:6">
      <c r="F538060"/>
    </row>
    <row r="538061" spans="6:6">
      <c r="F538061"/>
    </row>
    <row r="538062" spans="6:6">
      <c r="F538062"/>
    </row>
    <row r="538063" spans="6:6">
      <c r="F538063"/>
    </row>
    <row r="538064" spans="6:6">
      <c r="F538064"/>
    </row>
    <row r="538065" spans="6:6">
      <c r="F538065"/>
    </row>
    <row r="538066" spans="6:6">
      <c r="F538066"/>
    </row>
    <row r="538067" spans="6:6">
      <c r="F538067"/>
    </row>
    <row r="538068" spans="6:6">
      <c r="F538068"/>
    </row>
    <row r="538069" spans="6:6">
      <c r="F538069"/>
    </row>
    <row r="538070" spans="6:6">
      <c r="F538070"/>
    </row>
    <row r="538071" spans="6:6">
      <c r="F538071"/>
    </row>
    <row r="538072" spans="6:6">
      <c r="F538072"/>
    </row>
    <row r="538073" spans="6:6">
      <c r="F538073"/>
    </row>
    <row r="538074" spans="6:6">
      <c r="F538074"/>
    </row>
    <row r="538075" spans="6:6">
      <c r="F538075"/>
    </row>
    <row r="538076" spans="6:6">
      <c r="F538076"/>
    </row>
    <row r="538077" spans="6:6">
      <c r="F538077"/>
    </row>
    <row r="538078" spans="6:6">
      <c r="F538078"/>
    </row>
    <row r="538079" spans="6:6">
      <c r="F538079"/>
    </row>
    <row r="538080" spans="6:6">
      <c r="F538080"/>
    </row>
    <row r="538081" spans="6:6">
      <c r="F538081"/>
    </row>
    <row r="538082" spans="6:6">
      <c r="F538082"/>
    </row>
    <row r="538083" spans="6:6">
      <c r="F538083"/>
    </row>
    <row r="538084" spans="6:6">
      <c r="F538084"/>
    </row>
    <row r="538085" spans="6:6">
      <c r="F538085"/>
    </row>
    <row r="538086" spans="6:6">
      <c r="F538086"/>
    </row>
    <row r="538087" spans="6:6">
      <c r="F538087"/>
    </row>
    <row r="538088" spans="6:6">
      <c r="F538088"/>
    </row>
    <row r="538089" spans="6:6">
      <c r="F538089"/>
    </row>
    <row r="538090" spans="6:6">
      <c r="F538090"/>
    </row>
    <row r="538091" spans="6:6">
      <c r="F538091"/>
    </row>
    <row r="538092" spans="6:6">
      <c r="F538092"/>
    </row>
    <row r="538093" spans="6:6">
      <c r="F538093"/>
    </row>
    <row r="538094" spans="6:6">
      <c r="F538094"/>
    </row>
    <row r="538095" spans="6:6">
      <c r="F538095"/>
    </row>
    <row r="538096" spans="6:6">
      <c r="F538096"/>
    </row>
    <row r="538097" spans="6:6">
      <c r="F538097"/>
    </row>
    <row r="538098" spans="6:6">
      <c r="F538098"/>
    </row>
    <row r="538099" spans="6:6">
      <c r="F538099"/>
    </row>
    <row r="538100" spans="6:6">
      <c r="F538100"/>
    </row>
    <row r="538101" spans="6:6">
      <c r="F538101"/>
    </row>
    <row r="538102" spans="6:6">
      <c r="F538102"/>
    </row>
    <row r="538103" spans="6:6">
      <c r="F538103"/>
    </row>
    <row r="538104" spans="6:6">
      <c r="F538104"/>
    </row>
    <row r="538105" spans="6:6">
      <c r="F538105"/>
    </row>
    <row r="538106" spans="6:6">
      <c r="F538106"/>
    </row>
    <row r="538107" spans="6:6">
      <c r="F538107"/>
    </row>
    <row r="538108" spans="6:6">
      <c r="F538108"/>
    </row>
    <row r="538109" spans="6:6">
      <c r="F538109"/>
    </row>
    <row r="538110" spans="6:6">
      <c r="F538110"/>
    </row>
    <row r="538111" spans="6:6">
      <c r="F538111"/>
    </row>
    <row r="538112" spans="6:6">
      <c r="F538112"/>
    </row>
    <row r="538113" spans="6:6">
      <c r="F538113"/>
    </row>
    <row r="538114" spans="6:6">
      <c r="F538114"/>
    </row>
    <row r="538115" spans="6:6">
      <c r="F538115"/>
    </row>
    <row r="538116" spans="6:6">
      <c r="F538116"/>
    </row>
    <row r="538117" spans="6:6">
      <c r="F538117"/>
    </row>
    <row r="538118" spans="6:6">
      <c r="F538118"/>
    </row>
    <row r="538119" spans="6:6">
      <c r="F538119"/>
    </row>
    <row r="538120" spans="6:6">
      <c r="F538120"/>
    </row>
    <row r="538121" spans="6:6">
      <c r="F538121"/>
    </row>
    <row r="538122" spans="6:6">
      <c r="F538122"/>
    </row>
    <row r="538123" spans="6:6">
      <c r="F538123"/>
    </row>
    <row r="538124" spans="6:6">
      <c r="F538124"/>
    </row>
    <row r="538125" spans="6:6">
      <c r="F538125"/>
    </row>
    <row r="538126" spans="6:6">
      <c r="F538126"/>
    </row>
    <row r="538127" spans="6:6">
      <c r="F538127"/>
    </row>
    <row r="538128" spans="6:6">
      <c r="F538128"/>
    </row>
    <row r="538129" spans="6:6">
      <c r="F538129"/>
    </row>
    <row r="538130" spans="6:6">
      <c r="F538130"/>
    </row>
    <row r="538131" spans="6:6">
      <c r="F538131"/>
    </row>
    <row r="538132" spans="6:6">
      <c r="F538132"/>
    </row>
    <row r="538133" spans="6:6">
      <c r="F538133"/>
    </row>
    <row r="538134" spans="6:6">
      <c r="F538134"/>
    </row>
    <row r="538135" spans="6:6">
      <c r="F538135"/>
    </row>
    <row r="538136" spans="6:6">
      <c r="F538136"/>
    </row>
    <row r="538137" spans="6:6">
      <c r="F538137"/>
    </row>
    <row r="538138" spans="6:6">
      <c r="F538138"/>
    </row>
    <row r="538139" spans="6:6">
      <c r="F538139"/>
    </row>
    <row r="538140" spans="6:6">
      <c r="F538140"/>
    </row>
    <row r="538141" spans="6:6">
      <c r="F538141"/>
    </row>
    <row r="538142" spans="6:6">
      <c r="F538142"/>
    </row>
    <row r="538143" spans="6:6">
      <c r="F538143"/>
    </row>
    <row r="538144" spans="6:6">
      <c r="F538144"/>
    </row>
    <row r="538145" spans="6:6">
      <c r="F538145"/>
    </row>
    <row r="538146" spans="6:6">
      <c r="F538146"/>
    </row>
    <row r="538147" spans="6:6">
      <c r="F538147"/>
    </row>
    <row r="538148" spans="6:6">
      <c r="F538148"/>
    </row>
    <row r="538149" spans="6:6">
      <c r="F538149"/>
    </row>
    <row r="538150" spans="6:6">
      <c r="F538150"/>
    </row>
    <row r="538151" spans="6:6">
      <c r="F538151"/>
    </row>
    <row r="538152" spans="6:6">
      <c r="F538152"/>
    </row>
    <row r="538153" spans="6:6">
      <c r="F538153"/>
    </row>
    <row r="538154" spans="6:6">
      <c r="F538154"/>
    </row>
    <row r="538155" spans="6:6">
      <c r="F538155"/>
    </row>
    <row r="538156" spans="6:6">
      <c r="F538156"/>
    </row>
    <row r="538157" spans="6:6">
      <c r="F538157"/>
    </row>
    <row r="538158" spans="6:6">
      <c r="F538158"/>
    </row>
    <row r="538159" spans="6:6">
      <c r="F538159"/>
    </row>
    <row r="538160" spans="6:6">
      <c r="F538160"/>
    </row>
    <row r="538161" spans="6:6">
      <c r="F538161"/>
    </row>
    <row r="538162" spans="6:6">
      <c r="F538162"/>
    </row>
    <row r="538163" spans="6:6">
      <c r="F538163"/>
    </row>
    <row r="538164" spans="6:6">
      <c r="F538164"/>
    </row>
    <row r="538165" spans="6:6">
      <c r="F538165"/>
    </row>
    <row r="538166" spans="6:6">
      <c r="F538166"/>
    </row>
    <row r="538167" spans="6:6">
      <c r="F538167"/>
    </row>
    <row r="538168" spans="6:6">
      <c r="F538168"/>
    </row>
    <row r="538169" spans="6:6">
      <c r="F538169"/>
    </row>
    <row r="538170" spans="6:6">
      <c r="F538170"/>
    </row>
    <row r="538171" spans="6:6">
      <c r="F538171"/>
    </row>
    <row r="538172" spans="6:6">
      <c r="F538172"/>
    </row>
    <row r="538173" spans="6:6">
      <c r="F538173"/>
    </row>
    <row r="538174" spans="6:6">
      <c r="F538174"/>
    </row>
    <row r="538175" spans="6:6">
      <c r="F538175"/>
    </row>
    <row r="538176" spans="6:6">
      <c r="F538176"/>
    </row>
    <row r="538177" spans="6:6">
      <c r="F538177"/>
    </row>
    <row r="538178" spans="6:6">
      <c r="F538178"/>
    </row>
    <row r="538179" spans="6:6">
      <c r="F538179"/>
    </row>
    <row r="538180" spans="6:6">
      <c r="F538180"/>
    </row>
    <row r="538181" spans="6:6">
      <c r="F538181"/>
    </row>
    <row r="538182" spans="6:6">
      <c r="F538182"/>
    </row>
    <row r="538183" spans="6:6">
      <c r="F538183"/>
    </row>
    <row r="538184" spans="6:6">
      <c r="F538184"/>
    </row>
    <row r="538185" spans="6:6">
      <c r="F538185"/>
    </row>
    <row r="538186" spans="6:6">
      <c r="F538186"/>
    </row>
    <row r="538187" spans="6:6">
      <c r="F538187"/>
    </row>
    <row r="538188" spans="6:6">
      <c r="F538188"/>
    </row>
    <row r="538189" spans="6:6">
      <c r="F538189"/>
    </row>
    <row r="538190" spans="6:6">
      <c r="F538190"/>
    </row>
    <row r="538191" spans="6:6">
      <c r="F538191"/>
    </row>
    <row r="538192" spans="6:6">
      <c r="F538192"/>
    </row>
    <row r="538193" spans="6:6">
      <c r="F538193"/>
    </row>
    <row r="538194" spans="6:6">
      <c r="F538194"/>
    </row>
    <row r="538195" spans="6:6">
      <c r="F538195"/>
    </row>
    <row r="538196" spans="6:6">
      <c r="F538196"/>
    </row>
    <row r="538197" spans="6:6">
      <c r="F538197"/>
    </row>
    <row r="538198" spans="6:6">
      <c r="F538198"/>
    </row>
    <row r="538199" spans="6:6">
      <c r="F538199"/>
    </row>
    <row r="538200" spans="6:6">
      <c r="F538200"/>
    </row>
    <row r="538201" spans="6:6">
      <c r="F538201"/>
    </row>
    <row r="538202" spans="6:6">
      <c r="F538202"/>
    </row>
    <row r="538203" spans="6:6">
      <c r="F538203"/>
    </row>
    <row r="538204" spans="6:6">
      <c r="F538204"/>
    </row>
    <row r="538205" spans="6:6">
      <c r="F538205"/>
    </row>
    <row r="538206" spans="6:6">
      <c r="F538206"/>
    </row>
    <row r="538207" spans="6:6">
      <c r="F538207"/>
    </row>
    <row r="538208" spans="6:6">
      <c r="F538208"/>
    </row>
    <row r="538209" spans="6:6">
      <c r="F538209"/>
    </row>
    <row r="538210" spans="6:6">
      <c r="F538210"/>
    </row>
    <row r="538211" spans="6:6">
      <c r="F538211"/>
    </row>
    <row r="538212" spans="6:6">
      <c r="F538212"/>
    </row>
    <row r="538213" spans="6:6">
      <c r="F538213"/>
    </row>
    <row r="538214" spans="6:6">
      <c r="F538214"/>
    </row>
    <row r="538215" spans="6:6">
      <c r="F538215"/>
    </row>
    <row r="538216" spans="6:6">
      <c r="F538216"/>
    </row>
    <row r="538217" spans="6:6">
      <c r="F538217"/>
    </row>
    <row r="538218" spans="6:6">
      <c r="F538218"/>
    </row>
    <row r="538219" spans="6:6">
      <c r="F538219"/>
    </row>
    <row r="538220" spans="6:6">
      <c r="F538220"/>
    </row>
    <row r="538221" spans="6:6">
      <c r="F538221"/>
    </row>
    <row r="538222" spans="6:6">
      <c r="F538222"/>
    </row>
    <row r="538223" spans="6:6">
      <c r="F538223"/>
    </row>
    <row r="538224" spans="6:6">
      <c r="F538224"/>
    </row>
    <row r="538225" spans="6:6">
      <c r="F538225"/>
    </row>
    <row r="538226" spans="6:6">
      <c r="F538226"/>
    </row>
    <row r="538227" spans="6:6">
      <c r="F538227"/>
    </row>
    <row r="538228" spans="6:6">
      <c r="F538228"/>
    </row>
    <row r="538229" spans="6:6">
      <c r="F538229"/>
    </row>
    <row r="538230" spans="6:6">
      <c r="F538230"/>
    </row>
    <row r="538231" spans="6:6">
      <c r="F538231"/>
    </row>
    <row r="538232" spans="6:6">
      <c r="F538232"/>
    </row>
    <row r="538233" spans="6:6">
      <c r="F538233"/>
    </row>
    <row r="538234" spans="6:6">
      <c r="F538234"/>
    </row>
    <row r="538235" spans="6:6">
      <c r="F538235"/>
    </row>
    <row r="538236" spans="6:6">
      <c r="F538236"/>
    </row>
    <row r="538237" spans="6:6">
      <c r="F538237"/>
    </row>
    <row r="538238" spans="6:6">
      <c r="F538238"/>
    </row>
    <row r="538239" spans="6:6">
      <c r="F538239"/>
    </row>
    <row r="538240" spans="6:6">
      <c r="F538240"/>
    </row>
    <row r="538241" spans="6:6">
      <c r="F538241"/>
    </row>
    <row r="538242" spans="6:6">
      <c r="F538242"/>
    </row>
    <row r="538243" spans="6:6">
      <c r="F538243"/>
    </row>
    <row r="538244" spans="6:6">
      <c r="F538244"/>
    </row>
    <row r="538245" spans="6:6">
      <c r="F538245"/>
    </row>
    <row r="538246" spans="6:6">
      <c r="F538246"/>
    </row>
    <row r="538247" spans="6:6">
      <c r="F538247"/>
    </row>
    <row r="538248" spans="6:6">
      <c r="F538248"/>
    </row>
    <row r="538249" spans="6:6">
      <c r="F538249"/>
    </row>
    <row r="538250" spans="6:6">
      <c r="F538250"/>
    </row>
    <row r="538251" spans="6:6">
      <c r="F538251"/>
    </row>
    <row r="538252" spans="6:6">
      <c r="F538252"/>
    </row>
    <row r="538253" spans="6:6">
      <c r="F538253"/>
    </row>
    <row r="538254" spans="6:6">
      <c r="F538254"/>
    </row>
    <row r="538255" spans="6:6">
      <c r="F538255"/>
    </row>
    <row r="538256" spans="6:6">
      <c r="F538256"/>
    </row>
    <row r="538257" spans="6:6">
      <c r="F538257"/>
    </row>
    <row r="538258" spans="6:6">
      <c r="F538258"/>
    </row>
    <row r="538259" spans="6:6">
      <c r="F538259"/>
    </row>
    <row r="538260" spans="6:6">
      <c r="F538260"/>
    </row>
    <row r="538261" spans="6:6">
      <c r="F538261"/>
    </row>
    <row r="538262" spans="6:6">
      <c r="F538262"/>
    </row>
    <row r="538263" spans="6:6">
      <c r="F538263"/>
    </row>
    <row r="538264" spans="6:6">
      <c r="F538264"/>
    </row>
    <row r="538265" spans="6:6">
      <c r="F538265"/>
    </row>
    <row r="538266" spans="6:6">
      <c r="F538266"/>
    </row>
    <row r="538267" spans="6:6">
      <c r="F538267"/>
    </row>
    <row r="538268" spans="6:6">
      <c r="F538268"/>
    </row>
    <row r="538269" spans="6:6">
      <c r="F538269"/>
    </row>
    <row r="538270" spans="6:6">
      <c r="F538270"/>
    </row>
    <row r="538271" spans="6:6">
      <c r="F538271"/>
    </row>
    <row r="538272" spans="6:6">
      <c r="F538272"/>
    </row>
    <row r="538273" spans="6:6">
      <c r="F538273"/>
    </row>
    <row r="538274" spans="6:6">
      <c r="F538274"/>
    </row>
    <row r="538275" spans="6:6">
      <c r="F538275"/>
    </row>
    <row r="538276" spans="6:6">
      <c r="F538276"/>
    </row>
    <row r="538277" spans="6:6">
      <c r="F538277"/>
    </row>
    <row r="538278" spans="6:6">
      <c r="F538278"/>
    </row>
    <row r="538279" spans="6:6">
      <c r="F538279"/>
    </row>
    <row r="538280" spans="6:6">
      <c r="F538280"/>
    </row>
    <row r="538281" spans="6:6">
      <c r="F538281"/>
    </row>
    <row r="538282" spans="6:6">
      <c r="F538282"/>
    </row>
    <row r="538283" spans="6:6">
      <c r="F538283"/>
    </row>
    <row r="538284" spans="6:6">
      <c r="F538284"/>
    </row>
    <row r="538285" spans="6:6">
      <c r="F538285"/>
    </row>
    <row r="538286" spans="6:6">
      <c r="F538286"/>
    </row>
    <row r="538287" spans="6:6">
      <c r="F538287"/>
    </row>
    <row r="538288" spans="6:6">
      <c r="F538288"/>
    </row>
    <row r="538289" spans="6:6">
      <c r="F538289"/>
    </row>
    <row r="538290" spans="6:6">
      <c r="F538290"/>
    </row>
    <row r="538291" spans="6:6">
      <c r="F538291"/>
    </row>
    <row r="538292" spans="6:6">
      <c r="F538292"/>
    </row>
    <row r="538293" spans="6:6">
      <c r="F538293"/>
    </row>
    <row r="538294" spans="6:6">
      <c r="F538294"/>
    </row>
    <row r="538295" spans="6:6">
      <c r="F538295"/>
    </row>
    <row r="538296" spans="6:6">
      <c r="F538296"/>
    </row>
    <row r="538297" spans="6:6">
      <c r="F538297"/>
    </row>
    <row r="538298" spans="6:6">
      <c r="F538298"/>
    </row>
    <row r="538299" spans="6:6">
      <c r="F538299"/>
    </row>
    <row r="538300" spans="6:6">
      <c r="F538300"/>
    </row>
    <row r="538301" spans="6:6">
      <c r="F538301"/>
    </row>
    <row r="538302" spans="6:6">
      <c r="F538302"/>
    </row>
    <row r="538303" spans="6:6">
      <c r="F538303"/>
    </row>
    <row r="538304" spans="6:6">
      <c r="F538304"/>
    </row>
    <row r="538305" spans="6:6">
      <c r="F538305"/>
    </row>
    <row r="538306" spans="6:6">
      <c r="F538306"/>
    </row>
    <row r="538307" spans="6:6">
      <c r="F538307"/>
    </row>
    <row r="538308" spans="6:6">
      <c r="F538308"/>
    </row>
    <row r="538309" spans="6:6">
      <c r="F538309"/>
    </row>
    <row r="538310" spans="6:6">
      <c r="F538310"/>
    </row>
    <row r="538311" spans="6:6">
      <c r="F538311"/>
    </row>
    <row r="538312" spans="6:6">
      <c r="F538312"/>
    </row>
    <row r="538313" spans="6:6">
      <c r="F538313"/>
    </row>
    <row r="538314" spans="6:6">
      <c r="F538314"/>
    </row>
    <row r="538315" spans="6:6">
      <c r="F538315"/>
    </row>
    <row r="538316" spans="6:6">
      <c r="F538316"/>
    </row>
    <row r="538317" spans="6:6">
      <c r="F538317"/>
    </row>
    <row r="538318" spans="6:6">
      <c r="F538318"/>
    </row>
    <row r="538319" spans="6:6">
      <c r="F538319"/>
    </row>
    <row r="538320" spans="6:6">
      <c r="F538320"/>
    </row>
    <row r="538321" spans="6:6">
      <c r="F538321"/>
    </row>
    <row r="538322" spans="6:6">
      <c r="F538322"/>
    </row>
    <row r="538323" spans="6:6">
      <c r="F538323"/>
    </row>
    <row r="538324" spans="6:6">
      <c r="F538324"/>
    </row>
    <row r="538325" spans="6:6">
      <c r="F538325"/>
    </row>
    <row r="538326" spans="6:6">
      <c r="F538326"/>
    </row>
    <row r="538327" spans="6:6">
      <c r="F538327"/>
    </row>
    <row r="538328" spans="6:6">
      <c r="F538328"/>
    </row>
    <row r="538329" spans="6:6">
      <c r="F538329"/>
    </row>
    <row r="538330" spans="6:6">
      <c r="F538330"/>
    </row>
    <row r="538331" spans="6:6">
      <c r="F538331"/>
    </row>
    <row r="538332" spans="6:6">
      <c r="F538332"/>
    </row>
    <row r="538333" spans="6:6">
      <c r="F538333"/>
    </row>
    <row r="538334" spans="6:6">
      <c r="F538334"/>
    </row>
    <row r="538335" spans="6:6">
      <c r="F538335"/>
    </row>
    <row r="538336" spans="6:6">
      <c r="F538336"/>
    </row>
    <row r="538337" spans="6:6">
      <c r="F538337"/>
    </row>
    <row r="538338" spans="6:6">
      <c r="F538338"/>
    </row>
    <row r="538339" spans="6:6">
      <c r="F538339"/>
    </row>
    <row r="538340" spans="6:6">
      <c r="F538340"/>
    </row>
    <row r="538341" spans="6:6">
      <c r="F538341"/>
    </row>
    <row r="538342" spans="6:6">
      <c r="F538342"/>
    </row>
    <row r="538343" spans="6:6">
      <c r="F538343"/>
    </row>
    <row r="538344" spans="6:6">
      <c r="F538344"/>
    </row>
    <row r="538345" spans="6:6">
      <c r="F538345"/>
    </row>
    <row r="538346" spans="6:6">
      <c r="F538346"/>
    </row>
    <row r="538347" spans="6:6">
      <c r="F538347"/>
    </row>
    <row r="538348" spans="6:6">
      <c r="F538348"/>
    </row>
    <row r="538349" spans="6:6">
      <c r="F538349"/>
    </row>
    <row r="538350" spans="6:6">
      <c r="F538350"/>
    </row>
    <row r="538351" spans="6:6">
      <c r="F538351"/>
    </row>
    <row r="538352" spans="6:6">
      <c r="F538352"/>
    </row>
    <row r="538353" spans="6:6">
      <c r="F538353"/>
    </row>
    <row r="538354" spans="6:6">
      <c r="F538354"/>
    </row>
    <row r="538355" spans="6:6">
      <c r="F538355"/>
    </row>
    <row r="538356" spans="6:6">
      <c r="F538356"/>
    </row>
    <row r="538357" spans="6:6">
      <c r="F538357"/>
    </row>
    <row r="538358" spans="6:6">
      <c r="F538358"/>
    </row>
    <row r="538359" spans="6:6">
      <c r="F538359"/>
    </row>
    <row r="538360" spans="6:6">
      <c r="F538360"/>
    </row>
    <row r="538361" spans="6:6">
      <c r="F538361"/>
    </row>
    <row r="538362" spans="6:6">
      <c r="F538362"/>
    </row>
    <row r="538363" spans="6:6">
      <c r="F538363"/>
    </row>
    <row r="538364" spans="6:6">
      <c r="F538364"/>
    </row>
    <row r="538365" spans="6:6">
      <c r="F538365"/>
    </row>
    <row r="538366" spans="6:6">
      <c r="F538366"/>
    </row>
    <row r="538367" spans="6:6">
      <c r="F538367"/>
    </row>
    <row r="538368" spans="6:6">
      <c r="F538368"/>
    </row>
    <row r="538369" spans="6:6">
      <c r="F538369"/>
    </row>
    <row r="538370" spans="6:6">
      <c r="F538370"/>
    </row>
    <row r="538371" spans="6:6">
      <c r="F538371"/>
    </row>
    <row r="538372" spans="6:6">
      <c r="F538372"/>
    </row>
    <row r="538373" spans="6:6">
      <c r="F538373"/>
    </row>
    <row r="538374" spans="6:6">
      <c r="F538374"/>
    </row>
    <row r="538375" spans="6:6">
      <c r="F538375"/>
    </row>
    <row r="538376" spans="6:6">
      <c r="F538376"/>
    </row>
    <row r="538377" spans="6:6">
      <c r="F538377"/>
    </row>
    <row r="538378" spans="6:6">
      <c r="F538378"/>
    </row>
    <row r="538379" spans="6:6">
      <c r="F538379"/>
    </row>
    <row r="538380" spans="6:6">
      <c r="F538380"/>
    </row>
    <row r="538381" spans="6:6">
      <c r="F538381"/>
    </row>
    <row r="538382" spans="6:6">
      <c r="F538382"/>
    </row>
    <row r="538383" spans="6:6">
      <c r="F538383"/>
    </row>
    <row r="538384" spans="6:6">
      <c r="F538384"/>
    </row>
    <row r="538385" spans="6:6">
      <c r="F538385"/>
    </row>
    <row r="538386" spans="6:6">
      <c r="F538386"/>
    </row>
    <row r="538387" spans="6:6">
      <c r="F538387"/>
    </row>
    <row r="538388" spans="6:6">
      <c r="F538388"/>
    </row>
    <row r="538389" spans="6:6">
      <c r="F538389"/>
    </row>
    <row r="538390" spans="6:6">
      <c r="F538390"/>
    </row>
    <row r="538391" spans="6:6">
      <c r="F538391"/>
    </row>
    <row r="538392" spans="6:6">
      <c r="F538392"/>
    </row>
    <row r="538393" spans="6:6">
      <c r="F538393"/>
    </row>
    <row r="538394" spans="6:6">
      <c r="F538394"/>
    </row>
    <row r="538395" spans="6:6">
      <c r="F538395"/>
    </row>
    <row r="538396" spans="6:6">
      <c r="F538396"/>
    </row>
    <row r="538397" spans="6:6">
      <c r="F538397"/>
    </row>
    <row r="538398" spans="6:6">
      <c r="F538398"/>
    </row>
    <row r="538399" spans="6:6">
      <c r="F538399"/>
    </row>
    <row r="538400" spans="6:6">
      <c r="F538400"/>
    </row>
    <row r="538401" spans="6:6">
      <c r="F538401"/>
    </row>
    <row r="538402" spans="6:6">
      <c r="F538402"/>
    </row>
    <row r="538403" spans="6:6">
      <c r="F538403"/>
    </row>
    <row r="538404" spans="6:6">
      <c r="F538404"/>
    </row>
    <row r="538405" spans="6:6">
      <c r="F538405"/>
    </row>
    <row r="538406" spans="6:6">
      <c r="F538406"/>
    </row>
    <row r="538407" spans="6:6">
      <c r="F538407"/>
    </row>
    <row r="538408" spans="6:6">
      <c r="F538408"/>
    </row>
    <row r="538409" spans="6:6">
      <c r="F538409"/>
    </row>
    <row r="538410" spans="6:6">
      <c r="F538410"/>
    </row>
    <row r="538411" spans="6:6">
      <c r="F538411"/>
    </row>
    <row r="538412" spans="6:6">
      <c r="F538412"/>
    </row>
    <row r="538413" spans="6:6">
      <c r="F538413"/>
    </row>
    <row r="538414" spans="6:6">
      <c r="F538414"/>
    </row>
    <row r="538415" spans="6:6">
      <c r="F538415"/>
    </row>
    <row r="538416" spans="6:6">
      <c r="F538416"/>
    </row>
    <row r="538417" spans="6:6">
      <c r="F538417"/>
    </row>
    <row r="538418" spans="6:6">
      <c r="F538418"/>
    </row>
    <row r="538419" spans="6:6">
      <c r="F538419"/>
    </row>
    <row r="538420" spans="6:6">
      <c r="F538420"/>
    </row>
    <row r="538421" spans="6:6">
      <c r="F538421"/>
    </row>
    <row r="538422" spans="6:6">
      <c r="F538422"/>
    </row>
    <row r="538423" spans="6:6">
      <c r="F538423"/>
    </row>
    <row r="538424" spans="6:6">
      <c r="F538424"/>
    </row>
    <row r="538425" spans="6:6">
      <c r="F538425"/>
    </row>
    <row r="538426" spans="6:6">
      <c r="F538426"/>
    </row>
    <row r="538427" spans="6:6">
      <c r="F538427"/>
    </row>
    <row r="538428" spans="6:6">
      <c r="F538428"/>
    </row>
    <row r="538429" spans="6:6">
      <c r="F538429"/>
    </row>
    <row r="538430" spans="6:6">
      <c r="F538430"/>
    </row>
    <row r="538431" spans="6:6">
      <c r="F538431"/>
    </row>
    <row r="538432" spans="6:6">
      <c r="F538432"/>
    </row>
    <row r="538433" spans="6:6">
      <c r="F538433"/>
    </row>
    <row r="538434" spans="6:6">
      <c r="F538434"/>
    </row>
    <row r="538435" spans="6:6">
      <c r="F538435"/>
    </row>
    <row r="538436" spans="6:6">
      <c r="F538436"/>
    </row>
    <row r="538437" spans="6:6">
      <c r="F538437"/>
    </row>
    <row r="538438" spans="6:6">
      <c r="F538438"/>
    </row>
    <row r="538439" spans="6:6">
      <c r="F538439"/>
    </row>
    <row r="538440" spans="6:6">
      <c r="F538440"/>
    </row>
    <row r="538441" spans="6:6">
      <c r="F538441"/>
    </row>
    <row r="538442" spans="6:6">
      <c r="F538442"/>
    </row>
    <row r="538443" spans="6:6">
      <c r="F538443"/>
    </row>
    <row r="538444" spans="6:6">
      <c r="F538444"/>
    </row>
    <row r="538445" spans="6:6">
      <c r="F538445"/>
    </row>
    <row r="538446" spans="6:6">
      <c r="F538446"/>
    </row>
    <row r="538447" spans="6:6">
      <c r="F538447"/>
    </row>
    <row r="538448" spans="6:6">
      <c r="F538448"/>
    </row>
    <row r="538449" spans="6:6">
      <c r="F538449"/>
    </row>
    <row r="538450" spans="6:6">
      <c r="F538450"/>
    </row>
    <row r="538451" spans="6:6">
      <c r="F538451"/>
    </row>
    <row r="538452" spans="6:6">
      <c r="F538452"/>
    </row>
    <row r="538453" spans="6:6">
      <c r="F538453"/>
    </row>
    <row r="538454" spans="6:6">
      <c r="F538454"/>
    </row>
    <row r="538455" spans="6:6">
      <c r="F538455"/>
    </row>
    <row r="538456" spans="6:6">
      <c r="F538456"/>
    </row>
    <row r="538457" spans="6:6">
      <c r="F538457"/>
    </row>
    <row r="538458" spans="6:6">
      <c r="F538458"/>
    </row>
    <row r="538459" spans="6:6">
      <c r="F538459"/>
    </row>
    <row r="538460" spans="6:6">
      <c r="F538460"/>
    </row>
    <row r="538461" spans="6:6">
      <c r="F538461"/>
    </row>
    <row r="538462" spans="6:6">
      <c r="F538462"/>
    </row>
    <row r="538463" spans="6:6">
      <c r="F538463"/>
    </row>
    <row r="538464" spans="6:6">
      <c r="F538464"/>
    </row>
    <row r="538465" spans="6:6">
      <c r="F538465"/>
    </row>
    <row r="538466" spans="6:6">
      <c r="F538466"/>
    </row>
    <row r="538467" spans="6:6">
      <c r="F538467"/>
    </row>
    <row r="538468" spans="6:6">
      <c r="F538468"/>
    </row>
    <row r="538469" spans="6:6">
      <c r="F538469"/>
    </row>
    <row r="538470" spans="6:6">
      <c r="F538470"/>
    </row>
    <row r="538471" spans="6:6">
      <c r="F538471"/>
    </row>
    <row r="538472" spans="6:6">
      <c r="F538472"/>
    </row>
    <row r="538473" spans="6:6">
      <c r="F538473"/>
    </row>
    <row r="538474" spans="6:6">
      <c r="F538474"/>
    </row>
    <row r="538475" spans="6:6">
      <c r="F538475"/>
    </row>
    <row r="538476" spans="6:6">
      <c r="F538476"/>
    </row>
    <row r="538477" spans="6:6">
      <c r="F538477"/>
    </row>
    <row r="538478" spans="6:6">
      <c r="F538478"/>
    </row>
    <row r="538479" spans="6:6">
      <c r="F538479"/>
    </row>
    <row r="538480" spans="6:6">
      <c r="F538480"/>
    </row>
    <row r="538481" spans="6:6">
      <c r="F538481"/>
    </row>
    <row r="538482" spans="6:6">
      <c r="F538482"/>
    </row>
    <row r="538483" spans="6:6">
      <c r="F538483"/>
    </row>
    <row r="538484" spans="6:6">
      <c r="F538484"/>
    </row>
    <row r="538485" spans="6:6">
      <c r="F538485"/>
    </row>
    <row r="538486" spans="6:6">
      <c r="F538486"/>
    </row>
    <row r="538487" spans="6:6">
      <c r="F538487"/>
    </row>
    <row r="538488" spans="6:6">
      <c r="F538488"/>
    </row>
    <row r="538489" spans="6:6">
      <c r="F538489"/>
    </row>
    <row r="538490" spans="6:6">
      <c r="F538490"/>
    </row>
    <row r="538491" spans="6:6">
      <c r="F538491"/>
    </row>
    <row r="538492" spans="6:6">
      <c r="F538492"/>
    </row>
    <row r="538493" spans="6:6">
      <c r="F538493"/>
    </row>
    <row r="538494" spans="6:6">
      <c r="F538494"/>
    </row>
    <row r="538495" spans="6:6">
      <c r="F538495"/>
    </row>
    <row r="538496" spans="6:6">
      <c r="F538496"/>
    </row>
    <row r="538497" spans="6:6">
      <c r="F538497"/>
    </row>
    <row r="538498" spans="6:6">
      <c r="F538498"/>
    </row>
    <row r="538499" spans="6:6">
      <c r="F538499"/>
    </row>
    <row r="538500" spans="6:6">
      <c r="F538500"/>
    </row>
    <row r="538501" spans="6:6">
      <c r="F538501"/>
    </row>
    <row r="538502" spans="6:6">
      <c r="F538502"/>
    </row>
    <row r="538503" spans="6:6">
      <c r="F538503"/>
    </row>
    <row r="538504" spans="6:6">
      <c r="F538504"/>
    </row>
    <row r="538505" spans="6:6">
      <c r="F538505"/>
    </row>
    <row r="538506" spans="6:6">
      <c r="F538506"/>
    </row>
    <row r="538507" spans="6:6">
      <c r="F538507"/>
    </row>
    <row r="538508" spans="6:6">
      <c r="F538508"/>
    </row>
    <row r="538509" spans="6:6">
      <c r="F538509"/>
    </row>
    <row r="538510" spans="6:6">
      <c r="F538510"/>
    </row>
    <row r="538511" spans="6:6">
      <c r="F538511"/>
    </row>
    <row r="538512" spans="6:6">
      <c r="F538512"/>
    </row>
    <row r="538513" spans="6:6">
      <c r="F538513"/>
    </row>
    <row r="538514" spans="6:6">
      <c r="F538514"/>
    </row>
    <row r="538515" spans="6:6">
      <c r="F538515"/>
    </row>
    <row r="538516" spans="6:6">
      <c r="F538516"/>
    </row>
    <row r="538517" spans="6:6">
      <c r="F538517"/>
    </row>
    <row r="538518" spans="6:6">
      <c r="F538518"/>
    </row>
    <row r="538519" spans="6:6">
      <c r="F538519"/>
    </row>
    <row r="538520" spans="6:6">
      <c r="F538520"/>
    </row>
    <row r="538521" spans="6:6">
      <c r="F538521"/>
    </row>
    <row r="538522" spans="6:6">
      <c r="F538522"/>
    </row>
    <row r="538523" spans="6:6">
      <c r="F538523"/>
    </row>
    <row r="538524" spans="6:6">
      <c r="F538524"/>
    </row>
    <row r="538525" spans="6:6">
      <c r="F538525"/>
    </row>
    <row r="538526" spans="6:6">
      <c r="F538526"/>
    </row>
    <row r="538527" spans="6:6">
      <c r="F538527"/>
    </row>
    <row r="538528" spans="6:6">
      <c r="F538528"/>
    </row>
    <row r="538529" spans="6:6">
      <c r="F538529"/>
    </row>
    <row r="538530" spans="6:6">
      <c r="F538530"/>
    </row>
    <row r="538531" spans="6:6">
      <c r="F538531"/>
    </row>
    <row r="538532" spans="6:6">
      <c r="F538532"/>
    </row>
    <row r="538533" spans="6:6">
      <c r="F538533"/>
    </row>
    <row r="538534" spans="6:6">
      <c r="F538534"/>
    </row>
    <row r="538535" spans="6:6">
      <c r="F538535"/>
    </row>
    <row r="538536" spans="6:6">
      <c r="F538536"/>
    </row>
    <row r="538537" spans="6:6">
      <c r="F538537"/>
    </row>
    <row r="538538" spans="6:6">
      <c r="F538538"/>
    </row>
    <row r="538539" spans="6:6">
      <c r="F538539"/>
    </row>
    <row r="538540" spans="6:6">
      <c r="F538540"/>
    </row>
    <row r="538541" spans="6:6">
      <c r="F538541"/>
    </row>
    <row r="538542" spans="6:6">
      <c r="F538542"/>
    </row>
    <row r="538543" spans="6:6">
      <c r="F538543"/>
    </row>
    <row r="538544" spans="6:6">
      <c r="F538544"/>
    </row>
    <row r="538545" spans="6:6">
      <c r="F538545"/>
    </row>
    <row r="538546" spans="6:6">
      <c r="F538546"/>
    </row>
    <row r="538547" spans="6:6">
      <c r="F538547"/>
    </row>
    <row r="538548" spans="6:6">
      <c r="F538548"/>
    </row>
    <row r="538549" spans="6:6">
      <c r="F538549"/>
    </row>
    <row r="538550" spans="6:6">
      <c r="F538550"/>
    </row>
    <row r="538551" spans="6:6">
      <c r="F538551"/>
    </row>
    <row r="538552" spans="6:6">
      <c r="F538552"/>
    </row>
    <row r="538553" spans="6:6">
      <c r="F538553"/>
    </row>
    <row r="538554" spans="6:6">
      <c r="F538554"/>
    </row>
    <row r="538555" spans="6:6">
      <c r="F538555"/>
    </row>
    <row r="538556" spans="6:6">
      <c r="F538556"/>
    </row>
    <row r="538557" spans="6:6">
      <c r="F538557"/>
    </row>
    <row r="538558" spans="6:6">
      <c r="F538558"/>
    </row>
    <row r="538559" spans="6:6">
      <c r="F538559"/>
    </row>
    <row r="538560" spans="6:6">
      <c r="F538560"/>
    </row>
    <row r="538561" spans="6:6">
      <c r="F538561"/>
    </row>
    <row r="538562" spans="6:6">
      <c r="F538562"/>
    </row>
    <row r="538563" spans="6:6">
      <c r="F538563"/>
    </row>
    <row r="538564" spans="6:6">
      <c r="F538564"/>
    </row>
    <row r="538565" spans="6:6">
      <c r="F538565"/>
    </row>
    <row r="538566" spans="6:6">
      <c r="F538566"/>
    </row>
    <row r="538567" spans="6:6">
      <c r="F538567"/>
    </row>
    <row r="538568" spans="6:6">
      <c r="F538568"/>
    </row>
    <row r="538569" spans="6:6">
      <c r="F538569"/>
    </row>
    <row r="538570" spans="6:6">
      <c r="F538570"/>
    </row>
    <row r="538571" spans="6:6">
      <c r="F538571"/>
    </row>
    <row r="538572" spans="6:6">
      <c r="F538572"/>
    </row>
    <row r="538573" spans="6:6">
      <c r="F538573"/>
    </row>
    <row r="538574" spans="6:6">
      <c r="F538574"/>
    </row>
    <row r="538575" spans="6:6">
      <c r="F538575"/>
    </row>
    <row r="538576" spans="6:6">
      <c r="F538576"/>
    </row>
    <row r="538577" spans="6:6">
      <c r="F538577"/>
    </row>
    <row r="538578" spans="6:6">
      <c r="F538578"/>
    </row>
    <row r="538579" spans="6:6">
      <c r="F538579"/>
    </row>
    <row r="538580" spans="6:6">
      <c r="F538580"/>
    </row>
    <row r="538581" spans="6:6">
      <c r="F538581"/>
    </row>
    <row r="538582" spans="6:6">
      <c r="F538582"/>
    </row>
    <row r="538583" spans="6:6">
      <c r="F538583"/>
    </row>
    <row r="538584" spans="6:6">
      <c r="F538584"/>
    </row>
    <row r="538585" spans="6:6">
      <c r="F538585"/>
    </row>
    <row r="538586" spans="6:6">
      <c r="F538586"/>
    </row>
    <row r="538587" spans="6:6">
      <c r="F538587"/>
    </row>
    <row r="538588" spans="6:6">
      <c r="F538588"/>
    </row>
    <row r="538589" spans="6:6">
      <c r="F538589"/>
    </row>
    <row r="538590" spans="6:6">
      <c r="F538590"/>
    </row>
    <row r="538591" spans="6:6">
      <c r="F538591"/>
    </row>
    <row r="538592" spans="6:6">
      <c r="F538592"/>
    </row>
    <row r="538593" spans="6:6">
      <c r="F538593"/>
    </row>
    <row r="538594" spans="6:6">
      <c r="F538594"/>
    </row>
    <row r="538595" spans="6:6">
      <c r="F538595"/>
    </row>
    <row r="538596" spans="6:6">
      <c r="F538596"/>
    </row>
    <row r="538597" spans="6:6">
      <c r="F538597"/>
    </row>
    <row r="538598" spans="6:6">
      <c r="F538598"/>
    </row>
    <row r="538599" spans="6:6">
      <c r="F538599"/>
    </row>
    <row r="538600" spans="6:6">
      <c r="F538600"/>
    </row>
    <row r="538601" spans="6:6">
      <c r="F538601"/>
    </row>
    <row r="538602" spans="6:6">
      <c r="F538602"/>
    </row>
    <row r="538603" spans="6:6">
      <c r="F538603"/>
    </row>
    <row r="538604" spans="6:6">
      <c r="F538604"/>
    </row>
    <row r="538605" spans="6:6">
      <c r="F538605"/>
    </row>
    <row r="538606" spans="6:6">
      <c r="F538606"/>
    </row>
    <row r="538607" spans="6:6">
      <c r="F538607"/>
    </row>
    <row r="538608" spans="6:6">
      <c r="F538608"/>
    </row>
    <row r="538609" spans="6:6">
      <c r="F538609"/>
    </row>
    <row r="538610" spans="6:6">
      <c r="F538610"/>
    </row>
    <row r="538611" spans="6:6">
      <c r="F538611"/>
    </row>
    <row r="538612" spans="6:6">
      <c r="F538612"/>
    </row>
    <row r="538613" spans="6:6">
      <c r="F538613"/>
    </row>
    <row r="538614" spans="6:6">
      <c r="F538614"/>
    </row>
    <row r="538615" spans="6:6">
      <c r="F538615"/>
    </row>
    <row r="538616" spans="6:6">
      <c r="F538616"/>
    </row>
    <row r="538617" spans="6:6">
      <c r="F538617"/>
    </row>
    <row r="538618" spans="6:6">
      <c r="F538618"/>
    </row>
    <row r="538619" spans="6:6">
      <c r="F538619"/>
    </row>
    <row r="538620" spans="6:6">
      <c r="F538620"/>
    </row>
    <row r="538621" spans="6:6">
      <c r="F538621"/>
    </row>
    <row r="538622" spans="6:6">
      <c r="F538622"/>
    </row>
    <row r="538623" spans="6:6">
      <c r="F538623"/>
    </row>
    <row r="538624" spans="6:6">
      <c r="F538624"/>
    </row>
    <row r="538625" spans="6:6">
      <c r="F538625"/>
    </row>
    <row r="538626" spans="6:6">
      <c r="F538626"/>
    </row>
    <row r="538627" spans="6:6">
      <c r="F538627"/>
    </row>
    <row r="538628" spans="6:6">
      <c r="F538628"/>
    </row>
    <row r="538629" spans="6:6">
      <c r="F538629"/>
    </row>
    <row r="538630" spans="6:6">
      <c r="F538630"/>
    </row>
    <row r="538631" spans="6:6">
      <c r="F538631"/>
    </row>
    <row r="538632" spans="6:6">
      <c r="F538632"/>
    </row>
    <row r="538633" spans="6:6">
      <c r="F538633"/>
    </row>
    <row r="538634" spans="6:6">
      <c r="F538634"/>
    </row>
    <row r="538635" spans="6:6">
      <c r="F538635"/>
    </row>
    <row r="538636" spans="6:6">
      <c r="F538636"/>
    </row>
    <row r="538637" spans="6:6">
      <c r="F538637"/>
    </row>
    <row r="538638" spans="6:6">
      <c r="F538638"/>
    </row>
    <row r="538639" spans="6:6">
      <c r="F538639"/>
    </row>
    <row r="538640" spans="6:6">
      <c r="F538640"/>
    </row>
    <row r="538641" spans="6:6">
      <c r="F538641"/>
    </row>
    <row r="538642" spans="6:6">
      <c r="F538642"/>
    </row>
    <row r="538643" spans="6:6">
      <c r="F538643"/>
    </row>
    <row r="538644" spans="6:6">
      <c r="F538644"/>
    </row>
    <row r="538645" spans="6:6">
      <c r="F538645"/>
    </row>
    <row r="538646" spans="6:6">
      <c r="F538646"/>
    </row>
    <row r="538647" spans="6:6">
      <c r="F538647"/>
    </row>
    <row r="538648" spans="6:6">
      <c r="F538648"/>
    </row>
    <row r="538649" spans="6:6">
      <c r="F538649"/>
    </row>
    <row r="538650" spans="6:6">
      <c r="F538650"/>
    </row>
    <row r="538651" spans="6:6">
      <c r="F538651"/>
    </row>
    <row r="538652" spans="6:6">
      <c r="F538652"/>
    </row>
    <row r="538653" spans="6:6">
      <c r="F538653"/>
    </row>
    <row r="538654" spans="6:6">
      <c r="F538654"/>
    </row>
    <row r="538655" spans="6:6">
      <c r="F538655"/>
    </row>
    <row r="538656" spans="6:6">
      <c r="F538656"/>
    </row>
    <row r="538657" spans="6:6">
      <c r="F538657"/>
    </row>
    <row r="538658" spans="6:6">
      <c r="F538658"/>
    </row>
    <row r="538659" spans="6:6">
      <c r="F538659"/>
    </row>
    <row r="538660" spans="6:6">
      <c r="F538660"/>
    </row>
    <row r="538661" spans="6:6">
      <c r="F538661"/>
    </row>
    <row r="538662" spans="6:6">
      <c r="F538662"/>
    </row>
    <row r="538663" spans="6:6">
      <c r="F538663"/>
    </row>
    <row r="538664" spans="6:6">
      <c r="F538664"/>
    </row>
    <row r="538665" spans="6:6">
      <c r="F538665"/>
    </row>
    <row r="538666" spans="6:6">
      <c r="F538666"/>
    </row>
    <row r="538667" spans="6:6">
      <c r="F538667"/>
    </row>
    <row r="538668" spans="6:6">
      <c r="F538668"/>
    </row>
    <row r="538669" spans="6:6">
      <c r="F538669"/>
    </row>
    <row r="538670" spans="6:6">
      <c r="F538670"/>
    </row>
    <row r="538671" spans="6:6">
      <c r="F538671"/>
    </row>
    <row r="538672" spans="6:6">
      <c r="F538672"/>
    </row>
    <row r="538673" spans="6:6">
      <c r="F538673"/>
    </row>
    <row r="538674" spans="6:6">
      <c r="F538674"/>
    </row>
    <row r="538675" spans="6:6">
      <c r="F538675"/>
    </row>
    <row r="538676" spans="6:6">
      <c r="F538676"/>
    </row>
    <row r="538677" spans="6:6">
      <c r="F538677"/>
    </row>
    <row r="538678" spans="6:6">
      <c r="F538678"/>
    </row>
    <row r="538679" spans="6:6">
      <c r="F538679"/>
    </row>
    <row r="538680" spans="6:6">
      <c r="F538680"/>
    </row>
    <row r="538681" spans="6:6">
      <c r="F538681"/>
    </row>
    <row r="538682" spans="6:6">
      <c r="F538682"/>
    </row>
    <row r="538683" spans="6:6">
      <c r="F538683"/>
    </row>
    <row r="538684" spans="6:6">
      <c r="F538684"/>
    </row>
    <row r="538685" spans="6:6">
      <c r="F538685"/>
    </row>
    <row r="538686" spans="6:6">
      <c r="F538686"/>
    </row>
    <row r="538687" spans="6:6">
      <c r="F538687"/>
    </row>
    <row r="538688" spans="6:6">
      <c r="F538688"/>
    </row>
    <row r="538689" spans="6:6">
      <c r="F538689"/>
    </row>
    <row r="538690" spans="6:6">
      <c r="F538690"/>
    </row>
    <row r="538691" spans="6:6">
      <c r="F538691"/>
    </row>
    <row r="538692" spans="6:6">
      <c r="F538692"/>
    </row>
    <row r="538693" spans="6:6">
      <c r="F538693"/>
    </row>
    <row r="538694" spans="6:6">
      <c r="F538694"/>
    </row>
    <row r="538695" spans="6:6">
      <c r="F538695"/>
    </row>
    <row r="538696" spans="6:6">
      <c r="F538696"/>
    </row>
    <row r="538697" spans="6:6">
      <c r="F538697"/>
    </row>
    <row r="538698" spans="6:6">
      <c r="F538698"/>
    </row>
    <row r="538699" spans="6:6">
      <c r="F538699"/>
    </row>
    <row r="538700" spans="6:6">
      <c r="F538700"/>
    </row>
    <row r="538701" spans="6:6">
      <c r="F538701"/>
    </row>
    <row r="538702" spans="6:6">
      <c r="F538702"/>
    </row>
    <row r="538703" spans="6:6">
      <c r="F538703"/>
    </row>
    <row r="538704" spans="6:6">
      <c r="F538704"/>
    </row>
    <row r="538705" spans="6:6">
      <c r="F538705"/>
    </row>
    <row r="538706" spans="6:6">
      <c r="F538706"/>
    </row>
    <row r="538707" spans="6:6">
      <c r="F538707"/>
    </row>
    <row r="538708" spans="6:6">
      <c r="F538708"/>
    </row>
    <row r="538709" spans="6:6">
      <c r="F538709"/>
    </row>
    <row r="538710" spans="6:6">
      <c r="F538710"/>
    </row>
    <row r="538711" spans="6:6">
      <c r="F538711"/>
    </row>
    <row r="538712" spans="6:6">
      <c r="F538712"/>
    </row>
    <row r="538713" spans="6:6">
      <c r="F538713"/>
    </row>
    <row r="538714" spans="6:6">
      <c r="F538714"/>
    </row>
    <row r="538715" spans="6:6">
      <c r="F538715"/>
    </row>
    <row r="538716" spans="6:6">
      <c r="F538716"/>
    </row>
    <row r="538717" spans="6:6">
      <c r="F538717"/>
    </row>
    <row r="538718" spans="6:6">
      <c r="F538718"/>
    </row>
    <row r="538719" spans="6:6">
      <c r="F538719"/>
    </row>
    <row r="538720" spans="6:6">
      <c r="F538720"/>
    </row>
    <row r="538721" spans="6:6">
      <c r="F538721"/>
    </row>
    <row r="538722" spans="6:6">
      <c r="F538722"/>
    </row>
    <row r="538723" spans="6:6">
      <c r="F538723"/>
    </row>
    <row r="538724" spans="6:6">
      <c r="F538724"/>
    </row>
    <row r="538725" spans="6:6">
      <c r="F538725"/>
    </row>
    <row r="538726" spans="6:6">
      <c r="F538726"/>
    </row>
    <row r="538727" spans="6:6">
      <c r="F538727"/>
    </row>
    <row r="538728" spans="6:6">
      <c r="F538728"/>
    </row>
    <row r="538729" spans="6:6">
      <c r="F538729"/>
    </row>
    <row r="538730" spans="6:6">
      <c r="F538730"/>
    </row>
    <row r="538731" spans="6:6">
      <c r="F538731"/>
    </row>
    <row r="538732" spans="6:6">
      <c r="F538732"/>
    </row>
    <row r="538733" spans="6:6">
      <c r="F538733"/>
    </row>
    <row r="538734" spans="6:6">
      <c r="F538734"/>
    </row>
    <row r="538735" spans="6:6">
      <c r="F538735"/>
    </row>
    <row r="538736" spans="6:6">
      <c r="F538736"/>
    </row>
    <row r="538737" spans="6:6">
      <c r="F538737"/>
    </row>
    <row r="538738" spans="6:6">
      <c r="F538738"/>
    </row>
    <row r="538739" spans="6:6">
      <c r="F538739"/>
    </row>
    <row r="538740" spans="6:6">
      <c r="F538740"/>
    </row>
    <row r="538741" spans="6:6">
      <c r="F538741"/>
    </row>
    <row r="538742" spans="6:6">
      <c r="F538742"/>
    </row>
    <row r="538743" spans="6:6">
      <c r="F538743"/>
    </row>
    <row r="538744" spans="6:6">
      <c r="F538744"/>
    </row>
    <row r="538745" spans="6:6">
      <c r="F538745"/>
    </row>
    <row r="538746" spans="6:6">
      <c r="F538746"/>
    </row>
    <row r="538747" spans="6:6">
      <c r="F538747"/>
    </row>
    <row r="538748" spans="6:6">
      <c r="F538748"/>
    </row>
    <row r="538749" spans="6:6">
      <c r="F538749"/>
    </row>
    <row r="538750" spans="6:6">
      <c r="F538750"/>
    </row>
    <row r="538751" spans="6:6">
      <c r="F538751"/>
    </row>
    <row r="538752" spans="6:6">
      <c r="F538752"/>
    </row>
    <row r="538753" spans="6:6">
      <c r="F538753"/>
    </row>
    <row r="538754" spans="6:6">
      <c r="F538754"/>
    </row>
    <row r="538755" spans="6:6">
      <c r="F538755"/>
    </row>
    <row r="538756" spans="6:6">
      <c r="F538756"/>
    </row>
    <row r="538757" spans="6:6">
      <c r="F538757"/>
    </row>
    <row r="538758" spans="6:6">
      <c r="F538758"/>
    </row>
    <row r="538759" spans="6:6">
      <c r="F538759"/>
    </row>
    <row r="538760" spans="6:6">
      <c r="F538760"/>
    </row>
    <row r="538761" spans="6:6">
      <c r="F538761"/>
    </row>
    <row r="538762" spans="6:6">
      <c r="F538762"/>
    </row>
    <row r="538763" spans="6:6">
      <c r="F538763"/>
    </row>
    <row r="538764" spans="6:6">
      <c r="F538764"/>
    </row>
    <row r="538765" spans="6:6">
      <c r="F538765"/>
    </row>
    <row r="538766" spans="6:6">
      <c r="F538766"/>
    </row>
    <row r="538767" spans="6:6">
      <c r="F538767"/>
    </row>
    <row r="538768" spans="6:6">
      <c r="F538768"/>
    </row>
    <row r="538769" spans="6:6">
      <c r="F538769"/>
    </row>
    <row r="538770" spans="6:6">
      <c r="F538770"/>
    </row>
    <row r="538771" spans="6:6">
      <c r="F538771"/>
    </row>
    <row r="538772" spans="6:6">
      <c r="F538772"/>
    </row>
    <row r="538773" spans="6:6">
      <c r="F538773"/>
    </row>
    <row r="538774" spans="6:6">
      <c r="F538774"/>
    </row>
    <row r="538775" spans="6:6">
      <c r="F538775"/>
    </row>
    <row r="538776" spans="6:6">
      <c r="F538776"/>
    </row>
    <row r="538777" spans="6:6">
      <c r="F538777"/>
    </row>
    <row r="538778" spans="6:6">
      <c r="F538778"/>
    </row>
    <row r="538779" spans="6:6">
      <c r="F538779"/>
    </row>
    <row r="538780" spans="6:6">
      <c r="F538780"/>
    </row>
    <row r="538781" spans="6:6">
      <c r="F538781"/>
    </row>
    <row r="538782" spans="6:6">
      <c r="F538782"/>
    </row>
    <row r="538783" spans="6:6">
      <c r="F538783"/>
    </row>
    <row r="538784" spans="6:6">
      <c r="F538784"/>
    </row>
    <row r="538785" spans="6:6">
      <c r="F538785"/>
    </row>
    <row r="538786" spans="6:6">
      <c r="F538786"/>
    </row>
    <row r="538787" spans="6:6">
      <c r="F538787"/>
    </row>
    <row r="538788" spans="6:6">
      <c r="F538788"/>
    </row>
    <row r="538789" spans="6:6">
      <c r="F538789"/>
    </row>
    <row r="538790" spans="6:6">
      <c r="F538790"/>
    </row>
    <row r="538791" spans="6:6">
      <c r="F538791"/>
    </row>
    <row r="538792" spans="6:6">
      <c r="F538792"/>
    </row>
    <row r="538793" spans="6:6">
      <c r="F538793"/>
    </row>
    <row r="538794" spans="6:6">
      <c r="F538794"/>
    </row>
    <row r="538795" spans="6:6">
      <c r="F538795"/>
    </row>
    <row r="538796" spans="6:6">
      <c r="F538796"/>
    </row>
    <row r="538797" spans="6:6">
      <c r="F538797"/>
    </row>
    <row r="538798" spans="6:6">
      <c r="F538798"/>
    </row>
    <row r="538799" spans="6:6">
      <c r="F538799"/>
    </row>
    <row r="538800" spans="6:6">
      <c r="F538800"/>
    </row>
    <row r="538801" spans="6:6">
      <c r="F538801"/>
    </row>
    <row r="538802" spans="6:6">
      <c r="F538802"/>
    </row>
    <row r="538803" spans="6:6">
      <c r="F538803"/>
    </row>
    <row r="538804" spans="6:6">
      <c r="F538804"/>
    </row>
    <row r="538805" spans="6:6">
      <c r="F538805"/>
    </row>
    <row r="538806" spans="6:6">
      <c r="F538806"/>
    </row>
    <row r="538807" spans="6:6">
      <c r="F538807"/>
    </row>
    <row r="538808" spans="6:6">
      <c r="F538808"/>
    </row>
    <row r="538809" spans="6:6">
      <c r="F538809"/>
    </row>
    <row r="538810" spans="6:6">
      <c r="F538810"/>
    </row>
    <row r="538811" spans="6:6">
      <c r="F538811"/>
    </row>
    <row r="538812" spans="6:6">
      <c r="F538812"/>
    </row>
    <row r="538813" spans="6:6">
      <c r="F538813"/>
    </row>
    <row r="538814" spans="6:6">
      <c r="F538814"/>
    </row>
    <row r="538815" spans="6:6">
      <c r="F538815"/>
    </row>
    <row r="538816" spans="6:6">
      <c r="F538816"/>
    </row>
    <row r="538817" spans="6:6">
      <c r="F538817"/>
    </row>
    <row r="538818" spans="6:6">
      <c r="F538818"/>
    </row>
    <row r="538819" spans="6:6">
      <c r="F538819"/>
    </row>
    <row r="538820" spans="6:6">
      <c r="F538820"/>
    </row>
    <row r="538821" spans="6:6">
      <c r="F538821"/>
    </row>
    <row r="538822" spans="6:6">
      <c r="F538822"/>
    </row>
    <row r="538823" spans="6:6">
      <c r="F538823"/>
    </row>
    <row r="538824" spans="6:6">
      <c r="F538824"/>
    </row>
    <row r="538825" spans="6:6">
      <c r="F538825"/>
    </row>
    <row r="538826" spans="6:6">
      <c r="F538826"/>
    </row>
    <row r="538827" spans="6:6">
      <c r="F538827"/>
    </row>
    <row r="538828" spans="6:6">
      <c r="F538828"/>
    </row>
    <row r="538829" spans="6:6">
      <c r="F538829"/>
    </row>
    <row r="538830" spans="6:6">
      <c r="F538830"/>
    </row>
    <row r="538831" spans="6:6">
      <c r="F538831"/>
    </row>
    <row r="538832" spans="6:6">
      <c r="F538832"/>
    </row>
    <row r="538833" spans="6:6">
      <c r="F538833"/>
    </row>
    <row r="538834" spans="6:6">
      <c r="F538834"/>
    </row>
    <row r="538835" spans="6:6">
      <c r="F538835"/>
    </row>
    <row r="538836" spans="6:6">
      <c r="F538836"/>
    </row>
    <row r="538837" spans="6:6">
      <c r="F538837"/>
    </row>
    <row r="538838" spans="6:6">
      <c r="F538838"/>
    </row>
    <row r="538839" spans="6:6">
      <c r="F538839"/>
    </row>
    <row r="538840" spans="6:6">
      <c r="F538840"/>
    </row>
    <row r="538841" spans="6:6">
      <c r="F538841"/>
    </row>
    <row r="538842" spans="6:6">
      <c r="F538842"/>
    </row>
    <row r="538843" spans="6:6">
      <c r="F538843"/>
    </row>
    <row r="538844" spans="6:6">
      <c r="F538844"/>
    </row>
    <row r="538845" spans="6:6">
      <c r="F538845"/>
    </row>
    <row r="538846" spans="6:6">
      <c r="F538846"/>
    </row>
    <row r="538847" spans="6:6">
      <c r="F538847"/>
    </row>
    <row r="538848" spans="6:6">
      <c r="F538848"/>
    </row>
    <row r="538849" spans="6:6">
      <c r="F538849"/>
    </row>
    <row r="538850" spans="6:6">
      <c r="F538850"/>
    </row>
    <row r="538851" spans="6:6">
      <c r="F538851"/>
    </row>
    <row r="538852" spans="6:6">
      <c r="F538852"/>
    </row>
    <row r="538853" spans="6:6">
      <c r="F538853"/>
    </row>
    <row r="538854" spans="6:6">
      <c r="F538854"/>
    </row>
    <row r="538855" spans="6:6">
      <c r="F538855"/>
    </row>
    <row r="538856" spans="6:6">
      <c r="F538856"/>
    </row>
    <row r="538857" spans="6:6">
      <c r="F538857"/>
    </row>
    <row r="538858" spans="6:6">
      <c r="F538858"/>
    </row>
    <row r="538859" spans="6:6">
      <c r="F538859"/>
    </row>
    <row r="538860" spans="6:6">
      <c r="F538860"/>
    </row>
    <row r="538861" spans="6:6">
      <c r="F538861"/>
    </row>
    <row r="538862" spans="6:6">
      <c r="F538862"/>
    </row>
    <row r="538863" spans="6:6">
      <c r="F538863"/>
    </row>
    <row r="538864" spans="6:6">
      <c r="F538864"/>
    </row>
    <row r="538865" spans="6:6">
      <c r="F538865"/>
    </row>
    <row r="538866" spans="6:6">
      <c r="F538866"/>
    </row>
    <row r="538867" spans="6:6">
      <c r="F538867"/>
    </row>
    <row r="538868" spans="6:6">
      <c r="F538868"/>
    </row>
    <row r="538869" spans="6:6">
      <c r="F538869"/>
    </row>
    <row r="538870" spans="6:6">
      <c r="F538870"/>
    </row>
    <row r="538871" spans="6:6">
      <c r="F538871"/>
    </row>
    <row r="538872" spans="6:6">
      <c r="F538872"/>
    </row>
    <row r="538873" spans="6:6">
      <c r="F538873"/>
    </row>
    <row r="538874" spans="6:6">
      <c r="F538874"/>
    </row>
    <row r="538875" spans="6:6">
      <c r="F538875"/>
    </row>
    <row r="538876" spans="6:6">
      <c r="F538876"/>
    </row>
    <row r="538877" spans="6:6">
      <c r="F538877"/>
    </row>
    <row r="538878" spans="6:6">
      <c r="F538878"/>
    </row>
    <row r="538879" spans="6:6">
      <c r="F538879"/>
    </row>
    <row r="538880" spans="6:6">
      <c r="F538880"/>
    </row>
    <row r="538881" spans="6:6">
      <c r="F538881"/>
    </row>
    <row r="538882" spans="6:6">
      <c r="F538882"/>
    </row>
    <row r="538883" spans="6:6">
      <c r="F538883"/>
    </row>
    <row r="538884" spans="6:6">
      <c r="F538884"/>
    </row>
    <row r="538885" spans="6:6">
      <c r="F538885"/>
    </row>
    <row r="538886" spans="6:6">
      <c r="F538886"/>
    </row>
    <row r="538887" spans="6:6">
      <c r="F538887"/>
    </row>
    <row r="538888" spans="6:6">
      <c r="F538888"/>
    </row>
    <row r="538889" spans="6:6">
      <c r="F538889"/>
    </row>
    <row r="538890" spans="6:6">
      <c r="F538890"/>
    </row>
    <row r="538891" spans="6:6">
      <c r="F538891"/>
    </row>
    <row r="538892" spans="6:6">
      <c r="F538892"/>
    </row>
    <row r="538893" spans="6:6">
      <c r="F538893"/>
    </row>
    <row r="538894" spans="6:6">
      <c r="F538894"/>
    </row>
    <row r="538895" spans="6:6">
      <c r="F538895"/>
    </row>
    <row r="538896" spans="6:6">
      <c r="F538896"/>
    </row>
    <row r="538897" spans="6:6">
      <c r="F538897"/>
    </row>
    <row r="538898" spans="6:6">
      <c r="F538898"/>
    </row>
    <row r="538899" spans="6:6">
      <c r="F538899"/>
    </row>
    <row r="538900" spans="6:6">
      <c r="F538900"/>
    </row>
    <row r="538901" spans="6:6">
      <c r="F538901"/>
    </row>
    <row r="538902" spans="6:6">
      <c r="F538902"/>
    </row>
    <row r="538903" spans="6:6">
      <c r="F538903"/>
    </row>
    <row r="538904" spans="6:6">
      <c r="F538904"/>
    </row>
    <row r="538905" spans="6:6">
      <c r="F538905"/>
    </row>
    <row r="538906" spans="6:6">
      <c r="F538906"/>
    </row>
    <row r="538907" spans="6:6">
      <c r="F538907"/>
    </row>
    <row r="538908" spans="6:6">
      <c r="F538908"/>
    </row>
    <row r="538909" spans="6:6">
      <c r="F538909"/>
    </row>
    <row r="538910" spans="6:6">
      <c r="F538910"/>
    </row>
    <row r="538911" spans="6:6">
      <c r="F538911"/>
    </row>
    <row r="538912" spans="6:6">
      <c r="F538912"/>
    </row>
    <row r="538913" spans="6:6">
      <c r="F538913"/>
    </row>
    <row r="538914" spans="6:6">
      <c r="F538914"/>
    </row>
    <row r="538915" spans="6:6">
      <c r="F538915"/>
    </row>
    <row r="538916" spans="6:6">
      <c r="F538916"/>
    </row>
    <row r="538917" spans="6:6">
      <c r="F538917"/>
    </row>
    <row r="538918" spans="6:6">
      <c r="F538918"/>
    </row>
    <row r="538919" spans="6:6">
      <c r="F538919"/>
    </row>
    <row r="538920" spans="6:6">
      <c r="F538920"/>
    </row>
    <row r="538921" spans="6:6">
      <c r="F538921"/>
    </row>
    <row r="538922" spans="6:6">
      <c r="F538922"/>
    </row>
    <row r="538923" spans="6:6">
      <c r="F538923"/>
    </row>
    <row r="538924" spans="6:6">
      <c r="F538924"/>
    </row>
    <row r="538925" spans="6:6">
      <c r="F538925"/>
    </row>
    <row r="538926" spans="6:6">
      <c r="F538926"/>
    </row>
    <row r="538927" spans="6:6">
      <c r="F538927"/>
    </row>
    <row r="538928" spans="6:6">
      <c r="F538928"/>
    </row>
    <row r="538929" spans="6:6">
      <c r="F538929"/>
    </row>
    <row r="538930" spans="6:6">
      <c r="F538930"/>
    </row>
    <row r="538931" spans="6:6">
      <c r="F538931"/>
    </row>
    <row r="538932" spans="6:6">
      <c r="F538932"/>
    </row>
    <row r="538933" spans="6:6">
      <c r="F538933"/>
    </row>
    <row r="538934" spans="6:6">
      <c r="F538934"/>
    </row>
    <row r="538935" spans="6:6">
      <c r="F538935"/>
    </row>
    <row r="538936" spans="6:6">
      <c r="F538936"/>
    </row>
    <row r="538937" spans="6:6">
      <c r="F538937"/>
    </row>
    <row r="538938" spans="6:6">
      <c r="F538938"/>
    </row>
    <row r="538939" spans="6:6">
      <c r="F538939"/>
    </row>
    <row r="538940" spans="6:6">
      <c r="F538940"/>
    </row>
    <row r="538941" spans="6:6">
      <c r="F538941"/>
    </row>
    <row r="538942" spans="6:6">
      <c r="F538942"/>
    </row>
    <row r="538943" spans="6:6">
      <c r="F538943"/>
    </row>
    <row r="538944" spans="6:6">
      <c r="F538944"/>
    </row>
    <row r="538945" spans="6:6">
      <c r="F538945"/>
    </row>
    <row r="538946" spans="6:6">
      <c r="F538946"/>
    </row>
    <row r="538947" spans="6:6">
      <c r="F538947"/>
    </row>
    <row r="538948" spans="6:6">
      <c r="F538948"/>
    </row>
    <row r="538949" spans="6:6">
      <c r="F538949"/>
    </row>
    <row r="538950" spans="6:6">
      <c r="F538950"/>
    </row>
    <row r="538951" spans="6:6">
      <c r="F538951"/>
    </row>
    <row r="538952" spans="6:6">
      <c r="F538952"/>
    </row>
    <row r="538953" spans="6:6">
      <c r="F538953"/>
    </row>
    <row r="538954" spans="6:6">
      <c r="F538954"/>
    </row>
    <row r="538955" spans="6:6">
      <c r="F538955"/>
    </row>
    <row r="538956" spans="6:6">
      <c r="F538956"/>
    </row>
    <row r="538957" spans="6:6">
      <c r="F538957"/>
    </row>
    <row r="538958" spans="6:6">
      <c r="F538958"/>
    </row>
    <row r="538959" spans="6:6">
      <c r="F538959"/>
    </row>
    <row r="538960" spans="6:6">
      <c r="F538960"/>
    </row>
    <row r="538961" spans="6:6">
      <c r="F538961"/>
    </row>
    <row r="538962" spans="6:6">
      <c r="F538962"/>
    </row>
    <row r="538963" spans="6:6">
      <c r="F538963"/>
    </row>
    <row r="538964" spans="6:6">
      <c r="F538964"/>
    </row>
    <row r="538965" spans="6:6">
      <c r="F538965"/>
    </row>
    <row r="538966" spans="6:6">
      <c r="F538966"/>
    </row>
    <row r="538967" spans="6:6">
      <c r="F538967"/>
    </row>
    <row r="538968" spans="6:6">
      <c r="F538968"/>
    </row>
    <row r="538969" spans="6:6">
      <c r="F538969"/>
    </row>
    <row r="538970" spans="6:6">
      <c r="F538970"/>
    </row>
    <row r="538971" spans="6:6">
      <c r="F538971"/>
    </row>
    <row r="538972" spans="6:6">
      <c r="F538972"/>
    </row>
    <row r="538973" spans="6:6">
      <c r="F538973"/>
    </row>
    <row r="538974" spans="6:6">
      <c r="F538974"/>
    </row>
    <row r="538975" spans="6:6">
      <c r="F538975"/>
    </row>
    <row r="538976" spans="6:6">
      <c r="F538976"/>
    </row>
    <row r="538977" spans="6:6">
      <c r="F538977"/>
    </row>
    <row r="538978" spans="6:6">
      <c r="F538978"/>
    </row>
    <row r="538979" spans="6:6">
      <c r="F538979"/>
    </row>
    <row r="538980" spans="6:6">
      <c r="F538980"/>
    </row>
    <row r="538981" spans="6:6">
      <c r="F538981"/>
    </row>
    <row r="538982" spans="6:6">
      <c r="F538982"/>
    </row>
    <row r="538983" spans="6:6">
      <c r="F538983"/>
    </row>
    <row r="538984" spans="6:6">
      <c r="F538984"/>
    </row>
    <row r="538985" spans="6:6">
      <c r="F538985"/>
    </row>
    <row r="538986" spans="6:6">
      <c r="F538986"/>
    </row>
    <row r="538987" spans="6:6">
      <c r="F538987"/>
    </row>
    <row r="538988" spans="6:6">
      <c r="F538988"/>
    </row>
    <row r="538989" spans="6:6">
      <c r="F538989"/>
    </row>
    <row r="538990" spans="6:6">
      <c r="F538990"/>
    </row>
    <row r="538991" spans="6:6">
      <c r="F538991"/>
    </row>
    <row r="538992" spans="6:6">
      <c r="F538992"/>
    </row>
    <row r="538993" spans="6:6">
      <c r="F538993"/>
    </row>
    <row r="538994" spans="6:6">
      <c r="F538994"/>
    </row>
    <row r="538995" spans="6:6">
      <c r="F538995"/>
    </row>
    <row r="538996" spans="6:6">
      <c r="F538996"/>
    </row>
    <row r="538997" spans="6:6">
      <c r="F538997"/>
    </row>
    <row r="538998" spans="6:6">
      <c r="F538998"/>
    </row>
    <row r="538999" spans="6:6">
      <c r="F538999"/>
    </row>
    <row r="539000" spans="6:6">
      <c r="F539000"/>
    </row>
    <row r="539001" spans="6:6">
      <c r="F539001"/>
    </row>
    <row r="539002" spans="6:6">
      <c r="F539002"/>
    </row>
    <row r="539003" spans="6:6">
      <c r="F539003"/>
    </row>
    <row r="539004" spans="6:6">
      <c r="F539004"/>
    </row>
    <row r="539005" spans="6:6">
      <c r="F539005"/>
    </row>
    <row r="539006" spans="6:6">
      <c r="F539006"/>
    </row>
    <row r="539007" spans="6:6">
      <c r="F539007"/>
    </row>
    <row r="539008" spans="6:6">
      <c r="F539008"/>
    </row>
    <row r="539009" spans="6:6">
      <c r="F539009"/>
    </row>
    <row r="539010" spans="6:6">
      <c r="F539010"/>
    </row>
    <row r="539011" spans="6:6">
      <c r="F539011"/>
    </row>
    <row r="539012" spans="6:6">
      <c r="F539012"/>
    </row>
    <row r="539013" spans="6:6">
      <c r="F539013"/>
    </row>
    <row r="539014" spans="6:6">
      <c r="F539014"/>
    </row>
    <row r="539015" spans="6:6">
      <c r="F539015"/>
    </row>
    <row r="539016" spans="6:6">
      <c r="F539016"/>
    </row>
    <row r="539017" spans="6:6">
      <c r="F539017"/>
    </row>
    <row r="539018" spans="6:6">
      <c r="F539018"/>
    </row>
    <row r="539019" spans="6:6">
      <c r="F539019"/>
    </row>
    <row r="539020" spans="6:6">
      <c r="F539020"/>
    </row>
    <row r="539021" spans="6:6">
      <c r="F539021"/>
    </row>
    <row r="539022" spans="6:6">
      <c r="F539022"/>
    </row>
    <row r="539023" spans="6:6">
      <c r="F539023"/>
    </row>
    <row r="539024" spans="6:6">
      <c r="F539024"/>
    </row>
    <row r="539025" spans="6:6">
      <c r="F539025"/>
    </row>
    <row r="539026" spans="6:6">
      <c r="F539026"/>
    </row>
    <row r="539027" spans="6:6">
      <c r="F539027"/>
    </row>
    <row r="539028" spans="6:6">
      <c r="F539028"/>
    </row>
    <row r="539029" spans="6:6">
      <c r="F539029"/>
    </row>
    <row r="539030" spans="6:6">
      <c r="F539030"/>
    </row>
    <row r="539031" spans="6:6">
      <c r="F539031"/>
    </row>
    <row r="539032" spans="6:6">
      <c r="F539032"/>
    </row>
    <row r="539033" spans="6:6">
      <c r="F539033"/>
    </row>
    <row r="539034" spans="6:6">
      <c r="F539034"/>
    </row>
    <row r="539035" spans="6:6">
      <c r="F539035"/>
    </row>
    <row r="539036" spans="6:6">
      <c r="F539036"/>
    </row>
    <row r="539037" spans="6:6">
      <c r="F539037"/>
    </row>
    <row r="539038" spans="6:6">
      <c r="F539038"/>
    </row>
    <row r="539039" spans="6:6">
      <c r="F539039"/>
    </row>
    <row r="539040" spans="6:6">
      <c r="F539040"/>
    </row>
    <row r="539041" spans="6:6">
      <c r="F539041"/>
    </row>
    <row r="539042" spans="6:6">
      <c r="F539042"/>
    </row>
    <row r="539043" spans="6:6">
      <c r="F539043"/>
    </row>
    <row r="539044" spans="6:6">
      <c r="F539044"/>
    </row>
    <row r="539045" spans="6:6">
      <c r="F539045"/>
    </row>
    <row r="539046" spans="6:6">
      <c r="F539046"/>
    </row>
    <row r="539047" spans="6:6">
      <c r="F539047"/>
    </row>
    <row r="539048" spans="6:6">
      <c r="F539048"/>
    </row>
    <row r="539049" spans="6:6">
      <c r="F539049"/>
    </row>
    <row r="539050" spans="6:6">
      <c r="F539050"/>
    </row>
    <row r="539051" spans="6:6">
      <c r="F539051"/>
    </row>
    <row r="539052" spans="6:6">
      <c r="F539052"/>
    </row>
    <row r="539053" spans="6:6">
      <c r="F539053"/>
    </row>
    <row r="539054" spans="6:6">
      <c r="F539054"/>
    </row>
    <row r="539055" spans="6:6">
      <c r="F539055"/>
    </row>
    <row r="539056" spans="6:6">
      <c r="F539056"/>
    </row>
    <row r="539057" spans="6:6">
      <c r="F539057"/>
    </row>
    <row r="539058" spans="6:6">
      <c r="F539058"/>
    </row>
    <row r="539059" spans="6:6">
      <c r="F539059"/>
    </row>
    <row r="539060" spans="6:6">
      <c r="F539060"/>
    </row>
    <row r="539061" spans="6:6">
      <c r="F539061"/>
    </row>
    <row r="539062" spans="6:6">
      <c r="F539062"/>
    </row>
    <row r="539063" spans="6:6">
      <c r="F539063"/>
    </row>
    <row r="539064" spans="6:6">
      <c r="F539064"/>
    </row>
    <row r="539065" spans="6:6">
      <c r="F539065"/>
    </row>
    <row r="539066" spans="6:6">
      <c r="F539066"/>
    </row>
    <row r="539067" spans="6:6">
      <c r="F539067"/>
    </row>
    <row r="539068" spans="6:6">
      <c r="F539068"/>
    </row>
    <row r="539069" spans="6:6">
      <c r="F539069"/>
    </row>
    <row r="539070" spans="6:6">
      <c r="F539070"/>
    </row>
    <row r="539071" spans="6:6">
      <c r="F539071"/>
    </row>
    <row r="539072" spans="6:6">
      <c r="F539072"/>
    </row>
    <row r="539073" spans="6:6">
      <c r="F539073"/>
    </row>
    <row r="539074" spans="6:6">
      <c r="F539074"/>
    </row>
    <row r="539075" spans="6:6">
      <c r="F539075"/>
    </row>
    <row r="539076" spans="6:6">
      <c r="F539076"/>
    </row>
    <row r="539077" spans="6:6">
      <c r="F539077"/>
    </row>
    <row r="539078" spans="6:6">
      <c r="F539078"/>
    </row>
    <row r="539079" spans="6:6">
      <c r="F539079"/>
    </row>
    <row r="539080" spans="6:6">
      <c r="F539080"/>
    </row>
    <row r="539081" spans="6:6">
      <c r="F539081"/>
    </row>
    <row r="539082" spans="6:6">
      <c r="F539082"/>
    </row>
    <row r="539083" spans="6:6">
      <c r="F539083"/>
    </row>
    <row r="539084" spans="6:6">
      <c r="F539084"/>
    </row>
    <row r="539085" spans="6:6">
      <c r="F539085"/>
    </row>
    <row r="539086" spans="6:6">
      <c r="F539086"/>
    </row>
    <row r="539087" spans="6:6">
      <c r="F539087"/>
    </row>
    <row r="539088" spans="6:6">
      <c r="F539088"/>
    </row>
    <row r="539089" spans="6:6">
      <c r="F539089"/>
    </row>
    <row r="539090" spans="6:6">
      <c r="F539090"/>
    </row>
    <row r="539091" spans="6:6">
      <c r="F539091"/>
    </row>
    <row r="539092" spans="6:6">
      <c r="F539092"/>
    </row>
    <row r="539093" spans="6:6">
      <c r="F539093"/>
    </row>
    <row r="539094" spans="6:6">
      <c r="F539094"/>
    </row>
    <row r="539095" spans="6:6">
      <c r="F539095"/>
    </row>
    <row r="539096" spans="6:6">
      <c r="F539096"/>
    </row>
    <row r="539097" spans="6:6">
      <c r="F539097"/>
    </row>
    <row r="539098" spans="6:6">
      <c r="F539098"/>
    </row>
    <row r="539099" spans="6:6">
      <c r="F539099"/>
    </row>
    <row r="539100" spans="6:6">
      <c r="F539100"/>
    </row>
    <row r="539101" spans="6:6">
      <c r="F539101"/>
    </row>
    <row r="539102" spans="6:6">
      <c r="F539102"/>
    </row>
    <row r="539103" spans="6:6">
      <c r="F539103"/>
    </row>
    <row r="539104" spans="6:6">
      <c r="F539104"/>
    </row>
    <row r="539105" spans="6:6">
      <c r="F539105"/>
    </row>
    <row r="539106" spans="6:6">
      <c r="F539106"/>
    </row>
    <row r="539107" spans="6:6">
      <c r="F539107"/>
    </row>
    <row r="539108" spans="6:6">
      <c r="F539108"/>
    </row>
    <row r="539109" spans="6:6">
      <c r="F539109"/>
    </row>
    <row r="539110" spans="6:6">
      <c r="F539110"/>
    </row>
    <row r="539111" spans="6:6">
      <c r="F539111"/>
    </row>
    <row r="539112" spans="6:6">
      <c r="F539112"/>
    </row>
    <row r="539113" spans="6:6">
      <c r="F539113"/>
    </row>
    <row r="539114" spans="6:6">
      <c r="F539114"/>
    </row>
    <row r="539115" spans="6:6">
      <c r="F539115"/>
    </row>
    <row r="539116" spans="6:6">
      <c r="F539116"/>
    </row>
    <row r="539117" spans="6:6">
      <c r="F539117"/>
    </row>
    <row r="539118" spans="6:6">
      <c r="F539118"/>
    </row>
    <row r="539119" spans="6:6">
      <c r="F539119"/>
    </row>
    <row r="539120" spans="6:6">
      <c r="F539120"/>
    </row>
    <row r="539121" spans="6:6">
      <c r="F539121"/>
    </row>
    <row r="539122" spans="6:6">
      <c r="F539122"/>
    </row>
    <row r="539123" spans="6:6">
      <c r="F539123"/>
    </row>
    <row r="539124" spans="6:6">
      <c r="F539124"/>
    </row>
    <row r="539125" spans="6:6">
      <c r="F539125"/>
    </row>
    <row r="539126" spans="6:6">
      <c r="F539126"/>
    </row>
    <row r="539127" spans="6:6">
      <c r="F539127"/>
    </row>
    <row r="539128" spans="6:6">
      <c r="F539128"/>
    </row>
    <row r="539129" spans="6:6">
      <c r="F539129"/>
    </row>
    <row r="539130" spans="6:6">
      <c r="F539130"/>
    </row>
    <row r="539131" spans="6:6">
      <c r="F539131"/>
    </row>
    <row r="539132" spans="6:6">
      <c r="F539132"/>
    </row>
    <row r="539133" spans="6:6">
      <c r="F539133"/>
    </row>
    <row r="539134" spans="6:6">
      <c r="F539134"/>
    </row>
    <row r="539135" spans="6:6">
      <c r="F539135"/>
    </row>
    <row r="539136" spans="6:6">
      <c r="F539136"/>
    </row>
    <row r="539137" spans="6:6">
      <c r="F539137"/>
    </row>
    <row r="539138" spans="6:6">
      <c r="F539138"/>
    </row>
    <row r="539139" spans="6:6">
      <c r="F539139"/>
    </row>
    <row r="539140" spans="6:6">
      <c r="F539140"/>
    </row>
    <row r="539141" spans="6:6">
      <c r="F539141"/>
    </row>
    <row r="539142" spans="6:6">
      <c r="F539142"/>
    </row>
    <row r="539143" spans="6:6">
      <c r="F539143"/>
    </row>
    <row r="539144" spans="6:6">
      <c r="F539144"/>
    </row>
    <row r="539145" spans="6:6">
      <c r="F539145"/>
    </row>
    <row r="539146" spans="6:6">
      <c r="F539146"/>
    </row>
    <row r="539147" spans="6:6">
      <c r="F539147"/>
    </row>
    <row r="539148" spans="6:6">
      <c r="F539148"/>
    </row>
    <row r="539149" spans="6:6">
      <c r="F539149"/>
    </row>
    <row r="539150" spans="6:6">
      <c r="F539150"/>
    </row>
    <row r="539151" spans="6:6">
      <c r="F539151"/>
    </row>
    <row r="539152" spans="6:6">
      <c r="F539152"/>
    </row>
    <row r="539153" spans="6:6">
      <c r="F539153"/>
    </row>
    <row r="539154" spans="6:6">
      <c r="F539154"/>
    </row>
    <row r="539155" spans="6:6">
      <c r="F539155"/>
    </row>
    <row r="539156" spans="6:6">
      <c r="F539156"/>
    </row>
    <row r="539157" spans="6:6">
      <c r="F539157"/>
    </row>
    <row r="539158" spans="6:6">
      <c r="F539158"/>
    </row>
    <row r="539159" spans="6:6">
      <c r="F539159"/>
    </row>
    <row r="539160" spans="6:6">
      <c r="F539160"/>
    </row>
    <row r="539161" spans="6:6">
      <c r="F539161"/>
    </row>
    <row r="539162" spans="6:6">
      <c r="F539162"/>
    </row>
    <row r="539163" spans="6:6">
      <c r="F539163"/>
    </row>
    <row r="539164" spans="6:6">
      <c r="F539164"/>
    </row>
    <row r="539165" spans="6:6">
      <c r="F539165"/>
    </row>
    <row r="539166" spans="6:6">
      <c r="F539166"/>
    </row>
    <row r="539167" spans="6:6">
      <c r="F539167"/>
    </row>
    <row r="539168" spans="6:6">
      <c r="F539168"/>
    </row>
    <row r="539169" spans="6:6">
      <c r="F539169"/>
    </row>
    <row r="539170" spans="6:6">
      <c r="F539170"/>
    </row>
    <row r="539171" spans="6:6">
      <c r="F539171"/>
    </row>
    <row r="539172" spans="6:6">
      <c r="F539172"/>
    </row>
    <row r="539173" spans="6:6">
      <c r="F539173"/>
    </row>
    <row r="539174" spans="6:6">
      <c r="F539174"/>
    </row>
    <row r="539175" spans="6:6">
      <c r="F539175"/>
    </row>
    <row r="539176" spans="6:6">
      <c r="F539176"/>
    </row>
    <row r="539177" spans="6:6">
      <c r="F539177"/>
    </row>
    <row r="539178" spans="6:6">
      <c r="F539178"/>
    </row>
    <row r="539179" spans="6:6">
      <c r="F539179"/>
    </row>
    <row r="539180" spans="6:6">
      <c r="F539180"/>
    </row>
    <row r="539181" spans="6:6">
      <c r="F539181"/>
    </row>
    <row r="539182" spans="6:6">
      <c r="F539182"/>
    </row>
    <row r="539183" spans="6:6">
      <c r="F539183"/>
    </row>
    <row r="539184" spans="6:6">
      <c r="F539184"/>
    </row>
    <row r="539185" spans="6:6">
      <c r="F539185"/>
    </row>
    <row r="539186" spans="6:6">
      <c r="F539186"/>
    </row>
    <row r="539187" spans="6:6">
      <c r="F539187"/>
    </row>
    <row r="539188" spans="6:6">
      <c r="F539188"/>
    </row>
    <row r="539189" spans="6:6">
      <c r="F539189"/>
    </row>
    <row r="539190" spans="6:6">
      <c r="F539190"/>
    </row>
    <row r="539191" spans="6:6">
      <c r="F539191"/>
    </row>
    <row r="539192" spans="6:6">
      <c r="F539192"/>
    </row>
    <row r="539193" spans="6:6">
      <c r="F539193"/>
    </row>
    <row r="539194" spans="6:6">
      <c r="F539194"/>
    </row>
    <row r="539195" spans="6:6">
      <c r="F539195"/>
    </row>
    <row r="539196" spans="6:6">
      <c r="F539196"/>
    </row>
    <row r="539197" spans="6:6">
      <c r="F539197"/>
    </row>
    <row r="539198" spans="6:6">
      <c r="F539198"/>
    </row>
    <row r="539199" spans="6:6">
      <c r="F539199"/>
    </row>
    <row r="539200" spans="6:6">
      <c r="F539200"/>
    </row>
    <row r="539201" spans="6:6">
      <c r="F539201"/>
    </row>
    <row r="539202" spans="6:6">
      <c r="F539202"/>
    </row>
    <row r="539203" spans="6:6">
      <c r="F539203"/>
    </row>
    <row r="539204" spans="6:6">
      <c r="F539204"/>
    </row>
    <row r="539205" spans="6:6">
      <c r="F539205"/>
    </row>
    <row r="539206" spans="6:6">
      <c r="F539206"/>
    </row>
    <row r="539207" spans="6:6">
      <c r="F539207"/>
    </row>
    <row r="539208" spans="6:6">
      <c r="F539208"/>
    </row>
    <row r="539209" spans="6:6">
      <c r="F539209"/>
    </row>
    <row r="539210" spans="6:6">
      <c r="F539210"/>
    </row>
    <row r="539211" spans="6:6">
      <c r="F539211"/>
    </row>
    <row r="539212" spans="6:6">
      <c r="F539212"/>
    </row>
    <row r="539213" spans="6:6">
      <c r="F539213"/>
    </row>
    <row r="539214" spans="6:6">
      <c r="F539214"/>
    </row>
    <row r="539215" spans="6:6">
      <c r="F539215"/>
    </row>
    <row r="539216" spans="6:6">
      <c r="F539216"/>
    </row>
    <row r="539217" spans="6:6">
      <c r="F539217"/>
    </row>
    <row r="539218" spans="6:6">
      <c r="F539218"/>
    </row>
    <row r="539219" spans="6:6">
      <c r="F539219"/>
    </row>
    <row r="539220" spans="6:6">
      <c r="F539220"/>
    </row>
    <row r="539221" spans="6:6">
      <c r="F539221"/>
    </row>
    <row r="539222" spans="6:6">
      <c r="F539222"/>
    </row>
    <row r="539223" spans="6:6">
      <c r="F539223"/>
    </row>
    <row r="539224" spans="6:6">
      <c r="F539224"/>
    </row>
    <row r="539225" spans="6:6">
      <c r="F539225"/>
    </row>
    <row r="539226" spans="6:6">
      <c r="F539226"/>
    </row>
    <row r="539227" spans="6:6">
      <c r="F539227"/>
    </row>
    <row r="539228" spans="6:6">
      <c r="F539228"/>
    </row>
    <row r="539229" spans="6:6">
      <c r="F539229"/>
    </row>
    <row r="539230" spans="6:6">
      <c r="F539230"/>
    </row>
    <row r="539231" spans="6:6">
      <c r="F539231"/>
    </row>
    <row r="539232" spans="6:6">
      <c r="F539232"/>
    </row>
    <row r="539233" spans="6:6">
      <c r="F539233"/>
    </row>
    <row r="539234" spans="6:6">
      <c r="F539234"/>
    </row>
    <row r="539235" spans="6:6">
      <c r="F539235"/>
    </row>
    <row r="539236" spans="6:6">
      <c r="F539236"/>
    </row>
    <row r="539237" spans="6:6">
      <c r="F539237"/>
    </row>
    <row r="539238" spans="6:6">
      <c r="F539238"/>
    </row>
    <row r="539239" spans="6:6">
      <c r="F539239"/>
    </row>
    <row r="539240" spans="6:6">
      <c r="F539240"/>
    </row>
    <row r="539241" spans="6:6">
      <c r="F539241"/>
    </row>
    <row r="539242" spans="6:6">
      <c r="F539242"/>
    </row>
    <row r="539243" spans="6:6">
      <c r="F539243"/>
    </row>
    <row r="539244" spans="6:6">
      <c r="F539244"/>
    </row>
    <row r="539245" spans="6:6">
      <c r="F539245"/>
    </row>
    <row r="539246" spans="6:6">
      <c r="F539246"/>
    </row>
    <row r="539247" spans="6:6">
      <c r="F539247"/>
    </row>
    <row r="539248" spans="6:6">
      <c r="F539248"/>
    </row>
    <row r="539249" spans="6:6">
      <c r="F539249"/>
    </row>
    <row r="539250" spans="6:6">
      <c r="F539250"/>
    </row>
    <row r="539251" spans="6:6">
      <c r="F539251"/>
    </row>
    <row r="539252" spans="6:6">
      <c r="F539252"/>
    </row>
    <row r="539253" spans="6:6">
      <c r="F539253"/>
    </row>
    <row r="539254" spans="6:6">
      <c r="F539254"/>
    </row>
    <row r="539255" spans="6:6">
      <c r="F539255"/>
    </row>
    <row r="539256" spans="6:6">
      <c r="F539256"/>
    </row>
    <row r="539257" spans="6:6">
      <c r="F539257"/>
    </row>
    <row r="539258" spans="6:6">
      <c r="F539258"/>
    </row>
    <row r="539259" spans="6:6">
      <c r="F539259"/>
    </row>
    <row r="539260" spans="6:6">
      <c r="F539260"/>
    </row>
    <row r="539261" spans="6:6">
      <c r="F539261"/>
    </row>
    <row r="539262" spans="6:6">
      <c r="F539262"/>
    </row>
    <row r="539263" spans="6:6">
      <c r="F539263"/>
    </row>
    <row r="539264" spans="6:6">
      <c r="F539264"/>
    </row>
    <row r="539265" spans="6:6">
      <c r="F539265"/>
    </row>
    <row r="539266" spans="6:6">
      <c r="F539266"/>
    </row>
    <row r="539267" spans="6:6">
      <c r="F539267"/>
    </row>
    <row r="539268" spans="6:6">
      <c r="F539268"/>
    </row>
    <row r="539269" spans="6:6">
      <c r="F539269"/>
    </row>
    <row r="539270" spans="6:6">
      <c r="F539270"/>
    </row>
    <row r="539271" spans="6:6">
      <c r="F539271"/>
    </row>
    <row r="539272" spans="6:6">
      <c r="F539272"/>
    </row>
    <row r="539273" spans="6:6">
      <c r="F539273"/>
    </row>
    <row r="539274" spans="6:6">
      <c r="F539274"/>
    </row>
    <row r="539275" spans="6:6">
      <c r="F539275"/>
    </row>
    <row r="539276" spans="6:6">
      <c r="F539276"/>
    </row>
    <row r="539277" spans="6:6">
      <c r="F539277"/>
    </row>
    <row r="539278" spans="6:6">
      <c r="F539278"/>
    </row>
    <row r="539279" spans="6:6">
      <c r="F539279"/>
    </row>
    <row r="539280" spans="6:6">
      <c r="F539280"/>
    </row>
    <row r="539281" spans="6:6">
      <c r="F539281"/>
    </row>
    <row r="539282" spans="6:6">
      <c r="F539282"/>
    </row>
    <row r="539283" spans="6:6">
      <c r="F539283"/>
    </row>
    <row r="539284" spans="6:6">
      <c r="F539284"/>
    </row>
    <row r="539285" spans="6:6">
      <c r="F539285"/>
    </row>
    <row r="539286" spans="6:6">
      <c r="F539286"/>
    </row>
    <row r="539287" spans="6:6">
      <c r="F539287"/>
    </row>
    <row r="539288" spans="6:6">
      <c r="F539288"/>
    </row>
    <row r="539289" spans="6:6">
      <c r="F539289"/>
    </row>
    <row r="539290" spans="6:6">
      <c r="F539290"/>
    </row>
    <row r="539291" spans="6:6">
      <c r="F539291"/>
    </row>
    <row r="539292" spans="6:6">
      <c r="F539292"/>
    </row>
    <row r="539293" spans="6:6">
      <c r="F539293"/>
    </row>
    <row r="539294" spans="6:6">
      <c r="F539294"/>
    </row>
    <row r="539295" spans="6:6">
      <c r="F539295"/>
    </row>
    <row r="539296" spans="6:6">
      <c r="F539296"/>
    </row>
    <row r="539297" spans="6:6">
      <c r="F539297"/>
    </row>
    <row r="539298" spans="6:6">
      <c r="F539298"/>
    </row>
    <row r="539299" spans="6:6">
      <c r="F539299"/>
    </row>
    <row r="539300" spans="6:6">
      <c r="F539300"/>
    </row>
    <row r="539301" spans="6:6">
      <c r="F539301"/>
    </row>
    <row r="539302" spans="6:6">
      <c r="F539302"/>
    </row>
    <row r="539303" spans="6:6">
      <c r="F539303"/>
    </row>
    <row r="539304" spans="6:6">
      <c r="F539304"/>
    </row>
    <row r="539305" spans="6:6">
      <c r="F539305"/>
    </row>
    <row r="539306" spans="6:6">
      <c r="F539306"/>
    </row>
    <row r="539307" spans="6:6">
      <c r="F539307"/>
    </row>
    <row r="539308" spans="6:6">
      <c r="F539308"/>
    </row>
    <row r="539309" spans="6:6">
      <c r="F539309"/>
    </row>
    <row r="539310" spans="6:6">
      <c r="F539310"/>
    </row>
    <row r="539311" spans="6:6">
      <c r="F539311"/>
    </row>
    <row r="539312" spans="6:6">
      <c r="F539312"/>
    </row>
    <row r="539313" spans="6:6">
      <c r="F539313"/>
    </row>
    <row r="539314" spans="6:6">
      <c r="F539314"/>
    </row>
    <row r="539315" spans="6:6">
      <c r="F539315"/>
    </row>
    <row r="539316" spans="6:6">
      <c r="F539316"/>
    </row>
    <row r="539317" spans="6:6">
      <c r="F539317"/>
    </row>
    <row r="539318" spans="6:6">
      <c r="F539318"/>
    </row>
    <row r="539319" spans="6:6">
      <c r="F539319"/>
    </row>
    <row r="539320" spans="6:6">
      <c r="F539320"/>
    </row>
    <row r="539321" spans="6:6">
      <c r="F539321"/>
    </row>
    <row r="539322" spans="6:6">
      <c r="F539322"/>
    </row>
    <row r="539323" spans="6:6">
      <c r="F539323"/>
    </row>
    <row r="539324" spans="6:6">
      <c r="F539324"/>
    </row>
    <row r="539325" spans="6:6">
      <c r="F539325"/>
    </row>
    <row r="539326" spans="6:6">
      <c r="F539326"/>
    </row>
    <row r="539327" spans="6:6">
      <c r="F539327"/>
    </row>
    <row r="539328" spans="6:6">
      <c r="F539328"/>
    </row>
    <row r="539329" spans="6:6">
      <c r="F539329"/>
    </row>
    <row r="539330" spans="6:6">
      <c r="F539330"/>
    </row>
    <row r="539331" spans="6:6">
      <c r="F539331"/>
    </row>
    <row r="539332" spans="6:6">
      <c r="F539332"/>
    </row>
    <row r="539333" spans="6:6">
      <c r="F539333"/>
    </row>
    <row r="539334" spans="6:6">
      <c r="F539334"/>
    </row>
    <row r="539335" spans="6:6">
      <c r="F539335"/>
    </row>
    <row r="539336" spans="6:6">
      <c r="F539336"/>
    </row>
    <row r="539337" spans="6:6">
      <c r="F539337"/>
    </row>
    <row r="539338" spans="6:6">
      <c r="F539338"/>
    </row>
    <row r="539339" spans="6:6">
      <c r="F539339"/>
    </row>
    <row r="539340" spans="6:6">
      <c r="F539340"/>
    </row>
    <row r="539341" spans="6:6">
      <c r="F539341"/>
    </row>
    <row r="539342" spans="6:6">
      <c r="F539342"/>
    </row>
    <row r="539343" spans="6:6">
      <c r="F539343"/>
    </row>
    <row r="539344" spans="6:6">
      <c r="F539344"/>
    </row>
    <row r="539345" spans="6:6">
      <c r="F539345"/>
    </row>
    <row r="539346" spans="6:6">
      <c r="F539346"/>
    </row>
    <row r="539347" spans="6:6">
      <c r="F539347"/>
    </row>
    <row r="539348" spans="6:6">
      <c r="F539348"/>
    </row>
    <row r="539349" spans="6:6">
      <c r="F539349"/>
    </row>
    <row r="539350" spans="6:6">
      <c r="F539350"/>
    </row>
    <row r="539351" spans="6:6">
      <c r="F539351"/>
    </row>
    <row r="539352" spans="6:6">
      <c r="F539352"/>
    </row>
    <row r="539353" spans="6:6">
      <c r="F539353"/>
    </row>
    <row r="539354" spans="6:6">
      <c r="F539354"/>
    </row>
    <row r="539355" spans="6:6">
      <c r="F539355"/>
    </row>
    <row r="539356" spans="6:6">
      <c r="F539356"/>
    </row>
    <row r="539357" spans="6:6">
      <c r="F539357"/>
    </row>
    <row r="539358" spans="6:6">
      <c r="F539358"/>
    </row>
    <row r="539359" spans="6:6">
      <c r="F539359"/>
    </row>
    <row r="539360" spans="6:6">
      <c r="F539360"/>
    </row>
    <row r="539361" spans="6:6">
      <c r="F539361"/>
    </row>
    <row r="539362" spans="6:6">
      <c r="F539362"/>
    </row>
    <row r="539363" spans="6:6">
      <c r="F539363"/>
    </row>
    <row r="539364" spans="6:6">
      <c r="F539364"/>
    </row>
    <row r="539365" spans="6:6">
      <c r="F539365"/>
    </row>
    <row r="539366" spans="6:6">
      <c r="F539366"/>
    </row>
    <row r="539367" spans="6:6">
      <c r="F539367"/>
    </row>
    <row r="539368" spans="6:6">
      <c r="F539368"/>
    </row>
    <row r="539369" spans="6:6">
      <c r="F539369"/>
    </row>
    <row r="539370" spans="6:6">
      <c r="F539370"/>
    </row>
    <row r="539371" spans="6:6">
      <c r="F539371"/>
    </row>
    <row r="539372" spans="6:6">
      <c r="F539372"/>
    </row>
    <row r="539373" spans="6:6">
      <c r="F539373"/>
    </row>
    <row r="539374" spans="6:6">
      <c r="F539374"/>
    </row>
    <row r="539375" spans="6:6">
      <c r="F539375"/>
    </row>
    <row r="539376" spans="6:6">
      <c r="F539376"/>
    </row>
    <row r="539377" spans="6:6">
      <c r="F539377"/>
    </row>
    <row r="539378" spans="6:6">
      <c r="F539378"/>
    </row>
    <row r="539379" spans="6:6">
      <c r="F539379"/>
    </row>
    <row r="539380" spans="6:6">
      <c r="F539380"/>
    </row>
    <row r="539381" spans="6:6">
      <c r="F539381"/>
    </row>
    <row r="539382" spans="6:6">
      <c r="F539382"/>
    </row>
    <row r="539383" spans="6:6">
      <c r="F539383"/>
    </row>
    <row r="539384" spans="6:6">
      <c r="F539384"/>
    </row>
    <row r="539385" spans="6:6">
      <c r="F539385"/>
    </row>
    <row r="539386" spans="6:6">
      <c r="F539386"/>
    </row>
    <row r="539387" spans="6:6">
      <c r="F539387"/>
    </row>
    <row r="539388" spans="6:6">
      <c r="F539388"/>
    </row>
    <row r="539389" spans="6:6">
      <c r="F539389"/>
    </row>
    <row r="539390" spans="6:6">
      <c r="F539390"/>
    </row>
    <row r="539391" spans="6:6">
      <c r="F539391"/>
    </row>
    <row r="539392" spans="6:6">
      <c r="F539392"/>
    </row>
    <row r="539393" spans="6:6">
      <c r="F539393"/>
    </row>
    <row r="539394" spans="6:6">
      <c r="F539394"/>
    </row>
    <row r="539395" spans="6:6">
      <c r="F539395"/>
    </row>
    <row r="539396" spans="6:6">
      <c r="F539396"/>
    </row>
    <row r="539397" spans="6:6">
      <c r="F539397"/>
    </row>
    <row r="539398" spans="6:6">
      <c r="F539398"/>
    </row>
    <row r="539399" spans="6:6">
      <c r="F539399"/>
    </row>
    <row r="539400" spans="6:6">
      <c r="F539400"/>
    </row>
    <row r="539401" spans="6:6">
      <c r="F539401"/>
    </row>
    <row r="539402" spans="6:6">
      <c r="F539402"/>
    </row>
    <row r="539403" spans="6:6">
      <c r="F539403"/>
    </row>
    <row r="539404" spans="6:6">
      <c r="F539404"/>
    </row>
    <row r="539405" spans="6:6">
      <c r="F539405"/>
    </row>
    <row r="539406" spans="6:6">
      <c r="F539406"/>
    </row>
    <row r="539407" spans="6:6">
      <c r="F539407"/>
    </row>
    <row r="539408" spans="6:6">
      <c r="F539408"/>
    </row>
    <row r="539409" spans="6:6">
      <c r="F539409"/>
    </row>
    <row r="539410" spans="6:6">
      <c r="F539410"/>
    </row>
    <row r="539411" spans="6:6">
      <c r="F539411"/>
    </row>
    <row r="539412" spans="6:6">
      <c r="F539412"/>
    </row>
    <row r="539413" spans="6:6">
      <c r="F539413"/>
    </row>
    <row r="539414" spans="6:6">
      <c r="F539414"/>
    </row>
    <row r="539415" spans="6:6">
      <c r="F539415"/>
    </row>
    <row r="539416" spans="6:6">
      <c r="F539416"/>
    </row>
    <row r="539417" spans="6:6">
      <c r="F539417"/>
    </row>
    <row r="539418" spans="6:6">
      <c r="F539418"/>
    </row>
    <row r="539419" spans="6:6">
      <c r="F539419"/>
    </row>
    <row r="539420" spans="6:6">
      <c r="F539420"/>
    </row>
    <row r="539421" spans="6:6">
      <c r="F539421"/>
    </row>
    <row r="539422" spans="6:6">
      <c r="F539422"/>
    </row>
    <row r="539423" spans="6:6">
      <c r="F539423"/>
    </row>
    <row r="539424" spans="6:6">
      <c r="F539424"/>
    </row>
    <row r="539425" spans="6:6">
      <c r="F539425"/>
    </row>
    <row r="539426" spans="6:6">
      <c r="F539426"/>
    </row>
    <row r="539427" spans="6:6">
      <c r="F539427"/>
    </row>
    <row r="539428" spans="6:6">
      <c r="F539428"/>
    </row>
    <row r="539429" spans="6:6">
      <c r="F539429"/>
    </row>
    <row r="539430" spans="6:6">
      <c r="F539430"/>
    </row>
    <row r="539431" spans="6:6">
      <c r="F539431"/>
    </row>
    <row r="539432" spans="6:6">
      <c r="F539432"/>
    </row>
    <row r="539433" spans="6:6">
      <c r="F539433"/>
    </row>
    <row r="539434" spans="6:6">
      <c r="F539434"/>
    </row>
    <row r="539435" spans="6:6">
      <c r="F539435"/>
    </row>
    <row r="539436" spans="6:6">
      <c r="F539436"/>
    </row>
    <row r="539437" spans="6:6">
      <c r="F539437"/>
    </row>
    <row r="539438" spans="6:6">
      <c r="F539438"/>
    </row>
    <row r="539439" spans="6:6">
      <c r="F539439"/>
    </row>
    <row r="539440" spans="6:6">
      <c r="F539440"/>
    </row>
    <row r="539441" spans="6:6">
      <c r="F539441"/>
    </row>
    <row r="539442" spans="6:6">
      <c r="F539442"/>
    </row>
    <row r="539443" spans="6:6">
      <c r="F539443"/>
    </row>
    <row r="539444" spans="6:6">
      <c r="F539444"/>
    </row>
    <row r="539445" spans="6:6">
      <c r="F539445"/>
    </row>
    <row r="539446" spans="6:6">
      <c r="F539446"/>
    </row>
    <row r="539447" spans="6:6">
      <c r="F539447"/>
    </row>
    <row r="539448" spans="6:6">
      <c r="F539448"/>
    </row>
    <row r="539449" spans="6:6">
      <c r="F539449"/>
    </row>
    <row r="539450" spans="6:6">
      <c r="F539450"/>
    </row>
    <row r="539451" spans="6:6">
      <c r="F539451"/>
    </row>
    <row r="539452" spans="6:6">
      <c r="F539452"/>
    </row>
    <row r="539453" spans="6:6">
      <c r="F539453"/>
    </row>
    <row r="539454" spans="6:6">
      <c r="F539454"/>
    </row>
    <row r="539455" spans="6:6">
      <c r="F539455"/>
    </row>
    <row r="539456" spans="6:6">
      <c r="F539456"/>
    </row>
    <row r="539457" spans="6:6">
      <c r="F539457"/>
    </row>
    <row r="539458" spans="6:6">
      <c r="F539458"/>
    </row>
    <row r="539459" spans="6:6">
      <c r="F539459"/>
    </row>
    <row r="539460" spans="6:6">
      <c r="F539460"/>
    </row>
    <row r="539461" spans="6:6">
      <c r="F539461"/>
    </row>
    <row r="539462" spans="6:6">
      <c r="F539462"/>
    </row>
    <row r="539463" spans="6:6">
      <c r="F539463"/>
    </row>
    <row r="539464" spans="6:6">
      <c r="F539464"/>
    </row>
    <row r="539465" spans="6:6">
      <c r="F539465"/>
    </row>
    <row r="539466" spans="6:6">
      <c r="F539466"/>
    </row>
    <row r="539467" spans="6:6">
      <c r="F539467"/>
    </row>
    <row r="539468" spans="6:6">
      <c r="F539468"/>
    </row>
    <row r="539469" spans="6:6">
      <c r="F539469"/>
    </row>
    <row r="539470" spans="6:6">
      <c r="F539470"/>
    </row>
    <row r="539471" spans="6:6">
      <c r="F539471"/>
    </row>
    <row r="539472" spans="6:6">
      <c r="F539472"/>
    </row>
    <row r="539473" spans="6:6">
      <c r="F539473"/>
    </row>
    <row r="539474" spans="6:6">
      <c r="F539474"/>
    </row>
    <row r="539475" spans="6:6">
      <c r="F539475"/>
    </row>
    <row r="539476" spans="6:6">
      <c r="F539476"/>
    </row>
    <row r="539477" spans="6:6">
      <c r="F539477"/>
    </row>
    <row r="539478" spans="6:6">
      <c r="F539478"/>
    </row>
    <row r="539479" spans="6:6">
      <c r="F539479"/>
    </row>
    <row r="539480" spans="6:6">
      <c r="F539480"/>
    </row>
    <row r="539481" spans="6:6">
      <c r="F539481"/>
    </row>
    <row r="539482" spans="6:6">
      <c r="F539482"/>
    </row>
    <row r="539483" spans="6:6">
      <c r="F539483"/>
    </row>
    <row r="539484" spans="6:6">
      <c r="F539484"/>
    </row>
    <row r="539485" spans="6:6">
      <c r="F539485"/>
    </row>
    <row r="539486" spans="6:6">
      <c r="F539486"/>
    </row>
    <row r="539487" spans="6:6">
      <c r="F539487"/>
    </row>
    <row r="539488" spans="6:6">
      <c r="F539488"/>
    </row>
    <row r="539489" spans="6:6">
      <c r="F539489"/>
    </row>
    <row r="539490" spans="6:6">
      <c r="F539490"/>
    </row>
    <row r="539491" spans="6:6">
      <c r="F539491"/>
    </row>
    <row r="539492" spans="6:6">
      <c r="F539492"/>
    </row>
    <row r="539493" spans="6:6">
      <c r="F539493"/>
    </row>
    <row r="539494" spans="6:6">
      <c r="F539494"/>
    </row>
    <row r="539495" spans="6:6">
      <c r="F539495"/>
    </row>
    <row r="539496" spans="6:6">
      <c r="F539496"/>
    </row>
    <row r="539497" spans="6:6">
      <c r="F539497"/>
    </row>
    <row r="539498" spans="6:6">
      <c r="F539498"/>
    </row>
    <row r="539499" spans="6:6">
      <c r="F539499"/>
    </row>
    <row r="539500" spans="6:6">
      <c r="F539500"/>
    </row>
    <row r="539501" spans="6:6">
      <c r="F539501"/>
    </row>
    <row r="539502" spans="6:6">
      <c r="F539502"/>
    </row>
    <row r="539503" spans="6:6">
      <c r="F539503"/>
    </row>
    <row r="539504" spans="6:6">
      <c r="F539504"/>
    </row>
    <row r="539505" spans="6:6">
      <c r="F539505"/>
    </row>
    <row r="539506" spans="6:6">
      <c r="F539506"/>
    </row>
    <row r="539507" spans="6:6">
      <c r="F539507"/>
    </row>
    <row r="539508" spans="6:6">
      <c r="F539508"/>
    </row>
    <row r="539509" spans="6:6">
      <c r="F539509"/>
    </row>
    <row r="539510" spans="6:6">
      <c r="F539510"/>
    </row>
    <row r="539511" spans="6:6">
      <c r="F539511"/>
    </row>
    <row r="539512" spans="6:6">
      <c r="F539512"/>
    </row>
    <row r="539513" spans="6:6">
      <c r="F539513"/>
    </row>
    <row r="539514" spans="6:6">
      <c r="F539514"/>
    </row>
    <row r="539515" spans="6:6">
      <c r="F539515"/>
    </row>
    <row r="539516" spans="6:6">
      <c r="F539516"/>
    </row>
    <row r="539517" spans="6:6">
      <c r="F539517"/>
    </row>
    <row r="539518" spans="6:6">
      <c r="F539518"/>
    </row>
    <row r="539519" spans="6:6">
      <c r="F539519"/>
    </row>
    <row r="539520" spans="6:6">
      <c r="F539520"/>
    </row>
    <row r="539521" spans="6:6">
      <c r="F539521"/>
    </row>
    <row r="539522" spans="6:6">
      <c r="F539522"/>
    </row>
    <row r="539523" spans="6:6">
      <c r="F539523"/>
    </row>
    <row r="539524" spans="6:6">
      <c r="F539524"/>
    </row>
    <row r="539525" spans="6:6">
      <c r="F539525"/>
    </row>
    <row r="539526" spans="6:6">
      <c r="F539526"/>
    </row>
    <row r="539527" spans="6:6">
      <c r="F539527"/>
    </row>
    <row r="539528" spans="6:6">
      <c r="F539528"/>
    </row>
    <row r="539529" spans="6:6">
      <c r="F539529"/>
    </row>
    <row r="539530" spans="6:6">
      <c r="F539530"/>
    </row>
    <row r="539531" spans="6:6">
      <c r="F539531"/>
    </row>
    <row r="539532" spans="6:6">
      <c r="F539532"/>
    </row>
    <row r="539533" spans="6:6">
      <c r="F539533"/>
    </row>
    <row r="539534" spans="6:6">
      <c r="F539534"/>
    </row>
    <row r="539535" spans="6:6">
      <c r="F539535"/>
    </row>
    <row r="539536" spans="6:6">
      <c r="F539536"/>
    </row>
    <row r="539537" spans="6:6">
      <c r="F539537"/>
    </row>
    <row r="539538" spans="6:6">
      <c r="F539538"/>
    </row>
    <row r="539539" spans="6:6">
      <c r="F539539"/>
    </row>
    <row r="539540" spans="6:6">
      <c r="F539540"/>
    </row>
    <row r="539541" spans="6:6">
      <c r="F539541"/>
    </row>
    <row r="539542" spans="6:6">
      <c r="F539542"/>
    </row>
    <row r="539543" spans="6:6">
      <c r="F539543"/>
    </row>
    <row r="539544" spans="6:6">
      <c r="F539544"/>
    </row>
    <row r="539545" spans="6:6">
      <c r="F539545"/>
    </row>
    <row r="539546" spans="6:6">
      <c r="F539546"/>
    </row>
    <row r="539547" spans="6:6">
      <c r="F539547"/>
    </row>
    <row r="539548" spans="6:6">
      <c r="F539548"/>
    </row>
    <row r="539549" spans="6:6">
      <c r="F539549"/>
    </row>
    <row r="539550" spans="6:6">
      <c r="F539550"/>
    </row>
    <row r="539551" spans="6:6">
      <c r="F539551"/>
    </row>
    <row r="539552" spans="6:6">
      <c r="F539552"/>
    </row>
    <row r="539553" spans="6:6">
      <c r="F539553"/>
    </row>
    <row r="539554" spans="6:6">
      <c r="F539554"/>
    </row>
    <row r="539555" spans="6:6">
      <c r="F539555"/>
    </row>
    <row r="539556" spans="6:6">
      <c r="F539556"/>
    </row>
    <row r="539557" spans="6:6">
      <c r="F539557"/>
    </row>
    <row r="539558" spans="6:6">
      <c r="F539558"/>
    </row>
    <row r="539559" spans="6:6">
      <c r="F539559"/>
    </row>
    <row r="539560" spans="6:6">
      <c r="F539560"/>
    </row>
    <row r="539561" spans="6:6">
      <c r="F539561"/>
    </row>
    <row r="539562" spans="6:6">
      <c r="F539562"/>
    </row>
    <row r="539563" spans="6:6">
      <c r="F539563"/>
    </row>
    <row r="539564" spans="6:6">
      <c r="F539564"/>
    </row>
    <row r="539565" spans="6:6">
      <c r="F539565"/>
    </row>
    <row r="539566" spans="6:6">
      <c r="F539566"/>
    </row>
    <row r="539567" spans="6:6">
      <c r="F539567"/>
    </row>
    <row r="539568" spans="6:6">
      <c r="F539568"/>
    </row>
    <row r="539569" spans="6:6">
      <c r="F539569"/>
    </row>
    <row r="539570" spans="6:6">
      <c r="F539570"/>
    </row>
    <row r="539571" spans="6:6">
      <c r="F539571"/>
    </row>
    <row r="539572" spans="6:6">
      <c r="F539572"/>
    </row>
    <row r="539573" spans="6:6">
      <c r="F539573"/>
    </row>
    <row r="539574" spans="6:6">
      <c r="F539574"/>
    </row>
    <row r="539575" spans="6:6">
      <c r="F539575"/>
    </row>
    <row r="539576" spans="6:6">
      <c r="F539576"/>
    </row>
    <row r="539577" spans="6:6">
      <c r="F539577"/>
    </row>
    <row r="539578" spans="6:6">
      <c r="F539578"/>
    </row>
    <row r="539579" spans="6:6">
      <c r="F539579"/>
    </row>
    <row r="539580" spans="6:6">
      <c r="F539580"/>
    </row>
    <row r="539581" spans="6:6">
      <c r="F539581"/>
    </row>
    <row r="539582" spans="6:6">
      <c r="F539582"/>
    </row>
    <row r="539583" spans="6:6">
      <c r="F539583"/>
    </row>
    <row r="539584" spans="6:6">
      <c r="F539584"/>
    </row>
    <row r="539585" spans="6:6">
      <c r="F539585"/>
    </row>
    <row r="539586" spans="6:6">
      <c r="F539586"/>
    </row>
    <row r="539587" spans="6:6">
      <c r="F539587"/>
    </row>
    <row r="539588" spans="6:6">
      <c r="F539588"/>
    </row>
    <row r="539589" spans="6:6">
      <c r="F539589"/>
    </row>
    <row r="539590" spans="6:6">
      <c r="F539590"/>
    </row>
    <row r="539591" spans="6:6">
      <c r="F539591"/>
    </row>
    <row r="539592" spans="6:6">
      <c r="F539592"/>
    </row>
    <row r="539593" spans="6:6">
      <c r="F539593"/>
    </row>
    <row r="539594" spans="6:6">
      <c r="F539594"/>
    </row>
    <row r="539595" spans="6:6">
      <c r="F539595"/>
    </row>
    <row r="539596" spans="6:6">
      <c r="F539596"/>
    </row>
    <row r="539597" spans="6:6">
      <c r="F539597"/>
    </row>
    <row r="539598" spans="6:6">
      <c r="F539598"/>
    </row>
    <row r="539599" spans="6:6">
      <c r="F539599"/>
    </row>
    <row r="539600" spans="6:6">
      <c r="F539600"/>
    </row>
    <row r="539601" spans="6:6">
      <c r="F539601"/>
    </row>
    <row r="539602" spans="6:6">
      <c r="F539602"/>
    </row>
    <row r="539603" spans="6:6">
      <c r="F539603"/>
    </row>
    <row r="539604" spans="6:6">
      <c r="F539604"/>
    </row>
    <row r="539605" spans="6:6">
      <c r="F539605"/>
    </row>
    <row r="539606" spans="6:6">
      <c r="F539606"/>
    </row>
    <row r="539607" spans="6:6">
      <c r="F539607"/>
    </row>
    <row r="539608" spans="6:6">
      <c r="F539608"/>
    </row>
    <row r="539609" spans="6:6">
      <c r="F539609"/>
    </row>
    <row r="539610" spans="6:6">
      <c r="F539610"/>
    </row>
    <row r="539611" spans="6:6">
      <c r="F539611"/>
    </row>
    <row r="539612" spans="6:6">
      <c r="F539612"/>
    </row>
    <row r="539613" spans="6:6">
      <c r="F539613"/>
    </row>
    <row r="539614" spans="6:6">
      <c r="F539614"/>
    </row>
    <row r="539615" spans="6:6">
      <c r="F539615"/>
    </row>
    <row r="539616" spans="6:6">
      <c r="F539616"/>
    </row>
    <row r="539617" spans="6:6">
      <c r="F539617"/>
    </row>
    <row r="539618" spans="6:6">
      <c r="F539618"/>
    </row>
    <row r="539619" spans="6:6">
      <c r="F539619"/>
    </row>
    <row r="539620" spans="6:6">
      <c r="F539620"/>
    </row>
    <row r="539621" spans="6:6">
      <c r="F539621"/>
    </row>
    <row r="539622" spans="6:6">
      <c r="F539622"/>
    </row>
    <row r="539623" spans="6:6">
      <c r="F539623"/>
    </row>
    <row r="539624" spans="6:6">
      <c r="F539624"/>
    </row>
    <row r="539625" spans="6:6">
      <c r="F539625"/>
    </row>
    <row r="539626" spans="6:6">
      <c r="F539626"/>
    </row>
    <row r="539627" spans="6:6">
      <c r="F539627"/>
    </row>
    <row r="539628" spans="6:6">
      <c r="F539628"/>
    </row>
    <row r="539629" spans="6:6">
      <c r="F539629"/>
    </row>
    <row r="539630" spans="6:6">
      <c r="F539630"/>
    </row>
    <row r="539631" spans="6:6">
      <c r="F539631"/>
    </row>
    <row r="539632" spans="6:6">
      <c r="F539632"/>
    </row>
    <row r="539633" spans="6:6">
      <c r="F539633"/>
    </row>
    <row r="539634" spans="6:6">
      <c r="F539634"/>
    </row>
    <row r="539635" spans="6:6">
      <c r="F539635"/>
    </row>
    <row r="539636" spans="6:6">
      <c r="F539636"/>
    </row>
    <row r="539637" spans="6:6">
      <c r="F539637"/>
    </row>
    <row r="539638" spans="6:6">
      <c r="F539638"/>
    </row>
    <row r="539639" spans="6:6">
      <c r="F539639"/>
    </row>
    <row r="539640" spans="6:6">
      <c r="F539640"/>
    </row>
    <row r="539641" spans="6:6">
      <c r="F539641"/>
    </row>
    <row r="539642" spans="6:6">
      <c r="F539642"/>
    </row>
    <row r="539643" spans="6:6">
      <c r="F539643"/>
    </row>
    <row r="539644" spans="6:6">
      <c r="F539644"/>
    </row>
    <row r="539645" spans="6:6">
      <c r="F539645"/>
    </row>
    <row r="539646" spans="6:6">
      <c r="F539646"/>
    </row>
    <row r="539647" spans="6:6">
      <c r="F539647"/>
    </row>
    <row r="539648" spans="6:6">
      <c r="F539648"/>
    </row>
    <row r="539649" spans="6:6">
      <c r="F539649"/>
    </row>
    <row r="539650" spans="6:6">
      <c r="F539650"/>
    </row>
    <row r="539651" spans="6:6">
      <c r="F539651"/>
    </row>
    <row r="539652" spans="6:6">
      <c r="F539652"/>
    </row>
    <row r="539653" spans="6:6">
      <c r="F539653"/>
    </row>
    <row r="539654" spans="6:6">
      <c r="F539654"/>
    </row>
    <row r="539655" spans="6:6">
      <c r="F539655"/>
    </row>
    <row r="539656" spans="6:6">
      <c r="F539656"/>
    </row>
    <row r="539657" spans="6:6">
      <c r="F539657"/>
    </row>
    <row r="539658" spans="6:6">
      <c r="F539658"/>
    </row>
    <row r="539659" spans="6:6">
      <c r="F539659"/>
    </row>
    <row r="539660" spans="6:6">
      <c r="F539660"/>
    </row>
    <row r="539661" spans="6:6">
      <c r="F539661"/>
    </row>
    <row r="539662" spans="6:6">
      <c r="F539662"/>
    </row>
    <row r="539663" spans="6:6">
      <c r="F539663"/>
    </row>
    <row r="539664" spans="6:6">
      <c r="F539664"/>
    </row>
    <row r="539665" spans="6:6">
      <c r="F539665"/>
    </row>
    <row r="539666" spans="6:6">
      <c r="F539666"/>
    </row>
    <row r="539667" spans="6:6">
      <c r="F539667"/>
    </row>
    <row r="539668" spans="6:6">
      <c r="F539668"/>
    </row>
    <row r="539669" spans="6:6">
      <c r="F539669"/>
    </row>
    <row r="539670" spans="6:6">
      <c r="F539670"/>
    </row>
    <row r="539671" spans="6:6">
      <c r="F539671"/>
    </row>
    <row r="539672" spans="6:6">
      <c r="F539672"/>
    </row>
    <row r="539673" spans="6:6">
      <c r="F539673"/>
    </row>
    <row r="539674" spans="6:6">
      <c r="F539674"/>
    </row>
    <row r="539675" spans="6:6">
      <c r="F539675"/>
    </row>
    <row r="539676" spans="6:6">
      <c r="F539676"/>
    </row>
    <row r="539677" spans="6:6">
      <c r="F539677"/>
    </row>
    <row r="539678" spans="6:6">
      <c r="F539678"/>
    </row>
    <row r="539679" spans="6:6">
      <c r="F539679"/>
    </row>
    <row r="539680" spans="6:6">
      <c r="F539680"/>
    </row>
    <row r="539681" spans="6:6">
      <c r="F539681"/>
    </row>
    <row r="539682" spans="6:6">
      <c r="F539682"/>
    </row>
    <row r="539683" spans="6:6">
      <c r="F539683"/>
    </row>
    <row r="539684" spans="6:6">
      <c r="F539684"/>
    </row>
    <row r="539685" spans="6:6">
      <c r="F539685"/>
    </row>
    <row r="539686" spans="6:6">
      <c r="F539686"/>
    </row>
    <row r="539687" spans="6:6">
      <c r="F539687"/>
    </row>
    <row r="539688" spans="6:6">
      <c r="F539688"/>
    </row>
    <row r="539689" spans="6:6">
      <c r="F539689"/>
    </row>
    <row r="539690" spans="6:6">
      <c r="F539690"/>
    </row>
    <row r="539691" spans="6:6">
      <c r="F539691"/>
    </row>
    <row r="539692" spans="6:6">
      <c r="F539692"/>
    </row>
    <row r="539693" spans="6:6">
      <c r="F539693"/>
    </row>
    <row r="539694" spans="6:6">
      <c r="F539694"/>
    </row>
    <row r="539695" spans="6:6">
      <c r="F539695"/>
    </row>
    <row r="539696" spans="6:6">
      <c r="F539696"/>
    </row>
    <row r="539697" spans="6:6">
      <c r="F539697"/>
    </row>
    <row r="539698" spans="6:6">
      <c r="F539698"/>
    </row>
    <row r="539699" spans="6:6">
      <c r="F539699"/>
    </row>
    <row r="539700" spans="6:6">
      <c r="F539700"/>
    </row>
    <row r="539701" spans="6:6">
      <c r="F539701"/>
    </row>
    <row r="539702" spans="6:6">
      <c r="F539702"/>
    </row>
    <row r="539703" spans="6:6">
      <c r="F539703"/>
    </row>
    <row r="539704" spans="6:6">
      <c r="F539704"/>
    </row>
    <row r="539705" spans="6:6">
      <c r="F539705"/>
    </row>
    <row r="539706" spans="6:6">
      <c r="F539706"/>
    </row>
    <row r="539707" spans="6:6">
      <c r="F539707"/>
    </row>
    <row r="539708" spans="6:6">
      <c r="F539708"/>
    </row>
    <row r="539709" spans="6:6">
      <c r="F539709"/>
    </row>
    <row r="539710" spans="6:6">
      <c r="F539710"/>
    </row>
    <row r="539711" spans="6:6">
      <c r="F539711"/>
    </row>
    <row r="539712" spans="6:6">
      <c r="F539712"/>
    </row>
    <row r="539713" spans="6:6">
      <c r="F539713"/>
    </row>
    <row r="539714" spans="6:6">
      <c r="F539714"/>
    </row>
    <row r="539715" spans="6:6">
      <c r="F539715"/>
    </row>
    <row r="539716" spans="6:6">
      <c r="F539716"/>
    </row>
    <row r="539717" spans="6:6">
      <c r="F539717"/>
    </row>
    <row r="539718" spans="6:6">
      <c r="F539718"/>
    </row>
    <row r="539719" spans="6:6">
      <c r="F539719"/>
    </row>
    <row r="539720" spans="6:6">
      <c r="F539720"/>
    </row>
    <row r="539721" spans="6:6">
      <c r="F539721"/>
    </row>
    <row r="539722" spans="6:6">
      <c r="F539722"/>
    </row>
    <row r="539723" spans="6:6">
      <c r="F539723"/>
    </row>
    <row r="539724" spans="6:6">
      <c r="F539724"/>
    </row>
    <row r="539725" spans="6:6">
      <c r="F539725"/>
    </row>
    <row r="539726" spans="6:6">
      <c r="F539726"/>
    </row>
    <row r="539727" spans="6:6">
      <c r="F539727"/>
    </row>
    <row r="539728" spans="6:6">
      <c r="F539728"/>
    </row>
    <row r="539729" spans="6:6">
      <c r="F539729"/>
    </row>
    <row r="539730" spans="6:6">
      <c r="F539730"/>
    </row>
    <row r="539731" spans="6:6">
      <c r="F539731"/>
    </row>
    <row r="539732" spans="6:6">
      <c r="F539732"/>
    </row>
    <row r="539733" spans="6:6">
      <c r="F539733"/>
    </row>
    <row r="539734" spans="6:6">
      <c r="F539734"/>
    </row>
    <row r="539735" spans="6:6">
      <c r="F539735"/>
    </row>
    <row r="539736" spans="6:6">
      <c r="F539736"/>
    </row>
    <row r="539737" spans="6:6">
      <c r="F539737"/>
    </row>
    <row r="539738" spans="6:6">
      <c r="F539738"/>
    </row>
    <row r="539739" spans="6:6">
      <c r="F539739"/>
    </row>
    <row r="539740" spans="6:6">
      <c r="F539740"/>
    </row>
    <row r="539741" spans="6:6">
      <c r="F539741"/>
    </row>
    <row r="539742" spans="6:6">
      <c r="F539742"/>
    </row>
    <row r="539743" spans="6:6">
      <c r="F539743"/>
    </row>
    <row r="539744" spans="6:6">
      <c r="F539744"/>
    </row>
    <row r="539745" spans="6:6">
      <c r="F539745"/>
    </row>
    <row r="539746" spans="6:6">
      <c r="F539746"/>
    </row>
    <row r="539747" spans="6:6">
      <c r="F539747"/>
    </row>
    <row r="539748" spans="6:6">
      <c r="F539748"/>
    </row>
    <row r="539749" spans="6:6">
      <c r="F539749"/>
    </row>
    <row r="539750" spans="6:6">
      <c r="F539750"/>
    </row>
    <row r="539751" spans="6:6">
      <c r="F539751"/>
    </row>
    <row r="539752" spans="6:6">
      <c r="F539752"/>
    </row>
    <row r="539753" spans="6:6">
      <c r="F539753"/>
    </row>
    <row r="539754" spans="6:6">
      <c r="F539754"/>
    </row>
    <row r="539755" spans="6:6">
      <c r="F539755"/>
    </row>
    <row r="539756" spans="6:6">
      <c r="F539756"/>
    </row>
    <row r="539757" spans="6:6">
      <c r="F539757"/>
    </row>
    <row r="539758" spans="6:6">
      <c r="F539758"/>
    </row>
    <row r="539759" spans="6:6">
      <c r="F539759"/>
    </row>
    <row r="539760" spans="6:6">
      <c r="F539760"/>
    </row>
    <row r="539761" spans="6:6">
      <c r="F539761"/>
    </row>
    <row r="539762" spans="6:6">
      <c r="F539762"/>
    </row>
    <row r="539763" spans="6:6">
      <c r="F539763"/>
    </row>
    <row r="539764" spans="6:6">
      <c r="F539764"/>
    </row>
    <row r="539765" spans="6:6">
      <c r="F539765"/>
    </row>
    <row r="539766" spans="6:6">
      <c r="F539766"/>
    </row>
    <row r="539767" spans="6:6">
      <c r="F539767"/>
    </row>
    <row r="539768" spans="6:6">
      <c r="F539768"/>
    </row>
    <row r="539769" spans="6:6">
      <c r="F539769"/>
    </row>
    <row r="539770" spans="6:6">
      <c r="F539770"/>
    </row>
    <row r="539771" spans="6:6">
      <c r="F539771"/>
    </row>
    <row r="539772" spans="6:6">
      <c r="F539772"/>
    </row>
    <row r="539773" spans="6:6">
      <c r="F539773"/>
    </row>
    <row r="539774" spans="6:6">
      <c r="F539774"/>
    </row>
    <row r="539775" spans="6:6">
      <c r="F539775"/>
    </row>
    <row r="539776" spans="6:6">
      <c r="F539776"/>
    </row>
    <row r="539777" spans="6:6">
      <c r="F539777"/>
    </row>
    <row r="539778" spans="6:6">
      <c r="F539778"/>
    </row>
    <row r="539779" spans="6:6">
      <c r="F539779"/>
    </row>
    <row r="539780" spans="6:6">
      <c r="F539780"/>
    </row>
    <row r="539781" spans="6:6">
      <c r="F539781"/>
    </row>
    <row r="539782" spans="6:6">
      <c r="F539782"/>
    </row>
    <row r="539783" spans="6:6">
      <c r="F539783"/>
    </row>
    <row r="539784" spans="6:6">
      <c r="F539784"/>
    </row>
    <row r="539785" spans="6:6">
      <c r="F539785"/>
    </row>
    <row r="539786" spans="6:6">
      <c r="F539786"/>
    </row>
    <row r="539787" spans="6:6">
      <c r="F539787"/>
    </row>
    <row r="539788" spans="6:6">
      <c r="F539788"/>
    </row>
    <row r="539789" spans="6:6">
      <c r="F539789"/>
    </row>
    <row r="539790" spans="6:6">
      <c r="F539790"/>
    </row>
    <row r="539791" spans="6:6">
      <c r="F539791"/>
    </row>
    <row r="539792" spans="6:6">
      <c r="F539792"/>
    </row>
    <row r="539793" spans="6:6">
      <c r="F539793"/>
    </row>
    <row r="539794" spans="6:6">
      <c r="F539794"/>
    </row>
    <row r="539795" spans="6:6">
      <c r="F539795"/>
    </row>
    <row r="539796" spans="6:6">
      <c r="F539796"/>
    </row>
    <row r="539797" spans="6:6">
      <c r="F539797"/>
    </row>
    <row r="539798" spans="6:6">
      <c r="F539798"/>
    </row>
    <row r="539799" spans="6:6">
      <c r="F539799"/>
    </row>
    <row r="539800" spans="6:6">
      <c r="F539800"/>
    </row>
    <row r="539801" spans="6:6">
      <c r="F539801"/>
    </row>
    <row r="539802" spans="6:6">
      <c r="F539802"/>
    </row>
    <row r="539803" spans="6:6">
      <c r="F539803"/>
    </row>
    <row r="539804" spans="6:6">
      <c r="F539804"/>
    </row>
    <row r="539805" spans="6:6">
      <c r="F539805"/>
    </row>
    <row r="539806" spans="6:6">
      <c r="F539806"/>
    </row>
    <row r="539807" spans="6:6">
      <c r="F539807"/>
    </row>
    <row r="539808" spans="6:6">
      <c r="F539808"/>
    </row>
    <row r="539809" spans="6:6">
      <c r="F539809"/>
    </row>
    <row r="539810" spans="6:6">
      <c r="F539810"/>
    </row>
    <row r="539811" spans="6:6">
      <c r="F539811"/>
    </row>
    <row r="539812" spans="6:6">
      <c r="F539812"/>
    </row>
    <row r="539813" spans="6:6">
      <c r="F539813"/>
    </row>
    <row r="539814" spans="6:6">
      <c r="F539814"/>
    </row>
    <row r="539815" spans="6:6">
      <c r="F539815"/>
    </row>
    <row r="539816" spans="6:6">
      <c r="F539816"/>
    </row>
    <row r="539817" spans="6:6">
      <c r="F539817"/>
    </row>
    <row r="539818" spans="6:6">
      <c r="F539818"/>
    </row>
    <row r="539819" spans="6:6">
      <c r="F539819"/>
    </row>
    <row r="539820" spans="6:6">
      <c r="F539820"/>
    </row>
    <row r="539821" spans="6:6">
      <c r="F539821"/>
    </row>
    <row r="539822" spans="6:6">
      <c r="F539822"/>
    </row>
    <row r="539823" spans="6:6">
      <c r="F539823"/>
    </row>
    <row r="539824" spans="6:6">
      <c r="F539824"/>
    </row>
    <row r="539825" spans="6:6">
      <c r="F539825"/>
    </row>
    <row r="539826" spans="6:6">
      <c r="F539826"/>
    </row>
    <row r="539827" spans="6:6">
      <c r="F539827"/>
    </row>
    <row r="539828" spans="6:6">
      <c r="F539828"/>
    </row>
    <row r="539829" spans="6:6">
      <c r="F539829"/>
    </row>
    <row r="539830" spans="6:6">
      <c r="F539830"/>
    </row>
    <row r="539831" spans="6:6">
      <c r="F539831"/>
    </row>
    <row r="539832" spans="6:6">
      <c r="F539832"/>
    </row>
    <row r="539833" spans="6:6">
      <c r="F539833"/>
    </row>
    <row r="539834" spans="6:6">
      <c r="F539834"/>
    </row>
    <row r="539835" spans="6:6">
      <c r="F539835"/>
    </row>
    <row r="539836" spans="6:6">
      <c r="F539836"/>
    </row>
    <row r="539837" spans="6:6">
      <c r="F539837"/>
    </row>
    <row r="539838" spans="6:6">
      <c r="F539838"/>
    </row>
    <row r="539839" spans="6:6">
      <c r="F539839"/>
    </row>
    <row r="539840" spans="6:6">
      <c r="F539840"/>
    </row>
    <row r="539841" spans="6:6">
      <c r="F539841"/>
    </row>
    <row r="539842" spans="6:6">
      <c r="F539842"/>
    </row>
    <row r="539843" spans="6:6">
      <c r="F539843"/>
    </row>
    <row r="539844" spans="6:6">
      <c r="F539844"/>
    </row>
    <row r="539845" spans="6:6">
      <c r="F539845"/>
    </row>
    <row r="539846" spans="6:6">
      <c r="F539846"/>
    </row>
    <row r="539847" spans="6:6">
      <c r="F539847"/>
    </row>
    <row r="539848" spans="6:6">
      <c r="F539848"/>
    </row>
    <row r="539849" spans="6:6">
      <c r="F539849"/>
    </row>
    <row r="539850" spans="6:6">
      <c r="F539850"/>
    </row>
    <row r="539851" spans="6:6">
      <c r="F539851"/>
    </row>
    <row r="539852" spans="6:6">
      <c r="F539852"/>
    </row>
    <row r="539853" spans="6:6">
      <c r="F539853"/>
    </row>
    <row r="539854" spans="6:6">
      <c r="F539854"/>
    </row>
    <row r="539855" spans="6:6">
      <c r="F539855"/>
    </row>
    <row r="539856" spans="6:6">
      <c r="F539856"/>
    </row>
    <row r="539857" spans="6:6">
      <c r="F539857"/>
    </row>
    <row r="539858" spans="6:6">
      <c r="F539858"/>
    </row>
    <row r="539859" spans="6:6">
      <c r="F539859"/>
    </row>
    <row r="539860" spans="6:6">
      <c r="F539860"/>
    </row>
    <row r="539861" spans="6:6">
      <c r="F539861"/>
    </row>
    <row r="539862" spans="6:6">
      <c r="F539862"/>
    </row>
    <row r="539863" spans="6:6">
      <c r="F539863"/>
    </row>
    <row r="539864" spans="6:6">
      <c r="F539864"/>
    </row>
    <row r="539865" spans="6:6">
      <c r="F539865"/>
    </row>
    <row r="539866" spans="6:6">
      <c r="F539866"/>
    </row>
    <row r="539867" spans="6:6">
      <c r="F539867"/>
    </row>
    <row r="539868" spans="6:6">
      <c r="F539868"/>
    </row>
    <row r="539869" spans="6:6">
      <c r="F539869"/>
    </row>
    <row r="539870" spans="6:6">
      <c r="F539870"/>
    </row>
    <row r="539871" spans="6:6">
      <c r="F539871"/>
    </row>
    <row r="539872" spans="6:6">
      <c r="F539872"/>
    </row>
    <row r="539873" spans="6:6">
      <c r="F539873"/>
    </row>
    <row r="539874" spans="6:6">
      <c r="F539874"/>
    </row>
    <row r="539875" spans="6:6">
      <c r="F539875"/>
    </row>
    <row r="539876" spans="6:6">
      <c r="F539876"/>
    </row>
    <row r="539877" spans="6:6">
      <c r="F539877"/>
    </row>
    <row r="539878" spans="6:6">
      <c r="F539878"/>
    </row>
    <row r="539879" spans="6:6">
      <c r="F539879"/>
    </row>
    <row r="539880" spans="6:6">
      <c r="F539880"/>
    </row>
    <row r="539881" spans="6:6">
      <c r="F539881"/>
    </row>
    <row r="539882" spans="6:6">
      <c r="F539882"/>
    </row>
    <row r="539883" spans="6:6">
      <c r="F539883"/>
    </row>
    <row r="539884" spans="6:6">
      <c r="F539884"/>
    </row>
    <row r="539885" spans="6:6">
      <c r="F539885"/>
    </row>
    <row r="539886" spans="6:6">
      <c r="F539886"/>
    </row>
    <row r="539887" spans="6:6">
      <c r="F539887"/>
    </row>
    <row r="539888" spans="6:6">
      <c r="F539888"/>
    </row>
    <row r="539889" spans="6:6">
      <c r="F539889"/>
    </row>
    <row r="539890" spans="6:6">
      <c r="F539890"/>
    </row>
    <row r="539891" spans="6:6">
      <c r="F539891"/>
    </row>
    <row r="539892" spans="6:6">
      <c r="F539892"/>
    </row>
    <row r="539893" spans="6:6">
      <c r="F539893"/>
    </row>
    <row r="539894" spans="6:6">
      <c r="F539894"/>
    </row>
    <row r="539895" spans="6:6">
      <c r="F539895"/>
    </row>
    <row r="539896" spans="6:6">
      <c r="F539896"/>
    </row>
    <row r="539897" spans="6:6">
      <c r="F539897"/>
    </row>
    <row r="539898" spans="6:6">
      <c r="F539898"/>
    </row>
    <row r="539899" spans="6:6">
      <c r="F539899"/>
    </row>
    <row r="539900" spans="6:6">
      <c r="F539900"/>
    </row>
    <row r="539901" spans="6:6">
      <c r="F539901"/>
    </row>
    <row r="539902" spans="6:6">
      <c r="F539902"/>
    </row>
    <row r="539903" spans="6:6">
      <c r="F539903"/>
    </row>
    <row r="539904" spans="6:6">
      <c r="F539904"/>
    </row>
    <row r="539905" spans="6:6">
      <c r="F539905"/>
    </row>
    <row r="539906" spans="6:6">
      <c r="F539906"/>
    </row>
    <row r="539907" spans="6:6">
      <c r="F539907"/>
    </row>
    <row r="539908" spans="6:6">
      <c r="F539908"/>
    </row>
    <row r="539909" spans="6:6">
      <c r="F539909"/>
    </row>
    <row r="539910" spans="6:6">
      <c r="F539910"/>
    </row>
    <row r="539911" spans="6:6">
      <c r="F539911"/>
    </row>
    <row r="539912" spans="6:6">
      <c r="F539912"/>
    </row>
    <row r="539913" spans="6:6">
      <c r="F539913"/>
    </row>
    <row r="539914" spans="6:6">
      <c r="F539914"/>
    </row>
    <row r="539915" spans="6:6">
      <c r="F539915"/>
    </row>
    <row r="539916" spans="6:6">
      <c r="F539916"/>
    </row>
    <row r="539917" spans="6:6">
      <c r="F539917"/>
    </row>
    <row r="539918" spans="6:6">
      <c r="F539918"/>
    </row>
    <row r="539919" spans="6:6">
      <c r="F539919"/>
    </row>
    <row r="539920" spans="6:6">
      <c r="F539920"/>
    </row>
    <row r="539921" spans="6:6">
      <c r="F539921"/>
    </row>
    <row r="539922" spans="6:6">
      <c r="F539922"/>
    </row>
    <row r="539923" spans="6:6">
      <c r="F539923"/>
    </row>
    <row r="539924" spans="6:6">
      <c r="F539924"/>
    </row>
    <row r="539925" spans="6:6">
      <c r="F539925"/>
    </row>
    <row r="539926" spans="6:6">
      <c r="F539926"/>
    </row>
    <row r="539927" spans="6:6">
      <c r="F539927"/>
    </row>
    <row r="539928" spans="6:6">
      <c r="F539928"/>
    </row>
    <row r="539929" spans="6:6">
      <c r="F539929"/>
    </row>
    <row r="539930" spans="6:6">
      <c r="F539930"/>
    </row>
    <row r="539931" spans="6:6">
      <c r="F539931"/>
    </row>
    <row r="539932" spans="6:6">
      <c r="F539932"/>
    </row>
    <row r="539933" spans="6:6">
      <c r="F539933"/>
    </row>
    <row r="539934" spans="6:6">
      <c r="F539934"/>
    </row>
    <row r="539935" spans="6:6">
      <c r="F539935"/>
    </row>
    <row r="539936" spans="6:6">
      <c r="F539936"/>
    </row>
    <row r="539937" spans="6:6">
      <c r="F539937"/>
    </row>
    <row r="539938" spans="6:6">
      <c r="F539938"/>
    </row>
    <row r="539939" spans="6:6">
      <c r="F539939"/>
    </row>
    <row r="539940" spans="6:6">
      <c r="F539940"/>
    </row>
    <row r="539941" spans="6:6">
      <c r="F539941"/>
    </row>
    <row r="539942" spans="6:6">
      <c r="F539942"/>
    </row>
    <row r="539943" spans="6:6">
      <c r="F539943"/>
    </row>
    <row r="539944" spans="6:6">
      <c r="F539944"/>
    </row>
    <row r="539945" spans="6:6">
      <c r="F539945"/>
    </row>
    <row r="539946" spans="6:6">
      <c r="F539946"/>
    </row>
    <row r="539947" spans="6:6">
      <c r="F539947"/>
    </row>
    <row r="539948" spans="6:6">
      <c r="F539948"/>
    </row>
    <row r="539949" spans="6:6">
      <c r="F539949"/>
    </row>
    <row r="539950" spans="6:6">
      <c r="F539950"/>
    </row>
    <row r="539951" spans="6:6">
      <c r="F539951"/>
    </row>
    <row r="539952" spans="6:6">
      <c r="F539952"/>
    </row>
    <row r="539953" spans="6:6">
      <c r="F539953"/>
    </row>
    <row r="539954" spans="6:6">
      <c r="F539954"/>
    </row>
    <row r="539955" spans="6:6">
      <c r="F539955"/>
    </row>
    <row r="539956" spans="6:6">
      <c r="F539956"/>
    </row>
    <row r="539957" spans="6:6">
      <c r="F539957"/>
    </row>
    <row r="539958" spans="6:6">
      <c r="F539958"/>
    </row>
    <row r="539959" spans="6:6">
      <c r="F539959"/>
    </row>
    <row r="539960" spans="6:6">
      <c r="F539960"/>
    </row>
    <row r="539961" spans="6:6">
      <c r="F539961"/>
    </row>
    <row r="539962" spans="6:6">
      <c r="F539962"/>
    </row>
    <row r="539963" spans="6:6">
      <c r="F539963"/>
    </row>
    <row r="539964" spans="6:6">
      <c r="F539964"/>
    </row>
    <row r="539965" spans="6:6">
      <c r="F539965"/>
    </row>
    <row r="539966" spans="6:6">
      <c r="F539966"/>
    </row>
    <row r="539967" spans="6:6">
      <c r="F539967"/>
    </row>
    <row r="539968" spans="6:6">
      <c r="F539968"/>
    </row>
    <row r="539969" spans="6:6">
      <c r="F539969"/>
    </row>
    <row r="539970" spans="6:6">
      <c r="F539970"/>
    </row>
    <row r="539971" spans="6:6">
      <c r="F539971"/>
    </row>
    <row r="539972" spans="6:6">
      <c r="F539972"/>
    </row>
    <row r="539973" spans="6:6">
      <c r="F539973"/>
    </row>
    <row r="539974" spans="6:6">
      <c r="F539974"/>
    </row>
    <row r="539975" spans="6:6">
      <c r="F539975"/>
    </row>
    <row r="539976" spans="6:6">
      <c r="F539976"/>
    </row>
    <row r="539977" spans="6:6">
      <c r="F539977"/>
    </row>
    <row r="539978" spans="6:6">
      <c r="F539978"/>
    </row>
    <row r="539979" spans="6:6">
      <c r="F539979"/>
    </row>
    <row r="539980" spans="6:6">
      <c r="F539980"/>
    </row>
    <row r="539981" spans="6:6">
      <c r="F539981"/>
    </row>
    <row r="539982" spans="6:6">
      <c r="F539982"/>
    </row>
    <row r="539983" spans="6:6">
      <c r="F539983"/>
    </row>
    <row r="539984" spans="6:6">
      <c r="F539984"/>
    </row>
    <row r="539985" spans="6:6">
      <c r="F539985"/>
    </row>
    <row r="539986" spans="6:6">
      <c r="F539986"/>
    </row>
    <row r="539987" spans="6:6">
      <c r="F539987"/>
    </row>
    <row r="539988" spans="6:6">
      <c r="F539988"/>
    </row>
    <row r="539989" spans="6:6">
      <c r="F539989"/>
    </row>
    <row r="539990" spans="6:6">
      <c r="F539990"/>
    </row>
    <row r="539991" spans="6:6">
      <c r="F539991"/>
    </row>
    <row r="539992" spans="6:6">
      <c r="F539992"/>
    </row>
    <row r="539993" spans="6:6">
      <c r="F539993"/>
    </row>
    <row r="539994" spans="6:6">
      <c r="F539994"/>
    </row>
    <row r="539995" spans="6:6">
      <c r="F539995"/>
    </row>
    <row r="539996" spans="6:6">
      <c r="F539996"/>
    </row>
    <row r="539997" spans="6:6">
      <c r="F539997"/>
    </row>
    <row r="539998" spans="6:6">
      <c r="F539998"/>
    </row>
    <row r="539999" spans="6:6">
      <c r="F539999"/>
    </row>
    <row r="540000" spans="6:6">
      <c r="F540000"/>
    </row>
    <row r="540001" spans="6:6">
      <c r="F540001"/>
    </row>
    <row r="540002" spans="6:6">
      <c r="F540002"/>
    </row>
    <row r="540003" spans="6:6">
      <c r="F540003"/>
    </row>
    <row r="540004" spans="6:6">
      <c r="F540004"/>
    </row>
    <row r="540005" spans="6:6">
      <c r="F540005"/>
    </row>
    <row r="540006" spans="6:6">
      <c r="F540006"/>
    </row>
    <row r="540007" spans="6:6">
      <c r="F540007"/>
    </row>
    <row r="540008" spans="6:6">
      <c r="F540008"/>
    </row>
    <row r="540009" spans="6:6">
      <c r="F540009"/>
    </row>
    <row r="540010" spans="6:6">
      <c r="F540010"/>
    </row>
    <row r="540011" spans="6:6">
      <c r="F540011"/>
    </row>
    <row r="540012" spans="6:6">
      <c r="F540012"/>
    </row>
    <row r="540013" spans="6:6">
      <c r="F540013"/>
    </row>
    <row r="540014" spans="6:6">
      <c r="F540014"/>
    </row>
    <row r="540015" spans="6:6">
      <c r="F540015"/>
    </row>
    <row r="540016" spans="6:6">
      <c r="F540016"/>
    </row>
    <row r="540017" spans="6:6">
      <c r="F540017"/>
    </row>
    <row r="540018" spans="6:6">
      <c r="F540018"/>
    </row>
    <row r="540019" spans="6:6">
      <c r="F540019"/>
    </row>
    <row r="540020" spans="6:6">
      <c r="F540020"/>
    </row>
    <row r="540021" spans="6:6">
      <c r="F540021"/>
    </row>
    <row r="540022" spans="6:6">
      <c r="F540022"/>
    </row>
    <row r="540023" spans="6:6">
      <c r="F540023"/>
    </row>
    <row r="540024" spans="6:6">
      <c r="F540024"/>
    </row>
    <row r="540025" spans="6:6">
      <c r="F540025"/>
    </row>
    <row r="540026" spans="6:6">
      <c r="F540026"/>
    </row>
    <row r="540027" spans="6:6">
      <c r="F540027"/>
    </row>
    <row r="540028" spans="6:6">
      <c r="F540028"/>
    </row>
    <row r="540029" spans="6:6">
      <c r="F540029"/>
    </row>
    <row r="540030" spans="6:6">
      <c r="F540030"/>
    </row>
    <row r="540031" spans="6:6">
      <c r="F540031"/>
    </row>
    <row r="540032" spans="6:6">
      <c r="F540032"/>
    </row>
    <row r="540033" spans="6:6">
      <c r="F540033"/>
    </row>
    <row r="540034" spans="6:6">
      <c r="F540034"/>
    </row>
    <row r="540035" spans="6:6">
      <c r="F540035"/>
    </row>
    <row r="540036" spans="6:6">
      <c r="F540036"/>
    </row>
    <row r="540037" spans="6:6">
      <c r="F540037"/>
    </row>
    <row r="540038" spans="6:6">
      <c r="F540038"/>
    </row>
    <row r="540039" spans="6:6">
      <c r="F540039"/>
    </row>
    <row r="540040" spans="6:6">
      <c r="F540040"/>
    </row>
    <row r="540041" spans="6:6">
      <c r="F540041"/>
    </row>
    <row r="540042" spans="6:6">
      <c r="F540042"/>
    </row>
    <row r="540043" spans="6:6">
      <c r="F540043"/>
    </row>
    <row r="540044" spans="6:6">
      <c r="F540044"/>
    </row>
    <row r="540045" spans="6:6">
      <c r="F540045"/>
    </row>
    <row r="540046" spans="6:6">
      <c r="F540046"/>
    </row>
    <row r="540047" spans="6:6">
      <c r="F540047"/>
    </row>
    <row r="540048" spans="6:6">
      <c r="F540048"/>
    </row>
    <row r="540049" spans="6:6">
      <c r="F540049"/>
    </row>
    <row r="540050" spans="6:6">
      <c r="F540050"/>
    </row>
    <row r="540051" spans="6:6">
      <c r="F540051"/>
    </row>
    <row r="540052" spans="6:6">
      <c r="F540052"/>
    </row>
    <row r="540053" spans="6:6">
      <c r="F540053"/>
    </row>
    <row r="540054" spans="6:6">
      <c r="F540054"/>
    </row>
    <row r="540055" spans="6:6">
      <c r="F540055"/>
    </row>
    <row r="540056" spans="6:6">
      <c r="F540056"/>
    </row>
    <row r="540057" spans="6:6">
      <c r="F540057"/>
    </row>
    <row r="540058" spans="6:6">
      <c r="F540058"/>
    </row>
    <row r="540059" spans="6:6">
      <c r="F540059"/>
    </row>
    <row r="540060" spans="6:6">
      <c r="F540060"/>
    </row>
    <row r="540061" spans="6:6">
      <c r="F540061"/>
    </row>
    <row r="540062" spans="6:6">
      <c r="F540062"/>
    </row>
    <row r="540063" spans="6:6">
      <c r="F540063"/>
    </row>
    <row r="540064" spans="6:6">
      <c r="F540064"/>
    </row>
    <row r="540065" spans="6:6">
      <c r="F540065"/>
    </row>
    <row r="540066" spans="6:6">
      <c r="F540066"/>
    </row>
    <row r="540067" spans="6:6">
      <c r="F540067"/>
    </row>
    <row r="540068" spans="6:6">
      <c r="F540068"/>
    </row>
    <row r="540069" spans="6:6">
      <c r="F540069"/>
    </row>
    <row r="540070" spans="6:6">
      <c r="F540070"/>
    </row>
    <row r="540071" spans="6:6">
      <c r="F540071"/>
    </row>
    <row r="540072" spans="6:6">
      <c r="F540072"/>
    </row>
    <row r="540073" spans="6:6">
      <c r="F540073"/>
    </row>
    <row r="540074" spans="6:6">
      <c r="F540074"/>
    </row>
    <row r="540075" spans="6:6">
      <c r="F540075"/>
    </row>
    <row r="540076" spans="6:6">
      <c r="F540076"/>
    </row>
    <row r="540077" spans="6:6">
      <c r="F540077"/>
    </row>
    <row r="540078" spans="6:6">
      <c r="F540078"/>
    </row>
    <row r="540079" spans="6:6">
      <c r="F540079"/>
    </row>
    <row r="540080" spans="6:6">
      <c r="F540080"/>
    </row>
    <row r="540081" spans="6:6">
      <c r="F540081"/>
    </row>
    <row r="540082" spans="6:6">
      <c r="F540082"/>
    </row>
    <row r="540083" spans="6:6">
      <c r="F540083"/>
    </row>
    <row r="540084" spans="6:6">
      <c r="F540084"/>
    </row>
    <row r="540085" spans="6:6">
      <c r="F540085"/>
    </row>
    <row r="540086" spans="6:6">
      <c r="F540086"/>
    </row>
    <row r="540087" spans="6:6">
      <c r="F540087"/>
    </row>
    <row r="540088" spans="6:6">
      <c r="F540088"/>
    </row>
    <row r="540089" spans="6:6">
      <c r="F540089"/>
    </row>
    <row r="540090" spans="6:6">
      <c r="F540090"/>
    </row>
    <row r="540091" spans="6:6">
      <c r="F540091"/>
    </row>
    <row r="540092" spans="6:6">
      <c r="F540092"/>
    </row>
    <row r="540093" spans="6:6">
      <c r="F540093"/>
    </row>
    <row r="540094" spans="6:6">
      <c r="F540094"/>
    </row>
    <row r="540095" spans="6:6">
      <c r="F540095"/>
    </row>
    <row r="540096" spans="6:6">
      <c r="F540096"/>
    </row>
    <row r="540097" spans="6:6">
      <c r="F540097"/>
    </row>
    <row r="540098" spans="6:6">
      <c r="F540098"/>
    </row>
    <row r="540099" spans="6:6">
      <c r="F540099"/>
    </row>
    <row r="540100" spans="6:6">
      <c r="F540100"/>
    </row>
    <row r="540101" spans="6:6">
      <c r="F540101"/>
    </row>
    <row r="540102" spans="6:6">
      <c r="F540102"/>
    </row>
    <row r="540103" spans="6:6">
      <c r="F540103"/>
    </row>
    <row r="540104" spans="6:6">
      <c r="F540104"/>
    </row>
    <row r="540105" spans="6:6">
      <c r="F540105"/>
    </row>
    <row r="540106" spans="6:6">
      <c r="F540106"/>
    </row>
    <row r="540107" spans="6:6">
      <c r="F540107"/>
    </row>
    <row r="540108" spans="6:6">
      <c r="F540108"/>
    </row>
    <row r="540109" spans="6:6">
      <c r="F540109"/>
    </row>
    <row r="540110" spans="6:6">
      <c r="F540110"/>
    </row>
    <row r="540111" spans="6:6">
      <c r="F540111"/>
    </row>
    <row r="540112" spans="6:6">
      <c r="F540112"/>
    </row>
    <row r="540113" spans="6:6">
      <c r="F540113"/>
    </row>
    <row r="540114" spans="6:6">
      <c r="F540114"/>
    </row>
    <row r="540115" spans="6:6">
      <c r="F540115"/>
    </row>
    <row r="540116" spans="6:6">
      <c r="F540116"/>
    </row>
    <row r="540117" spans="6:6">
      <c r="F540117"/>
    </row>
    <row r="540118" spans="6:6">
      <c r="F540118"/>
    </row>
    <row r="540119" spans="6:6">
      <c r="F540119"/>
    </row>
    <row r="540120" spans="6:6">
      <c r="F540120"/>
    </row>
    <row r="540121" spans="6:6">
      <c r="F540121"/>
    </row>
    <row r="540122" spans="6:6">
      <c r="F540122"/>
    </row>
    <row r="540123" spans="6:6">
      <c r="F540123"/>
    </row>
    <row r="540124" spans="6:6">
      <c r="F540124"/>
    </row>
    <row r="540125" spans="6:6">
      <c r="F540125"/>
    </row>
    <row r="540126" spans="6:6">
      <c r="F540126"/>
    </row>
    <row r="540127" spans="6:6">
      <c r="F540127"/>
    </row>
    <row r="540128" spans="6:6">
      <c r="F540128"/>
    </row>
    <row r="540129" spans="6:6">
      <c r="F540129"/>
    </row>
    <row r="540130" spans="6:6">
      <c r="F540130"/>
    </row>
    <row r="540131" spans="6:6">
      <c r="F540131"/>
    </row>
    <row r="540132" spans="6:6">
      <c r="F540132"/>
    </row>
    <row r="540133" spans="6:6">
      <c r="F540133"/>
    </row>
    <row r="540134" spans="6:6">
      <c r="F540134"/>
    </row>
    <row r="540135" spans="6:6">
      <c r="F540135"/>
    </row>
    <row r="540136" spans="6:6">
      <c r="F540136"/>
    </row>
    <row r="540137" spans="6:6">
      <c r="F540137"/>
    </row>
    <row r="540138" spans="6:6">
      <c r="F540138"/>
    </row>
    <row r="540139" spans="6:6">
      <c r="F540139"/>
    </row>
    <row r="540140" spans="6:6">
      <c r="F540140"/>
    </row>
    <row r="540141" spans="6:6">
      <c r="F540141"/>
    </row>
    <row r="540142" spans="6:6">
      <c r="F540142"/>
    </row>
    <row r="540143" spans="6:6">
      <c r="F540143"/>
    </row>
    <row r="540144" spans="6:6">
      <c r="F540144"/>
    </row>
    <row r="540145" spans="6:6">
      <c r="F540145"/>
    </row>
    <row r="540146" spans="6:6">
      <c r="F540146"/>
    </row>
    <row r="540147" spans="6:6">
      <c r="F540147"/>
    </row>
    <row r="540148" spans="6:6">
      <c r="F540148"/>
    </row>
    <row r="540149" spans="6:6">
      <c r="F540149"/>
    </row>
    <row r="540150" spans="6:6">
      <c r="F540150"/>
    </row>
    <row r="540151" spans="6:6">
      <c r="F540151"/>
    </row>
    <row r="540152" spans="6:6">
      <c r="F540152"/>
    </row>
    <row r="540153" spans="6:6">
      <c r="F540153"/>
    </row>
    <row r="540154" spans="6:6">
      <c r="F540154"/>
    </row>
    <row r="540155" spans="6:6">
      <c r="F540155"/>
    </row>
    <row r="540156" spans="6:6">
      <c r="F540156"/>
    </row>
    <row r="540157" spans="6:6">
      <c r="F540157"/>
    </row>
    <row r="540158" spans="6:6">
      <c r="F540158"/>
    </row>
    <row r="540159" spans="6:6">
      <c r="F540159"/>
    </row>
    <row r="540160" spans="6:6">
      <c r="F540160"/>
    </row>
    <row r="540161" spans="6:6">
      <c r="F540161"/>
    </row>
    <row r="540162" spans="6:6">
      <c r="F540162"/>
    </row>
    <row r="540163" spans="6:6">
      <c r="F540163"/>
    </row>
    <row r="540164" spans="6:6">
      <c r="F540164"/>
    </row>
    <row r="540165" spans="6:6">
      <c r="F540165"/>
    </row>
    <row r="540166" spans="6:6">
      <c r="F540166"/>
    </row>
    <row r="540167" spans="6:6">
      <c r="F540167"/>
    </row>
    <row r="540168" spans="6:6">
      <c r="F540168"/>
    </row>
    <row r="540169" spans="6:6">
      <c r="F540169"/>
    </row>
    <row r="540170" spans="6:6">
      <c r="F540170"/>
    </row>
    <row r="540171" spans="6:6">
      <c r="F540171"/>
    </row>
    <row r="540172" spans="6:6">
      <c r="F540172"/>
    </row>
    <row r="540173" spans="6:6">
      <c r="F540173"/>
    </row>
    <row r="540174" spans="6:6">
      <c r="F540174"/>
    </row>
    <row r="540175" spans="6:6">
      <c r="F540175"/>
    </row>
    <row r="540176" spans="6:6">
      <c r="F540176"/>
    </row>
    <row r="540177" spans="6:6">
      <c r="F540177"/>
    </row>
    <row r="540178" spans="6:6">
      <c r="F540178"/>
    </row>
    <row r="540179" spans="6:6">
      <c r="F540179"/>
    </row>
    <row r="540180" spans="6:6">
      <c r="F540180"/>
    </row>
    <row r="540181" spans="6:6">
      <c r="F540181"/>
    </row>
    <row r="540182" spans="6:6">
      <c r="F540182"/>
    </row>
    <row r="540183" spans="6:6">
      <c r="F540183"/>
    </row>
    <row r="540184" spans="6:6">
      <c r="F540184"/>
    </row>
    <row r="540185" spans="6:6">
      <c r="F540185"/>
    </row>
    <row r="540186" spans="6:6">
      <c r="F540186"/>
    </row>
    <row r="540187" spans="6:6">
      <c r="F540187"/>
    </row>
    <row r="540188" spans="6:6">
      <c r="F540188"/>
    </row>
    <row r="540189" spans="6:6">
      <c r="F540189"/>
    </row>
    <row r="540190" spans="6:6">
      <c r="F540190"/>
    </row>
    <row r="540191" spans="6:6">
      <c r="F540191"/>
    </row>
    <row r="540192" spans="6:6">
      <c r="F540192"/>
    </row>
    <row r="540193" spans="6:6">
      <c r="F540193"/>
    </row>
    <row r="540194" spans="6:6">
      <c r="F540194"/>
    </row>
    <row r="540195" spans="6:6">
      <c r="F540195"/>
    </row>
    <row r="540196" spans="6:6">
      <c r="F540196"/>
    </row>
    <row r="540197" spans="6:6">
      <c r="F540197"/>
    </row>
    <row r="540198" spans="6:6">
      <c r="F540198"/>
    </row>
    <row r="540199" spans="6:6">
      <c r="F540199"/>
    </row>
    <row r="540200" spans="6:6">
      <c r="F540200"/>
    </row>
    <row r="540201" spans="6:6">
      <c r="F540201"/>
    </row>
    <row r="540202" spans="6:6">
      <c r="F540202"/>
    </row>
    <row r="540203" spans="6:6">
      <c r="F540203"/>
    </row>
    <row r="540204" spans="6:6">
      <c r="F540204"/>
    </row>
    <row r="540205" spans="6:6">
      <c r="F540205"/>
    </row>
    <row r="540206" spans="6:6">
      <c r="F540206"/>
    </row>
    <row r="540207" spans="6:6">
      <c r="F540207"/>
    </row>
    <row r="540208" spans="6:6">
      <c r="F540208"/>
    </row>
    <row r="540209" spans="6:6">
      <c r="F540209"/>
    </row>
    <row r="540210" spans="6:6">
      <c r="F540210"/>
    </row>
    <row r="540211" spans="6:6">
      <c r="F540211"/>
    </row>
    <row r="540212" spans="6:6">
      <c r="F540212"/>
    </row>
    <row r="540213" spans="6:6">
      <c r="F540213"/>
    </row>
    <row r="540214" spans="6:6">
      <c r="F540214"/>
    </row>
    <row r="540215" spans="6:6">
      <c r="F540215"/>
    </row>
    <row r="540216" spans="6:6">
      <c r="F540216"/>
    </row>
    <row r="540217" spans="6:6">
      <c r="F540217"/>
    </row>
    <row r="540218" spans="6:6">
      <c r="F540218"/>
    </row>
    <row r="540219" spans="6:6">
      <c r="F540219"/>
    </row>
    <row r="540220" spans="6:6">
      <c r="F540220"/>
    </row>
    <row r="540221" spans="6:6">
      <c r="F540221"/>
    </row>
    <row r="540222" spans="6:6">
      <c r="F540222"/>
    </row>
    <row r="540223" spans="6:6">
      <c r="F540223"/>
    </row>
    <row r="540224" spans="6:6">
      <c r="F540224"/>
    </row>
    <row r="540225" spans="6:6">
      <c r="F540225"/>
    </row>
    <row r="540226" spans="6:6">
      <c r="F540226"/>
    </row>
    <row r="540227" spans="6:6">
      <c r="F540227"/>
    </row>
    <row r="540228" spans="6:6">
      <c r="F540228"/>
    </row>
    <row r="540229" spans="6:6">
      <c r="F540229"/>
    </row>
    <row r="540230" spans="6:6">
      <c r="F540230"/>
    </row>
    <row r="540231" spans="6:6">
      <c r="F540231"/>
    </row>
    <row r="540232" spans="6:6">
      <c r="F540232"/>
    </row>
    <row r="540233" spans="6:6">
      <c r="F540233"/>
    </row>
    <row r="540234" spans="6:6">
      <c r="F540234"/>
    </row>
    <row r="540235" spans="6:6">
      <c r="F540235"/>
    </row>
    <row r="540236" spans="6:6">
      <c r="F540236"/>
    </row>
    <row r="540237" spans="6:6">
      <c r="F540237"/>
    </row>
    <row r="540238" spans="6:6">
      <c r="F540238"/>
    </row>
    <row r="540239" spans="6:6">
      <c r="F540239"/>
    </row>
    <row r="540240" spans="6:6">
      <c r="F540240"/>
    </row>
    <row r="540241" spans="6:6">
      <c r="F540241"/>
    </row>
    <row r="540242" spans="6:6">
      <c r="F540242"/>
    </row>
    <row r="540243" spans="6:6">
      <c r="F540243"/>
    </row>
    <row r="540244" spans="6:6">
      <c r="F540244"/>
    </row>
    <row r="540245" spans="6:6">
      <c r="F540245"/>
    </row>
    <row r="540246" spans="6:6">
      <c r="F540246"/>
    </row>
    <row r="540247" spans="6:6">
      <c r="F540247"/>
    </row>
    <row r="540248" spans="6:6">
      <c r="F540248"/>
    </row>
    <row r="540249" spans="6:6">
      <c r="F540249"/>
    </row>
    <row r="540250" spans="6:6">
      <c r="F540250"/>
    </row>
    <row r="540251" spans="6:6">
      <c r="F540251"/>
    </row>
    <row r="540252" spans="6:6">
      <c r="F540252"/>
    </row>
    <row r="540253" spans="6:6">
      <c r="F540253"/>
    </row>
    <row r="540254" spans="6:6">
      <c r="F540254"/>
    </row>
    <row r="540255" spans="6:6">
      <c r="F540255"/>
    </row>
    <row r="540256" spans="6:6">
      <c r="F540256"/>
    </row>
    <row r="540257" spans="6:6">
      <c r="F540257"/>
    </row>
    <row r="540258" spans="6:6">
      <c r="F540258"/>
    </row>
    <row r="540259" spans="6:6">
      <c r="F540259"/>
    </row>
    <row r="540260" spans="6:6">
      <c r="F540260"/>
    </row>
    <row r="540261" spans="6:6">
      <c r="F540261"/>
    </row>
    <row r="540262" spans="6:6">
      <c r="F540262"/>
    </row>
    <row r="540263" spans="6:6">
      <c r="F540263"/>
    </row>
    <row r="540264" spans="6:6">
      <c r="F540264"/>
    </row>
    <row r="540265" spans="6:6">
      <c r="F540265"/>
    </row>
    <row r="540266" spans="6:6">
      <c r="F540266"/>
    </row>
    <row r="540267" spans="6:6">
      <c r="F540267"/>
    </row>
    <row r="540268" spans="6:6">
      <c r="F540268"/>
    </row>
    <row r="540269" spans="6:6">
      <c r="F540269"/>
    </row>
    <row r="540270" spans="6:6">
      <c r="F540270"/>
    </row>
    <row r="540271" spans="6:6">
      <c r="F540271"/>
    </row>
    <row r="540272" spans="6:6">
      <c r="F540272"/>
    </row>
    <row r="540273" spans="6:6">
      <c r="F540273"/>
    </row>
    <row r="540274" spans="6:6">
      <c r="F540274"/>
    </row>
    <row r="540275" spans="6:6">
      <c r="F540275"/>
    </row>
    <row r="540276" spans="6:6">
      <c r="F540276"/>
    </row>
    <row r="540277" spans="6:6">
      <c r="F540277"/>
    </row>
    <row r="540278" spans="6:6">
      <c r="F540278"/>
    </row>
    <row r="540279" spans="6:6">
      <c r="F540279"/>
    </row>
    <row r="540280" spans="6:6">
      <c r="F540280"/>
    </row>
    <row r="540281" spans="6:6">
      <c r="F540281"/>
    </row>
    <row r="540282" spans="6:6">
      <c r="F540282"/>
    </row>
    <row r="540283" spans="6:6">
      <c r="F540283"/>
    </row>
    <row r="540284" spans="6:6">
      <c r="F540284"/>
    </row>
    <row r="540285" spans="6:6">
      <c r="F540285"/>
    </row>
    <row r="540286" spans="6:6">
      <c r="F540286"/>
    </row>
    <row r="540287" spans="6:6">
      <c r="F540287"/>
    </row>
    <row r="540288" spans="6:6">
      <c r="F540288"/>
    </row>
    <row r="540289" spans="6:6">
      <c r="F540289"/>
    </row>
    <row r="540290" spans="6:6">
      <c r="F540290"/>
    </row>
    <row r="540291" spans="6:6">
      <c r="F540291"/>
    </row>
    <row r="540292" spans="6:6">
      <c r="F540292"/>
    </row>
    <row r="540293" spans="6:6">
      <c r="F540293"/>
    </row>
    <row r="540294" spans="6:6">
      <c r="F540294"/>
    </row>
    <row r="540295" spans="6:6">
      <c r="F540295"/>
    </row>
    <row r="540296" spans="6:6">
      <c r="F540296"/>
    </row>
    <row r="540297" spans="6:6">
      <c r="F540297"/>
    </row>
    <row r="540298" spans="6:6">
      <c r="F540298"/>
    </row>
    <row r="540299" spans="6:6">
      <c r="F540299"/>
    </row>
    <row r="540300" spans="6:6">
      <c r="F540300"/>
    </row>
    <row r="540301" spans="6:6">
      <c r="F540301"/>
    </row>
    <row r="540302" spans="6:6">
      <c r="F540302"/>
    </row>
    <row r="540303" spans="6:6">
      <c r="F540303"/>
    </row>
    <row r="540304" spans="6:6">
      <c r="F540304"/>
    </row>
    <row r="540305" spans="6:6">
      <c r="F540305"/>
    </row>
    <row r="540306" spans="6:6">
      <c r="F540306"/>
    </row>
    <row r="540307" spans="6:6">
      <c r="F540307"/>
    </row>
    <row r="540308" spans="6:6">
      <c r="F540308"/>
    </row>
    <row r="540309" spans="6:6">
      <c r="F540309"/>
    </row>
    <row r="540310" spans="6:6">
      <c r="F540310"/>
    </row>
    <row r="540311" spans="6:6">
      <c r="F540311"/>
    </row>
    <row r="540312" spans="6:6">
      <c r="F540312"/>
    </row>
    <row r="540313" spans="6:6">
      <c r="F540313"/>
    </row>
    <row r="540314" spans="6:6">
      <c r="F540314"/>
    </row>
    <row r="540315" spans="6:6">
      <c r="F540315"/>
    </row>
    <row r="540316" spans="6:6">
      <c r="F540316"/>
    </row>
    <row r="540317" spans="6:6">
      <c r="F540317"/>
    </row>
    <row r="540318" spans="6:6">
      <c r="F540318"/>
    </row>
    <row r="540319" spans="6:6">
      <c r="F540319"/>
    </row>
    <row r="540320" spans="6:6">
      <c r="F540320"/>
    </row>
    <row r="540321" spans="6:6">
      <c r="F540321"/>
    </row>
    <row r="540322" spans="6:6">
      <c r="F540322"/>
    </row>
    <row r="540323" spans="6:6">
      <c r="F540323"/>
    </row>
    <row r="540324" spans="6:6">
      <c r="F540324"/>
    </row>
    <row r="540325" spans="6:6">
      <c r="F540325"/>
    </row>
    <row r="540326" spans="6:6">
      <c r="F540326"/>
    </row>
    <row r="540327" spans="6:6">
      <c r="F540327"/>
    </row>
    <row r="540328" spans="6:6">
      <c r="F540328"/>
    </row>
    <row r="540329" spans="6:6">
      <c r="F540329"/>
    </row>
    <row r="540330" spans="6:6">
      <c r="F540330"/>
    </row>
    <row r="540331" spans="6:6">
      <c r="F540331"/>
    </row>
    <row r="540332" spans="6:6">
      <c r="F540332"/>
    </row>
    <row r="540333" spans="6:6">
      <c r="F540333"/>
    </row>
    <row r="540334" spans="6:6">
      <c r="F540334"/>
    </row>
    <row r="540335" spans="6:6">
      <c r="F540335"/>
    </row>
    <row r="540336" spans="6:6">
      <c r="F540336"/>
    </row>
    <row r="540337" spans="6:6">
      <c r="F540337"/>
    </row>
    <row r="540338" spans="6:6">
      <c r="F540338"/>
    </row>
    <row r="540339" spans="6:6">
      <c r="F540339"/>
    </row>
    <row r="540340" spans="6:6">
      <c r="F540340"/>
    </row>
    <row r="540341" spans="6:6">
      <c r="F540341"/>
    </row>
    <row r="540342" spans="6:6">
      <c r="F540342"/>
    </row>
    <row r="540343" spans="6:6">
      <c r="F540343"/>
    </row>
    <row r="540344" spans="6:6">
      <c r="F540344"/>
    </row>
    <row r="540345" spans="6:6">
      <c r="F540345"/>
    </row>
    <row r="540346" spans="6:6">
      <c r="F540346"/>
    </row>
    <row r="540347" spans="6:6">
      <c r="F540347"/>
    </row>
    <row r="540348" spans="6:6">
      <c r="F540348"/>
    </row>
    <row r="540349" spans="6:6">
      <c r="F540349"/>
    </row>
    <row r="540350" spans="6:6">
      <c r="F540350"/>
    </row>
    <row r="540351" spans="6:6">
      <c r="F540351"/>
    </row>
    <row r="540352" spans="6:6">
      <c r="F540352"/>
    </row>
    <row r="540353" spans="6:6">
      <c r="F540353"/>
    </row>
    <row r="540354" spans="6:6">
      <c r="F540354"/>
    </row>
    <row r="540355" spans="6:6">
      <c r="F540355"/>
    </row>
    <row r="540356" spans="6:6">
      <c r="F540356"/>
    </row>
    <row r="540357" spans="6:6">
      <c r="F540357"/>
    </row>
    <row r="540358" spans="6:6">
      <c r="F540358"/>
    </row>
    <row r="540359" spans="6:6">
      <c r="F540359"/>
    </row>
    <row r="540360" spans="6:6">
      <c r="F540360"/>
    </row>
    <row r="540361" spans="6:6">
      <c r="F540361"/>
    </row>
    <row r="540362" spans="6:6">
      <c r="F540362"/>
    </row>
    <row r="540363" spans="6:6">
      <c r="F540363"/>
    </row>
    <row r="540364" spans="6:6">
      <c r="F540364"/>
    </row>
    <row r="540365" spans="6:6">
      <c r="F540365"/>
    </row>
    <row r="540366" spans="6:6">
      <c r="F540366"/>
    </row>
    <row r="540367" spans="6:6">
      <c r="F540367"/>
    </row>
    <row r="540368" spans="6:6">
      <c r="F540368"/>
    </row>
    <row r="540369" spans="6:6">
      <c r="F540369"/>
    </row>
    <row r="540370" spans="6:6">
      <c r="F540370"/>
    </row>
    <row r="540371" spans="6:6">
      <c r="F540371"/>
    </row>
    <row r="540372" spans="6:6">
      <c r="F540372"/>
    </row>
    <row r="540373" spans="6:6">
      <c r="F540373"/>
    </row>
    <row r="540374" spans="6:6">
      <c r="F540374"/>
    </row>
    <row r="540375" spans="6:6">
      <c r="F540375"/>
    </row>
    <row r="540376" spans="6:6">
      <c r="F540376"/>
    </row>
    <row r="540377" spans="6:6">
      <c r="F540377"/>
    </row>
    <row r="540378" spans="6:6">
      <c r="F540378"/>
    </row>
    <row r="540379" spans="6:6">
      <c r="F540379"/>
    </row>
    <row r="540380" spans="6:6">
      <c r="F540380"/>
    </row>
    <row r="540381" spans="6:6">
      <c r="F540381"/>
    </row>
    <row r="540382" spans="6:6">
      <c r="F540382"/>
    </row>
    <row r="540383" spans="6:6">
      <c r="F540383"/>
    </row>
    <row r="540384" spans="6:6">
      <c r="F540384"/>
    </row>
    <row r="540385" spans="6:6">
      <c r="F540385"/>
    </row>
    <row r="540386" spans="6:6">
      <c r="F540386"/>
    </row>
    <row r="540387" spans="6:6">
      <c r="F540387"/>
    </row>
    <row r="540388" spans="6:6">
      <c r="F540388"/>
    </row>
    <row r="540389" spans="6:6">
      <c r="F540389"/>
    </row>
    <row r="540390" spans="6:6">
      <c r="F540390"/>
    </row>
    <row r="540391" spans="6:6">
      <c r="F540391"/>
    </row>
    <row r="540392" spans="6:6">
      <c r="F540392"/>
    </row>
    <row r="540393" spans="6:6">
      <c r="F540393"/>
    </row>
    <row r="540394" spans="6:6">
      <c r="F540394"/>
    </row>
    <row r="540395" spans="6:6">
      <c r="F540395"/>
    </row>
    <row r="540396" spans="6:6">
      <c r="F540396"/>
    </row>
    <row r="540397" spans="6:6">
      <c r="F540397"/>
    </row>
    <row r="540398" spans="6:6">
      <c r="F540398"/>
    </row>
    <row r="540399" spans="6:6">
      <c r="F540399"/>
    </row>
    <row r="540400" spans="6:6">
      <c r="F540400"/>
    </row>
    <row r="540401" spans="6:6">
      <c r="F540401"/>
    </row>
    <row r="540402" spans="6:6">
      <c r="F540402"/>
    </row>
    <row r="540403" spans="6:6">
      <c r="F540403"/>
    </row>
    <row r="540404" spans="6:6">
      <c r="F540404"/>
    </row>
    <row r="540405" spans="6:6">
      <c r="F540405"/>
    </row>
    <row r="540406" spans="6:6">
      <c r="F540406"/>
    </row>
    <row r="540407" spans="6:6">
      <c r="F540407"/>
    </row>
    <row r="540408" spans="6:6">
      <c r="F540408"/>
    </row>
    <row r="540409" spans="6:6">
      <c r="F540409"/>
    </row>
    <row r="540410" spans="6:6">
      <c r="F540410"/>
    </row>
    <row r="540411" spans="6:6">
      <c r="F540411"/>
    </row>
    <row r="540412" spans="6:6">
      <c r="F540412"/>
    </row>
    <row r="540413" spans="6:6">
      <c r="F540413"/>
    </row>
    <row r="540414" spans="6:6">
      <c r="F540414"/>
    </row>
    <row r="540415" spans="6:6">
      <c r="F540415"/>
    </row>
    <row r="540416" spans="6:6">
      <c r="F540416"/>
    </row>
    <row r="540417" spans="6:6">
      <c r="F540417"/>
    </row>
    <row r="540418" spans="6:6">
      <c r="F540418"/>
    </row>
    <row r="540419" spans="6:6">
      <c r="F540419"/>
    </row>
    <row r="540420" spans="6:6">
      <c r="F540420"/>
    </row>
    <row r="540421" spans="6:6">
      <c r="F540421"/>
    </row>
    <row r="540422" spans="6:6">
      <c r="F540422"/>
    </row>
    <row r="540423" spans="6:6">
      <c r="F540423"/>
    </row>
    <row r="540424" spans="6:6">
      <c r="F540424"/>
    </row>
    <row r="540425" spans="6:6">
      <c r="F540425"/>
    </row>
    <row r="540426" spans="6:6">
      <c r="F540426"/>
    </row>
    <row r="540427" spans="6:6">
      <c r="F540427"/>
    </row>
    <row r="540428" spans="6:6">
      <c r="F540428"/>
    </row>
    <row r="540429" spans="6:6">
      <c r="F540429"/>
    </row>
    <row r="540430" spans="6:6">
      <c r="F540430"/>
    </row>
    <row r="540431" spans="6:6">
      <c r="F540431"/>
    </row>
    <row r="540432" spans="6:6">
      <c r="F540432"/>
    </row>
    <row r="540433" spans="6:6">
      <c r="F540433"/>
    </row>
    <row r="540434" spans="6:6">
      <c r="F540434"/>
    </row>
    <row r="540435" spans="6:6">
      <c r="F540435"/>
    </row>
    <row r="540436" spans="6:6">
      <c r="F540436"/>
    </row>
    <row r="540437" spans="6:6">
      <c r="F540437"/>
    </row>
    <row r="540438" spans="6:6">
      <c r="F540438"/>
    </row>
    <row r="540439" spans="6:6">
      <c r="F540439"/>
    </row>
    <row r="540440" spans="6:6">
      <c r="F540440"/>
    </row>
    <row r="540441" spans="6:6">
      <c r="F540441"/>
    </row>
    <row r="540442" spans="6:6">
      <c r="F540442"/>
    </row>
    <row r="540443" spans="6:6">
      <c r="F540443"/>
    </row>
    <row r="540444" spans="6:6">
      <c r="F540444"/>
    </row>
    <row r="540445" spans="6:6">
      <c r="F540445"/>
    </row>
    <row r="540446" spans="6:6">
      <c r="F540446"/>
    </row>
    <row r="540447" spans="6:6">
      <c r="F540447"/>
    </row>
    <row r="540448" spans="6:6">
      <c r="F540448"/>
    </row>
    <row r="540449" spans="6:6">
      <c r="F540449"/>
    </row>
    <row r="540450" spans="6:6">
      <c r="F540450"/>
    </row>
    <row r="540451" spans="6:6">
      <c r="F540451"/>
    </row>
    <row r="540452" spans="6:6">
      <c r="F540452"/>
    </row>
    <row r="540453" spans="6:6">
      <c r="F540453"/>
    </row>
    <row r="540454" spans="6:6">
      <c r="F540454"/>
    </row>
    <row r="540455" spans="6:6">
      <c r="F540455"/>
    </row>
    <row r="540456" spans="6:6">
      <c r="F540456"/>
    </row>
    <row r="540457" spans="6:6">
      <c r="F540457"/>
    </row>
    <row r="540458" spans="6:6">
      <c r="F540458"/>
    </row>
    <row r="540459" spans="6:6">
      <c r="F540459"/>
    </row>
    <row r="540460" spans="6:6">
      <c r="F540460"/>
    </row>
    <row r="540461" spans="6:6">
      <c r="F540461"/>
    </row>
    <row r="540462" spans="6:6">
      <c r="F540462"/>
    </row>
    <row r="540463" spans="6:6">
      <c r="F540463"/>
    </row>
    <row r="540464" spans="6:6">
      <c r="F540464"/>
    </row>
    <row r="540465" spans="6:6">
      <c r="F540465"/>
    </row>
    <row r="540466" spans="6:6">
      <c r="F540466"/>
    </row>
    <row r="540467" spans="6:6">
      <c r="F540467"/>
    </row>
    <row r="540468" spans="6:6">
      <c r="F540468"/>
    </row>
    <row r="540469" spans="6:6">
      <c r="F540469"/>
    </row>
    <row r="540470" spans="6:6">
      <c r="F540470"/>
    </row>
    <row r="540471" spans="6:6">
      <c r="F540471"/>
    </row>
    <row r="540472" spans="6:6">
      <c r="F540472"/>
    </row>
    <row r="540473" spans="6:6">
      <c r="F540473"/>
    </row>
    <row r="540474" spans="6:6">
      <c r="F540474"/>
    </row>
    <row r="540475" spans="6:6">
      <c r="F540475"/>
    </row>
    <row r="540476" spans="6:6">
      <c r="F540476"/>
    </row>
    <row r="540477" spans="6:6">
      <c r="F540477"/>
    </row>
    <row r="540478" spans="6:6">
      <c r="F540478"/>
    </row>
    <row r="540479" spans="6:6">
      <c r="F540479"/>
    </row>
    <row r="540480" spans="6:6">
      <c r="F540480"/>
    </row>
    <row r="540481" spans="6:6">
      <c r="F540481"/>
    </row>
    <row r="540482" spans="6:6">
      <c r="F540482"/>
    </row>
    <row r="540483" spans="6:6">
      <c r="F540483"/>
    </row>
    <row r="540484" spans="6:6">
      <c r="F540484"/>
    </row>
    <row r="540485" spans="6:6">
      <c r="F540485"/>
    </row>
    <row r="540486" spans="6:6">
      <c r="F540486"/>
    </row>
    <row r="540487" spans="6:6">
      <c r="F540487"/>
    </row>
    <row r="540488" spans="6:6">
      <c r="F540488"/>
    </row>
    <row r="540489" spans="6:6">
      <c r="F540489"/>
    </row>
    <row r="540490" spans="6:6">
      <c r="F540490"/>
    </row>
    <row r="540491" spans="6:6">
      <c r="F540491"/>
    </row>
    <row r="540492" spans="6:6">
      <c r="F540492"/>
    </row>
    <row r="540493" spans="6:6">
      <c r="F540493"/>
    </row>
    <row r="540494" spans="6:6">
      <c r="F540494"/>
    </row>
    <row r="540495" spans="6:6">
      <c r="F540495"/>
    </row>
    <row r="540496" spans="6:6">
      <c r="F540496"/>
    </row>
    <row r="540497" spans="6:6">
      <c r="F540497"/>
    </row>
    <row r="540498" spans="6:6">
      <c r="F540498"/>
    </row>
    <row r="540499" spans="6:6">
      <c r="F540499"/>
    </row>
    <row r="540500" spans="6:6">
      <c r="F540500"/>
    </row>
    <row r="540501" spans="6:6">
      <c r="F540501"/>
    </row>
    <row r="540502" spans="6:6">
      <c r="F540502"/>
    </row>
    <row r="540503" spans="6:6">
      <c r="F540503"/>
    </row>
    <row r="540504" spans="6:6">
      <c r="F540504"/>
    </row>
    <row r="540505" spans="6:6">
      <c r="F540505"/>
    </row>
    <row r="540506" spans="6:6">
      <c r="F540506"/>
    </row>
    <row r="540507" spans="6:6">
      <c r="F540507"/>
    </row>
    <row r="540508" spans="6:6">
      <c r="F540508"/>
    </row>
    <row r="540509" spans="6:6">
      <c r="F540509"/>
    </row>
    <row r="540510" spans="6:6">
      <c r="F540510"/>
    </row>
    <row r="540511" spans="6:6">
      <c r="F540511"/>
    </row>
    <row r="540512" spans="6:6">
      <c r="F540512"/>
    </row>
    <row r="540513" spans="6:6">
      <c r="F540513"/>
    </row>
    <row r="540514" spans="6:6">
      <c r="F540514"/>
    </row>
    <row r="540515" spans="6:6">
      <c r="F540515"/>
    </row>
    <row r="540516" spans="6:6">
      <c r="F540516"/>
    </row>
    <row r="540517" spans="6:6">
      <c r="F540517"/>
    </row>
    <row r="540518" spans="6:6">
      <c r="F540518"/>
    </row>
    <row r="540519" spans="6:6">
      <c r="F540519"/>
    </row>
    <row r="540520" spans="6:6">
      <c r="F540520"/>
    </row>
    <row r="540521" spans="6:6">
      <c r="F540521"/>
    </row>
    <row r="540522" spans="6:6">
      <c r="F540522"/>
    </row>
    <row r="540523" spans="6:6">
      <c r="F540523"/>
    </row>
    <row r="540524" spans="6:6">
      <c r="F540524"/>
    </row>
    <row r="540525" spans="6:6">
      <c r="F540525"/>
    </row>
    <row r="540526" spans="6:6">
      <c r="F540526"/>
    </row>
    <row r="540527" spans="6:6">
      <c r="F540527"/>
    </row>
    <row r="540528" spans="6:6">
      <c r="F540528"/>
    </row>
    <row r="540529" spans="6:6">
      <c r="F540529"/>
    </row>
    <row r="540530" spans="6:6">
      <c r="F540530"/>
    </row>
    <row r="540531" spans="6:6">
      <c r="F540531"/>
    </row>
    <row r="540532" spans="6:6">
      <c r="F540532"/>
    </row>
    <row r="540533" spans="6:6">
      <c r="F540533"/>
    </row>
    <row r="540534" spans="6:6">
      <c r="F540534"/>
    </row>
    <row r="540535" spans="6:6">
      <c r="F540535"/>
    </row>
    <row r="540536" spans="6:6">
      <c r="F540536"/>
    </row>
    <row r="540537" spans="6:6">
      <c r="F540537"/>
    </row>
    <row r="540538" spans="6:6">
      <c r="F540538"/>
    </row>
    <row r="540539" spans="6:6">
      <c r="F540539"/>
    </row>
    <row r="540540" spans="6:6">
      <c r="F540540"/>
    </row>
    <row r="540541" spans="6:6">
      <c r="F540541"/>
    </row>
    <row r="540542" spans="6:6">
      <c r="F540542"/>
    </row>
    <row r="540543" spans="6:6">
      <c r="F540543"/>
    </row>
    <row r="540544" spans="6:6">
      <c r="F540544"/>
    </row>
    <row r="540545" spans="6:6">
      <c r="F540545"/>
    </row>
    <row r="540546" spans="6:6">
      <c r="F540546"/>
    </row>
    <row r="540547" spans="6:6">
      <c r="F540547"/>
    </row>
    <row r="540548" spans="6:6">
      <c r="F540548"/>
    </row>
    <row r="540549" spans="6:6">
      <c r="F540549"/>
    </row>
    <row r="540550" spans="6:6">
      <c r="F540550"/>
    </row>
    <row r="540551" spans="6:6">
      <c r="F540551"/>
    </row>
    <row r="540552" spans="6:6">
      <c r="F540552"/>
    </row>
    <row r="540553" spans="6:6">
      <c r="F540553"/>
    </row>
    <row r="540554" spans="6:6">
      <c r="F540554"/>
    </row>
    <row r="540555" spans="6:6">
      <c r="F540555"/>
    </row>
    <row r="540556" spans="6:6">
      <c r="F540556"/>
    </row>
    <row r="540557" spans="6:6">
      <c r="F540557"/>
    </row>
    <row r="540558" spans="6:6">
      <c r="F540558"/>
    </row>
    <row r="540559" spans="6:6">
      <c r="F540559"/>
    </row>
    <row r="540560" spans="6:6">
      <c r="F540560"/>
    </row>
    <row r="540561" spans="6:6">
      <c r="F540561"/>
    </row>
    <row r="540562" spans="6:6">
      <c r="F540562"/>
    </row>
    <row r="540563" spans="6:6">
      <c r="F540563"/>
    </row>
    <row r="540564" spans="6:6">
      <c r="F540564"/>
    </row>
    <row r="540565" spans="6:6">
      <c r="F540565"/>
    </row>
    <row r="540566" spans="6:6">
      <c r="F540566"/>
    </row>
    <row r="540567" spans="6:6">
      <c r="F540567"/>
    </row>
    <row r="540568" spans="6:6">
      <c r="F540568"/>
    </row>
    <row r="540569" spans="6:6">
      <c r="F540569"/>
    </row>
    <row r="540570" spans="6:6">
      <c r="F540570"/>
    </row>
    <row r="540571" spans="6:6">
      <c r="F540571"/>
    </row>
    <row r="540572" spans="6:6">
      <c r="F540572"/>
    </row>
    <row r="540573" spans="6:6">
      <c r="F540573"/>
    </row>
    <row r="540574" spans="6:6">
      <c r="F540574"/>
    </row>
    <row r="540575" spans="6:6">
      <c r="F540575"/>
    </row>
    <row r="540576" spans="6:6">
      <c r="F540576"/>
    </row>
    <row r="540577" spans="6:6">
      <c r="F540577"/>
    </row>
    <row r="540578" spans="6:6">
      <c r="F540578"/>
    </row>
    <row r="540579" spans="6:6">
      <c r="F540579"/>
    </row>
    <row r="540580" spans="6:6">
      <c r="F540580"/>
    </row>
    <row r="540581" spans="6:6">
      <c r="F540581"/>
    </row>
    <row r="540582" spans="6:6">
      <c r="F540582"/>
    </row>
    <row r="540583" spans="6:6">
      <c r="F540583"/>
    </row>
    <row r="540584" spans="6:6">
      <c r="F540584"/>
    </row>
    <row r="540585" spans="6:6">
      <c r="F540585"/>
    </row>
    <row r="540586" spans="6:6">
      <c r="F540586"/>
    </row>
    <row r="540587" spans="6:6">
      <c r="F540587"/>
    </row>
    <row r="540588" spans="6:6">
      <c r="F540588"/>
    </row>
    <row r="540589" spans="6:6">
      <c r="F540589"/>
    </row>
    <row r="540590" spans="6:6">
      <c r="F540590"/>
    </row>
    <row r="540591" spans="6:6">
      <c r="F540591"/>
    </row>
    <row r="540592" spans="6:6">
      <c r="F540592"/>
    </row>
    <row r="540593" spans="6:6">
      <c r="F540593"/>
    </row>
    <row r="540594" spans="6:6">
      <c r="F540594"/>
    </row>
    <row r="540595" spans="6:6">
      <c r="F540595"/>
    </row>
    <row r="540596" spans="6:6">
      <c r="F540596"/>
    </row>
    <row r="540597" spans="6:6">
      <c r="F540597"/>
    </row>
    <row r="540598" spans="6:6">
      <c r="F540598"/>
    </row>
    <row r="540599" spans="6:6">
      <c r="F540599"/>
    </row>
    <row r="540600" spans="6:6">
      <c r="F540600"/>
    </row>
    <row r="540601" spans="6:6">
      <c r="F540601"/>
    </row>
    <row r="540602" spans="6:6">
      <c r="F540602"/>
    </row>
    <row r="540603" spans="6:6">
      <c r="F540603"/>
    </row>
    <row r="540604" spans="6:6">
      <c r="F540604"/>
    </row>
    <row r="540605" spans="6:6">
      <c r="F540605"/>
    </row>
    <row r="540606" spans="6:6">
      <c r="F540606"/>
    </row>
    <row r="540607" spans="6:6">
      <c r="F540607"/>
    </row>
    <row r="540608" spans="6:6">
      <c r="F540608"/>
    </row>
    <row r="540609" spans="6:6">
      <c r="F540609"/>
    </row>
    <row r="540610" spans="6:6">
      <c r="F540610"/>
    </row>
    <row r="540611" spans="6:6">
      <c r="F540611"/>
    </row>
    <row r="540612" spans="6:6">
      <c r="F540612"/>
    </row>
    <row r="540613" spans="6:6">
      <c r="F540613"/>
    </row>
    <row r="540614" spans="6:6">
      <c r="F540614"/>
    </row>
    <row r="540615" spans="6:6">
      <c r="F540615"/>
    </row>
    <row r="540616" spans="6:6">
      <c r="F540616"/>
    </row>
    <row r="540617" spans="6:6">
      <c r="F540617"/>
    </row>
    <row r="540618" spans="6:6">
      <c r="F540618"/>
    </row>
    <row r="540619" spans="6:6">
      <c r="F540619"/>
    </row>
    <row r="540620" spans="6:6">
      <c r="F540620"/>
    </row>
    <row r="540621" spans="6:6">
      <c r="F540621"/>
    </row>
    <row r="540622" spans="6:6">
      <c r="F540622"/>
    </row>
    <row r="540623" spans="6:6">
      <c r="F540623"/>
    </row>
    <row r="540624" spans="6:6">
      <c r="F540624"/>
    </row>
    <row r="540625" spans="6:6">
      <c r="F540625"/>
    </row>
    <row r="540626" spans="6:6">
      <c r="F540626"/>
    </row>
    <row r="540627" spans="6:6">
      <c r="F540627"/>
    </row>
    <row r="540628" spans="6:6">
      <c r="F540628"/>
    </row>
    <row r="540629" spans="6:6">
      <c r="F540629"/>
    </row>
    <row r="540630" spans="6:6">
      <c r="F540630"/>
    </row>
    <row r="540631" spans="6:6">
      <c r="F540631"/>
    </row>
    <row r="540632" spans="6:6">
      <c r="F540632"/>
    </row>
    <row r="540633" spans="6:6">
      <c r="F540633"/>
    </row>
    <row r="540634" spans="6:6">
      <c r="F540634"/>
    </row>
    <row r="540635" spans="6:6">
      <c r="F540635"/>
    </row>
    <row r="540636" spans="6:6">
      <c r="F540636"/>
    </row>
    <row r="540637" spans="6:6">
      <c r="F540637"/>
    </row>
    <row r="540638" spans="6:6">
      <c r="F540638"/>
    </row>
    <row r="540639" spans="6:6">
      <c r="F540639"/>
    </row>
    <row r="540640" spans="6:6">
      <c r="F540640"/>
    </row>
    <row r="540641" spans="6:6">
      <c r="F540641"/>
    </row>
    <row r="540642" spans="6:6">
      <c r="F540642"/>
    </row>
    <row r="540643" spans="6:6">
      <c r="F540643"/>
    </row>
    <row r="540644" spans="6:6">
      <c r="F540644"/>
    </row>
    <row r="540645" spans="6:6">
      <c r="F540645"/>
    </row>
    <row r="540646" spans="6:6">
      <c r="F540646"/>
    </row>
    <row r="540647" spans="6:6">
      <c r="F540647"/>
    </row>
    <row r="540648" spans="6:6">
      <c r="F540648"/>
    </row>
    <row r="540649" spans="6:6">
      <c r="F540649"/>
    </row>
    <row r="540650" spans="6:6">
      <c r="F540650"/>
    </row>
    <row r="540651" spans="6:6">
      <c r="F540651"/>
    </row>
    <row r="540652" spans="6:6">
      <c r="F540652"/>
    </row>
    <row r="540653" spans="6:6">
      <c r="F540653"/>
    </row>
    <row r="540654" spans="6:6">
      <c r="F540654"/>
    </row>
    <row r="540655" spans="6:6">
      <c r="F540655"/>
    </row>
    <row r="540656" spans="6:6">
      <c r="F540656"/>
    </row>
    <row r="540657" spans="6:6">
      <c r="F540657"/>
    </row>
    <row r="540658" spans="6:6">
      <c r="F540658"/>
    </row>
    <row r="540659" spans="6:6">
      <c r="F540659"/>
    </row>
    <row r="540660" spans="6:6">
      <c r="F540660"/>
    </row>
    <row r="540661" spans="6:6">
      <c r="F540661"/>
    </row>
    <row r="540662" spans="6:6">
      <c r="F540662"/>
    </row>
    <row r="540663" spans="6:6">
      <c r="F540663"/>
    </row>
    <row r="540664" spans="6:6">
      <c r="F540664"/>
    </row>
    <row r="540665" spans="6:6">
      <c r="F540665"/>
    </row>
    <row r="540666" spans="6:6">
      <c r="F540666"/>
    </row>
    <row r="540667" spans="6:6">
      <c r="F540667"/>
    </row>
    <row r="540668" spans="6:6">
      <c r="F540668"/>
    </row>
    <row r="540669" spans="6:6">
      <c r="F540669"/>
    </row>
    <row r="540670" spans="6:6">
      <c r="F540670"/>
    </row>
    <row r="540671" spans="6:6">
      <c r="F540671"/>
    </row>
    <row r="540672" spans="6:6">
      <c r="F540672"/>
    </row>
    <row r="540673" spans="6:6">
      <c r="F540673"/>
    </row>
    <row r="540674" spans="6:6">
      <c r="F540674"/>
    </row>
    <row r="540675" spans="6:6">
      <c r="F540675"/>
    </row>
    <row r="540676" spans="6:6">
      <c r="F540676"/>
    </row>
    <row r="540677" spans="6:6">
      <c r="F540677"/>
    </row>
    <row r="540678" spans="6:6">
      <c r="F540678"/>
    </row>
    <row r="540679" spans="6:6">
      <c r="F540679"/>
    </row>
    <row r="540680" spans="6:6">
      <c r="F540680"/>
    </row>
    <row r="540681" spans="6:6">
      <c r="F540681"/>
    </row>
    <row r="540682" spans="6:6">
      <c r="F540682"/>
    </row>
    <row r="540683" spans="6:6">
      <c r="F540683"/>
    </row>
    <row r="540684" spans="6:6">
      <c r="F540684"/>
    </row>
    <row r="540685" spans="6:6">
      <c r="F540685"/>
    </row>
    <row r="540686" spans="6:6">
      <c r="F540686"/>
    </row>
    <row r="540687" spans="6:6">
      <c r="F540687"/>
    </row>
    <row r="540688" spans="6:6">
      <c r="F540688"/>
    </row>
    <row r="540689" spans="6:6">
      <c r="F540689"/>
    </row>
    <row r="540690" spans="6:6">
      <c r="F540690"/>
    </row>
    <row r="540691" spans="6:6">
      <c r="F540691"/>
    </row>
    <row r="540692" spans="6:6">
      <c r="F540692"/>
    </row>
    <row r="540693" spans="6:6">
      <c r="F540693"/>
    </row>
    <row r="540694" spans="6:6">
      <c r="F540694"/>
    </row>
    <row r="540695" spans="6:6">
      <c r="F540695"/>
    </row>
    <row r="540696" spans="6:6">
      <c r="F540696"/>
    </row>
    <row r="540697" spans="6:6">
      <c r="F540697"/>
    </row>
    <row r="540698" spans="6:6">
      <c r="F540698"/>
    </row>
    <row r="540699" spans="6:6">
      <c r="F540699"/>
    </row>
    <row r="540700" spans="6:6">
      <c r="F540700"/>
    </row>
    <row r="540701" spans="6:6">
      <c r="F540701"/>
    </row>
    <row r="540702" spans="6:6">
      <c r="F540702"/>
    </row>
    <row r="540703" spans="6:6">
      <c r="F540703"/>
    </row>
    <row r="540704" spans="6:6">
      <c r="F540704"/>
    </row>
    <row r="540705" spans="6:6">
      <c r="F540705"/>
    </row>
    <row r="540706" spans="6:6">
      <c r="F540706"/>
    </row>
    <row r="540707" spans="6:6">
      <c r="F540707"/>
    </row>
    <row r="540708" spans="6:6">
      <c r="F540708"/>
    </row>
    <row r="540709" spans="6:6">
      <c r="F540709"/>
    </row>
    <row r="540710" spans="6:6">
      <c r="F540710"/>
    </row>
    <row r="540711" spans="6:6">
      <c r="F540711"/>
    </row>
    <row r="540712" spans="6:6">
      <c r="F540712"/>
    </row>
    <row r="540713" spans="6:6">
      <c r="F540713"/>
    </row>
    <row r="540714" spans="6:6">
      <c r="F540714"/>
    </row>
    <row r="540715" spans="6:6">
      <c r="F540715"/>
    </row>
    <row r="540716" spans="6:6">
      <c r="F540716"/>
    </row>
    <row r="540717" spans="6:6">
      <c r="F540717"/>
    </row>
    <row r="540718" spans="6:6">
      <c r="F540718"/>
    </row>
    <row r="540719" spans="6:6">
      <c r="F540719"/>
    </row>
    <row r="540720" spans="6:6">
      <c r="F540720"/>
    </row>
    <row r="540721" spans="6:6">
      <c r="F540721"/>
    </row>
    <row r="540722" spans="6:6">
      <c r="F540722"/>
    </row>
    <row r="540723" spans="6:6">
      <c r="F540723"/>
    </row>
    <row r="540724" spans="6:6">
      <c r="F540724"/>
    </row>
    <row r="540725" spans="6:6">
      <c r="F540725"/>
    </row>
    <row r="540726" spans="6:6">
      <c r="F540726"/>
    </row>
    <row r="540727" spans="6:6">
      <c r="F540727"/>
    </row>
    <row r="540728" spans="6:6">
      <c r="F540728"/>
    </row>
    <row r="540729" spans="6:6">
      <c r="F540729"/>
    </row>
    <row r="540730" spans="6:6">
      <c r="F540730"/>
    </row>
    <row r="540731" spans="6:6">
      <c r="F540731"/>
    </row>
    <row r="540732" spans="6:6">
      <c r="F540732"/>
    </row>
    <row r="540733" spans="6:6">
      <c r="F540733"/>
    </row>
    <row r="540734" spans="6:6">
      <c r="F540734"/>
    </row>
    <row r="540735" spans="6:6">
      <c r="F540735"/>
    </row>
    <row r="540736" spans="6:6">
      <c r="F540736"/>
    </row>
    <row r="540737" spans="6:6">
      <c r="F540737"/>
    </row>
    <row r="540738" spans="6:6">
      <c r="F540738"/>
    </row>
    <row r="540739" spans="6:6">
      <c r="F540739"/>
    </row>
    <row r="540740" spans="6:6">
      <c r="F540740"/>
    </row>
    <row r="540741" spans="6:6">
      <c r="F540741"/>
    </row>
    <row r="540742" spans="6:6">
      <c r="F540742"/>
    </row>
    <row r="540743" spans="6:6">
      <c r="F540743"/>
    </row>
    <row r="540744" spans="6:6">
      <c r="F540744"/>
    </row>
    <row r="540745" spans="6:6">
      <c r="F540745"/>
    </row>
    <row r="540746" spans="6:6">
      <c r="F540746"/>
    </row>
    <row r="540747" spans="6:6">
      <c r="F540747"/>
    </row>
    <row r="540748" spans="6:6">
      <c r="F540748"/>
    </row>
    <row r="540749" spans="6:6">
      <c r="F540749"/>
    </row>
    <row r="540750" spans="6:6">
      <c r="F540750"/>
    </row>
    <row r="540751" spans="6:6">
      <c r="F540751"/>
    </row>
    <row r="540752" spans="6:6">
      <c r="F540752"/>
    </row>
    <row r="540753" spans="6:6">
      <c r="F540753"/>
    </row>
    <row r="540754" spans="6:6">
      <c r="F540754"/>
    </row>
    <row r="540755" spans="6:6">
      <c r="F540755"/>
    </row>
    <row r="540756" spans="6:6">
      <c r="F540756"/>
    </row>
    <row r="540757" spans="6:6">
      <c r="F540757"/>
    </row>
    <row r="540758" spans="6:6">
      <c r="F540758"/>
    </row>
    <row r="540759" spans="6:6">
      <c r="F540759"/>
    </row>
    <row r="540760" spans="6:6">
      <c r="F540760"/>
    </row>
    <row r="540761" spans="6:6">
      <c r="F540761"/>
    </row>
    <row r="540762" spans="6:6">
      <c r="F540762"/>
    </row>
    <row r="540763" spans="6:6">
      <c r="F540763"/>
    </row>
    <row r="540764" spans="6:6">
      <c r="F540764"/>
    </row>
    <row r="540765" spans="6:6">
      <c r="F540765"/>
    </row>
    <row r="540766" spans="6:6">
      <c r="F540766"/>
    </row>
    <row r="540767" spans="6:6">
      <c r="F540767"/>
    </row>
    <row r="540768" spans="6:6">
      <c r="F540768"/>
    </row>
    <row r="540769" spans="6:6">
      <c r="F540769"/>
    </row>
    <row r="540770" spans="6:6">
      <c r="F540770"/>
    </row>
    <row r="540771" spans="6:6">
      <c r="F540771"/>
    </row>
    <row r="540772" spans="6:6">
      <c r="F540772"/>
    </row>
    <row r="540773" spans="6:6">
      <c r="F540773"/>
    </row>
    <row r="540774" spans="6:6">
      <c r="F540774"/>
    </row>
    <row r="540775" spans="6:6">
      <c r="F540775"/>
    </row>
    <row r="540776" spans="6:6">
      <c r="F540776"/>
    </row>
    <row r="540777" spans="6:6">
      <c r="F540777"/>
    </row>
    <row r="540778" spans="6:6">
      <c r="F540778"/>
    </row>
    <row r="540779" spans="6:6">
      <c r="F540779"/>
    </row>
    <row r="540780" spans="6:6">
      <c r="F540780"/>
    </row>
    <row r="540781" spans="6:6">
      <c r="F540781"/>
    </row>
    <row r="540782" spans="6:6">
      <c r="F540782"/>
    </row>
    <row r="540783" spans="6:6">
      <c r="F540783"/>
    </row>
    <row r="540784" spans="6:6">
      <c r="F540784"/>
    </row>
    <row r="540785" spans="6:6">
      <c r="F540785"/>
    </row>
    <row r="540786" spans="6:6">
      <c r="F540786"/>
    </row>
    <row r="540787" spans="6:6">
      <c r="F540787"/>
    </row>
    <row r="540788" spans="6:6">
      <c r="F540788"/>
    </row>
    <row r="540789" spans="6:6">
      <c r="F540789"/>
    </row>
    <row r="540790" spans="6:6">
      <c r="F540790"/>
    </row>
    <row r="540791" spans="6:6">
      <c r="F540791"/>
    </row>
    <row r="540792" spans="6:6">
      <c r="F540792"/>
    </row>
    <row r="540793" spans="6:6">
      <c r="F540793"/>
    </row>
    <row r="540794" spans="6:6">
      <c r="F540794"/>
    </row>
    <row r="540795" spans="6:6">
      <c r="F540795"/>
    </row>
    <row r="540796" spans="6:6">
      <c r="F540796"/>
    </row>
    <row r="540797" spans="6:6">
      <c r="F540797"/>
    </row>
    <row r="540798" spans="6:6">
      <c r="F540798"/>
    </row>
    <row r="540799" spans="6:6">
      <c r="F540799"/>
    </row>
    <row r="540800" spans="6:6">
      <c r="F540800"/>
    </row>
    <row r="540801" spans="6:6">
      <c r="F540801"/>
    </row>
    <row r="540802" spans="6:6">
      <c r="F540802"/>
    </row>
    <row r="540803" spans="6:6">
      <c r="F540803"/>
    </row>
    <row r="540804" spans="6:6">
      <c r="F540804"/>
    </row>
    <row r="540805" spans="6:6">
      <c r="F540805"/>
    </row>
    <row r="540806" spans="6:6">
      <c r="F540806"/>
    </row>
    <row r="540807" spans="6:6">
      <c r="F540807"/>
    </row>
    <row r="540808" spans="6:6">
      <c r="F540808"/>
    </row>
    <row r="540809" spans="6:6">
      <c r="F540809"/>
    </row>
    <row r="540810" spans="6:6">
      <c r="F540810"/>
    </row>
    <row r="540811" spans="6:6">
      <c r="F540811"/>
    </row>
    <row r="540812" spans="6:6">
      <c r="F540812"/>
    </row>
    <row r="540813" spans="6:6">
      <c r="F540813"/>
    </row>
    <row r="540814" spans="6:6">
      <c r="F540814"/>
    </row>
    <row r="540815" spans="6:6">
      <c r="F540815"/>
    </row>
    <row r="540816" spans="6:6">
      <c r="F540816"/>
    </row>
    <row r="540817" spans="6:6">
      <c r="F540817"/>
    </row>
    <row r="540818" spans="6:6">
      <c r="F540818"/>
    </row>
    <row r="540819" spans="6:6">
      <c r="F540819"/>
    </row>
    <row r="540820" spans="6:6">
      <c r="F540820"/>
    </row>
    <row r="540821" spans="6:6">
      <c r="F540821"/>
    </row>
    <row r="540822" spans="6:6">
      <c r="F540822"/>
    </row>
    <row r="540823" spans="6:6">
      <c r="F540823"/>
    </row>
    <row r="540824" spans="6:6">
      <c r="F540824"/>
    </row>
    <row r="540825" spans="6:6">
      <c r="F540825"/>
    </row>
    <row r="540826" spans="6:6">
      <c r="F540826"/>
    </row>
    <row r="540827" spans="6:6">
      <c r="F540827"/>
    </row>
    <row r="540828" spans="6:6">
      <c r="F540828"/>
    </row>
    <row r="540829" spans="6:6">
      <c r="F540829"/>
    </row>
    <row r="540830" spans="6:6">
      <c r="F540830"/>
    </row>
    <row r="540831" spans="6:6">
      <c r="F540831"/>
    </row>
    <row r="540832" spans="6:6">
      <c r="F540832"/>
    </row>
    <row r="540833" spans="6:6">
      <c r="F540833"/>
    </row>
    <row r="540834" spans="6:6">
      <c r="F540834"/>
    </row>
    <row r="540835" spans="6:6">
      <c r="F540835"/>
    </row>
    <row r="540836" spans="6:6">
      <c r="F540836"/>
    </row>
    <row r="540837" spans="6:6">
      <c r="F540837"/>
    </row>
    <row r="540838" spans="6:6">
      <c r="F540838"/>
    </row>
    <row r="540839" spans="6:6">
      <c r="F540839"/>
    </row>
    <row r="540840" spans="6:6">
      <c r="F540840"/>
    </row>
    <row r="540841" spans="6:6">
      <c r="F540841"/>
    </row>
    <row r="540842" spans="6:6">
      <c r="F540842"/>
    </row>
    <row r="540843" spans="6:6">
      <c r="F540843"/>
    </row>
    <row r="540844" spans="6:6">
      <c r="F540844"/>
    </row>
    <row r="540845" spans="6:6">
      <c r="F540845"/>
    </row>
    <row r="540846" spans="6:6">
      <c r="F540846"/>
    </row>
    <row r="540847" spans="6:6">
      <c r="F540847"/>
    </row>
    <row r="540848" spans="6:6">
      <c r="F540848"/>
    </row>
    <row r="540849" spans="6:6">
      <c r="F540849"/>
    </row>
    <row r="540850" spans="6:6">
      <c r="F540850"/>
    </row>
    <row r="540851" spans="6:6">
      <c r="F540851"/>
    </row>
    <row r="540852" spans="6:6">
      <c r="F540852"/>
    </row>
    <row r="540853" spans="6:6">
      <c r="F540853"/>
    </row>
    <row r="540854" spans="6:6">
      <c r="F540854"/>
    </row>
    <row r="540855" spans="6:6">
      <c r="F540855"/>
    </row>
    <row r="540856" spans="6:6">
      <c r="F540856"/>
    </row>
    <row r="540857" spans="6:6">
      <c r="F540857"/>
    </row>
    <row r="540858" spans="6:6">
      <c r="F540858"/>
    </row>
    <row r="540859" spans="6:6">
      <c r="F540859"/>
    </row>
    <row r="540860" spans="6:6">
      <c r="F540860"/>
    </row>
    <row r="540861" spans="6:6">
      <c r="F540861"/>
    </row>
    <row r="540862" spans="6:6">
      <c r="F540862"/>
    </row>
    <row r="540863" spans="6:6">
      <c r="F540863"/>
    </row>
    <row r="540864" spans="6:6">
      <c r="F540864"/>
    </row>
    <row r="540865" spans="6:6">
      <c r="F540865"/>
    </row>
    <row r="540866" spans="6:6">
      <c r="F540866"/>
    </row>
    <row r="540867" spans="6:6">
      <c r="F540867"/>
    </row>
    <row r="540868" spans="6:6">
      <c r="F540868"/>
    </row>
    <row r="540869" spans="6:6">
      <c r="F540869"/>
    </row>
    <row r="540870" spans="6:6">
      <c r="F540870"/>
    </row>
    <row r="540871" spans="6:6">
      <c r="F540871"/>
    </row>
    <row r="540872" spans="6:6">
      <c r="F540872"/>
    </row>
    <row r="540873" spans="6:6">
      <c r="F540873"/>
    </row>
    <row r="540874" spans="6:6">
      <c r="F540874"/>
    </row>
    <row r="540875" spans="6:6">
      <c r="F540875"/>
    </row>
    <row r="540876" spans="6:6">
      <c r="F540876"/>
    </row>
    <row r="540877" spans="6:6">
      <c r="F540877"/>
    </row>
    <row r="540878" spans="6:6">
      <c r="F540878"/>
    </row>
    <row r="540879" spans="6:6">
      <c r="F540879"/>
    </row>
    <row r="540880" spans="6:6">
      <c r="F540880"/>
    </row>
    <row r="540881" spans="6:6">
      <c r="F540881"/>
    </row>
    <row r="540882" spans="6:6">
      <c r="F540882"/>
    </row>
    <row r="540883" spans="6:6">
      <c r="F540883"/>
    </row>
    <row r="540884" spans="6:6">
      <c r="F540884"/>
    </row>
    <row r="540885" spans="6:6">
      <c r="F540885"/>
    </row>
    <row r="540886" spans="6:6">
      <c r="F540886"/>
    </row>
    <row r="540887" spans="6:6">
      <c r="F540887"/>
    </row>
    <row r="540888" spans="6:6">
      <c r="F540888"/>
    </row>
    <row r="540889" spans="6:6">
      <c r="F540889"/>
    </row>
    <row r="540890" spans="6:6">
      <c r="F540890"/>
    </row>
    <row r="540891" spans="6:6">
      <c r="F540891"/>
    </row>
    <row r="540892" spans="6:6">
      <c r="F540892"/>
    </row>
    <row r="540893" spans="6:6">
      <c r="F540893"/>
    </row>
    <row r="540894" spans="6:6">
      <c r="F540894"/>
    </row>
    <row r="540895" spans="6:6">
      <c r="F540895"/>
    </row>
    <row r="540896" spans="6:6">
      <c r="F540896"/>
    </row>
    <row r="540897" spans="6:6">
      <c r="F540897"/>
    </row>
    <row r="540898" spans="6:6">
      <c r="F540898"/>
    </row>
    <row r="540899" spans="6:6">
      <c r="F540899"/>
    </row>
    <row r="540900" spans="6:6">
      <c r="F540900"/>
    </row>
    <row r="540901" spans="6:6">
      <c r="F540901"/>
    </row>
    <row r="540902" spans="6:6">
      <c r="F540902"/>
    </row>
    <row r="540903" spans="6:6">
      <c r="F540903"/>
    </row>
    <row r="540904" spans="6:6">
      <c r="F540904"/>
    </row>
    <row r="540905" spans="6:6">
      <c r="F540905"/>
    </row>
    <row r="540906" spans="6:6">
      <c r="F540906"/>
    </row>
    <row r="540907" spans="6:6">
      <c r="F540907"/>
    </row>
    <row r="540908" spans="6:6">
      <c r="F540908"/>
    </row>
    <row r="540909" spans="6:6">
      <c r="F540909"/>
    </row>
    <row r="540910" spans="6:6">
      <c r="F540910"/>
    </row>
    <row r="540911" spans="6:6">
      <c r="F540911"/>
    </row>
    <row r="540912" spans="6:6">
      <c r="F540912"/>
    </row>
    <row r="540913" spans="6:6">
      <c r="F540913"/>
    </row>
    <row r="540914" spans="6:6">
      <c r="F540914"/>
    </row>
    <row r="540915" spans="6:6">
      <c r="F540915"/>
    </row>
    <row r="540916" spans="6:6">
      <c r="F540916"/>
    </row>
    <row r="540917" spans="6:6">
      <c r="F540917"/>
    </row>
    <row r="540918" spans="6:6">
      <c r="F540918"/>
    </row>
    <row r="540919" spans="6:6">
      <c r="F540919"/>
    </row>
    <row r="540920" spans="6:6">
      <c r="F540920"/>
    </row>
    <row r="540921" spans="6:6">
      <c r="F540921"/>
    </row>
    <row r="540922" spans="6:6">
      <c r="F540922"/>
    </row>
    <row r="540923" spans="6:6">
      <c r="F540923"/>
    </row>
    <row r="540924" spans="6:6">
      <c r="F540924"/>
    </row>
    <row r="540925" spans="6:6">
      <c r="F540925"/>
    </row>
    <row r="540926" spans="6:6">
      <c r="F540926"/>
    </row>
    <row r="540927" spans="6:6">
      <c r="F540927"/>
    </row>
    <row r="540928" spans="6:6">
      <c r="F540928"/>
    </row>
    <row r="540929" spans="6:6">
      <c r="F540929"/>
    </row>
    <row r="540930" spans="6:6">
      <c r="F540930"/>
    </row>
    <row r="540931" spans="6:6">
      <c r="F540931"/>
    </row>
    <row r="540932" spans="6:6">
      <c r="F540932"/>
    </row>
    <row r="540933" spans="6:6">
      <c r="F540933"/>
    </row>
    <row r="540934" spans="6:6">
      <c r="F540934"/>
    </row>
    <row r="540935" spans="6:6">
      <c r="F540935"/>
    </row>
    <row r="540936" spans="6:6">
      <c r="F540936"/>
    </row>
    <row r="540937" spans="6:6">
      <c r="F540937"/>
    </row>
    <row r="540938" spans="6:6">
      <c r="F540938"/>
    </row>
    <row r="540939" spans="6:6">
      <c r="F540939"/>
    </row>
    <row r="540940" spans="6:6">
      <c r="F540940"/>
    </row>
    <row r="540941" spans="6:6">
      <c r="F540941"/>
    </row>
    <row r="540942" spans="6:6">
      <c r="F540942"/>
    </row>
    <row r="540943" spans="6:6">
      <c r="F540943"/>
    </row>
    <row r="540944" spans="6:6">
      <c r="F540944"/>
    </row>
    <row r="540945" spans="6:6">
      <c r="F540945"/>
    </row>
    <row r="540946" spans="6:6">
      <c r="F540946"/>
    </row>
    <row r="540947" spans="6:6">
      <c r="F540947"/>
    </row>
    <row r="540948" spans="6:6">
      <c r="F540948"/>
    </row>
    <row r="540949" spans="6:6">
      <c r="F540949"/>
    </row>
    <row r="540950" spans="6:6">
      <c r="F540950"/>
    </row>
    <row r="540951" spans="6:6">
      <c r="F540951"/>
    </row>
    <row r="540952" spans="6:6">
      <c r="F540952"/>
    </row>
    <row r="540953" spans="6:6">
      <c r="F540953"/>
    </row>
    <row r="540954" spans="6:6">
      <c r="F540954"/>
    </row>
    <row r="540955" spans="6:6">
      <c r="F540955"/>
    </row>
    <row r="540956" spans="6:6">
      <c r="F540956"/>
    </row>
    <row r="540957" spans="6:6">
      <c r="F540957"/>
    </row>
    <row r="540958" spans="6:6">
      <c r="F540958"/>
    </row>
    <row r="540959" spans="6:6">
      <c r="F540959"/>
    </row>
    <row r="540960" spans="6:6">
      <c r="F540960"/>
    </row>
    <row r="540961" spans="6:6">
      <c r="F540961"/>
    </row>
    <row r="540962" spans="6:6">
      <c r="F540962"/>
    </row>
    <row r="540963" spans="6:6">
      <c r="F540963"/>
    </row>
    <row r="540964" spans="6:6">
      <c r="F540964"/>
    </row>
    <row r="540965" spans="6:6">
      <c r="F540965"/>
    </row>
    <row r="540966" spans="6:6">
      <c r="F540966"/>
    </row>
    <row r="540967" spans="6:6">
      <c r="F540967"/>
    </row>
    <row r="540968" spans="6:6">
      <c r="F540968"/>
    </row>
    <row r="540969" spans="6:6">
      <c r="F540969"/>
    </row>
    <row r="540970" spans="6:6">
      <c r="F540970"/>
    </row>
    <row r="540971" spans="6:6">
      <c r="F540971"/>
    </row>
    <row r="540972" spans="6:6">
      <c r="F540972"/>
    </row>
    <row r="540973" spans="6:6">
      <c r="F540973"/>
    </row>
    <row r="540974" spans="6:6">
      <c r="F540974"/>
    </row>
    <row r="540975" spans="6:6">
      <c r="F540975"/>
    </row>
    <row r="540976" spans="6:6">
      <c r="F540976"/>
    </row>
    <row r="540977" spans="6:6">
      <c r="F540977"/>
    </row>
    <row r="540978" spans="6:6">
      <c r="F540978"/>
    </row>
    <row r="540979" spans="6:6">
      <c r="F540979"/>
    </row>
    <row r="540980" spans="6:6">
      <c r="F540980"/>
    </row>
    <row r="540981" spans="6:6">
      <c r="F540981"/>
    </row>
    <row r="540982" spans="6:6">
      <c r="F540982"/>
    </row>
    <row r="540983" spans="6:6">
      <c r="F540983"/>
    </row>
    <row r="540984" spans="6:6">
      <c r="F540984"/>
    </row>
    <row r="540985" spans="6:6">
      <c r="F540985"/>
    </row>
    <row r="540986" spans="6:6">
      <c r="F540986"/>
    </row>
    <row r="540987" spans="6:6">
      <c r="F540987"/>
    </row>
    <row r="540988" spans="6:6">
      <c r="F540988"/>
    </row>
    <row r="540989" spans="6:6">
      <c r="F540989"/>
    </row>
    <row r="540990" spans="6:6">
      <c r="F540990"/>
    </row>
    <row r="540991" spans="6:6">
      <c r="F540991"/>
    </row>
    <row r="540992" spans="6:6">
      <c r="F540992"/>
    </row>
    <row r="540993" spans="6:6">
      <c r="F540993"/>
    </row>
    <row r="540994" spans="6:6">
      <c r="F540994"/>
    </row>
    <row r="540995" spans="6:6">
      <c r="F540995"/>
    </row>
    <row r="540996" spans="6:6">
      <c r="F540996"/>
    </row>
    <row r="540997" spans="6:6">
      <c r="F540997"/>
    </row>
    <row r="540998" spans="6:6">
      <c r="F540998"/>
    </row>
    <row r="540999" spans="6:6">
      <c r="F540999"/>
    </row>
    <row r="541000" spans="6:6">
      <c r="F541000"/>
    </row>
    <row r="541001" spans="6:6">
      <c r="F541001"/>
    </row>
    <row r="541002" spans="6:6">
      <c r="F541002"/>
    </row>
    <row r="541003" spans="6:6">
      <c r="F541003"/>
    </row>
    <row r="541004" spans="6:6">
      <c r="F541004"/>
    </row>
    <row r="541005" spans="6:6">
      <c r="F541005"/>
    </row>
    <row r="541006" spans="6:6">
      <c r="F541006"/>
    </row>
    <row r="541007" spans="6:6">
      <c r="F541007"/>
    </row>
    <row r="541008" spans="6:6">
      <c r="F541008"/>
    </row>
    <row r="541009" spans="6:6">
      <c r="F541009"/>
    </row>
    <row r="541010" spans="6:6">
      <c r="F541010"/>
    </row>
    <row r="541011" spans="6:6">
      <c r="F541011"/>
    </row>
    <row r="541012" spans="6:6">
      <c r="F541012"/>
    </row>
    <row r="541013" spans="6:6">
      <c r="F541013"/>
    </row>
    <row r="541014" spans="6:6">
      <c r="F541014"/>
    </row>
    <row r="541015" spans="6:6">
      <c r="F541015"/>
    </row>
    <row r="541016" spans="6:6">
      <c r="F541016"/>
    </row>
    <row r="541017" spans="6:6">
      <c r="F541017"/>
    </row>
    <row r="541018" spans="6:6">
      <c r="F541018"/>
    </row>
    <row r="541019" spans="6:6">
      <c r="F541019"/>
    </row>
    <row r="541020" spans="6:6">
      <c r="F541020"/>
    </row>
    <row r="541021" spans="6:6">
      <c r="F541021"/>
    </row>
    <row r="541022" spans="6:6">
      <c r="F541022"/>
    </row>
    <row r="541023" spans="6:6">
      <c r="F541023"/>
    </row>
    <row r="541024" spans="6:6">
      <c r="F541024"/>
    </row>
    <row r="541025" spans="6:6">
      <c r="F541025"/>
    </row>
    <row r="541026" spans="6:6">
      <c r="F541026"/>
    </row>
    <row r="541027" spans="6:6">
      <c r="F541027"/>
    </row>
    <row r="541028" spans="6:6">
      <c r="F541028"/>
    </row>
    <row r="541029" spans="6:6">
      <c r="F541029"/>
    </row>
    <row r="541030" spans="6:6">
      <c r="F541030"/>
    </row>
    <row r="541031" spans="6:6">
      <c r="F541031"/>
    </row>
    <row r="541032" spans="6:6">
      <c r="F541032"/>
    </row>
    <row r="541033" spans="6:6">
      <c r="F541033"/>
    </row>
    <row r="541034" spans="6:6">
      <c r="F541034"/>
    </row>
    <row r="541035" spans="6:6">
      <c r="F541035"/>
    </row>
    <row r="541036" spans="6:6">
      <c r="F541036"/>
    </row>
    <row r="541037" spans="6:6">
      <c r="F541037"/>
    </row>
    <row r="541038" spans="6:6">
      <c r="F541038"/>
    </row>
    <row r="541039" spans="6:6">
      <c r="F541039"/>
    </row>
    <row r="541040" spans="6:6">
      <c r="F541040"/>
    </row>
    <row r="541041" spans="6:6">
      <c r="F541041"/>
    </row>
    <row r="541042" spans="6:6">
      <c r="F541042"/>
    </row>
    <row r="541043" spans="6:6">
      <c r="F541043"/>
    </row>
    <row r="541044" spans="6:6">
      <c r="F541044"/>
    </row>
    <row r="541045" spans="6:6">
      <c r="F541045"/>
    </row>
    <row r="541046" spans="6:6">
      <c r="F541046"/>
    </row>
    <row r="541047" spans="6:6">
      <c r="F541047"/>
    </row>
    <row r="541048" spans="6:6">
      <c r="F541048"/>
    </row>
    <row r="541049" spans="6:6">
      <c r="F541049"/>
    </row>
    <row r="541050" spans="6:6">
      <c r="F541050"/>
    </row>
    <row r="541051" spans="6:6">
      <c r="F541051"/>
    </row>
    <row r="541052" spans="6:6">
      <c r="F541052"/>
    </row>
    <row r="541053" spans="6:6">
      <c r="F541053"/>
    </row>
    <row r="541054" spans="6:6">
      <c r="F541054"/>
    </row>
    <row r="541055" spans="6:6">
      <c r="F541055"/>
    </row>
    <row r="541056" spans="6:6">
      <c r="F541056"/>
    </row>
    <row r="541057" spans="6:6">
      <c r="F541057"/>
    </row>
    <row r="541058" spans="6:6">
      <c r="F541058"/>
    </row>
    <row r="541059" spans="6:6">
      <c r="F541059"/>
    </row>
    <row r="541060" spans="6:6">
      <c r="F541060"/>
    </row>
    <row r="541061" spans="6:6">
      <c r="F541061"/>
    </row>
    <row r="541062" spans="6:6">
      <c r="F541062"/>
    </row>
    <row r="541063" spans="6:6">
      <c r="F541063"/>
    </row>
    <row r="541064" spans="6:6">
      <c r="F541064"/>
    </row>
    <row r="541065" spans="6:6">
      <c r="F541065"/>
    </row>
    <row r="541066" spans="6:6">
      <c r="F541066"/>
    </row>
    <row r="541067" spans="6:6">
      <c r="F541067"/>
    </row>
    <row r="541068" spans="6:6">
      <c r="F541068"/>
    </row>
    <row r="541069" spans="6:6">
      <c r="F541069"/>
    </row>
    <row r="541070" spans="6:6">
      <c r="F541070"/>
    </row>
    <row r="541071" spans="6:6">
      <c r="F541071"/>
    </row>
    <row r="541072" spans="6:6">
      <c r="F541072"/>
    </row>
    <row r="541073" spans="6:6">
      <c r="F541073"/>
    </row>
    <row r="541074" spans="6:6">
      <c r="F541074"/>
    </row>
    <row r="541075" spans="6:6">
      <c r="F541075"/>
    </row>
    <row r="541076" spans="6:6">
      <c r="F541076"/>
    </row>
    <row r="541077" spans="6:6">
      <c r="F541077"/>
    </row>
    <row r="541078" spans="6:6">
      <c r="F541078"/>
    </row>
    <row r="541079" spans="6:6">
      <c r="F541079"/>
    </row>
    <row r="541080" spans="6:6">
      <c r="F541080"/>
    </row>
    <row r="541081" spans="6:6">
      <c r="F541081"/>
    </row>
    <row r="541082" spans="6:6">
      <c r="F541082"/>
    </row>
    <row r="541083" spans="6:6">
      <c r="F541083"/>
    </row>
    <row r="541084" spans="6:6">
      <c r="F541084"/>
    </row>
    <row r="541085" spans="6:6">
      <c r="F541085"/>
    </row>
    <row r="541086" spans="6:6">
      <c r="F541086"/>
    </row>
    <row r="541087" spans="6:6">
      <c r="F541087"/>
    </row>
    <row r="541088" spans="6:6">
      <c r="F541088"/>
    </row>
    <row r="541089" spans="6:6">
      <c r="F541089"/>
    </row>
    <row r="541090" spans="6:6">
      <c r="F541090"/>
    </row>
    <row r="541091" spans="6:6">
      <c r="F541091"/>
    </row>
    <row r="541092" spans="6:6">
      <c r="F541092"/>
    </row>
    <row r="541093" spans="6:6">
      <c r="F541093"/>
    </row>
    <row r="541094" spans="6:6">
      <c r="F541094"/>
    </row>
    <row r="541095" spans="6:6">
      <c r="F541095"/>
    </row>
    <row r="541096" spans="6:6">
      <c r="F541096"/>
    </row>
    <row r="541097" spans="6:6">
      <c r="F541097"/>
    </row>
    <row r="541098" spans="6:6">
      <c r="F541098"/>
    </row>
    <row r="541099" spans="6:6">
      <c r="F541099"/>
    </row>
    <row r="541100" spans="6:6">
      <c r="F541100"/>
    </row>
    <row r="541101" spans="6:6">
      <c r="F541101"/>
    </row>
    <row r="541102" spans="6:6">
      <c r="F541102"/>
    </row>
    <row r="541103" spans="6:6">
      <c r="F541103"/>
    </row>
    <row r="541104" spans="6:6">
      <c r="F541104"/>
    </row>
    <row r="541105" spans="6:6">
      <c r="F541105"/>
    </row>
    <row r="541106" spans="6:6">
      <c r="F541106"/>
    </row>
    <row r="541107" spans="6:6">
      <c r="F541107"/>
    </row>
    <row r="541108" spans="6:6">
      <c r="F541108"/>
    </row>
    <row r="541109" spans="6:6">
      <c r="F541109"/>
    </row>
    <row r="541110" spans="6:6">
      <c r="F541110"/>
    </row>
    <row r="541111" spans="6:6">
      <c r="F541111"/>
    </row>
    <row r="541112" spans="6:6">
      <c r="F541112"/>
    </row>
    <row r="541113" spans="6:6">
      <c r="F541113"/>
    </row>
    <row r="541114" spans="6:6">
      <c r="F541114"/>
    </row>
    <row r="541115" spans="6:6">
      <c r="F541115"/>
    </row>
    <row r="541116" spans="6:6">
      <c r="F541116"/>
    </row>
    <row r="541117" spans="6:6">
      <c r="F541117"/>
    </row>
    <row r="541118" spans="6:6">
      <c r="F541118"/>
    </row>
    <row r="541119" spans="6:6">
      <c r="F541119"/>
    </row>
    <row r="541120" spans="6:6">
      <c r="F541120"/>
    </row>
    <row r="541121" spans="6:6">
      <c r="F541121"/>
    </row>
    <row r="541122" spans="6:6">
      <c r="F541122"/>
    </row>
    <row r="541123" spans="6:6">
      <c r="F541123"/>
    </row>
    <row r="541124" spans="6:6">
      <c r="F541124"/>
    </row>
    <row r="541125" spans="6:6">
      <c r="F541125"/>
    </row>
    <row r="541126" spans="6:6">
      <c r="F541126"/>
    </row>
    <row r="541127" spans="6:6">
      <c r="F541127"/>
    </row>
    <row r="541128" spans="6:6">
      <c r="F541128"/>
    </row>
    <row r="541129" spans="6:6">
      <c r="F541129"/>
    </row>
    <row r="541130" spans="6:6">
      <c r="F541130"/>
    </row>
    <row r="541131" spans="6:6">
      <c r="F541131"/>
    </row>
    <row r="541132" spans="6:6">
      <c r="F541132"/>
    </row>
    <row r="541133" spans="6:6">
      <c r="F541133"/>
    </row>
    <row r="541134" spans="6:6">
      <c r="F541134"/>
    </row>
    <row r="541135" spans="6:6">
      <c r="F541135"/>
    </row>
    <row r="541136" spans="6:6">
      <c r="F541136"/>
    </row>
    <row r="541137" spans="6:6">
      <c r="F541137"/>
    </row>
    <row r="541138" spans="6:6">
      <c r="F541138"/>
    </row>
    <row r="541139" spans="6:6">
      <c r="F541139"/>
    </row>
    <row r="541140" spans="6:6">
      <c r="F541140"/>
    </row>
    <row r="541141" spans="6:6">
      <c r="F541141"/>
    </row>
    <row r="541142" spans="6:6">
      <c r="F541142"/>
    </row>
    <row r="541143" spans="6:6">
      <c r="F541143"/>
    </row>
    <row r="541144" spans="6:6">
      <c r="F541144"/>
    </row>
    <row r="541145" spans="6:6">
      <c r="F541145"/>
    </row>
    <row r="541146" spans="6:6">
      <c r="F541146"/>
    </row>
    <row r="541147" spans="6:6">
      <c r="F541147"/>
    </row>
    <row r="541148" spans="6:6">
      <c r="F541148"/>
    </row>
    <row r="541149" spans="6:6">
      <c r="F541149"/>
    </row>
    <row r="541150" spans="6:6">
      <c r="F541150"/>
    </row>
    <row r="541151" spans="6:6">
      <c r="F541151"/>
    </row>
    <row r="541152" spans="6:6">
      <c r="F541152"/>
    </row>
    <row r="541153" spans="6:6">
      <c r="F541153"/>
    </row>
    <row r="541154" spans="6:6">
      <c r="F541154"/>
    </row>
    <row r="541155" spans="6:6">
      <c r="F541155"/>
    </row>
    <row r="541156" spans="6:6">
      <c r="F541156"/>
    </row>
    <row r="541157" spans="6:6">
      <c r="F541157"/>
    </row>
    <row r="541158" spans="6:6">
      <c r="F541158"/>
    </row>
    <row r="541159" spans="6:6">
      <c r="F541159"/>
    </row>
    <row r="541160" spans="6:6">
      <c r="F541160"/>
    </row>
    <row r="541161" spans="6:6">
      <c r="F541161"/>
    </row>
    <row r="541162" spans="6:6">
      <c r="F541162"/>
    </row>
    <row r="541163" spans="6:6">
      <c r="F541163"/>
    </row>
    <row r="541164" spans="6:6">
      <c r="F541164"/>
    </row>
    <row r="541165" spans="6:6">
      <c r="F541165"/>
    </row>
    <row r="541166" spans="6:6">
      <c r="F541166"/>
    </row>
    <row r="541167" spans="6:6">
      <c r="F541167"/>
    </row>
    <row r="541168" spans="6:6">
      <c r="F541168"/>
    </row>
    <row r="541169" spans="6:6">
      <c r="F541169"/>
    </row>
    <row r="541170" spans="6:6">
      <c r="F541170"/>
    </row>
    <row r="541171" spans="6:6">
      <c r="F541171"/>
    </row>
    <row r="541172" spans="6:6">
      <c r="F541172"/>
    </row>
    <row r="541173" spans="6:6">
      <c r="F541173"/>
    </row>
    <row r="541174" spans="6:6">
      <c r="F541174"/>
    </row>
    <row r="541175" spans="6:6">
      <c r="F541175"/>
    </row>
    <row r="541176" spans="6:6">
      <c r="F541176"/>
    </row>
    <row r="541177" spans="6:6">
      <c r="F541177"/>
    </row>
    <row r="541178" spans="6:6">
      <c r="F541178"/>
    </row>
    <row r="541179" spans="6:6">
      <c r="F541179"/>
    </row>
    <row r="541180" spans="6:6">
      <c r="F541180"/>
    </row>
    <row r="541181" spans="6:6">
      <c r="F541181"/>
    </row>
    <row r="541182" spans="6:6">
      <c r="F541182"/>
    </row>
    <row r="541183" spans="6:6">
      <c r="F541183"/>
    </row>
    <row r="541184" spans="6:6">
      <c r="F541184"/>
    </row>
    <row r="541185" spans="6:6">
      <c r="F541185"/>
    </row>
    <row r="541186" spans="6:6">
      <c r="F541186"/>
    </row>
    <row r="541187" spans="6:6">
      <c r="F541187"/>
    </row>
    <row r="541188" spans="6:6">
      <c r="F541188"/>
    </row>
    <row r="541189" spans="6:6">
      <c r="F541189"/>
    </row>
    <row r="541190" spans="6:6">
      <c r="F541190"/>
    </row>
    <row r="541191" spans="6:6">
      <c r="F541191"/>
    </row>
    <row r="541192" spans="6:6">
      <c r="F541192"/>
    </row>
    <row r="541193" spans="6:6">
      <c r="F541193"/>
    </row>
    <row r="541194" spans="6:6">
      <c r="F541194"/>
    </row>
    <row r="541195" spans="6:6">
      <c r="F541195"/>
    </row>
    <row r="541196" spans="6:6">
      <c r="F541196"/>
    </row>
    <row r="541197" spans="6:6">
      <c r="F541197"/>
    </row>
    <row r="541198" spans="6:6">
      <c r="F541198"/>
    </row>
    <row r="541199" spans="6:6">
      <c r="F541199"/>
    </row>
    <row r="541200" spans="6:6">
      <c r="F541200"/>
    </row>
    <row r="541201" spans="6:6">
      <c r="F541201"/>
    </row>
    <row r="541202" spans="6:6">
      <c r="F541202"/>
    </row>
    <row r="541203" spans="6:6">
      <c r="F541203"/>
    </row>
    <row r="541204" spans="6:6">
      <c r="F541204"/>
    </row>
    <row r="541205" spans="6:6">
      <c r="F541205"/>
    </row>
    <row r="541206" spans="6:6">
      <c r="F541206"/>
    </row>
    <row r="541207" spans="6:6">
      <c r="F541207"/>
    </row>
    <row r="541208" spans="6:6">
      <c r="F541208"/>
    </row>
    <row r="541209" spans="6:6">
      <c r="F541209"/>
    </row>
    <row r="541210" spans="6:6">
      <c r="F541210"/>
    </row>
    <row r="541211" spans="6:6">
      <c r="F541211"/>
    </row>
    <row r="541212" spans="6:6">
      <c r="F541212"/>
    </row>
    <row r="541213" spans="6:6">
      <c r="F541213"/>
    </row>
    <row r="541214" spans="6:6">
      <c r="F541214"/>
    </row>
    <row r="541215" spans="6:6">
      <c r="F541215"/>
    </row>
    <row r="541216" spans="6:6">
      <c r="F541216"/>
    </row>
    <row r="541217" spans="6:6">
      <c r="F541217"/>
    </row>
    <row r="541218" spans="6:6">
      <c r="F541218"/>
    </row>
    <row r="541219" spans="6:6">
      <c r="F541219"/>
    </row>
    <row r="541220" spans="6:6">
      <c r="F541220"/>
    </row>
    <row r="541221" spans="6:6">
      <c r="F541221"/>
    </row>
    <row r="541222" spans="6:6">
      <c r="F541222"/>
    </row>
    <row r="541223" spans="6:6">
      <c r="F541223"/>
    </row>
    <row r="541224" spans="6:6">
      <c r="F541224"/>
    </row>
    <row r="541225" spans="6:6">
      <c r="F541225"/>
    </row>
    <row r="541226" spans="6:6">
      <c r="F541226"/>
    </row>
    <row r="541227" spans="6:6">
      <c r="F541227"/>
    </row>
    <row r="541228" spans="6:6">
      <c r="F541228"/>
    </row>
    <row r="541229" spans="6:6">
      <c r="F541229"/>
    </row>
    <row r="541230" spans="6:6">
      <c r="F541230"/>
    </row>
    <row r="541231" spans="6:6">
      <c r="F541231"/>
    </row>
    <row r="541232" spans="6:6">
      <c r="F541232"/>
    </row>
    <row r="541233" spans="6:6">
      <c r="F541233"/>
    </row>
    <row r="541234" spans="6:6">
      <c r="F541234"/>
    </row>
    <row r="541235" spans="6:6">
      <c r="F541235"/>
    </row>
    <row r="541236" spans="6:6">
      <c r="F541236"/>
    </row>
    <row r="541237" spans="6:6">
      <c r="F541237"/>
    </row>
    <row r="541238" spans="6:6">
      <c r="F541238"/>
    </row>
    <row r="541239" spans="6:6">
      <c r="F541239"/>
    </row>
    <row r="541240" spans="6:6">
      <c r="F541240"/>
    </row>
    <row r="541241" spans="6:6">
      <c r="F541241"/>
    </row>
    <row r="541242" spans="6:6">
      <c r="F541242"/>
    </row>
    <row r="541243" spans="6:6">
      <c r="F541243"/>
    </row>
    <row r="541244" spans="6:6">
      <c r="F541244"/>
    </row>
    <row r="541245" spans="6:6">
      <c r="F541245"/>
    </row>
    <row r="541246" spans="6:6">
      <c r="F541246"/>
    </row>
    <row r="541247" spans="6:6">
      <c r="F541247"/>
    </row>
    <row r="541248" spans="6:6">
      <c r="F541248"/>
    </row>
    <row r="541249" spans="6:6">
      <c r="F541249"/>
    </row>
    <row r="541250" spans="6:6">
      <c r="F541250"/>
    </row>
    <row r="541251" spans="6:6">
      <c r="F541251"/>
    </row>
    <row r="541252" spans="6:6">
      <c r="F541252"/>
    </row>
    <row r="541253" spans="6:6">
      <c r="F541253"/>
    </row>
    <row r="541254" spans="6:6">
      <c r="F541254"/>
    </row>
    <row r="541255" spans="6:6">
      <c r="F541255"/>
    </row>
    <row r="541256" spans="6:6">
      <c r="F541256"/>
    </row>
    <row r="541257" spans="6:6">
      <c r="F541257"/>
    </row>
    <row r="541258" spans="6:6">
      <c r="F541258"/>
    </row>
    <row r="541259" spans="6:6">
      <c r="F541259"/>
    </row>
    <row r="541260" spans="6:6">
      <c r="F541260"/>
    </row>
    <row r="541261" spans="6:6">
      <c r="F541261"/>
    </row>
    <row r="541262" spans="6:6">
      <c r="F541262"/>
    </row>
    <row r="541263" spans="6:6">
      <c r="F541263"/>
    </row>
    <row r="541264" spans="6:6">
      <c r="F541264"/>
    </row>
    <row r="541265" spans="6:6">
      <c r="F541265"/>
    </row>
    <row r="541266" spans="6:6">
      <c r="F541266"/>
    </row>
    <row r="541267" spans="6:6">
      <c r="F541267"/>
    </row>
    <row r="541268" spans="6:6">
      <c r="F541268"/>
    </row>
    <row r="541269" spans="6:6">
      <c r="F541269"/>
    </row>
    <row r="541270" spans="6:6">
      <c r="F541270"/>
    </row>
    <row r="541271" spans="6:6">
      <c r="F541271"/>
    </row>
    <row r="541272" spans="6:6">
      <c r="F541272"/>
    </row>
    <row r="541273" spans="6:6">
      <c r="F541273"/>
    </row>
    <row r="541274" spans="6:6">
      <c r="F541274"/>
    </row>
    <row r="541275" spans="6:6">
      <c r="F541275"/>
    </row>
    <row r="541276" spans="6:6">
      <c r="F541276"/>
    </row>
    <row r="541277" spans="6:6">
      <c r="F541277"/>
    </row>
    <row r="541278" spans="6:6">
      <c r="F541278"/>
    </row>
    <row r="541279" spans="6:6">
      <c r="F541279"/>
    </row>
    <row r="541280" spans="6:6">
      <c r="F541280"/>
    </row>
    <row r="541281" spans="6:6">
      <c r="F541281"/>
    </row>
    <row r="541282" spans="6:6">
      <c r="F541282"/>
    </row>
    <row r="541283" spans="6:6">
      <c r="F541283"/>
    </row>
    <row r="541284" spans="6:6">
      <c r="F541284"/>
    </row>
    <row r="541285" spans="6:6">
      <c r="F541285"/>
    </row>
    <row r="541286" spans="6:6">
      <c r="F541286"/>
    </row>
    <row r="541287" spans="6:6">
      <c r="F541287"/>
    </row>
    <row r="541288" spans="6:6">
      <c r="F541288"/>
    </row>
    <row r="541289" spans="6:6">
      <c r="F541289"/>
    </row>
    <row r="541290" spans="6:6">
      <c r="F541290"/>
    </row>
    <row r="541291" spans="6:6">
      <c r="F541291"/>
    </row>
    <row r="541292" spans="6:6">
      <c r="F541292"/>
    </row>
    <row r="541293" spans="6:6">
      <c r="F541293"/>
    </row>
    <row r="541294" spans="6:6">
      <c r="F541294"/>
    </row>
    <row r="541295" spans="6:6">
      <c r="F541295"/>
    </row>
    <row r="541296" spans="6:6">
      <c r="F541296"/>
    </row>
    <row r="541297" spans="6:6">
      <c r="F541297"/>
    </row>
    <row r="541298" spans="6:6">
      <c r="F541298"/>
    </row>
    <row r="541299" spans="6:6">
      <c r="F541299"/>
    </row>
    <row r="541300" spans="6:6">
      <c r="F541300"/>
    </row>
    <row r="541301" spans="6:6">
      <c r="F541301"/>
    </row>
    <row r="541302" spans="6:6">
      <c r="F541302"/>
    </row>
    <row r="541303" spans="6:6">
      <c r="F541303"/>
    </row>
    <row r="541304" spans="6:6">
      <c r="F541304"/>
    </row>
    <row r="541305" spans="6:6">
      <c r="F541305"/>
    </row>
    <row r="541306" spans="6:6">
      <c r="F541306"/>
    </row>
    <row r="541307" spans="6:6">
      <c r="F541307"/>
    </row>
    <row r="541308" spans="6:6">
      <c r="F541308"/>
    </row>
    <row r="541309" spans="6:6">
      <c r="F541309"/>
    </row>
    <row r="541310" spans="6:6">
      <c r="F541310"/>
    </row>
    <row r="541311" spans="6:6">
      <c r="F541311"/>
    </row>
    <row r="541312" spans="6:6">
      <c r="F541312"/>
    </row>
    <row r="541313" spans="6:6">
      <c r="F541313"/>
    </row>
    <row r="541314" spans="6:6">
      <c r="F541314"/>
    </row>
    <row r="541315" spans="6:6">
      <c r="F541315"/>
    </row>
    <row r="541316" spans="6:6">
      <c r="F541316"/>
    </row>
    <row r="541317" spans="6:6">
      <c r="F541317"/>
    </row>
    <row r="541318" spans="6:6">
      <c r="F541318"/>
    </row>
    <row r="541319" spans="6:6">
      <c r="F541319"/>
    </row>
    <row r="541320" spans="6:6">
      <c r="F541320"/>
    </row>
    <row r="541321" spans="6:6">
      <c r="F541321"/>
    </row>
    <row r="541322" spans="6:6">
      <c r="F541322"/>
    </row>
    <row r="541323" spans="6:6">
      <c r="F541323"/>
    </row>
    <row r="541324" spans="6:6">
      <c r="F541324"/>
    </row>
    <row r="541325" spans="6:6">
      <c r="F541325"/>
    </row>
    <row r="541326" spans="6:6">
      <c r="F541326"/>
    </row>
    <row r="541327" spans="6:6">
      <c r="F541327"/>
    </row>
    <row r="541328" spans="6:6">
      <c r="F541328"/>
    </row>
    <row r="541329" spans="6:6">
      <c r="F541329"/>
    </row>
    <row r="541330" spans="6:6">
      <c r="F541330"/>
    </row>
    <row r="541331" spans="6:6">
      <c r="F541331"/>
    </row>
    <row r="541332" spans="6:6">
      <c r="F541332"/>
    </row>
    <row r="541333" spans="6:6">
      <c r="F541333"/>
    </row>
    <row r="541334" spans="6:6">
      <c r="F541334"/>
    </row>
    <row r="541335" spans="6:6">
      <c r="F541335"/>
    </row>
    <row r="541336" spans="6:6">
      <c r="F541336"/>
    </row>
    <row r="541337" spans="6:6">
      <c r="F541337"/>
    </row>
    <row r="541338" spans="6:6">
      <c r="F541338"/>
    </row>
    <row r="541339" spans="6:6">
      <c r="F541339"/>
    </row>
    <row r="541340" spans="6:6">
      <c r="F541340"/>
    </row>
    <row r="541341" spans="6:6">
      <c r="F541341"/>
    </row>
    <row r="541342" spans="6:6">
      <c r="F541342"/>
    </row>
    <row r="541343" spans="6:6">
      <c r="F541343"/>
    </row>
    <row r="541344" spans="6:6">
      <c r="F541344"/>
    </row>
    <row r="541345" spans="6:6">
      <c r="F541345"/>
    </row>
    <row r="541346" spans="6:6">
      <c r="F541346"/>
    </row>
    <row r="541347" spans="6:6">
      <c r="F541347"/>
    </row>
    <row r="541348" spans="6:6">
      <c r="F541348"/>
    </row>
    <row r="541349" spans="6:6">
      <c r="F541349"/>
    </row>
    <row r="541350" spans="6:6">
      <c r="F541350"/>
    </row>
    <row r="541351" spans="6:6">
      <c r="F541351"/>
    </row>
    <row r="541352" spans="6:6">
      <c r="F541352"/>
    </row>
    <row r="541353" spans="6:6">
      <c r="F541353"/>
    </row>
    <row r="541354" spans="6:6">
      <c r="F541354"/>
    </row>
    <row r="541355" spans="6:6">
      <c r="F541355"/>
    </row>
    <row r="541356" spans="6:6">
      <c r="F541356"/>
    </row>
    <row r="541357" spans="6:6">
      <c r="F541357"/>
    </row>
    <row r="541358" spans="6:6">
      <c r="F541358"/>
    </row>
    <row r="541359" spans="6:6">
      <c r="F541359"/>
    </row>
    <row r="541360" spans="6:6">
      <c r="F541360"/>
    </row>
    <row r="541361" spans="6:6">
      <c r="F541361"/>
    </row>
    <row r="541362" spans="6:6">
      <c r="F541362"/>
    </row>
    <row r="541363" spans="6:6">
      <c r="F541363"/>
    </row>
    <row r="541364" spans="6:6">
      <c r="F541364"/>
    </row>
    <row r="541365" spans="6:6">
      <c r="F541365"/>
    </row>
    <row r="541366" spans="6:6">
      <c r="F541366"/>
    </row>
    <row r="541367" spans="6:6">
      <c r="F541367"/>
    </row>
    <row r="541368" spans="6:6">
      <c r="F541368"/>
    </row>
    <row r="541369" spans="6:6">
      <c r="F541369"/>
    </row>
    <row r="541370" spans="6:6">
      <c r="F541370"/>
    </row>
    <row r="541371" spans="6:6">
      <c r="F541371"/>
    </row>
    <row r="541372" spans="6:6">
      <c r="F541372"/>
    </row>
    <row r="541373" spans="6:6">
      <c r="F541373"/>
    </row>
    <row r="541374" spans="6:6">
      <c r="F541374"/>
    </row>
    <row r="541375" spans="6:6">
      <c r="F541375"/>
    </row>
    <row r="541376" spans="6:6">
      <c r="F541376"/>
    </row>
    <row r="541377" spans="6:6">
      <c r="F541377"/>
    </row>
    <row r="541378" spans="6:6">
      <c r="F541378"/>
    </row>
    <row r="541379" spans="6:6">
      <c r="F541379"/>
    </row>
    <row r="541380" spans="6:6">
      <c r="F541380"/>
    </row>
    <row r="541381" spans="6:6">
      <c r="F541381"/>
    </row>
    <row r="541382" spans="6:6">
      <c r="F541382"/>
    </row>
    <row r="541383" spans="6:6">
      <c r="F541383"/>
    </row>
    <row r="541384" spans="6:6">
      <c r="F541384"/>
    </row>
    <row r="541385" spans="6:6">
      <c r="F541385"/>
    </row>
    <row r="541386" spans="6:6">
      <c r="F541386"/>
    </row>
    <row r="541387" spans="6:6">
      <c r="F541387"/>
    </row>
    <row r="541388" spans="6:6">
      <c r="F541388"/>
    </row>
    <row r="541389" spans="6:6">
      <c r="F541389"/>
    </row>
    <row r="541390" spans="6:6">
      <c r="F541390"/>
    </row>
    <row r="541391" spans="6:6">
      <c r="F541391"/>
    </row>
    <row r="541392" spans="6:6">
      <c r="F541392"/>
    </row>
    <row r="541393" spans="6:6">
      <c r="F541393"/>
    </row>
    <row r="541394" spans="6:6">
      <c r="F541394"/>
    </row>
    <row r="541395" spans="6:6">
      <c r="F541395"/>
    </row>
    <row r="541396" spans="6:6">
      <c r="F541396"/>
    </row>
    <row r="541397" spans="6:6">
      <c r="F541397"/>
    </row>
    <row r="541398" spans="6:6">
      <c r="F541398"/>
    </row>
    <row r="541399" spans="6:6">
      <c r="F541399"/>
    </row>
    <row r="541400" spans="6:6">
      <c r="F541400"/>
    </row>
    <row r="541401" spans="6:6">
      <c r="F541401"/>
    </row>
    <row r="541402" spans="6:6">
      <c r="F541402"/>
    </row>
    <row r="541403" spans="6:6">
      <c r="F541403"/>
    </row>
    <row r="541404" spans="6:6">
      <c r="F541404"/>
    </row>
    <row r="541405" spans="6:6">
      <c r="F541405"/>
    </row>
    <row r="541406" spans="6:6">
      <c r="F541406"/>
    </row>
    <row r="541407" spans="6:6">
      <c r="F541407"/>
    </row>
    <row r="541408" spans="6:6">
      <c r="F541408"/>
    </row>
    <row r="541409" spans="6:6">
      <c r="F541409"/>
    </row>
    <row r="541410" spans="6:6">
      <c r="F541410"/>
    </row>
    <row r="541411" spans="6:6">
      <c r="F541411"/>
    </row>
    <row r="541412" spans="6:6">
      <c r="F541412"/>
    </row>
    <row r="541413" spans="6:6">
      <c r="F541413"/>
    </row>
    <row r="541414" spans="6:6">
      <c r="F541414"/>
    </row>
    <row r="541415" spans="6:6">
      <c r="F541415"/>
    </row>
    <row r="541416" spans="6:6">
      <c r="F541416"/>
    </row>
    <row r="541417" spans="6:6">
      <c r="F541417"/>
    </row>
    <row r="541418" spans="6:6">
      <c r="F541418"/>
    </row>
    <row r="541419" spans="6:6">
      <c r="F541419"/>
    </row>
    <row r="541420" spans="6:6">
      <c r="F541420"/>
    </row>
    <row r="541421" spans="6:6">
      <c r="F541421"/>
    </row>
    <row r="541422" spans="6:6">
      <c r="F541422"/>
    </row>
    <row r="541423" spans="6:6">
      <c r="F541423"/>
    </row>
    <row r="541424" spans="6:6">
      <c r="F541424"/>
    </row>
    <row r="541425" spans="6:6">
      <c r="F541425"/>
    </row>
    <row r="541426" spans="6:6">
      <c r="F541426"/>
    </row>
    <row r="541427" spans="6:6">
      <c r="F541427"/>
    </row>
    <row r="541428" spans="6:6">
      <c r="F541428"/>
    </row>
    <row r="541429" spans="6:6">
      <c r="F541429"/>
    </row>
    <row r="541430" spans="6:6">
      <c r="F541430"/>
    </row>
    <row r="541431" spans="6:6">
      <c r="F541431"/>
    </row>
    <row r="541432" spans="6:6">
      <c r="F541432"/>
    </row>
    <row r="541433" spans="6:6">
      <c r="F541433"/>
    </row>
    <row r="541434" spans="6:6">
      <c r="F541434"/>
    </row>
    <row r="541435" spans="6:6">
      <c r="F541435"/>
    </row>
    <row r="541436" spans="6:6">
      <c r="F541436"/>
    </row>
    <row r="541437" spans="6:6">
      <c r="F541437"/>
    </row>
    <row r="541438" spans="6:6">
      <c r="F541438"/>
    </row>
    <row r="541439" spans="6:6">
      <c r="F541439"/>
    </row>
    <row r="541440" spans="6:6">
      <c r="F541440"/>
    </row>
    <row r="541441" spans="6:6">
      <c r="F541441"/>
    </row>
    <row r="541442" spans="6:6">
      <c r="F541442"/>
    </row>
    <row r="541443" spans="6:6">
      <c r="F541443"/>
    </row>
    <row r="541444" spans="6:6">
      <c r="F541444"/>
    </row>
    <row r="541445" spans="6:6">
      <c r="F541445"/>
    </row>
    <row r="541446" spans="6:6">
      <c r="F541446"/>
    </row>
    <row r="541447" spans="6:6">
      <c r="F541447"/>
    </row>
    <row r="541448" spans="6:6">
      <c r="F541448"/>
    </row>
    <row r="541449" spans="6:6">
      <c r="F541449"/>
    </row>
    <row r="541450" spans="6:6">
      <c r="F541450"/>
    </row>
    <row r="541451" spans="6:6">
      <c r="F541451"/>
    </row>
    <row r="541452" spans="6:6">
      <c r="F541452"/>
    </row>
    <row r="541453" spans="6:6">
      <c r="F541453"/>
    </row>
    <row r="541454" spans="6:6">
      <c r="F541454"/>
    </row>
    <row r="541455" spans="6:6">
      <c r="F541455"/>
    </row>
    <row r="541456" spans="6:6">
      <c r="F541456"/>
    </row>
    <row r="541457" spans="6:6">
      <c r="F541457"/>
    </row>
    <row r="541458" spans="6:6">
      <c r="F541458"/>
    </row>
    <row r="541459" spans="6:6">
      <c r="F541459"/>
    </row>
    <row r="541460" spans="6:6">
      <c r="F541460"/>
    </row>
    <row r="541461" spans="6:6">
      <c r="F541461"/>
    </row>
    <row r="541462" spans="6:6">
      <c r="F541462"/>
    </row>
    <row r="541463" spans="6:6">
      <c r="F541463"/>
    </row>
    <row r="541464" spans="6:6">
      <c r="F541464"/>
    </row>
    <row r="541465" spans="6:6">
      <c r="F541465"/>
    </row>
    <row r="541466" spans="6:6">
      <c r="F541466"/>
    </row>
    <row r="541467" spans="6:6">
      <c r="F541467"/>
    </row>
    <row r="541468" spans="6:6">
      <c r="F541468"/>
    </row>
    <row r="541469" spans="6:6">
      <c r="F541469"/>
    </row>
    <row r="541470" spans="6:6">
      <c r="F541470"/>
    </row>
    <row r="541471" spans="6:6">
      <c r="F541471"/>
    </row>
    <row r="541472" spans="6:6">
      <c r="F541472"/>
    </row>
    <row r="541473" spans="6:6">
      <c r="F541473"/>
    </row>
    <row r="541474" spans="6:6">
      <c r="F541474"/>
    </row>
    <row r="541475" spans="6:6">
      <c r="F541475"/>
    </row>
    <row r="541476" spans="6:6">
      <c r="F541476"/>
    </row>
    <row r="541477" spans="6:6">
      <c r="F541477"/>
    </row>
    <row r="541478" spans="6:6">
      <c r="F541478"/>
    </row>
    <row r="541479" spans="6:6">
      <c r="F541479"/>
    </row>
    <row r="541480" spans="6:6">
      <c r="F541480"/>
    </row>
    <row r="541481" spans="6:6">
      <c r="F541481"/>
    </row>
    <row r="541482" spans="6:6">
      <c r="F541482"/>
    </row>
    <row r="541483" spans="6:6">
      <c r="F541483"/>
    </row>
    <row r="541484" spans="6:6">
      <c r="F541484"/>
    </row>
    <row r="541485" spans="6:6">
      <c r="F541485"/>
    </row>
    <row r="541486" spans="6:6">
      <c r="F541486"/>
    </row>
    <row r="541487" spans="6:6">
      <c r="F541487"/>
    </row>
    <row r="541488" spans="6:6">
      <c r="F541488"/>
    </row>
    <row r="541489" spans="6:6">
      <c r="F541489"/>
    </row>
    <row r="541490" spans="6:6">
      <c r="F541490"/>
    </row>
    <row r="541491" spans="6:6">
      <c r="F541491"/>
    </row>
    <row r="541492" spans="6:6">
      <c r="F541492"/>
    </row>
    <row r="541493" spans="6:6">
      <c r="F541493"/>
    </row>
    <row r="541494" spans="6:6">
      <c r="F541494"/>
    </row>
    <row r="541495" spans="6:6">
      <c r="F541495"/>
    </row>
    <row r="541496" spans="6:6">
      <c r="F541496"/>
    </row>
    <row r="541497" spans="6:6">
      <c r="F541497"/>
    </row>
    <row r="541498" spans="6:6">
      <c r="F541498"/>
    </row>
    <row r="541499" spans="6:6">
      <c r="F541499"/>
    </row>
    <row r="541500" spans="6:6">
      <c r="F541500"/>
    </row>
    <row r="541501" spans="6:6">
      <c r="F541501"/>
    </row>
    <row r="541502" spans="6:6">
      <c r="F541502"/>
    </row>
    <row r="541503" spans="6:6">
      <c r="F541503"/>
    </row>
    <row r="541504" spans="6:6">
      <c r="F541504"/>
    </row>
    <row r="541505" spans="6:6">
      <c r="F541505"/>
    </row>
    <row r="541506" spans="6:6">
      <c r="F541506"/>
    </row>
    <row r="541507" spans="6:6">
      <c r="F541507"/>
    </row>
    <row r="541508" spans="6:6">
      <c r="F541508"/>
    </row>
    <row r="541509" spans="6:6">
      <c r="F541509"/>
    </row>
    <row r="541510" spans="6:6">
      <c r="F541510"/>
    </row>
    <row r="541511" spans="6:6">
      <c r="F541511"/>
    </row>
    <row r="541512" spans="6:6">
      <c r="F541512"/>
    </row>
    <row r="541513" spans="6:6">
      <c r="F541513"/>
    </row>
    <row r="541514" spans="6:6">
      <c r="F541514"/>
    </row>
    <row r="541515" spans="6:6">
      <c r="F541515"/>
    </row>
    <row r="541516" spans="6:6">
      <c r="F541516"/>
    </row>
    <row r="541517" spans="6:6">
      <c r="F541517"/>
    </row>
    <row r="541518" spans="6:6">
      <c r="F541518"/>
    </row>
    <row r="541519" spans="6:6">
      <c r="F541519"/>
    </row>
    <row r="541520" spans="6:6">
      <c r="F541520"/>
    </row>
    <row r="541521" spans="6:6">
      <c r="F541521"/>
    </row>
    <row r="541522" spans="6:6">
      <c r="F541522"/>
    </row>
    <row r="541523" spans="6:6">
      <c r="F541523"/>
    </row>
    <row r="541524" spans="6:6">
      <c r="F541524"/>
    </row>
    <row r="541525" spans="6:6">
      <c r="F541525"/>
    </row>
    <row r="541526" spans="6:6">
      <c r="F541526"/>
    </row>
    <row r="541527" spans="6:6">
      <c r="F541527"/>
    </row>
    <row r="541528" spans="6:6">
      <c r="F541528"/>
    </row>
    <row r="541529" spans="6:6">
      <c r="F541529"/>
    </row>
    <row r="541530" spans="6:6">
      <c r="F541530"/>
    </row>
    <row r="541531" spans="6:6">
      <c r="F541531"/>
    </row>
    <row r="541532" spans="6:6">
      <c r="F541532"/>
    </row>
    <row r="541533" spans="6:6">
      <c r="F541533"/>
    </row>
    <row r="541534" spans="6:6">
      <c r="F541534"/>
    </row>
    <row r="541535" spans="6:6">
      <c r="F541535"/>
    </row>
    <row r="541536" spans="6:6">
      <c r="F541536"/>
    </row>
    <row r="541537" spans="6:6">
      <c r="F541537"/>
    </row>
    <row r="541538" spans="6:6">
      <c r="F541538"/>
    </row>
    <row r="541539" spans="6:6">
      <c r="F541539"/>
    </row>
    <row r="541540" spans="6:6">
      <c r="F541540"/>
    </row>
    <row r="541541" spans="6:6">
      <c r="F541541"/>
    </row>
    <row r="541542" spans="6:6">
      <c r="F541542"/>
    </row>
    <row r="541543" spans="6:6">
      <c r="F541543"/>
    </row>
    <row r="541544" spans="6:6">
      <c r="F541544"/>
    </row>
    <row r="541545" spans="6:6">
      <c r="F541545"/>
    </row>
    <row r="541546" spans="6:6">
      <c r="F541546"/>
    </row>
    <row r="541547" spans="6:6">
      <c r="F541547"/>
    </row>
    <row r="541548" spans="6:6">
      <c r="F541548"/>
    </row>
    <row r="541549" spans="6:6">
      <c r="F541549"/>
    </row>
    <row r="541550" spans="6:6">
      <c r="F541550"/>
    </row>
    <row r="541551" spans="6:6">
      <c r="F541551"/>
    </row>
    <row r="541552" spans="6:6">
      <c r="F541552"/>
    </row>
    <row r="541553" spans="6:6">
      <c r="F541553"/>
    </row>
    <row r="541554" spans="6:6">
      <c r="F541554"/>
    </row>
    <row r="541555" spans="6:6">
      <c r="F541555"/>
    </row>
    <row r="541556" spans="6:6">
      <c r="F541556"/>
    </row>
    <row r="541557" spans="6:6">
      <c r="F541557"/>
    </row>
    <row r="541558" spans="6:6">
      <c r="F541558"/>
    </row>
    <row r="541559" spans="6:6">
      <c r="F541559"/>
    </row>
    <row r="541560" spans="6:6">
      <c r="F541560"/>
    </row>
    <row r="541561" spans="6:6">
      <c r="F541561"/>
    </row>
    <row r="541562" spans="6:6">
      <c r="F541562"/>
    </row>
    <row r="541563" spans="6:6">
      <c r="F541563"/>
    </row>
    <row r="541564" spans="6:6">
      <c r="F541564"/>
    </row>
    <row r="541565" spans="6:6">
      <c r="F541565"/>
    </row>
    <row r="541566" spans="6:6">
      <c r="F541566"/>
    </row>
    <row r="541567" spans="6:6">
      <c r="F541567"/>
    </row>
    <row r="541568" spans="6:6">
      <c r="F541568"/>
    </row>
    <row r="541569" spans="6:6">
      <c r="F541569"/>
    </row>
    <row r="541570" spans="6:6">
      <c r="F541570"/>
    </row>
    <row r="541571" spans="6:6">
      <c r="F541571"/>
    </row>
    <row r="541572" spans="6:6">
      <c r="F541572"/>
    </row>
    <row r="541573" spans="6:6">
      <c r="F541573"/>
    </row>
    <row r="541574" spans="6:6">
      <c r="F541574"/>
    </row>
    <row r="541575" spans="6:6">
      <c r="F541575"/>
    </row>
    <row r="541576" spans="6:6">
      <c r="F541576"/>
    </row>
    <row r="541577" spans="6:6">
      <c r="F541577"/>
    </row>
    <row r="541578" spans="6:6">
      <c r="F541578"/>
    </row>
    <row r="541579" spans="6:6">
      <c r="F541579"/>
    </row>
    <row r="541580" spans="6:6">
      <c r="F541580"/>
    </row>
    <row r="541581" spans="6:6">
      <c r="F541581"/>
    </row>
    <row r="541582" spans="6:6">
      <c r="F541582"/>
    </row>
    <row r="541583" spans="6:6">
      <c r="F541583"/>
    </row>
    <row r="541584" spans="6:6">
      <c r="F541584"/>
    </row>
    <row r="541585" spans="6:6">
      <c r="F541585"/>
    </row>
    <row r="541586" spans="6:6">
      <c r="F541586"/>
    </row>
    <row r="541587" spans="6:6">
      <c r="F541587"/>
    </row>
    <row r="541588" spans="6:6">
      <c r="F541588"/>
    </row>
    <row r="541589" spans="6:6">
      <c r="F541589"/>
    </row>
    <row r="541590" spans="6:6">
      <c r="F541590"/>
    </row>
    <row r="541591" spans="6:6">
      <c r="F541591"/>
    </row>
    <row r="541592" spans="6:6">
      <c r="F541592"/>
    </row>
    <row r="541593" spans="6:6">
      <c r="F541593"/>
    </row>
    <row r="541594" spans="6:6">
      <c r="F541594"/>
    </row>
    <row r="541595" spans="6:6">
      <c r="F541595"/>
    </row>
    <row r="541596" spans="6:6">
      <c r="F541596"/>
    </row>
    <row r="541597" spans="6:6">
      <c r="F541597"/>
    </row>
    <row r="541598" spans="6:6">
      <c r="F541598"/>
    </row>
    <row r="541599" spans="6:6">
      <c r="F541599"/>
    </row>
    <row r="541600" spans="6:6">
      <c r="F541600"/>
    </row>
    <row r="541601" spans="6:6">
      <c r="F541601"/>
    </row>
    <row r="541602" spans="6:6">
      <c r="F541602"/>
    </row>
    <row r="541603" spans="6:6">
      <c r="F541603"/>
    </row>
    <row r="541604" spans="6:6">
      <c r="F541604"/>
    </row>
    <row r="541605" spans="6:6">
      <c r="F541605"/>
    </row>
    <row r="541606" spans="6:6">
      <c r="F541606"/>
    </row>
    <row r="541607" spans="6:6">
      <c r="F541607"/>
    </row>
    <row r="541608" spans="6:6">
      <c r="F541608"/>
    </row>
    <row r="541609" spans="6:6">
      <c r="F541609"/>
    </row>
    <row r="541610" spans="6:6">
      <c r="F541610"/>
    </row>
    <row r="541611" spans="6:6">
      <c r="F541611"/>
    </row>
    <row r="541612" spans="6:6">
      <c r="F541612"/>
    </row>
    <row r="541613" spans="6:6">
      <c r="F541613"/>
    </row>
    <row r="541614" spans="6:6">
      <c r="F541614"/>
    </row>
    <row r="541615" spans="6:6">
      <c r="F541615"/>
    </row>
    <row r="541616" spans="6:6">
      <c r="F541616"/>
    </row>
    <row r="541617" spans="6:6">
      <c r="F541617"/>
    </row>
    <row r="541618" spans="6:6">
      <c r="F541618"/>
    </row>
    <row r="541619" spans="6:6">
      <c r="F541619"/>
    </row>
    <row r="541620" spans="6:6">
      <c r="F541620"/>
    </row>
    <row r="541621" spans="6:6">
      <c r="F541621"/>
    </row>
    <row r="541622" spans="6:6">
      <c r="F541622"/>
    </row>
    <row r="541623" spans="6:6">
      <c r="F541623"/>
    </row>
    <row r="541624" spans="6:6">
      <c r="F541624"/>
    </row>
    <row r="541625" spans="6:6">
      <c r="F541625"/>
    </row>
    <row r="541626" spans="6:6">
      <c r="F541626"/>
    </row>
    <row r="541627" spans="6:6">
      <c r="F541627"/>
    </row>
    <row r="541628" spans="6:6">
      <c r="F541628"/>
    </row>
    <row r="541629" spans="6:6">
      <c r="F541629"/>
    </row>
    <row r="541630" spans="6:6">
      <c r="F541630"/>
    </row>
    <row r="541631" spans="6:6">
      <c r="F541631"/>
    </row>
    <row r="541632" spans="6:6">
      <c r="F541632"/>
    </row>
    <row r="541633" spans="6:6">
      <c r="F541633"/>
    </row>
    <row r="541634" spans="6:6">
      <c r="F541634"/>
    </row>
    <row r="541635" spans="6:6">
      <c r="F541635"/>
    </row>
    <row r="541636" spans="6:6">
      <c r="F541636"/>
    </row>
    <row r="541637" spans="6:6">
      <c r="F541637"/>
    </row>
    <row r="541638" spans="6:6">
      <c r="F541638"/>
    </row>
    <row r="541639" spans="6:6">
      <c r="F541639"/>
    </row>
    <row r="541640" spans="6:6">
      <c r="F541640"/>
    </row>
    <row r="541641" spans="6:6">
      <c r="F541641"/>
    </row>
    <row r="541642" spans="6:6">
      <c r="F541642"/>
    </row>
    <row r="541643" spans="6:6">
      <c r="F541643"/>
    </row>
    <row r="541644" spans="6:6">
      <c r="F541644"/>
    </row>
    <row r="541645" spans="6:6">
      <c r="F541645"/>
    </row>
    <row r="541646" spans="6:6">
      <c r="F541646"/>
    </row>
    <row r="541647" spans="6:6">
      <c r="F541647"/>
    </row>
    <row r="541648" spans="6:6">
      <c r="F541648"/>
    </row>
    <row r="541649" spans="6:6">
      <c r="F541649"/>
    </row>
    <row r="541650" spans="6:6">
      <c r="F541650"/>
    </row>
    <row r="541651" spans="6:6">
      <c r="F541651"/>
    </row>
    <row r="541652" spans="6:6">
      <c r="F541652"/>
    </row>
    <row r="541653" spans="6:6">
      <c r="F541653"/>
    </row>
    <row r="541654" spans="6:6">
      <c r="F541654"/>
    </row>
    <row r="541655" spans="6:6">
      <c r="F541655"/>
    </row>
    <row r="541656" spans="6:6">
      <c r="F541656"/>
    </row>
    <row r="541657" spans="6:6">
      <c r="F541657"/>
    </row>
    <row r="541658" spans="6:6">
      <c r="F541658"/>
    </row>
    <row r="541659" spans="6:6">
      <c r="F541659"/>
    </row>
    <row r="541660" spans="6:6">
      <c r="F541660"/>
    </row>
    <row r="541661" spans="6:6">
      <c r="F541661"/>
    </row>
    <row r="541662" spans="6:6">
      <c r="F541662"/>
    </row>
    <row r="541663" spans="6:6">
      <c r="F541663"/>
    </row>
    <row r="541664" spans="6:6">
      <c r="F541664"/>
    </row>
    <row r="541665" spans="6:6">
      <c r="F541665"/>
    </row>
    <row r="541666" spans="6:6">
      <c r="F541666"/>
    </row>
    <row r="541667" spans="6:6">
      <c r="F541667"/>
    </row>
    <row r="541668" spans="6:6">
      <c r="F541668"/>
    </row>
    <row r="541669" spans="6:6">
      <c r="F541669"/>
    </row>
    <row r="541670" spans="6:6">
      <c r="F541670"/>
    </row>
    <row r="541671" spans="6:6">
      <c r="F541671"/>
    </row>
    <row r="541672" spans="6:6">
      <c r="F541672"/>
    </row>
    <row r="541673" spans="6:6">
      <c r="F541673"/>
    </row>
    <row r="541674" spans="6:6">
      <c r="F541674"/>
    </row>
    <row r="541675" spans="6:6">
      <c r="F541675"/>
    </row>
    <row r="541676" spans="6:6">
      <c r="F541676"/>
    </row>
    <row r="541677" spans="6:6">
      <c r="F541677"/>
    </row>
    <row r="541678" spans="6:6">
      <c r="F541678"/>
    </row>
    <row r="541679" spans="6:6">
      <c r="F541679"/>
    </row>
    <row r="541680" spans="6:6">
      <c r="F541680"/>
    </row>
    <row r="541681" spans="6:6">
      <c r="F541681"/>
    </row>
    <row r="541682" spans="6:6">
      <c r="F541682"/>
    </row>
    <row r="541683" spans="6:6">
      <c r="F541683"/>
    </row>
    <row r="541684" spans="6:6">
      <c r="F541684"/>
    </row>
    <row r="541685" spans="6:6">
      <c r="F541685"/>
    </row>
    <row r="541686" spans="6:6">
      <c r="F541686"/>
    </row>
    <row r="541687" spans="6:6">
      <c r="F541687"/>
    </row>
    <row r="541688" spans="6:6">
      <c r="F541688"/>
    </row>
    <row r="541689" spans="6:6">
      <c r="F541689"/>
    </row>
    <row r="541690" spans="6:6">
      <c r="F541690"/>
    </row>
    <row r="541691" spans="6:6">
      <c r="F541691"/>
    </row>
    <row r="541692" spans="6:6">
      <c r="F541692"/>
    </row>
    <row r="541693" spans="6:6">
      <c r="F541693"/>
    </row>
    <row r="541694" spans="6:6">
      <c r="F541694"/>
    </row>
    <row r="541695" spans="6:6">
      <c r="F541695"/>
    </row>
    <row r="541696" spans="6:6">
      <c r="F541696"/>
    </row>
    <row r="541697" spans="6:6">
      <c r="F541697"/>
    </row>
    <row r="541698" spans="6:6">
      <c r="F541698"/>
    </row>
    <row r="541699" spans="6:6">
      <c r="F541699"/>
    </row>
    <row r="541700" spans="6:6">
      <c r="F541700"/>
    </row>
    <row r="541701" spans="6:6">
      <c r="F541701"/>
    </row>
    <row r="541702" spans="6:6">
      <c r="F541702"/>
    </row>
    <row r="541703" spans="6:6">
      <c r="F541703"/>
    </row>
    <row r="541704" spans="6:6">
      <c r="F541704"/>
    </row>
    <row r="541705" spans="6:6">
      <c r="F541705"/>
    </row>
    <row r="541706" spans="6:6">
      <c r="F541706"/>
    </row>
    <row r="541707" spans="6:6">
      <c r="F541707"/>
    </row>
    <row r="541708" spans="6:6">
      <c r="F541708"/>
    </row>
    <row r="541709" spans="6:6">
      <c r="F541709"/>
    </row>
    <row r="541710" spans="6:6">
      <c r="F541710"/>
    </row>
    <row r="541711" spans="6:6">
      <c r="F541711"/>
    </row>
    <row r="541712" spans="6:6">
      <c r="F541712"/>
    </row>
    <row r="541713" spans="6:6">
      <c r="F541713"/>
    </row>
    <row r="541714" spans="6:6">
      <c r="F541714"/>
    </row>
    <row r="541715" spans="6:6">
      <c r="F541715"/>
    </row>
    <row r="541716" spans="6:6">
      <c r="F541716"/>
    </row>
    <row r="541717" spans="6:6">
      <c r="F541717"/>
    </row>
    <row r="541718" spans="6:6">
      <c r="F541718"/>
    </row>
    <row r="541719" spans="6:6">
      <c r="F541719"/>
    </row>
    <row r="541720" spans="6:6">
      <c r="F541720"/>
    </row>
    <row r="541721" spans="6:6">
      <c r="F541721"/>
    </row>
    <row r="541722" spans="6:6">
      <c r="F541722"/>
    </row>
    <row r="541723" spans="6:6">
      <c r="F541723"/>
    </row>
    <row r="541724" spans="6:6">
      <c r="F541724"/>
    </row>
    <row r="541725" spans="6:6">
      <c r="F541725"/>
    </row>
    <row r="541726" spans="6:6">
      <c r="F541726"/>
    </row>
    <row r="541727" spans="6:6">
      <c r="F541727"/>
    </row>
    <row r="541728" spans="6:6">
      <c r="F541728"/>
    </row>
    <row r="541729" spans="6:6">
      <c r="F541729"/>
    </row>
    <row r="541730" spans="6:6">
      <c r="F541730"/>
    </row>
    <row r="541731" spans="6:6">
      <c r="F541731"/>
    </row>
    <row r="541732" spans="6:6">
      <c r="F541732"/>
    </row>
    <row r="541733" spans="6:6">
      <c r="F541733"/>
    </row>
    <row r="541734" spans="6:6">
      <c r="F541734"/>
    </row>
    <row r="541735" spans="6:6">
      <c r="F541735"/>
    </row>
    <row r="541736" spans="6:6">
      <c r="F541736"/>
    </row>
    <row r="541737" spans="6:6">
      <c r="F541737"/>
    </row>
    <row r="541738" spans="6:6">
      <c r="F541738"/>
    </row>
    <row r="541739" spans="6:6">
      <c r="F541739"/>
    </row>
    <row r="541740" spans="6:6">
      <c r="F541740"/>
    </row>
    <row r="541741" spans="6:6">
      <c r="F541741"/>
    </row>
    <row r="541742" spans="6:6">
      <c r="F541742"/>
    </row>
    <row r="541743" spans="6:6">
      <c r="F541743"/>
    </row>
    <row r="541744" spans="6:6">
      <c r="F541744"/>
    </row>
    <row r="541745" spans="6:6">
      <c r="F541745"/>
    </row>
    <row r="541746" spans="6:6">
      <c r="F541746"/>
    </row>
    <row r="541747" spans="6:6">
      <c r="F541747"/>
    </row>
    <row r="541748" spans="6:6">
      <c r="F541748"/>
    </row>
    <row r="541749" spans="6:6">
      <c r="F541749"/>
    </row>
    <row r="541750" spans="6:6">
      <c r="F541750"/>
    </row>
    <row r="541751" spans="6:6">
      <c r="F541751"/>
    </row>
    <row r="541752" spans="6:6">
      <c r="F541752"/>
    </row>
    <row r="541753" spans="6:6">
      <c r="F541753"/>
    </row>
    <row r="541754" spans="6:6">
      <c r="F541754"/>
    </row>
    <row r="541755" spans="6:6">
      <c r="F541755"/>
    </row>
    <row r="541756" spans="6:6">
      <c r="F541756"/>
    </row>
    <row r="541757" spans="6:6">
      <c r="F541757"/>
    </row>
    <row r="541758" spans="6:6">
      <c r="F541758"/>
    </row>
    <row r="541759" spans="6:6">
      <c r="F541759"/>
    </row>
    <row r="541760" spans="6:6">
      <c r="F541760"/>
    </row>
    <row r="541761" spans="6:6">
      <c r="F541761"/>
    </row>
    <row r="541762" spans="6:6">
      <c r="F541762"/>
    </row>
    <row r="541763" spans="6:6">
      <c r="F541763"/>
    </row>
    <row r="541764" spans="6:6">
      <c r="F541764"/>
    </row>
    <row r="541765" spans="6:6">
      <c r="F541765"/>
    </row>
    <row r="541766" spans="6:6">
      <c r="F541766"/>
    </row>
    <row r="541767" spans="6:6">
      <c r="F541767"/>
    </row>
    <row r="541768" spans="6:6">
      <c r="F541768"/>
    </row>
    <row r="541769" spans="6:6">
      <c r="F541769"/>
    </row>
    <row r="541770" spans="6:6">
      <c r="F541770"/>
    </row>
    <row r="541771" spans="6:6">
      <c r="F541771"/>
    </row>
    <row r="541772" spans="6:6">
      <c r="F541772"/>
    </row>
    <row r="541773" spans="6:6">
      <c r="F541773"/>
    </row>
    <row r="541774" spans="6:6">
      <c r="F541774"/>
    </row>
    <row r="541775" spans="6:6">
      <c r="F541775"/>
    </row>
    <row r="541776" spans="6:6">
      <c r="F541776"/>
    </row>
    <row r="541777" spans="6:6">
      <c r="F541777"/>
    </row>
    <row r="541778" spans="6:6">
      <c r="F541778"/>
    </row>
    <row r="541779" spans="6:6">
      <c r="F541779"/>
    </row>
    <row r="541780" spans="6:6">
      <c r="F541780"/>
    </row>
    <row r="541781" spans="6:6">
      <c r="F541781"/>
    </row>
    <row r="541782" spans="6:6">
      <c r="F541782"/>
    </row>
    <row r="541783" spans="6:6">
      <c r="F541783"/>
    </row>
    <row r="541784" spans="6:6">
      <c r="F541784"/>
    </row>
    <row r="541785" spans="6:6">
      <c r="F541785"/>
    </row>
    <row r="541786" spans="6:6">
      <c r="F541786"/>
    </row>
    <row r="541787" spans="6:6">
      <c r="F541787"/>
    </row>
    <row r="541788" spans="6:6">
      <c r="F541788"/>
    </row>
    <row r="541789" spans="6:6">
      <c r="F541789"/>
    </row>
    <row r="541790" spans="6:6">
      <c r="F541790"/>
    </row>
    <row r="541791" spans="6:6">
      <c r="F541791"/>
    </row>
    <row r="541792" spans="6:6">
      <c r="F541792"/>
    </row>
    <row r="541793" spans="6:6">
      <c r="F541793"/>
    </row>
    <row r="541794" spans="6:6">
      <c r="F541794"/>
    </row>
    <row r="541795" spans="6:6">
      <c r="F541795"/>
    </row>
    <row r="541796" spans="6:6">
      <c r="F541796"/>
    </row>
    <row r="541797" spans="6:6">
      <c r="F541797"/>
    </row>
    <row r="541798" spans="6:6">
      <c r="F541798"/>
    </row>
    <row r="541799" spans="6:6">
      <c r="F541799"/>
    </row>
    <row r="541800" spans="6:6">
      <c r="F541800"/>
    </row>
    <row r="541801" spans="6:6">
      <c r="F541801"/>
    </row>
    <row r="541802" spans="6:6">
      <c r="F541802"/>
    </row>
    <row r="541803" spans="6:6">
      <c r="F541803"/>
    </row>
    <row r="541804" spans="6:6">
      <c r="F541804"/>
    </row>
    <row r="541805" spans="6:6">
      <c r="F541805"/>
    </row>
    <row r="541806" spans="6:6">
      <c r="F541806"/>
    </row>
    <row r="541807" spans="6:6">
      <c r="F541807"/>
    </row>
    <row r="541808" spans="6:6">
      <c r="F541808"/>
    </row>
    <row r="541809" spans="6:6">
      <c r="F541809"/>
    </row>
    <row r="541810" spans="6:6">
      <c r="F541810"/>
    </row>
    <row r="541811" spans="6:6">
      <c r="F541811"/>
    </row>
    <row r="541812" spans="6:6">
      <c r="F541812"/>
    </row>
    <row r="541813" spans="6:6">
      <c r="F541813"/>
    </row>
    <row r="541814" spans="6:6">
      <c r="F541814"/>
    </row>
    <row r="541815" spans="6:6">
      <c r="F541815"/>
    </row>
    <row r="541816" spans="6:6">
      <c r="F541816"/>
    </row>
    <row r="541817" spans="6:6">
      <c r="F541817"/>
    </row>
    <row r="541818" spans="6:6">
      <c r="F541818"/>
    </row>
    <row r="541819" spans="6:6">
      <c r="F541819"/>
    </row>
    <row r="541820" spans="6:6">
      <c r="F541820"/>
    </row>
    <row r="541821" spans="6:6">
      <c r="F541821"/>
    </row>
    <row r="541822" spans="6:6">
      <c r="F541822"/>
    </row>
    <row r="541823" spans="6:6">
      <c r="F541823"/>
    </row>
    <row r="541824" spans="6:6">
      <c r="F541824"/>
    </row>
    <row r="541825" spans="6:6">
      <c r="F541825"/>
    </row>
    <row r="541826" spans="6:6">
      <c r="F541826"/>
    </row>
    <row r="541827" spans="6:6">
      <c r="F541827"/>
    </row>
    <row r="541828" spans="6:6">
      <c r="F541828"/>
    </row>
    <row r="541829" spans="6:6">
      <c r="F541829"/>
    </row>
    <row r="541830" spans="6:6">
      <c r="F541830"/>
    </row>
    <row r="541831" spans="6:6">
      <c r="F541831"/>
    </row>
    <row r="541832" spans="6:6">
      <c r="F541832"/>
    </row>
    <row r="541833" spans="6:6">
      <c r="F541833"/>
    </row>
    <row r="541834" spans="6:6">
      <c r="F541834"/>
    </row>
    <row r="541835" spans="6:6">
      <c r="F541835"/>
    </row>
    <row r="541836" spans="6:6">
      <c r="F541836"/>
    </row>
    <row r="541837" spans="6:6">
      <c r="F541837"/>
    </row>
    <row r="541838" spans="6:6">
      <c r="F541838"/>
    </row>
    <row r="541839" spans="6:6">
      <c r="F541839"/>
    </row>
    <row r="541840" spans="6:6">
      <c r="F541840"/>
    </row>
    <row r="541841" spans="6:6">
      <c r="F541841"/>
    </row>
    <row r="541842" spans="6:6">
      <c r="F541842"/>
    </row>
    <row r="541843" spans="6:6">
      <c r="F541843"/>
    </row>
    <row r="541844" spans="6:6">
      <c r="F541844"/>
    </row>
    <row r="541845" spans="6:6">
      <c r="F541845"/>
    </row>
    <row r="541846" spans="6:6">
      <c r="F541846"/>
    </row>
    <row r="541847" spans="6:6">
      <c r="F541847"/>
    </row>
    <row r="541848" spans="6:6">
      <c r="F541848"/>
    </row>
    <row r="541849" spans="6:6">
      <c r="F541849"/>
    </row>
    <row r="541850" spans="6:6">
      <c r="F541850"/>
    </row>
    <row r="541851" spans="6:6">
      <c r="F541851"/>
    </row>
    <row r="541852" spans="6:6">
      <c r="F541852"/>
    </row>
    <row r="541853" spans="6:6">
      <c r="F541853"/>
    </row>
    <row r="541854" spans="6:6">
      <c r="F541854"/>
    </row>
    <row r="541855" spans="6:6">
      <c r="F541855"/>
    </row>
    <row r="541856" spans="6:6">
      <c r="F541856"/>
    </row>
    <row r="541857" spans="6:6">
      <c r="F541857"/>
    </row>
    <row r="541858" spans="6:6">
      <c r="F541858"/>
    </row>
    <row r="541859" spans="6:6">
      <c r="F541859"/>
    </row>
    <row r="541860" spans="6:6">
      <c r="F541860"/>
    </row>
    <row r="541861" spans="6:6">
      <c r="F541861"/>
    </row>
    <row r="541862" spans="6:6">
      <c r="F541862"/>
    </row>
    <row r="541863" spans="6:6">
      <c r="F541863"/>
    </row>
    <row r="541864" spans="6:6">
      <c r="F541864"/>
    </row>
    <row r="541865" spans="6:6">
      <c r="F541865"/>
    </row>
    <row r="541866" spans="6:6">
      <c r="F541866"/>
    </row>
    <row r="541867" spans="6:6">
      <c r="F541867"/>
    </row>
    <row r="541868" spans="6:6">
      <c r="F541868"/>
    </row>
    <row r="541869" spans="6:6">
      <c r="F541869"/>
    </row>
    <row r="541870" spans="6:6">
      <c r="F541870"/>
    </row>
    <row r="541871" spans="6:6">
      <c r="F541871"/>
    </row>
    <row r="541872" spans="6:6">
      <c r="F541872"/>
    </row>
    <row r="541873" spans="6:6">
      <c r="F541873"/>
    </row>
    <row r="541874" spans="6:6">
      <c r="F541874"/>
    </row>
    <row r="541875" spans="6:6">
      <c r="F541875"/>
    </row>
    <row r="541876" spans="6:6">
      <c r="F541876"/>
    </row>
    <row r="541877" spans="6:6">
      <c r="F541877"/>
    </row>
    <row r="541878" spans="6:6">
      <c r="F541878"/>
    </row>
    <row r="541879" spans="6:6">
      <c r="F541879"/>
    </row>
    <row r="541880" spans="6:6">
      <c r="F541880"/>
    </row>
    <row r="541881" spans="6:6">
      <c r="F541881"/>
    </row>
    <row r="541882" spans="6:6">
      <c r="F541882"/>
    </row>
    <row r="541883" spans="6:6">
      <c r="F541883"/>
    </row>
    <row r="541884" spans="6:6">
      <c r="F541884"/>
    </row>
    <row r="541885" spans="6:6">
      <c r="F541885"/>
    </row>
    <row r="541886" spans="6:6">
      <c r="F541886"/>
    </row>
    <row r="541887" spans="6:6">
      <c r="F541887"/>
    </row>
    <row r="541888" spans="6:6">
      <c r="F541888"/>
    </row>
    <row r="541889" spans="6:6">
      <c r="F541889"/>
    </row>
    <row r="541890" spans="6:6">
      <c r="F541890"/>
    </row>
    <row r="541891" spans="6:6">
      <c r="F541891"/>
    </row>
    <row r="541892" spans="6:6">
      <c r="F541892"/>
    </row>
    <row r="541893" spans="6:6">
      <c r="F541893"/>
    </row>
    <row r="541894" spans="6:6">
      <c r="F541894"/>
    </row>
    <row r="541895" spans="6:6">
      <c r="F541895"/>
    </row>
    <row r="541896" spans="6:6">
      <c r="F541896"/>
    </row>
    <row r="541897" spans="6:6">
      <c r="F541897"/>
    </row>
    <row r="541898" spans="6:6">
      <c r="F541898"/>
    </row>
    <row r="541899" spans="6:6">
      <c r="F541899"/>
    </row>
    <row r="541900" spans="6:6">
      <c r="F541900"/>
    </row>
    <row r="541901" spans="6:6">
      <c r="F541901"/>
    </row>
    <row r="541902" spans="6:6">
      <c r="F541902"/>
    </row>
    <row r="541903" spans="6:6">
      <c r="F541903"/>
    </row>
    <row r="541904" spans="6:6">
      <c r="F541904"/>
    </row>
    <row r="541905" spans="6:6">
      <c r="F541905"/>
    </row>
    <row r="541906" spans="6:6">
      <c r="F541906"/>
    </row>
    <row r="541907" spans="6:6">
      <c r="F541907"/>
    </row>
    <row r="541908" spans="6:6">
      <c r="F541908"/>
    </row>
    <row r="541909" spans="6:6">
      <c r="F541909"/>
    </row>
    <row r="541910" spans="6:6">
      <c r="F541910"/>
    </row>
    <row r="541911" spans="6:6">
      <c r="F541911"/>
    </row>
    <row r="541912" spans="6:6">
      <c r="F541912"/>
    </row>
    <row r="541913" spans="6:6">
      <c r="F541913"/>
    </row>
    <row r="541914" spans="6:6">
      <c r="F541914"/>
    </row>
    <row r="541915" spans="6:6">
      <c r="F541915"/>
    </row>
    <row r="541916" spans="6:6">
      <c r="F541916"/>
    </row>
    <row r="541917" spans="6:6">
      <c r="F541917"/>
    </row>
    <row r="541918" spans="6:6">
      <c r="F541918"/>
    </row>
    <row r="541919" spans="6:6">
      <c r="F541919"/>
    </row>
    <row r="541920" spans="6:6">
      <c r="F541920"/>
    </row>
    <row r="541921" spans="6:6">
      <c r="F541921"/>
    </row>
    <row r="541922" spans="6:6">
      <c r="F541922"/>
    </row>
    <row r="541923" spans="6:6">
      <c r="F541923"/>
    </row>
    <row r="541924" spans="6:6">
      <c r="F541924"/>
    </row>
    <row r="541925" spans="6:6">
      <c r="F541925"/>
    </row>
    <row r="541926" spans="6:6">
      <c r="F541926"/>
    </row>
    <row r="541927" spans="6:6">
      <c r="F541927"/>
    </row>
    <row r="541928" spans="6:6">
      <c r="F541928"/>
    </row>
    <row r="541929" spans="6:6">
      <c r="F541929"/>
    </row>
    <row r="541930" spans="6:6">
      <c r="F541930"/>
    </row>
    <row r="541931" spans="6:6">
      <c r="F541931"/>
    </row>
    <row r="541932" spans="6:6">
      <c r="F541932"/>
    </row>
    <row r="541933" spans="6:6">
      <c r="F541933"/>
    </row>
    <row r="541934" spans="6:6">
      <c r="F541934"/>
    </row>
    <row r="541935" spans="6:6">
      <c r="F541935"/>
    </row>
    <row r="541936" spans="6:6">
      <c r="F541936"/>
    </row>
    <row r="541937" spans="6:6">
      <c r="F541937"/>
    </row>
    <row r="541938" spans="6:6">
      <c r="F541938"/>
    </row>
    <row r="541939" spans="6:6">
      <c r="F541939"/>
    </row>
    <row r="541940" spans="6:6">
      <c r="F541940"/>
    </row>
    <row r="541941" spans="6:6">
      <c r="F541941"/>
    </row>
    <row r="541942" spans="6:6">
      <c r="F541942"/>
    </row>
    <row r="541943" spans="6:6">
      <c r="F541943"/>
    </row>
    <row r="541944" spans="6:6">
      <c r="F541944"/>
    </row>
    <row r="541945" spans="6:6">
      <c r="F541945"/>
    </row>
    <row r="541946" spans="6:6">
      <c r="F541946"/>
    </row>
    <row r="541947" spans="6:6">
      <c r="F541947"/>
    </row>
    <row r="541948" spans="6:6">
      <c r="F541948"/>
    </row>
    <row r="541949" spans="6:6">
      <c r="F541949"/>
    </row>
    <row r="541950" spans="6:6">
      <c r="F541950"/>
    </row>
    <row r="541951" spans="6:6">
      <c r="F541951"/>
    </row>
    <row r="541952" spans="6:6">
      <c r="F541952"/>
    </row>
    <row r="541953" spans="6:6">
      <c r="F541953"/>
    </row>
    <row r="541954" spans="6:6">
      <c r="F541954"/>
    </row>
    <row r="541955" spans="6:6">
      <c r="F541955"/>
    </row>
    <row r="541956" spans="6:6">
      <c r="F541956"/>
    </row>
    <row r="541957" spans="6:6">
      <c r="F541957"/>
    </row>
    <row r="541958" spans="6:6">
      <c r="F541958"/>
    </row>
    <row r="541959" spans="6:6">
      <c r="F541959"/>
    </row>
    <row r="541960" spans="6:6">
      <c r="F541960"/>
    </row>
    <row r="541961" spans="6:6">
      <c r="F541961"/>
    </row>
    <row r="541962" spans="6:6">
      <c r="F541962"/>
    </row>
    <row r="541963" spans="6:6">
      <c r="F541963"/>
    </row>
    <row r="541964" spans="6:6">
      <c r="F541964"/>
    </row>
    <row r="541965" spans="6:6">
      <c r="F541965"/>
    </row>
    <row r="541966" spans="6:6">
      <c r="F541966"/>
    </row>
    <row r="541967" spans="6:6">
      <c r="F541967"/>
    </row>
    <row r="541968" spans="6:6">
      <c r="F541968"/>
    </row>
    <row r="541969" spans="6:6">
      <c r="F541969"/>
    </row>
    <row r="541970" spans="6:6">
      <c r="F541970"/>
    </row>
    <row r="541971" spans="6:6">
      <c r="F541971"/>
    </row>
    <row r="541972" spans="6:6">
      <c r="F541972"/>
    </row>
    <row r="541973" spans="6:6">
      <c r="F541973"/>
    </row>
    <row r="541974" spans="6:6">
      <c r="F541974"/>
    </row>
    <row r="541975" spans="6:6">
      <c r="F541975"/>
    </row>
    <row r="541976" spans="6:6">
      <c r="F541976"/>
    </row>
    <row r="541977" spans="6:6">
      <c r="F541977"/>
    </row>
    <row r="541978" spans="6:6">
      <c r="F541978"/>
    </row>
    <row r="541979" spans="6:6">
      <c r="F541979"/>
    </row>
    <row r="541980" spans="6:6">
      <c r="F541980"/>
    </row>
    <row r="541981" spans="6:6">
      <c r="F541981"/>
    </row>
    <row r="541982" spans="6:6">
      <c r="F541982"/>
    </row>
    <row r="541983" spans="6:6">
      <c r="F541983"/>
    </row>
    <row r="541984" spans="6:6">
      <c r="F541984"/>
    </row>
    <row r="541985" spans="6:6">
      <c r="F541985"/>
    </row>
    <row r="541986" spans="6:6">
      <c r="F541986"/>
    </row>
    <row r="541987" spans="6:6">
      <c r="F541987"/>
    </row>
    <row r="541988" spans="6:6">
      <c r="F541988"/>
    </row>
    <row r="541989" spans="6:6">
      <c r="F541989"/>
    </row>
    <row r="541990" spans="6:6">
      <c r="F541990"/>
    </row>
    <row r="541991" spans="6:6">
      <c r="F541991"/>
    </row>
    <row r="541992" spans="6:6">
      <c r="F541992"/>
    </row>
    <row r="541993" spans="6:6">
      <c r="F541993"/>
    </row>
    <row r="541994" spans="6:6">
      <c r="F541994"/>
    </row>
    <row r="541995" spans="6:6">
      <c r="F541995"/>
    </row>
    <row r="541996" spans="6:6">
      <c r="F541996"/>
    </row>
    <row r="541997" spans="6:6">
      <c r="F541997"/>
    </row>
    <row r="541998" spans="6:6">
      <c r="F541998"/>
    </row>
    <row r="541999" spans="6:6">
      <c r="F541999"/>
    </row>
    <row r="542000" spans="6:6">
      <c r="F542000"/>
    </row>
    <row r="542001" spans="6:6">
      <c r="F542001"/>
    </row>
    <row r="542002" spans="6:6">
      <c r="F542002"/>
    </row>
    <row r="542003" spans="6:6">
      <c r="F542003"/>
    </row>
    <row r="542004" spans="6:6">
      <c r="F542004"/>
    </row>
    <row r="542005" spans="6:6">
      <c r="F542005"/>
    </row>
    <row r="542006" spans="6:6">
      <c r="F542006"/>
    </row>
    <row r="542007" spans="6:6">
      <c r="F542007"/>
    </row>
    <row r="542008" spans="6:6">
      <c r="F542008"/>
    </row>
    <row r="542009" spans="6:6">
      <c r="F542009"/>
    </row>
    <row r="542010" spans="6:6">
      <c r="F542010"/>
    </row>
    <row r="542011" spans="6:6">
      <c r="F542011"/>
    </row>
    <row r="542012" spans="6:6">
      <c r="F542012"/>
    </row>
    <row r="542013" spans="6:6">
      <c r="F542013"/>
    </row>
    <row r="542014" spans="6:6">
      <c r="F542014"/>
    </row>
    <row r="542015" spans="6:6">
      <c r="F542015"/>
    </row>
    <row r="542016" spans="6:6">
      <c r="F542016"/>
    </row>
    <row r="542017" spans="6:6">
      <c r="F542017"/>
    </row>
    <row r="542018" spans="6:6">
      <c r="F542018"/>
    </row>
    <row r="542019" spans="6:6">
      <c r="F542019"/>
    </row>
    <row r="542020" spans="6:6">
      <c r="F542020"/>
    </row>
    <row r="542021" spans="6:6">
      <c r="F542021"/>
    </row>
    <row r="542022" spans="6:6">
      <c r="F542022"/>
    </row>
    <row r="542023" spans="6:6">
      <c r="F542023"/>
    </row>
    <row r="542024" spans="6:6">
      <c r="F542024"/>
    </row>
    <row r="542025" spans="6:6">
      <c r="F542025"/>
    </row>
    <row r="542026" spans="6:6">
      <c r="F542026"/>
    </row>
    <row r="542027" spans="6:6">
      <c r="F542027"/>
    </row>
    <row r="542028" spans="6:6">
      <c r="F542028"/>
    </row>
    <row r="542029" spans="6:6">
      <c r="F542029"/>
    </row>
    <row r="542030" spans="6:6">
      <c r="F542030"/>
    </row>
    <row r="542031" spans="6:6">
      <c r="F542031"/>
    </row>
    <row r="542032" spans="6:6">
      <c r="F542032"/>
    </row>
    <row r="542033" spans="6:6">
      <c r="F542033"/>
    </row>
    <row r="542034" spans="6:6">
      <c r="F542034"/>
    </row>
    <row r="542035" spans="6:6">
      <c r="F542035"/>
    </row>
    <row r="542036" spans="6:6">
      <c r="F542036"/>
    </row>
    <row r="542037" spans="6:6">
      <c r="F542037"/>
    </row>
    <row r="542038" spans="6:6">
      <c r="F542038"/>
    </row>
    <row r="542039" spans="6:6">
      <c r="F542039"/>
    </row>
    <row r="542040" spans="6:6">
      <c r="F542040"/>
    </row>
    <row r="542041" spans="6:6">
      <c r="F542041"/>
    </row>
    <row r="542042" spans="6:6">
      <c r="F542042"/>
    </row>
    <row r="542043" spans="6:6">
      <c r="F542043"/>
    </row>
    <row r="542044" spans="6:6">
      <c r="F542044"/>
    </row>
    <row r="542045" spans="6:6">
      <c r="F542045"/>
    </row>
    <row r="542046" spans="6:6">
      <c r="F542046"/>
    </row>
    <row r="542047" spans="6:6">
      <c r="F542047"/>
    </row>
    <row r="542048" spans="6:6">
      <c r="F542048"/>
    </row>
    <row r="542049" spans="6:6">
      <c r="F542049"/>
    </row>
    <row r="542050" spans="6:6">
      <c r="F542050"/>
    </row>
    <row r="542051" spans="6:6">
      <c r="F542051"/>
    </row>
    <row r="542052" spans="6:6">
      <c r="F542052"/>
    </row>
    <row r="542053" spans="6:6">
      <c r="F542053"/>
    </row>
    <row r="542054" spans="6:6">
      <c r="F542054"/>
    </row>
    <row r="542055" spans="6:6">
      <c r="F542055"/>
    </row>
    <row r="542056" spans="6:6">
      <c r="F542056"/>
    </row>
    <row r="542057" spans="6:6">
      <c r="F542057"/>
    </row>
    <row r="542058" spans="6:6">
      <c r="F542058"/>
    </row>
    <row r="542059" spans="6:6">
      <c r="F542059"/>
    </row>
    <row r="542060" spans="6:6">
      <c r="F542060"/>
    </row>
    <row r="542061" spans="6:6">
      <c r="F542061"/>
    </row>
    <row r="542062" spans="6:6">
      <c r="F542062"/>
    </row>
    <row r="542063" spans="6:6">
      <c r="F542063"/>
    </row>
    <row r="542064" spans="6:6">
      <c r="F542064"/>
    </row>
    <row r="542065" spans="6:6">
      <c r="F542065"/>
    </row>
    <row r="542066" spans="6:6">
      <c r="F542066"/>
    </row>
    <row r="542067" spans="6:6">
      <c r="F542067"/>
    </row>
    <row r="542068" spans="6:6">
      <c r="F542068"/>
    </row>
    <row r="542069" spans="6:6">
      <c r="F542069"/>
    </row>
    <row r="542070" spans="6:6">
      <c r="F542070"/>
    </row>
    <row r="542071" spans="6:6">
      <c r="F542071"/>
    </row>
    <row r="542072" spans="6:6">
      <c r="F542072"/>
    </row>
    <row r="542073" spans="6:6">
      <c r="F542073"/>
    </row>
    <row r="542074" spans="6:6">
      <c r="F542074"/>
    </row>
    <row r="542075" spans="6:6">
      <c r="F542075"/>
    </row>
    <row r="542076" spans="6:6">
      <c r="F542076"/>
    </row>
    <row r="542077" spans="6:6">
      <c r="F542077"/>
    </row>
    <row r="542078" spans="6:6">
      <c r="F542078"/>
    </row>
    <row r="542079" spans="6:6">
      <c r="F542079"/>
    </row>
    <row r="542080" spans="6:6">
      <c r="F542080"/>
    </row>
    <row r="542081" spans="6:6">
      <c r="F542081"/>
    </row>
    <row r="542082" spans="6:6">
      <c r="F542082"/>
    </row>
    <row r="542083" spans="6:6">
      <c r="F542083"/>
    </row>
    <row r="542084" spans="6:6">
      <c r="F542084"/>
    </row>
    <row r="542085" spans="6:6">
      <c r="F542085"/>
    </row>
    <row r="542086" spans="6:6">
      <c r="F542086"/>
    </row>
    <row r="542087" spans="6:6">
      <c r="F542087"/>
    </row>
    <row r="542088" spans="6:6">
      <c r="F542088"/>
    </row>
    <row r="542089" spans="6:6">
      <c r="F542089"/>
    </row>
    <row r="542090" spans="6:6">
      <c r="F542090"/>
    </row>
    <row r="542091" spans="6:6">
      <c r="F542091"/>
    </row>
    <row r="542092" spans="6:6">
      <c r="F542092"/>
    </row>
    <row r="542093" spans="6:6">
      <c r="F542093"/>
    </row>
    <row r="542094" spans="6:6">
      <c r="F542094"/>
    </row>
    <row r="542095" spans="6:6">
      <c r="F542095"/>
    </row>
    <row r="542096" spans="6:6">
      <c r="F542096"/>
    </row>
    <row r="542097" spans="6:6">
      <c r="F542097"/>
    </row>
    <row r="542098" spans="6:6">
      <c r="F542098"/>
    </row>
    <row r="542099" spans="6:6">
      <c r="F542099"/>
    </row>
    <row r="542100" spans="6:6">
      <c r="F542100"/>
    </row>
    <row r="542101" spans="6:6">
      <c r="F542101"/>
    </row>
    <row r="542102" spans="6:6">
      <c r="F542102"/>
    </row>
    <row r="542103" spans="6:6">
      <c r="F542103"/>
    </row>
    <row r="542104" spans="6:6">
      <c r="F542104"/>
    </row>
    <row r="542105" spans="6:6">
      <c r="F542105"/>
    </row>
    <row r="542106" spans="6:6">
      <c r="F542106"/>
    </row>
    <row r="542107" spans="6:6">
      <c r="F542107"/>
    </row>
    <row r="542108" spans="6:6">
      <c r="F542108"/>
    </row>
    <row r="542109" spans="6:6">
      <c r="F542109"/>
    </row>
    <row r="542110" spans="6:6">
      <c r="F542110"/>
    </row>
    <row r="542111" spans="6:6">
      <c r="F542111"/>
    </row>
    <row r="542112" spans="6:6">
      <c r="F542112"/>
    </row>
    <row r="542113" spans="6:6">
      <c r="F542113"/>
    </row>
    <row r="542114" spans="6:6">
      <c r="F542114"/>
    </row>
    <row r="542115" spans="6:6">
      <c r="F542115"/>
    </row>
    <row r="542116" spans="6:6">
      <c r="F542116"/>
    </row>
    <row r="542117" spans="6:6">
      <c r="F542117"/>
    </row>
    <row r="542118" spans="6:6">
      <c r="F542118"/>
    </row>
    <row r="542119" spans="6:6">
      <c r="F542119"/>
    </row>
    <row r="542120" spans="6:6">
      <c r="F542120"/>
    </row>
    <row r="542121" spans="6:6">
      <c r="F542121"/>
    </row>
    <row r="542122" spans="6:6">
      <c r="F542122"/>
    </row>
    <row r="542123" spans="6:6">
      <c r="F542123"/>
    </row>
    <row r="542124" spans="6:6">
      <c r="F542124"/>
    </row>
    <row r="542125" spans="6:6">
      <c r="F542125"/>
    </row>
    <row r="542126" spans="6:6">
      <c r="F542126"/>
    </row>
    <row r="542127" spans="6:6">
      <c r="F542127"/>
    </row>
    <row r="542128" spans="6:6">
      <c r="F542128"/>
    </row>
    <row r="542129" spans="6:6">
      <c r="F542129"/>
    </row>
    <row r="542130" spans="6:6">
      <c r="F542130"/>
    </row>
    <row r="542131" spans="6:6">
      <c r="F542131"/>
    </row>
    <row r="542132" spans="6:6">
      <c r="F542132"/>
    </row>
    <row r="542133" spans="6:6">
      <c r="F542133"/>
    </row>
    <row r="542134" spans="6:6">
      <c r="F542134"/>
    </row>
    <row r="542135" spans="6:6">
      <c r="F542135"/>
    </row>
    <row r="542136" spans="6:6">
      <c r="F542136"/>
    </row>
    <row r="542137" spans="6:6">
      <c r="F542137"/>
    </row>
    <row r="542138" spans="6:6">
      <c r="F542138"/>
    </row>
    <row r="542139" spans="6:6">
      <c r="F542139"/>
    </row>
    <row r="542140" spans="6:6">
      <c r="F542140"/>
    </row>
    <row r="542141" spans="6:6">
      <c r="F542141"/>
    </row>
    <row r="542142" spans="6:6">
      <c r="F542142"/>
    </row>
    <row r="542143" spans="6:6">
      <c r="F542143"/>
    </row>
    <row r="542144" spans="6:6">
      <c r="F542144"/>
    </row>
    <row r="542145" spans="6:6">
      <c r="F542145"/>
    </row>
    <row r="542146" spans="6:6">
      <c r="F542146"/>
    </row>
    <row r="542147" spans="6:6">
      <c r="F542147"/>
    </row>
    <row r="542148" spans="6:6">
      <c r="F542148"/>
    </row>
    <row r="542149" spans="6:6">
      <c r="F542149"/>
    </row>
    <row r="542150" spans="6:6">
      <c r="F542150"/>
    </row>
    <row r="542151" spans="6:6">
      <c r="F542151"/>
    </row>
    <row r="542152" spans="6:6">
      <c r="F542152"/>
    </row>
    <row r="542153" spans="6:6">
      <c r="F542153"/>
    </row>
    <row r="542154" spans="6:6">
      <c r="F542154"/>
    </row>
    <row r="542155" spans="6:6">
      <c r="F542155"/>
    </row>
    <row r="542156" spans="6:6">
      <c r="F542156"/>
    </row>
    <row r="542157" spans="6:6">
      <c r="F542157"/>
    </row>
    <row r="542158" spans="6:6">
      <c r="F542158"/>
    </row>
    <row r="542159" spans="6:6">
      <c r="F542159"/>
    </row>
    <row r="542160" spans="6:6">
      <c r="F542160"/>
    </row>
    <row r="542161" spans="6:6">
      <c r="F542161"/>
    </row>
    <row r="542162" spans="6:6">
      <c r="F542162"/>
    </row>
    <row r="542163" spans="6:6">
      <c r="F542163"/>
    </row>
    <row r="542164" spans="6:6">
      <c r="F542164"/>
    </row>
    <row r="542165" spans="6:6">
      <c r="F542165"/>
    </row>
    <row r="542166" spans="6:6">
      <c r="F542166"/>
    </row>
    <row r="542167" spans="6:6">
      <c r="F542167"/>
    </row>
    <row r="542168" spans="6:6">
      <c r="F542168"/>
    </row>
    <row r="542169" spans="6:6">
      <c r="F542169"/>
    </row>
    <row r="542170" spans="6:6">
      <c r="F542170"/>
    </row>
    <row r="542171" spans="6:6">
      <c r="F542171"/>
    </row>
    <row r="542172" spans="6:6">
      <c r="F542172"/>
    </row>
    <row r="542173" spans="6:6">
      <c r="F542173"/>
    </row>
    <row r="542174" spans="6:6">
      <c r="F542174"/>
    </row>
    <row r="542175" spans="6:6">
      <c r="F542175"/>
    </row>
    <row r="542176" spans="6:6">
      <c r="F542176"/>
    </row>
    <row r="542177" spans="6:6">
      <c r="F542177"/>
    </row>
    <row r="542178" spans="6:6">
      <c r="F542178"/>
    </row>
    <row r="542179" spans="6:6">
      <c r="F542179"/>
    </row>
    <row r="542180" spans="6:6">
      <c r="F542180"/>
    </row>
    <row r="542181" spans="6:6">
      <c r="F542181"/>
    </row>
    <row r="542182" spans="6:6">
      <c r="F542182"/>
    </row>
    <row r="542183" spans="6:6">
      <c r="F542183"/>
    </row>
    <row r="542184" spans="6:6">
      <c r="F542184"/>
    </row>
    <row r="542185" spans="6:6">
      <c r="F542185"/>
    </row>
    <row r="542186" spans="6:6">
      <c r="F542186"/>
    </row>
    <row r="542187" spans="6:6">
      <c r="F542187"/>
    </row>
    <row r="542188" spans="6:6">
      <c r="F542188"/>
    </row>
    <row r="542189" spans="6:6">
      <c r="F542189"/>
    </row>
    <row r="542190" spans="6:6">
      <c r="F542190"/>
    </row>
    <row r="542191" spans="6:6">
      <c r="F542191"/>
    </row>
    <row r="542192" spans="6:6">
      <c r="F542192"/>
    </row>
    <row r="542193" spans="6:6">
      <c r="F542193"/>
    </row>
    <row r="542194" spans="6:6">
      <c r="F542194"/>
    </row>
    <row r="542195" spans="6:6">
      <c r="F542195"/>
    </row>
    <row r="542196" spans="6:6">
      <c r="F542196"/>
    </row>
    <row r="542197" spans="6:6">
      <c r="F542197"/>
    </row>
    <row r="542198" spans="6:6">
      <c r="F542198"/>
    </row>
    <row r="542199" spans="6:6">
      <c r="F542199"/>
    </row>
    <row r="542200" spans="6:6">
      <c r="F542200"/>
    </row>
    <row r="542201" spans="6:6">
      <c r="F542201"/>
    </row>
    <row r="542202" spans="6:6">
      <c r="F542202"/>
    </row>
    <row r="542203" spans="6:6">
      <c r="F542203"/>
    </row>
    <row r="542204" spans="6:6">
      <c r="F542204"/>
    </row>
    <row r="542205" spans="6:6">
      <c r="F542205"/>
    </row>
    <row r="542206" spans="6:6">
      <c r="F542206"/>
    </row>
    <row r="542207" spans="6:6">
      <c r="F542207"/>
    </row>
    <row r="542208" spans="6:6">
      <c r="F542208"/>
    </row>
    <row r="542209" spans="6:6">
      <c r="F542209"/>
    </row>
    <row r="542210" spans="6:6">
      <c r="F542210"/>
    </row>
    <row r="542211" spans="6:6">
      <c r="F542211"/>
    </row>
    <row r="542212" spans="6:6">
      <c r="F542212"/>
    </row>
    <row r="542213" spans="6:6">
      <c r="F542213"/>
    </row>
    <row r="542214" spans="6:6">
      <c r="F542214"/>
    </row>
    <row r="542215" spans="6:6">
      <c r="F542215"/>
    </row>
    <row r="542216" spans="6:6">
      <c r="F542216"/>
    </row>
    <row r="542217" spans="6:6">
      <c r="F542217"/>
    </row>
    <row r="542218" spans="6:6">
      <c r="F542218"/>
    </row>
    <row r="542219" spans="6:6">
      <c r="F542219"/>
    </row>
    <row r="542220" spans="6:6">
      <c r="F542220"/>
    </row>
    <row r="542221" spans="6:6">
      <c r="F542221"/>
    </row>
    <row r="542222" spans="6:6">
      <c r="F542222"/>
    </row>
    <row r="542223" spans="6:6">
      <c r="F542223"/>
    </row>
    <row r="542224" spans="6:6">
      <c r="F542224"/>
    </row>
    <row r="542225" spans="6:6">
      <c r="F542225"/>
    </row>
    <row r="542226" spans="6:6">
      <c r="F542226"/>
    </row>
    <row r="542227" spans="6:6">
      <c r="F542227"/>
    </row>
    <row r="542228" spans="6:6">
      <c r="F542228"/>
    </row>
    <row r="542229" spans="6:6">
      <c r="F542229"/>
    </row>
    <row r="542230" spans="6:6">
      <c r="F542230"/>
    </row>
    <row r="542231" spans="6:6">
      <c r="F542231"/>
    </row>
    <row r="542232" spans="6:6">
      <c r="F542232"/>
    </row>
    <row r="542233" spans="6:6">
      <c r="F542233"/>
    </row>
    <row r="542234" spans="6:6">
      <c r="F542234"/>
    </row>
    <row r="542235" spans="6:6">
      <c r="F542235"/>
    </row>
    <row r="542236" spans="6:6">
      <c r="F542236"/>
    </row>
    <row r="542237" spans="6:6">
      <c r="F542237"/>
    </row>
    <row r="542238" spans="6:6">
      <c r="F542238"/>
    </row>
    <row r="542239" spans="6:6">
      <c r="F542239"/>
    </row>
    <row r="542240" spans="6:6">
      <c r="F542240"/>
    </row>
    <row r="542241" spans="6:6">
      <c r="F542241"/>
    </row>
    <row r="542242" spans="6:6">
      <c r="F542242"/>
    </row>
    <row r="542243" spans="6:6">
      <c r="F542243"/>
    </row>
    <row r="542244" spans="6:6">
      <c r="F542244"/>
    </row>
    <row r="542245" spans="6:6">
      <c r="F542245"/>
    </row>
    <row r="542246" spans="6:6">
      <c r="F542246"/>
    </row>
    <row r="542247" spans="6:6">
      <c r="F542247"/>
    </row>
    <row r="542248" spans="6:6">
      <c r="F542248"/>
    </row>
    <row r="542249" spans="6:6">
      <c r="F542249"/>
    </row>
    <row r="542250" spans="6:6">
      <c r="F542250"/>
    </row>
    <row r="542251" spans="6:6">
      <c r="F542251"/>
    </row>
    <row r="542252" spans="6:6">
      <c r="F542252"/>
    </row>
    <row r="542253" spans="6:6">
      <c r="F542253"/>
    </row>
    <row r="542254" spans="6:6">
      <c r="F542254"/>
    </row>
    <row r="542255" spans="6:6">
      <c r="F542255"/>
    </row>
    <row r="542256" spans="6:6">
      <c r="F542256"/>
    </row>
    <row r="542257" spans="6:6">
      <c r="F542257"/>
    </row>
    <row r="542258" spans="6:6">
      <c r="F542258"/>
    </row>
    <row r="542259" spans="6:6">
      <c r="F542259"/>
    </row>
    <row r="542260" spans="6:6">
      <c r="F542260"/>
    </row>
    <row r="542261" spans="6:6">
      <c r="F542261"/>
    </row>
    <row r="542262" spans="6:6">
      <c r="F542262"/>
    </row>
    <row r="542263" spans="6:6">
      <c r="F542263"/>
    </row>
    <row r="542264" spans="6:6">
      <c r="F542264"/>
    </row>
    <row r="542265" spans="6:6">
      <c r="F542265"/>
    </row>
    <row r="542266" spans="6:6">
      <c r="F542266"/>
    </row>
    <row r="542267" spans="6:6">
      <c r="F542267"/>
    </row>
    <row r="542268" spans="6:6">
      <c r="F542268"/>
    </row>
    <row r="542269" spans="6:6">
      <c r="F542269"/>
    </row>
    <row r="542270" spans="6:6">
      <c r="F542270"/>
    </row>
    <row r="542271" spans="6:6">
      <c r="F542271"/>
    </row>
    <row r="542272" spans="6:6">
      <c r="F542272"/>
    </row>
    <row r="542273" spans="6:6">
      <c r="F542273"/>
    </row>
    <row r="542274" spans="6:6">
      <c r="F542274"/>
    </row>
    <row r="542275" spans="6:6">
      <c r="F542275"/>
    </row>
    <row r="542276" spans="6:6">
      <c r="F542276"/>
    </row>
    <row r="542277" spans="6:6">
      <c r="F542277"/>
    </row>
    <row r="542278" spans="6:6">
      <c r="F542278"/>
    </row>
    <row r="542279" spans="6:6">
      <c r="F542279"/>
    </row>
    <row r="542280" spans="6:6">
      <c r="F542280"/>
    </row>
    <row r="542281" spans="6:6">
      <c r="F542281"/>
    </row>
    <row r="542282" spans="6:6">
      <c r="F542282"/>
    </row>
    <row r="542283" spans="6:6">
      <c r="F542283"/>
    </row>
    <row r="542284" spans="6:6">
      <c r="F542284"/>
    </row>
    <row r="542285" spans="6:6">
      <c r="F542285"/>
    </row>
    <row r="542286" spans="6:6">
      <c r="F542286"/>
    </row>
    <row r="542287" spans="6:6">
      <c r="F542287"/>
    </row>
    <row r="542288" spans="6:6">
      <c r="F542288"/>
    </row>
    <row r="542289" spans="6:6">
      <c r="F542289"/>
    </row>
    <row r="542290" spans="6:6">
      <c r="F542290"/>
    </row>
    <row r="542291" spans="6:6">
      <c r="F542291"/>
    </row>
    <row r="542292" spans="6:6">
      <c r="F542292"/>
    </row>
    <row r="542293" spans="6:6">
      <c r="F542293"/>
    </row>
    <row r="542294" spans="6:6">
      <c r="F542294"/>
    </row>
    <row r="542295" spans="6:6">
      <c r="F542295"/>
    </row>
    <row r="542296" spans="6:6">
      <c r="F542296"/>
    </row>
    <row r="542297" spans="6:6">
      <c r="F542297"/>
    </row>
    <row r="542298" spans="6:6">
      <c r="F542298"/>
    </row>
    <row r="542299" spans="6:6">
      <c r="F542299"/>
    </row>
    <row r="542300" spans="6:6">
      <c r="F542300"/>
    </row>
    <row r="542301" spans="6:6">
      <c r="F542301"/>
    </row>
    <row r="542302" spans="6:6">
      <c r="F542302"/>
    </row>
    <row r="542303" spans="6:6">
      <c r="F542303"/>
    </row>
    <row r="542304" spans="6:6">
      <c r="F542304"/>
    </row>
    <row r="542305" spans="6:6">
      <c r="F542305"/>
    </row>
    <row r="542306" spans="6:6">
      <c r="F542306"/>
    </row>
    <row r="542307" spans="6:6">
      <c r="F542307"/>
    </row>
    <row r="542308" spans="6:6">
      <c r="F542308"/>
    </row>
    <row r="542309" spans="6:6">
      <c r="F542309"/>
    </row>
    <row r="542310" spans="6:6">
      <c r="F542310"/>
    </row>
    <row r="542311" spans="6:6">
      <c r="F542311"/>
    </row>
    <row r="542312" spans="6:6">
      <c r="F542312"/>
    </row>
    <row r="542313" spans="6:6">
      <c r="F542313"/>
    </row>
    <row r="542314" spans="6:6">
      <c r="F542314"/>
    </row>
    <row r="542315" spans="6:6">
      <c r="F542315"/>
    </row>
    <row r="542316" spans="6:6">
      <c r="F542316"/>
    </row>
    <row r="542317" spans="6:6">
      <c r="F542317"/>
    </row>
    <row r="542318" spans="6:6">
      <c r="F542318"/>
    </row>
    <row r="542319" spans="6:6">
      <c r="F542319"/>
    </row>
    <row r="542320" spans="6:6">
      <c r="F542320"/>
    </row>
    <row r="542321" spans="6:6">
      <c r="F542321"/>
    </row>
    <row r="542322" spans="6:6">
      <c r="F542322"/>
    </row>
    <row r="542323" spans="6:6">
      <c r="F542323"/>
    </row>
    <row r="542324" spans="6:6">
      <c r="F542324"/>
    </row>
    <row r="542325" spans="6:6">
      <c r="F542325"/>
    </row>
    <row r="542326" spans="6:6">
      <c r="F542326"/>
    </row>
    <row r="542327" spans="6:6">
      <c r="F542327"/>
    </row>
    <row r="542328" spans="6:6">
      <c r="F542328"/>
    </row>
    <row r="542329" spans="6:6">
      <c r="F542329"/>
    </row>
    <row r="542330" spans="6:6">
      <c r="F542330"/>
    </row>
    <row r="542331" spans="6:6">
      <c r="F542331"/>
    </row>
    <row r="542332" spans="6:6">
      <c r="F542332"/>
    </row>
    <row r="542333" spans="6:6">
      <c r="F542333"/>
    </row>
    <row r="542334" spans="6:6">
      <c r="F542334"/>
    </row>
    <row r="542335" spans="6:6">
      <c r="F542335"/>
    </row>
    <row r="542336" spans="6:6">
      <c r="F542336"/>
    </row>
    <row r="542337" spans="6:6">
      <c r="F542337"/>
    </row>
    <row r="542338" spans="6:6">
      <c r="F542338"/>
    </row>
    <row r="542339" spans="6:6">
      <c r="F542339"/>
    </row>
    <row r="542340" spans="6:6">
      <c r="F542340"/>
    </row>
    <row r="542341" spans="6:6">
      <c r="F542341"/>
    </row>
    <row r="542342" spans="6:6">
      <c r="F542342"/>
    </row>
    <row r="542343" spans="6:6">
      <c r="F542343"/>
    </row>
    <row r="542344" spans="6:6">
      <c r="F542344"/>
    </row>
    <row r="542345" spans="6:6">
      <c r="F542345"/>
    </row>
    <row r="542346" spans="6:6">
      <c r="F542346"/>
    </row>
    <row r="542347" spans="6:6">
      <c r="F542347"/>
    </row>
    <row r="542348" spans="6:6">
      <c r="F542348"/>
    </row>
    <row r="542349" spans="6:6">
      <c r="F542349"/>
    </row>
    <row r="542350" spans="6:6">
      <c r="F542350"/>
    </row>
    <row r="542351" spans="6:6">
      <c r="F542351"/>
    </row>
    <row r="542352" spans="6:6">
      <c r="F542352"/>
    </row>
    <row r="542353" spans="6:6">
      <c r="F542353"/>
    </row>
    <row r="542354" spans="6:6">
      <c r="F542354"/>
    </row>
    <row r="542355" spans="6:6">
      <c r="F542355"/>
    </row>
    <row r="542356" spans="6:6">
      <c r="F542356"/>
    </row>
    <row r="542357" spans="6:6">
      <c r="F542357"/>
    </row>
    <row r="542358" spans="6:6">
      <c r="F542358"/>
    </row>
    <row r="542359" spans="6:6">
      <c r="F542359"/>
    </row>
    <row r="542360" spans="6:6">
      <c r="F542360"/>
    </row>
    <row r="542361" spans="6:6">
      <c r="F542361"/>
    </row>
    <row r="542362" spans="6:6">
      <c r="F542362"/>
    </row>
    <row r="542363" spans="6:6">
      <c r="F542363"/>
    </row>
    <row r="542364" spans="6:6">
      <c r="F542364"/>
    </row>
    <row r="542365" spans="6:6">
      <c r="F542365"/>
    </row>
    <row r="542366" spans="6:6">
      <c r="F542366"/>
    </row>
    <row r="542367" spans="6:6">
      <c r="F542367"/>
    </row>
    <row r="542368" spans="6:6">
      <c r="F542368"/>
    </row>
    <row r="542369" spans="6:6">
      <c r="F542369"/>
    </row>
    <row r="542370" spans="6:6">
      <c r="F542370"/>
    </row>
    <row r="542371" spans="6:6">
      <c r="F542371"/>
    </row>
    <row r="542372" spans="6:6">
      <c r="F542372"/>
    </row>
    <row r="542373" spans="6:6">
      <c r="F542373"/>
    </row>
    <row r="542374" spans="6:6">
      <c r="F542374"/>
    </row>
    <row r="542375" spans="6:6">
      <c r="F542375"/>
    </row>
    <row r="542376" spans="6:6">
      <c r="F542376"/>
    </row>
    <row r="542377" spans="6:6">
      <c r="F542377"/>
    </row>
    <row r="542378" spans="6:6">
      <c r="F542378"/>
    </row>
    <row r="542379" spans="6:6">
      <c r="F542379"/>
    </row>
    <row r="542380" spans="6:6">
      <c r="F542380"/>
    </row>
    <row r="542381" spans="6:6">
      <c r="F542381"/>
    </row>
    <row r="542382" spans="6:6">
      <c r="F542382"/>
    </row>
    <row r="542383" spans="6:6">
      <c r="F542383"/>
    </row>
    <row r="542384" spans="6:6">
      <c r="F542384"/>
    </row>
    <row r="542385" spans="6:6">
      <c r="F542385"/>
    </row>
    <row r="542386" spans="6:6">
      <c r="F542386"/>
    </row>
    <row r="542387" spans="6:6">
      <c r="F542387"/>
    </row>
    <row r="542388" spans="6:6">
      <c r="F542388"/>
    </row>
    <row r="542389" spans="6:6">
      <c r="F542389"/>
    </row>
    <row r="542390" spans="6:6">
      <c r="F542390"/>
    </row>
    <row r="542391" spans="6:6">
      <c r="F542391"/>
    </row>
    <row r="542392" spans="6:6">
      <c r="F542392"/>
    </row>
    <row r="542393" spans="6:6">
      <c r="F542393"/>
    </row>
    <row r="542394" spans="6:6">
      <c r="F542394"/>
    </row>
    <row r="542395" spans="6:6">
      <c r="F542395"/>
    </row>
    <row r="542396" spans="6:6">
      <c r="F542396"/>
    </row>
    <row r="542397" spans="6:6">
      <c r="F542397"/>
    </row>
    <row r="542398" spans="6:6">
      <c r="F542398"/>
    </row>
    <row r="542399" spans="6:6">
      <c r="F542399"/>
    </row>
    <row r="542400" spans="6:6">
      <c r="F542400"/>
    </row>
    <row r="542401" spans="6:6">
      <c r="F542401"/>
    </row>
    <row r="542402" spans="6:6">
      <c r="F542402"/>
    </row>
    <row r="542403" spans="6:6">
      <c r="F542403"/>
    </row>
    <row r="542404" spans="6:6">
      <c r="F542404"/>
    </row>
    <row r="542405" spans="6:6">
      <c r="F542405"/>
    </row>
    <row r="542406" spans="6:6">
      <c r="F542406"/>
    </row>
    <row r="542407" spans="6:6">
      <c r="F542407"/>
    </row>
    <row r="542408" spans="6:6">
      <c r="F542408"/>
    </row>
    <row r="542409" spans="6:6">
      <c r="F542409"/>
    </row>
    <row r="542410" spans="6:6">
      <c r="F542410"/>
    </row>
    <row r="542411" spans="6:6">
      <c r="F542411"/>
    </row>
    <row r="542412" spans="6:6">
      <c r="F542412"/>
    </row>
    <row r="542413" spans="6:6">
      <c r="F542413"/>
    </row>
    <row r="542414" spans="6:6">
      <c r="F542414"/>
    </row>
    <row r="542415" spans="6:6">
      <c r="F542415"/>
    </row>
    <row r="542416" spans="6:6">
      <c r="F542416"/>
    </row>
    <row r="542417" spans="6:6">
      <c r="F542417"/>
    </row>
    <row r="542418" spans="6:6">
      <c r="F542418"/>
    </row>
    <row r="542419" spans="6:6">
      <c r="F542419"/>
    </row>
    <row r="542420" spans="6:6">
      <c r="F542420"/>
    </row>
    <row r="542421" spans="6:6">
      <c r="F542421"/>
    </row>
    <row r="542422" spans="6:6">
      <c r="F542422"/>
    </row>
    <row r="542423" spans="6:6">
      <c r="F542423"/>
    </row>
    <row r="542424" spans="6:6">
      <c r="F542424"/>
    </row>
    <row r="542425" spans="6:6">
      <c r="F542425"/>
    </row>
    <row r="542426" spans="6:6">
      <c r="F542426"/>
    </row>
    <row r="542427" spans="6:6">
      <c r="F542427"/>
    </row>
    <row r="542428" spans="6:6">
      <c r="F542428"/>
    </row>
    <row r="542429" spans="6:6">
      <c r="F542429"/>
    </row>
    <row r="542430" spans="6:6">
      <c r="F542430"/>
    </row>
    <row r="542431" spans="6:6">
      <c r="F542431"/>
    </row>
    <row r="542432" spans="6:6">
      <c r="F542432"/>
    </row>
    <row r="542433" spans="6:6">
      <c r="F542433"/>
    </row>
    <row r="542434" spans="6:6">
      <c r="F542434"/>
    </row>
    <row r="542435" spans="6:6">
      <c r="F542435"/>
    </row>
    <row r="542436" spans="6:6">
      <c r="F542436"/>
    </row>
    <row r="542437" spans="6:6">
      <c r="F542437"/>
    </row>
    <row r="542438" spans="6:6">
      <c r="F542438"/>
    </row>
    <row r="542439" spans="6:6">
      <c r="F542439"/>
    </row>
    <row r="542440" spans="6:6">
      <c r="F542440"/>
    </row>
    <row r="542441" spans="6:6">
      <c r="F542441"/>
    </row>
    <row r="542442" spans="6:6">
      <c r="F542442"/>
    </row>
    <row r="542443" spans="6:6">
      <c r="F542443"/>
    </row>
    <row r="542444" spans="6:6">
      <c r="F542444"/>
    </row>
    <row r="542445" spans="6:6">
      <c r="F542445"/>
    </row>
    <row r="542446" spans="6:6">
      <c r="F542446"/>
    </row>
    <row r="542447" spans="6:6">
      <c r="F542447"/>
    </row>
    <row r="542448" spans="6:6">
      <c r="F542448"/>
    </row>
    <row r="542449" spans="6:6">
      <c r="F542449"/>
    </row>
    <row r="542450" spans="6:6">
      <c r="F542450"/>
    </row>
    <row r="542451" spans="6:6">
      <c r="F542451"/>
    </row>
    <row r="542452" spans="6:6">
      <c r="F542452"/>
    </row>
    <row r="542453" spans="6:6">
      <c r="F542453"/>
    </row>
    <row r="542454" spans="6:6">
      <c r="F542454"/>
    </row>
    <row r="542455" spans="6:6">
      <c r="F542455"/>
    </row>
    <row r="542456" spans="6:6">
      <c r="F542456"/>
    </row>
    <row r="542457" spans="6:6">
      <c r="F542457"/>
    </row>
    <row r="542458" spans="6:6">
      <c r="F542458"/>
    </row>
    <row r="542459" spans="6:6">
      <c r="F542459"/>
    </row>
    <row r="542460" spans="6:6">
      <c r="F542460"/>
    </row>
    <row r="542461" spans="6:6">
      <c r="F542461"/>
    </row>
    <row r="542462" spans="6:6">
      <c r="F542462"/>
    </row>
    <row r="542463" spans="6:6">
      <c r="F542463"/>
    </row>
    <row r="542464" spans="6:6">
      <c r="F542464"/>
    </row>
    <row r="542465" spans="6:6">
      <c r="F542465"/>
    </row>
    <row r="542466" spans="6:6">
      <c r="F542466"/>
    </row>
    <row r="542467" spans="6:6">
      <c r="F542467"/>
    </row>
    <row r="542468" spans="6:6">
      <c r="F542468"/>
    </row>
    <row r="542469" spans="6:6">
      <c r="F542469"/>
    </row>
    <row r="542470" spans="6:6">
      <c r="F542470"/>
    </row>
    <row r="542471" spans="6:6">
      <c r="F542471"/>
    </row>
    <row r="542472" spans="6:6">
      <c r="F542472"/>
    </row>
    <row r="542473" spans="6:6">
      <c r="F542473"/>
    </row>
    <row r="542474" spans="6:6">
      <c r="F542474"/>
    </row>
    <row r="542475" spans="6:6">
      <c r="F542475"/>
    </row>
    <row r="542476" spans="6:6">
      <c r="F542476"/>
    </row>
    <row r="542477" spans="6:6">
      <c r="F542477"/>
    </row>
    <row r="542478" spans="6:6">
      <c r="F542478"/>
    </row>
    <row r="542479" spans="6:6">
      <c r="F542479"/>
    </row>
    <row r="542480" spans="6:6">
      <c r="F542480"/>
    </row>
    <row r="542481" spans="6:6">
      <c r="F542481"/>
    </row>
    <row r="542482" spans="6:6">
      <c r="F542482"/>
    </row>
    <row r="542483" spans="6:6">
      <c r="F542483"/>
    </row>
    <row r="542484" spans="6:6">
      <c r="F542484"/>
    </row>
    <row r="542485" spans="6:6">
      <c r="F542485"/>
    </row>
    <row r="542486" spans="6:6">
      <c r="F542486"/>
    </row>
    <row r="542487" spans="6:6">
      <c r="F542487"/>
    </row>
    <row r="542488" spans="6:6">
      <c r="F542488"/>
    </row>
    <row r="542489" spans="6:6">
      <c r="F542489"/>
    </row>
    <row r="542490" spans="6:6">
      <c r="F542490"/>
    </row>
    <row r="542491" spans="6:6">
      <c r="F542491"/>
    </row>
    <row r="542492" spans="6:6">
      <c r="F542492"/>
    </row>
    <row r="542493" spans="6:6">
      <c r="F542493"/>
    </row>
    <row r="542494" spans="6:6">
      <c r="F542494"/>
    </row>
    <row r="542495" spans="6:6">
      <c r="F542495"/>
    </row>
    <row r="542496" spans="6:6">
      <c r="F542496"/>
    </row>
    <row r="542497" spans="6:6">
      <c r="F542497"/>
    </row>
    <row r="542498" spans="6:6">
      <c r="F542498"/>
    </row>
    <row r="542499" spans="6:6">
      <c r="F542499"/>
    </row>
    <row r="542500" spans="6:6">
      <c r="F542500"/>
    </row>
    <row r="542501" spans="6:6">
      <c r="F542501"/>
    </row>
    <row r="542502" spans="6:6">
      <c r="F542502"/>
    </row>
    <row r="542503" spans="6:6">
      <c r="F542503"/>
    </row>
    <row r="542504" spans="6:6">
      <c r="F542504"/>
    </row>
    <row r="542505" spans="6:6">
      <c r="F542505"/>
    </row>
    <row r="542506" spans="6:6">
      <c r="F542506"/>
    </row>
    <row r="542507" spans="6:6">
      <c r="F542507"/>
    </row>
    <row r="542508" spans="6:6">
      <c r="F542508"/>
    </row>
    <row r="542509" spans="6:6">
      <c r="F542509"/>
    </row>
    <row r="542510" spans="6:6">
      <c r="F542510"/>
    </row>
    <row r="542511" spans="6:6">
      <c r="F542511"/>
    </row>
    <row r="542512" spans="6:6">
      <c r="F542512"/>
    </row>
    <row r="542513" spans="6:6">
      <c r="F542513"/>
    </row>
    <row r="542514" spans="6:6">
      <c r="F542514"/>
    </row>
    <row r="542515" spans="6:6">
      <c r="F542515"/>
    </row>
    <row r="542516" spans="6:6">
      <c r="F542516"/>
    </row>
    <row r="542517" spans="6:6">
      <c r="F542517"/>
    </row>
    <row r="542518" spans="6:6">
      <c r="F542518"/>
    </row>
    <row r="542519" spans="6:6">
      <c r="F542519"/>
    </row>
    <row r="542520" spans="6:6">
      <c r="F542520"/>
    </row>
    <row r="542521" spans="6:6">
      <c r="F542521"/>
    </row>
    <row r="542522" spans="6:6">
      <c r="F542522"/>
    </row>
    <row r="542523" spans="6:6">
      <c r="F542523"/>
    </row>
    <row r="542524" spans="6:6">
      <c r="F542524"/>
    </row>
    <row r="542525" spans="6:6">
      <c r="F542525"/>
    </row>
    <row r="542526" spans="6:6">
      <c r="F542526"/>
    </row>
    <row r="542527" spans="6:6">
      <c r="F542527"/>
    </row>
    <row r="542528" spans="6:6">
      <c r="F542528"/>
    </row>
    <row r="542529" spans="6:6">
      <c r="F542529"/>
    </row>
    <row r="542530" spans="6:6">
      <c r="F542530"/>
    </row>
    <row r="542531" spans="6:6">
      <c r="F542531"/>
    </row>
    <row r="542532" spans="6:6">
      <c r="F542532"/>
    </row>
    <row r="542533" spans="6:6">
      <c r="F542533"/>
    </row>
    <row r="542534" spans="6:6">
      <c r="F542534"/>
    </row>
    <row r="542535" spans="6:6">
      <c r="F542535"/>
    </row>
    <row r="542536" spans="6:6">
      <c r="F542536"/>
    </row>
    <row r="542537" spans="6:6">
      <c r="F542537"/>
    </row>
    <row r="542538" spans="6:6">
      <c r="F542538"/>
    </row>
    <row r="542539" spans="6:6">
      <c r="F542539"/>
    </row>
    <row r="542540" spans="6:6">
      <c r="F542540"/>
    </row>
    <row r="542541" spans="6:6">
      <c r="F542541"/>
    </row>
    <row r="542542" spans="6:6">
      <c r="F542542"/>
    </row>
    <row r="542543" spans="6:6">
      <c r="F542543"/>
    </row>
    <row r="542544" spans="6:6">
      <c r="F542544"/>
    </row>
    <row r="542545" spans="6:6">
      <c r="F542545"/>
    </row>
    <row r="542546" spans="6:6">
      <c r="F542546"/>
    </row>
    <row r="542547" spans="6:6">
      <c r="F542547"/>
    </row>
    <row r="542548" spans="6:6">
      <c r="F542548"/>
    </row>
    <row r="542549" spans="6:6">
      <c r="F542549"/>
    </row>
    <row r="542550" spans="6:6">
      <c r="F542550"/>
    </row>
    <row r="542551" spans="6:6">
      <c r="F542551"/>
    </row>
    <row r="542552" spans="6:6">
      <c r="F542552"/>
    </row>
    <row r="542553" spans="6:6">
      <c r="F542553"/>
    </row>
    <row r="542554" spans="6:6">
      <c r="F542554"/>
    </row>
    <row r="542555" spans="6:6">
      <c r="F542555"/>
    </row>
    <row r="542556" spans="6:6">
      <c r="F542556"/>
    </row>
    <row r="542557" spans="6:6">
      <c r="F542557"/>
    </row>
    <row r="542558" spans="6:6">
      <c r="F542558"/>
    </row>
    <row r="542559" spans="6:6">
      <c r="F542559"/>
    </row>
    <row r="542560" spans="6:6">
      <c r="F542560"/>
    </row>
    <row r="542561" spans="6:6">
      <c r="F542561"/>
    </row>
    <row r="542562" spans="6:6">
      <c r="F542562"/>
    </row>
    <row r="542563" spans="6:6">
      <c r="F542563"/>
    </row>
    <row r="542564" spans="6:6">
      <c r="F542564"/>
    </row>
    <row r="542565" spans="6:6">
      <c r="F542565"/>
    </row>
    <row r="542566" spans="6:6">
      <c r="F542566"/>
    </row>
    <row r="542567" spans="6:6">
      <c r="F542567"/>
    </row>
    <row r="542568" spans="6:6">
      <c r="F542568"/>
    </row>
    <row r="542569" spans="6:6">
      <c r="F542569"/>
    </row>
    <row r="542570" spans="6:6">
      <c r="F542570"/>
    </row>
    <row r="542571" spans="6:6">
      <c r="F542571"/>
    </row>
    <row r="542572" spans="6:6">
      <c r="F542572"/>
    </row>
    <row r="542573" spans="6:6">
      <c r="F542573"/>
    </row>
    <row r="542574" spans="6:6">
      <c r="F542574"/>
    </row>
    <row r="542575" spans="6:6">
      <c r="F542575"/>
    </row>
    <row r="542576" spans="6:6">
      <c r="F542576"/>
    </row>
    <row r="542577" spans="6:6">
      <c r="F542577"/>
    </row>
    <row r="542578" spans="6:6">
      <c r="F542578"/>
    </row>
    <row r="542579" spans="6:6">
      <c r="F542579"/>
    </row>
    <row r="542580" spans="6:6">
      <c r="F542580"/>
    </row>
    <row r="542581" spans="6:6">
      <c r="F542581"/>
    </row>
    <row r="542582" spans="6:6">
      <c r="F542582"/>
    </row>
    <row r="542583" spans="6:6">
      <c r="F542583"/>
    </row>
    <row r="542584" spans="6:6">
      <c r="F542584"/>
    </row>
    <row r="542585" spans="6:6">
      <c r="F542585"/>
    </row>
    <row r="542586" spans="6:6">
      <c r="F542586"/>
    </row>
    <row r="542587" spans="6:6">
      <c r="F542587"/>
    </row>
    <row r="542588" spans="6:6">
      <c r="F542588"/>
    </row>
    <row r="542589" spans="6:6">
      <c r="F542589"/>
    </row>
    <row r="542590" spans="6:6">
      <c r="F542590"/>
    </row>
    <row r="542591" spans="6:6">
      <c r="F542591"/>
    </row>
    <row r="542592" spans="6:6">
      <c r="F542592"/>
    </row>
    <row r="542593" spans="6:6">
      <c r="F542593"/>
    </row>
    <row r="542594" spans="6:6">
      <c r="F542594"/>
    </row>
    <row r="542595" spans="6:6">
      <c r="F542595"/>
    </row>
    <row r="542596" spans="6:6">
      <c r="F542596"/>
    </row>
    <row r="542597" spans="6:6">
      <c r="F542597"/>
    </row>
    <row r="542598" spans="6:6">
      <c r="F542598"/>
    </row>
    <row r="542599" spans="6:6">
      <c r="F542599"/>
    </row>
    <row r="542600" spans="6:6">
      <c r="F542600"/>
    </row>
    <row r="542601" spans="6:6">
      <c r="F542601"/>
    </row>
    <row r="542602" spans="6:6">
      <c r="F542602"/>
    </row>
    <row r="542603" spans="6:6">
      <c r="F542603"/>
    </row>
    <row r="542604" spans="6:6">
      <c r="F542604"/>
    </row>
    <row r="542605" spans="6:6">
      <c r="F542605"/>
    </row>
    <row r="542606" spans="6:6">
      <c r="F542606"/>
    </row>
    <row r="542607" spans="6:6">
      <c r="F542607"/>
    </row>
    <row r="542608" spans="6:6">
      <c r="F542608"/>
    </row>
    <row r="542609" spans="6:6">
      <c r="F542609"/>
    </row>
    <row r="542610" spans="6:6">
      <c r="F542610"/>
    </row>
    <row r="542611" spans="6:6">
      <c r="F542611"/>
    </row>
    <row r="542612" spans="6:6">
      <c r="F542612"/>
    </row>
    <row r="542613" spans="6:6">
      <c r="F542613"/>
    </row>
    <row r="542614" spans="6:6">
      <c r="F542614"/>
    </row>
    <row r="542615" spans="6:6">
      <c r="F542615"/>
    </row>
    <row r="542616" spans="6:6">
      <c r="F542616"/>
    </row>
    <row r="542617" spans="6:6">
      <c r="F542617"/>
    </row>
    <row r="542618" spans="6:6">
      <c r="F542618"/>
    </row>
    <row r="542619" spans="6:6">
      <c r="F542619"/>
    </row>
    <row r="542620" spans="6:6">
      <c r="F542620"/>
    </row>
    <row r="542621" spans="6:6">
      <c r="F542621"/>
    </row>
    <row r="542622" spans="6:6">
      <c r="F542622"/>
    </row>
    <row r="542623" spans="6:6">
      <c r="F542623"/>
    </row>
    <row r="542624" spans="6:6">
      <c r="F542624"/>
    </row>
    <row r="542625" spans="6:6">
      <c r="F542625"/>
    </row>
    <row r="542626" spans="6:6">
      <c r="F542626"/>
    </row>
    <row r="542627" spans="6:6">
      <c r="F542627"/>
    </row>
    <row r="542628" spans="6:6">
      <c r="F542628"/>
    </row>
    <row r="542629" spans="6:6">
      <c r="F542629"/>
    </row>
    <row r="542630" spans="6:6">
      <c r="F542630"/>
    </row>
    <row r="542631" spans="6:6">
      <c r="F542631"/>
    </row>
    <row r="542632" spans="6:6">
      <c r="F542632"/>
    </row>
    <row r="542633" spans="6:6">
      <c r="F542633"/>
    </row>
    <row r="542634" spans="6:6">
      <c r="F542634"/>
    </row>
    <row r="542635" spans="6:6">
      <c r="F542635"/>
    </row>
    <row r="542636" spans="6:6">
      <c r="F542636"/>
    </row>
    <row r="542637" spans="6:6">
      <c r="F542637"/>
    </row>
    <row r="542638" spans="6:6">
      <c r="F542638"/>
    </row>
    <row r="542639" spans="6:6">
      <c r="F542639"/>
    </row>
    <row r="542640" spans="6:6">
      <c r="F542640"/>
    </row>
    <row r="542641" spans="6:6">
      <c r="F542641"/>
    </row>
    <row r="542642" spans="6:6">
      <c r="F542642"/>
    </row>
    <row r="542643" spans="6:6">
      <c r="F542643"/>
    </row>
    <row r="542644" spans="6:6">
      <c r="F542644"/>
    </row>
    <row r="542645" spans="6:6">
      <c r="F542645"/>
    </row>
    <row r="542646" spans="6:6">
      <c r="F542646"/>
    </row>
    <row r="542647" spans="6:6">
      <c r="F542647"/>
    </row>
    <row r="542648" spans="6:6">
      <c r="F542648"/>
    </row>
    <row r="542649" spans="6:6">
      <c r="F542649"/>
    </row>
    <row r="542650" spans="6:6">
      <c r="F542650"/>
    </row>
    <row r="542651" spans="6:6">
      <c r="F542651"/>
    </row>
    <row r="542652" spans="6:6">
      <c r="F542652"/>
    </row>
    <row r="542653" spans="6:6">
      <c r="F542653"/>
    </row>
    <row r="542654" spans="6:6">
      <c r="F542654"/>
    </row>
    <row r="542655" spans="6:6">
      <c r="F542655"/>
    </row>
    <row r="542656" spans="6:6">
      <c r="F542656"/>
    </row>
    <row r="542657" spans="6:6">
      <c r="F542657"/>
    </row>
    <row r="542658" spans="6:6">
      <c r="F542658"/>
    </row>
    <row r="542659" spans="6:6">
      <c r="F542659"/>
    </row>
    <row r="542660" spans="6:6">
      <c r="F542660"/>
    </row>
    <row r="542661" spans="6:6">
      <c r="F542661"/>
    </row>
    <row r="542662" spans="6:6">
      <c r="F542662"/>
    </row>
    <row r="542663" spans="6:6">
      <c r="F542663"/>
    </row>
    <row r="542664" spans="6:6">
      <c r="F542664"/>
    </row>
    <row r="542665" spans="6:6">
      <c r="F542665"/>
    </row>
    <row r="542666" spans="6:6">
      <c r="F542666"/>
    </row>
    <row r="542667" spans="6:6">
      <c r="F542667"/>
    </row>
    <row r="542668" spans="6:6">
      <c r="F542668"/>
    </row>
    <row r="542669" spans="6:6">
      <c r="F542669"/>
    </row>
    <row r="542670" spans="6:6">
      <c r="F542670"/>
    </row>
    <row r="542671" spans="6:6">
      <c r="F542671"/>
    </row>
    <row r="542672" spans="6:6">
      <c r="F542672"/>
    </row>
    <row r="542673" spans="6:6">
      <c r="F542673"/>
    </row>
    <row r="542674" spans="6:6">
      <c r="F542674"/>
    </row>
    <row r="542675" spans="6:6">
      <c r="F542675"/>
    </row>
    <row r="542676" spans="6:6">
      <c r="F542676"/>
    </row>
    <row r="542677" spans="6:6">
      <c r="F542677"/>
    </row>
    <row r="542678" spans="6:6">
      <c r="F542678"/>
    </row>
    <row r="542679" spans="6:6">
      <c r="F542679"/>
    </row>
    <row r="542680" spans="6:6">
      <c r="F542680"/>
    </row>
    <row r="542681" spans="6:6">
      <c r="F542681"/>
    </row>
    <row r="542682" spans="6:6">
      <c r="F542682"/>
    </row>
    <row r="542683" spans="6:6">
      <c r="F542683"/>
    </row>
    <row r="542684" spans="6:6">
      <c r="F542684"/>
    </row>
    <row r="542685" spans="6:6">
      <c r="F542685"/>
    </row>
    <row r="542686" spans="6:6">
      <c r="F542686"/>
    </row>
    <row r="542687" spans="6:6">
      <c r="F542687"/>
    </row>
    <row r="542688" spans="6:6">
      <c r="F542688"/>
    </row>
    <row r="542689" spans="6:6">
      <c r="F542689"/>
    </row>
    <row r="542690" spans="6:6">
      <c r="F542690"/>
    </row>
    <row r="542691" spans="6:6">
      <c r="F542691"/>
    </row>
    <row r="542692" spans="6:6">
      <c r="F542692"/>
    </row>
    <row r="542693" spans="6:6">
      <c r="F542693"/>
    </row>
    <row r="542694" spans="6:6">
      <c r="F542694"/>
    </row>
    <row r="542695" spans="6:6">
      <c r="F542695"/>
    </row>
    <row r="542696" spans="6:6">
      <c r="F542696"/>
    </row>
    <row r="542697" spans="6:6">
      <c r="F542697"/>
    </row>
    <row r="542698" spans="6:6">
      <c r="F542698"/>
    </row>
    <row r="542699" spans="6:6">
      <c r="F542699"/>
    </row>
    <row r="542700" spans="6:6">
      <c r="F542700"/>
    </row>
    <row r="542701" spans="6:6">
      <c r="F542701"/>
    </row>
    <row r="542702" spans="6:6">
      <c r="F542702"/>
    </row>
    <row r="542703" spans="6:6">
      <c r="F542703"/>
    </row>
    <row r="542704" spans="6:6">
      <c r="F542704"/>
    </row>
    <row r="542705" spans="6:6">
      <c r="F542705"/>
    </row>
    <row r="542706" spans="6:6">
      <c r="F542706"/>
    </row>
    <row r="542707" spans="6:6">
      <c r="F542707"/>
    </row>
    <row r="542708" spans="6:6">
      <c r="F542708"/>
    </row>
    <row r="542709" spans="6:6">
      <c r="F542709"/>
    </row>
    <row r="542710" spans="6:6">
      <c r="F542710"/>
    </row>
    <row r="542711" spans="6:6">
      <c r="F542711"/>
    </row>
    <row r="542712" spans="6:6">
      <c r="F542712"/>
    </row>
    <row r="542713" spans="6:6">
      <c r="F542713"/>
    </row>
    <row r="542714" spans="6:6">
      <c r="F542714"/>
    </row>
    <row r="542715" spans="6:6">
      <c r="F542715"/>
    </row>
    <row r="542716" spans="6:6">
      <c r="F542716"/>
    </row>
    <row r="542717" spans="6:6">
      <c r="F542717"/>
    </row>
    <row r="542718" spans="6:6">
      <c r="F542718"/>
    </row>
    <row r="542719" spans="6:6">
      <c r="F542719"/>
    </row>
    <row r="542720" spans="6:6">
      <c r="F542720"/>
    </row>
    <row r="542721" spans="6:6">
      <c r="F542721"/>
    </row>
    <row r="542722" spans="6:6">
      <c r="F542722"/>
    </row>
    <row r="542723" spans="6:6">
      <c r="F542723"/>
    </row>
    <row r="542724" spans="6:6">
      <c r="F542724"/>
    </row>
    <row r="542725" spans="6:6">
      <c r="F542725"/>
    </row>
    <row r="542726" spans="6:6">
      <c r="F542726"/>
    </row>
    <row r="542727" spans="6:6">
      <c r="F542727"/>
    </row>
    <row r="542728" spans="6:6">
      <c r="F542728"/>
    </row>
    <row r="542729" spans="6:6">
      <c r="F542729"/>
    </row>
    <row r="542730" spans="6:6">
      <c r="F542730"/>
    </row>
    <row r="542731" spans="6:6">
      <c r="F542731"/>
    </row>
    <row r="542732" spans="6:6">
      <c r="F542732"/>
    </row>
    <row r="542733" spans="6:6">
      <c r="F542733"/>
    </row>
    <row r="542734" spans="6:6">
      <c r="F542734"/>
    </row>
    <row r="542735" spans="6:6">
      <c r="F542735"/>
    </row>
    <row r="542736" spans="6:6">
      <c r="F542736"/>
    </row>
    <row r="542737" spans="6:6">
      <c r="F542737"/>
    </row>
    <row r="542738" spans="6:6">
      <c r="F542738"/>
    </row>
    <row r="542739" spans="6:6">
      <c r="F542739"/>
    </row>
    <row r="542740" spans="6:6">
      <c r="F542740"/>
    </row>
    <row r="542741" spans="6:6">
      <c r="F542741"/>
    </row>
    <row r="542742" spans="6:6">
      <c r="F542742"/>
    </row>
    <row r="542743" spans="6:6">
      <c r="F542743"/>
    </row>
    <row r="542744" spans="6:6">
      <c r="F542744"/>
    </row>
    <row r="542745" spans="6:6">
      <c r="F542745"/>
    </row>
    <row r="542746" spans="6:6">
      <c r="F542746"/>
    </row>
    <row r="542747" spans="6:6">
      <c r="F542747"/>
    </row>
    <row r="542748" spans="6:6">
      <c r="F542748"/>
    </row>
    <row r="542749" spans="6:6">
      <c r="F542749"/>
    </row>
    <row r="542750" spans="6:6">
      <c r="F542750"/>
    </row>
    <row r="542751" spans="6:6">
      <c r="F542751"/>
    </row>
    <row r="542752" spans="6:6">
      <c r="F542752"/>
    </row>
    <row r="542753" spans="6:6">
      <c r="F542753"/>
    </row>
    <row r="542754" spans="6:6">
      <c r="F542754"/>
    </row>
    <row r="542755" spans="6:6">
      <c r="F542755"/>
    </row>
    <row r="542756" spans="6:6">
      <c r="F542756"/>
    </row>
    <row r="542757" spans="6:6">
      <c r="F542757"/>
    </row>
    <row r="542758" spans="6:6">
      <c r="F542758"/>
    </row>
    <row r="542759" spans="6:6">
      <c r="F542759"/>
    </row>
    <row r="542760" spans="6:6">
      <c r="F542760"/>
    </row>
    <row r="542761" spans="6:6">
      <c r="F542761"/>
    </row>
    <row r="542762" spans="6:6">
      <c r="F542762"/>
    </row>
    <row r="542763" spans="6:6">
      <c r="F542763"/>
    </row>
    <row r="542764" spans="6:6">
      <c r="F542764"/>
    </row>
    <row r="542765" spans="6:6">
      <c r="F542765"/>
    </row>
    <row r="542766" spans="6:6">
      <c r="F542766"/>
    </row>
    <row r="542767" spans="6:6">
      <c r="F542767"/>
    </row>
    <row r="542768" spans="6:6">
      <c r="F542768"/>
    </row>
    <row r="542769" spans="6:6">
      <c r="F542769"/>
    </row>
    <row r="542770" spans="6:6">
      <c r="F542770"/>
    </row>
    <row r="542771" spans="6:6">
      <c r="F542771"/>
    </row>
    <row r="542772" spans="6:6">
      <c r="F542772"/>
    </row>
    <row r="542773" spans="6:6">
      <c r="F542773"/>
    </row>
    <row r="542774" spans="6:6">
      <c r="F542774"/>
    </row>
    <row r="542775" spans="6:6">
      <c r="F542775"/>
    </row>
    <row r="542776" spans="6:6">
      <c r="F542776"/>
    </row>
    <row r="542777" spans="6:6">
      <c r="F542777"/>
    </row>
    <row r="542778" spans="6:6">
      <c r="F542778"/>
    </row>
    <row r="542779" spans="6:6">
      <c r="F542779"/>
    </row>
    <row r="542780" spans="6:6">
      <c r="F542780"/>
    </row>
    <row r="542781" spans="6:6">
      <c r="F542781"/>
    </row>
    <row r="542782" spans="6:6">
      <c r="F542782"/>
    </row>
    <row r="542783" spans="6:6">
      <c r="F542783"/>
    </row>
    <row r="542784" spans="6:6">
      <c r="F542784"/>
    </row>
    <row r="542785" spans="6:6">
      <c r="F542785"/>
    </row>
    <row r="542786" spans="6:6">
      <c r="F542786"/>
    </row>
    <row r="542787" spans="6:6">
      <c r="F542787"/>
    </row>
    <row r="542788" spans="6:6">
      <c r="F542788"/>
    </row>
    <row r="542789" spans="6:6">
      <c r="F542789"/>
    </row>
    <row r="542790" spans="6:6">
      <c r="F542790"/>
    </row>
    <row r="542791" spans="6:6">
      <c r="F542791"/>
    </row>
    <row r="542792" spans="6:6">
      <c r="F542792"/>
    </row>
    <row r="542793" spans="6:6">
      <c r="F542793"/>
    </row>
    <row r="542794" spans="6:6">
      <c r="F542794"/>
    </row>
    <row r="542795" spans="6:6">
      <c r="F542795"/>
    </row>
    <row r="542796" spans="6:6">
      <c r="F542796"/>
    </row>
    <row r="542797" spans="6:6">
      <c r="F542797"/>
    </row>
    <row r="542798" spans="6:6">
      <c r="F542798"/>
    </row>
    <row r="542799" spans="6:6">
      <c r="F542799"/>
    </row>
    <row r="542800" spans="6:6">
      <c r="F542800"/>
    </row>
    <row r="542801" spans="6:6">
      <c r="F542801"/>
    </row>
    <row r="542802" spans="6:6">
      <c r="F542802"/>
    </row>
    <row r="542803" spans="6:6">
      <c r="F542803"/>
    </row>
    <row r="542804" spans="6:6">
      <c r="F542804"/>
    </row>
    <row r="542805" spans="6:6">
      <c r="F542805"/>
    </row>
    <row r="542806" spans="6:6">
      <c r="F542806"/>
    </row>
    <row r="542807" spans="6:6">
      <c r="F542807"/>
    </row>
    <row r="542808" spans="6:6">
      <c r="F542808"/>
    </row>
    <row r="542809" spans="6:6">
      <c r="F542809"/>
    </row>
    <row r="542810" spans="6:6">
      <c r="F542810"/>
    </row>
    <row r="542811" spans="6:6">
      <c r="F542811"/>
    </row>
    <row r="542812" spans="6:6">
      <c r="F542812"/>
    </row>
    <row r="542813" spans="6:6">
      <c r="F542813"/>
    </row>
    <row r="542814" spans="6:6">
      <c r="F542814"/>
    </row>
    <row r="542815" spans="6:6">
      <c r="F542815"/>
    </row>
    <row r="542816" spans="6:6">
      <c r="F542816"/>
    </row>
    <row r="542817" spans="6:6">
      <c r="F542817"/>
    </row>
    <row r="542818" spans="6:6">
      <c r="F542818"/>
    </row>
    <row r="542819" spans="6:6">
      <c r="F542819"/>
    </row>
    <row r="542820" spans="6:6">
      <c r="F542820"/>
    </row>
    <row r="542821" spans="6:6">
      <c r="F542821"/>
    </row>
    <row r="542822" spans="6:6">
      <c r="F542822"/>
    </row>
    <row r="542823" spans="6:6">
      <c r="F542823"/>
    </row>
    <row r="542824" spans="6:6">
      <c r="F542824"/>
    </row>
    <row r="542825" spans="6:6">
      <c r="F542825"/>
    </row>
    <row r="542826" spans="6:6">
      <c r="F542826"/>
    </row>
    <row r="542827" spans="6:6">
      <c r="F542827"/>
    </row>
    <row r="542828" spans="6:6">
      <c r="F542828"/>
    </row>
    <row r="542829" spans="6:6">
      <c r="F542829"/>
    </row>
    <row r="542830" spans="6:6">
      <c r="F542830"/>
    </row>
    <row r="542831" spans="6:6">
      <c r="F542831"/>
    </row>
    <row r="542832" spans="6:6">
      <c r="F542832"/>
    </row>
    <row r="542833" spans="6:6">
      <c r="F542833"/>
    </row>
    <row r="542834" spans="6:6">
      <c r="F542834"/>
    </row>
    <row r="542835" spans="6:6">
      <c r="F542835"/>
    </row>
    <row r="542836" spans="6:6">
      <c r="F542836"/>
    </row>
    <row r="542837" spans="6:6">
      <c r="F542837"/>
    </row>
    <row r="542838" spans="6:6">
      <c r="F542838"/>
    </row>
    <row r="542839" spans="6:6">
      <c r="F542839"/>
    </row>
    <row r="542840" spans="6:6">
      <c r="F542840"/>
    </row>
    <row r="542841" spans="6:6">
      <c r="F542841"/>
    </row>
    <row r="542842" spans="6:6">
      <c r="F542842"/>
    </row>
    <row r="542843" spans="6:6">
      <c r="F542843"/>
    </row>
    <row r="542844" spans="6:6">
      <c r="F542844"/>
    </row>
    <row r="542845" spans="6:6">
      <c r="F542845"/>
    </row>
    <row r="542846" spans="6:6">
      <c r="F542846"/>
    </row>
    <row r="542847" spans="6:6">
      <c r="F542847"/>
    </row>
    <row r="542848" spans="6:6">
      <c r="F542848"/>
    </row>
    <row r="542849" spans="6:6">
      <c r="F542849"/>
    </row>
    <row r="542850" spans="6:6">
      <c r="F542850"/>
    </row>
    <row r="542851" spans="6:6">
      <c r="F542851"/>
    </row>
    <row r="542852" spans="6:6">
      <c r="F542852"/>
    </row>
    <row r="542853" spans="6:6">
      <c r="F542853"/>
    </row>
    <row r="542854" spans="6:6">
      <c r="F542854"/>
    </row>
    <row r="542855" spans="6:6">
      <c r="F542855"/>
    </row>
    <row r="542856" spans="6:6">
      <c r="F542856"/>
    </row>
    <row r="542857" spans="6:6">
      <c r="F542857"/>
    </row>
    <row r="542858" spans="6:6">
      <c r="F542858"/>
    </row>
    <row r="542859" spans="6:6">
      <c r="F542859"/>
    </row>
    <row r="542860" spans="6:6">
      <c r="F542860"/>
    </row>
    <row r="542861" spans="6:6">
      <c r="F542861"/>
    </row>
    <row r="542862" spans="6:6">
      <c r="F542862"/>
    </row>
    <row r="542863" spans="6:6">
      <c r="F542863"/>
    </row>
    <row r="542864" spans="6:6">
      <c r="F542864"/>
    </row>
    <row r="542865" spans="6:6">
      <c r="F542865"/>
    </row>
    <row r="542866" spans="6:6">
      <c r="F542866"/>
    </row>
    <row r="542867" spans="6:6">
      <c r="F542867"/>
    </row>
    <row r="542868" spans="6:6">
      <c r="F542868"/>
    </row>
    <row r="542869" spans="6:6">
      <c r="F542869"/>
    </row>
    <row r="542870" spans="6:6">
      <c r="F542870"/>
    </row>
    <row r="542871" spans="6:6">
      <c r="F542871"/>
    </row>
    <row r="542872" spans="6:6">
      <c r="F542872"/>
    </row>
    <row r="542873" spans="6:6">
      <c r="F542873"/>
    </row>
    <row r="542874" spans="6:6">
      <c r="F542874"/>
    </row>
    <row r="542875" spans="6:6">
      <c r="F542875"/>
    </row>
    <row r="542876" spans="6:6">
      <c r="F542876"/>
    </row>
    <row r="542877" spans="6:6">
      <c r="F542877"/>
    </row>
    <row r="542878" spans="6:6">
      <c r="F542878"/>
    </row>
    <row r="542879" spans="6:6">
      <c r="F542879"/>
    </row>
    <row r="542880" spans="6:6">
      <c r="F542880"/>
    </row>
    <row r="542881" spans="6:6">
      <c r="F542881"/>
    </row>
    <row r="542882" spans="6:6">
      <c r="F542882"/>
    </row>
    <row r="542883" spans="6:6">
      <c r="F542883"/>
    </row>
    <row r="542884" spans="6:6">
      <c r="F542884"/>
    </row>
    <row r="542885" spans="6:6">
      <c r="F542885"/>
    </row>
    <row r="542886" spans="6:6">
      <c r="F542886"/>
    </row>
    <row r="542887" spans="6:6">
      <c r="F542887"/>
    </row>
    <row r="542888" spans="6:6">
      <c r="F542888"/>
    </row>
    <row r="542889" spans="6:6">
      <c r="F542889"/>
    </row>
    <row r="542890" spans="6:6">
      <c r="F542890"/>
    </row>
    <row r="542891" spans="6:6">
      <c r="F542891"/>
    </row>
    <row r="542892" spans="6:6">
      <c r="F542892"/>
    </row>
    <row r="542893" spans="6:6">
      <c r="F542893"/>
    </row>
    <row r="542894" spans="6:6">
      <c r="F542894"/>
    </row>
    <row r="542895" spans="6:6">
      <c r="F542895"/>
    </row>
    <row r="542896" spans="6:6">
      <c r="F542896"/>
    </row>
    <row r="542897" spans="6:6">
      <c r="F542897"/>
    </row>
    <row r="542898" spans="6:6">
      <c r="F542898"/>
    </row>
    <row r="542899" spans="6:6">
      <c r="F542899"/>
    </row>
    <row r="542900" spans="6:6">
      <c r="F542900"/>
    </row>
    <row r="542901" spans="6:6">
      <c r="F542901"/>
    </row>
    <row r="542902" spans="6:6">
      <c r="F542902"/>
    </row>
    <row r="542903" spans="6:6">
      <c r="F542903"/>
    </row>
    <row r="542904" spans="6:6">
      <c r="F542904"/>
    </row>
    <row r="542905" spans="6:6">
      <c r="F542905"/>
    </row>
    <row r="542906" spans="6:6">
      <c r="F542906"/>
    </row>
    <row r="542907" spans="6:6">
      <c r="F542907"/>
    </row>
    <row r="542908" spans="6:6">
      <c r="F542908"/>
    </row>
    <row r="542909" spans="6:6">
      <c r="F542909"/>
    </row>
    <row r="542910" spans="6:6">
      <c r="F542910"/>
    </row>
    <row r="542911" spans="6:6">
      <c r="F542911"/>
    </row>
    <row r="542912" spans="6:6">
      <c r="F542912"/>
    </row>
    <row r="542913" spans="6:6">
      <c r="F542913"/>
    </row>
    <row r="542914" spans="6:6">
      <c r="F542914"/>
    </row>
    <row r="542915" spans="6:6">
      <c r="F542915"/>
    </row>
    <row r="542916" spans="6:6">
      <c r="F542916"/>
    </row>
    <row r="542917" spans="6:6">
      <c r="F542917"/>
    </row>
    <row r="542918" spans="6:6">
      <c r="F542918"/>
    </row>
    <row r="542919" spans="6:6">
      <c r="F542919"/>
    </row>
    <row r="542920" spans="6:6">
      <c r="F542920"/>
    </row>
    <row r="542921" spans="6:6">
      <c r="F542921"/>
    </row>
    <row r="542922" spans="6:6">
      <c r="F542922"/>
    </row>
    <row r="542923" spans="6:6">
      <c r="F542923"/>
    </row>
    <row r="542924" spans="6:6">
      <c r="F542924"/>
    </row>
    <row r="542925" spans="6:6">
      <c r="F542925"/>
    </row>
    <row r="542926" spans="6:6">
      <c r="F542926"/>
    </row>
    <row r="542927" spans="6:6">
      <c r="F542927"/>
    </row>
    <row r="542928" spans="6:6">
      <c r="F542928"/>
    </row>
    <row r="542929" spans="6:6">
      <c r="F542929"/>
    </row>
    <row r="542930" spans="6:6">
      <c r="F542930"/>
    </row>
    <row r="542931" spans="6:6">
      <c r="F542931"/>
    </row>
    <row r="542932" spans="6:6">
      <c r="F542932"/>
    </row>
    <row r="542933" spans="6:6">
      <c r="F542933"/>
    </row>
    <row r="542934" spans="6:6">
      <c r="F542934"/>
    </row>
    <row r="542935" spans="6:6">
      <c r="F542935"/>
    </row>
    <row r="542936" spans="6:6">
      <c r="F542936"/>
    </row>
    <row r="542937" spans="6:6">
      <c r="F542937"/>
    </row>
    <row r="542938" spans="6:6">
      <c r="F542938"/>
    </row>
    <row r="542939" spans="6:6">
      <c r="F542939"/>
    </row>
    <row r="542940" spans="6:6">
      <c r="F542940"/>
    </row>
    <row r="542941" spans="6:6">
      <c r="F542941"/>
    </row>
    <row r="542942" spans="6:6">
      <c r="F542942"/>
    </row>
    <row r="542943" spans="6:6">
      <c r="F542943"/>
    </row>
    <row r="542944" spans="6:6">
      <c r="F542944"/>
    </row>
    <row r="542945" spans="6:6">
      <c r="F542945"/>
    </row>
    <row r="542946" spans="6:6">
      <c r="F542946"/>
    </row>
    <row r="542947" spans="6:6">
      <c r="F542947"/>
    </row>
    <row r="542948" spans="6:6">
      <c r="F542948"/>
    </row>
    <row r="542949" spans="6:6">
      <c r="F542949"/>
    </row>
    <row r="542950" spans="6:6">
      <c r="F542950"/>
    </row>
    <row r="542951" spans="6:6">
      <c r="F542951"/>
    </row>
    <row r="542952" spans="6:6">
      <c r="F542952"/>
    </row>
    <row r="542953" spans="6:6">
      <c r="F542953"/>
    </row>
    <row r="542954" spans="6:6">
      <c r="F542954"/>
    </row>
    <row r="542955" spans="6:6">
      <c r="F542955"/>
    </row>
    <row r="542956" spans="6:6">
      <c r="F542956"/>
    </row>
    <row r="542957" spans="6:6">
      <c r="F542957"/>
    </row>
    <row r="542958" spans="6:6">
      <c r="F542958"/>
    </row>
    <row r="542959" spans="6:6">
      <c r="F542959"/>
    </row>
    <row r="542960" spans="6:6">
      <c r="F542960"/>
    </row>
    <row r="542961" spans="6:6">
      <c r="F542961"/>
    </row>
    <row r="542962" spans="6:6">
      <c r="F542962"/>
    </row>
    <row r="542963" spans="6:6">
      <c r="F542963"/>
    </row>
    <row r="542964" spans="6:6">
      <c r="F542964"/>
    </row>
    <row r="542965" spans="6:6">
      <c r="F542965"/>
    </row>
    <row r="542966" spans="6:6">
      <c r="F542966"/>
    </row>
    <row r="542967" spans="6:6">
      <c r="F542967"/>
    </row>
    <row r="542968" spans="6:6">
      <c r="F542968"/>
    </row>
    <row r="542969" spans="6:6">
      <c r="F542969"/>
    </row>
    <row r="542970" spans="6:6">
      <c r="F542970"/>
    </row>
    <row r="542971" spans="6:6">
      <c r="F542971"/>
    </row>
    <row r="542972" spans="6:6">
      <c r="F542972"/>
    </row>
    <row r="542973" spans="6:6">
      <c r="F542973"/>
    </row>
    <row r="542974" spans="6:6">
      <c r="F542974"/>
    </row>
    <row r="542975" spans="6:6">
      <c r="F542975"/>
    </row>
    <row r="542976" spans="6:6">
      <c r="F542976"/>
    </row>
    <row r="542977" spans="6:6">
      <c r="F542977"/>
    </row>
    <row r="542978" spans="6:6">
      <c r="F542978"/>
    </row>
    <row r="542979" spans="6:6">
      <c r="F542979"/>
    </row>
    <row r="542980" spans="6:6">
      <c r="F542980"/>
    </row>
    <row r="542981" spans="6:6">
      <c r="F542981"/>
    </row>
    <row r="542982" spans="6:6">
      <c r="F542982"/>
    </row>
    <row r="542983" spans="6:6">
      <c r="F542983"/>
    </row>
    <row r="542984" spans="6:6">
      <c r="F542984"/>
    </row>
    <row r="542985" spans="6:6">
      <c r="F542985"/>
    </row>
    <row r="542986" spans="6:6">
      <c r="F542986"/>
    </row>
    <row r="542987" spans="6:6">
      <c r="F542987"/>
    </row>
    <row r="542988" spans="6:6">
      <c r="F542988"/>
    </row>
    <row r="542989" spans="6:6">
      <c r="F542989"/>
    </row>
    <row r="542990" spans="6:6">
      <c r="F542990"/>
    </row>
    <row r="542991" spans="6:6">
      <c r="F542991"/>
    </row>
    <row r="542992" spans="6:6">
      <c r="F542992"/>
    </row>
    <row r="542993" spans="6:6">
      <c r="F542993"/>
    </row>
    <row r="542994" spans="6:6">
      <c r="F542994"/>
    </row>
    <row r="542995" spans="6:6">
      <c r="F542995"/>
    </row>
    <row r="542996" spans="6:6">
      <c r="F542996"/>
    </row>
    <row r="542997" spans="6:6">
      <c r="F542997"/>
    </row>
    <row r="542998" spans="6:6">
      <c r="F542998"/>
    </row>
    <row r="542999" spans="6:6">
      <c r="F542999"/>
    </row>
    <row r="543000" spans="6:6">
      <c r="F543000"/>
    </row>
    <row r="543001" spans="6:6">
      <c r="F543001"/>
    </row>
    <row r="543002" spans="6:6">
      <c r="F543002"/>
    </row>
    <row r="543003" spans="6:6">
      <c r="F543003"/>
    </row>
    <row r="543004" spans="6:6">
      <c r="F543004"/>
    </row>
    <row r="543005" spans="6:6">
      <c r="F543005"/>
    </row>
    <row r="543006" spans="6:6">
      <c r="F543006"/>
    </row>
    <row r="543007" spans="6:6">
      <c r="F543007"/>
    </row>
    <row r="543008" spans="6:6">
      <c r="F543008"/>
    </row>
    <row r="543009" spans="6:6">
      <c r="F543009"/>
    </row>
    <row r="543010" spans="6:6">
      <c r="F543010"/>
    </row>
    <row r="543011" spans="6:6">
      <c r="F543011"/>
    </row>
    <row r="543012" spans="6:6">
      <c r="F543012"/>
    </row>
    <row r="543013" spans="6:6">
      <c r="F543013"/>
    </row>
    <row r="543014" spans="6:6">
      <c r="F543014"/>
    </row>
    <row r="543015" spans="6:6">
      <c r="F543015"/>
    </row>
    <row r="543016" spans="6:6">
      <c r="F543016"/>
    </row>
    <row r="543017" spans="6:6">
      <c r="F543017"/>
    </row>
    <row r="543018" spans="6:6">
      <c r="F543018"/>
    </row>
    <row r="543019" spans="6:6">
      <c r="F543019"/>
    </row>
    <row r="543020" spans="6:6">
      <c r="F543020"/>
    </row>
    <row r="543021" spans="6:6">
      <c r="F543021"/>
    </row>
    <row r="543022" spans="6:6">
      <c r="F543022"/>
    </row>
    <row r="543023" spans="6:6">
      <c r="F543023"/>
    </row>
    <row r="543024" spans="6:6">
      <c r="F543024"/>
    </row>
    <row r="543025" spans="6:6">
      <c r="F543025"/>
    </row>
    <row r="543026" spans="6:6">
      <c r="F543026"/>
    </row>
    <row r="543027" spans="6:6">
      <c r="F543027"/>
    </row>
    <row r="543028" spans="6:6">
      <c r="F543028"/>
    </row>
    <row r="543029" spans="6:6">
      <c r="F543029"/>
    </row>
    <row r="543030" spans="6:6">
      <c r="F543030"/>
    </row>
    <row r="543031" spans="6:6">
      <c r="F543031"/>
    </row>
    <row r="543032" spans="6:6">
      <c r="F543032"/>
    </row>
    <row r="543033" spans="6:6">
      <c r="F543033"/>
    </row>
    <row r="543034" spans="6:6">
      <c r="F543034"/>
    </row>
    <row r="543035" spans="6:6">
      <c r="F543035"/>
    </row>
    <row r="543036" spans="6:6">
      <c r="F543036"/>
    </row>
    <row r="543037" spans="6:6">
      <c r="F543037"/>
    </row>
    <row r="543038" spans="6:6">
      <c r="F543038"/>
    </row>
    <row r="543039" spans="6:6">
      <c r="F543039"/>
    </row>
    <row r="543040" spans="6:6">
      <c r="F543040"/>
    </row>
    <row r="543041" spans="6:6">
      <c r="F543041"/>
    </row>
    <row r="543042" spans="6:6">
      <c r="F543042"/>
    </row>
    <row r="543043" spans="6:6">
      <c r="F543043"/>
    </row>
    <row r="543044" spans="6:6">
      <c r="F543044"/>
    </row>
    <row r="543045" spans="6:6">
      <c r="F543045"/>
    </row>
    <row r="543046" spans="6:6">
      <c r="F543046"/>
    </row>
    <row r="543047" spans="6:6">
      <c r="F543047"/>
    </row>
    <row r="543048" spans="6:6">
      <c r="F543048"/>
    </row>
    <row r="543049" spans="6:6">
      <c r="F543049"/>
    </row>
    <row r="543050" spans="6:6">
      <c r="F543050"/>
    </row>
    <row r="543051" spans="6:6">
      <c r="F543051"/>
    </row>
    <row r="543052" spans="6:6">
      <c r="F543052"/>
    </row>
    <row r="543053" spans="6:6">
      <c r="F543053"/>
    </row>
    <row r="543054" spans="6:6">
      <c r="F543054"/>
    </row>
    <row r="543055" spans="6:6">
      <c r="F543055"/>
    </row>
    <row r="543056" spans="6:6">
      <c r="F543056"/>
    </row>
    <row r="543057" spans="6:6">
      <c r="F543057"/>
    </row>
    <row r="543058" spans="6:6">
      <c r="F543058"/>
    </row>
    <row r="543059" spans="6:6">
      <c r="F543059"/>
    </row>
    <row r="543060" spans="6:6">
      <c r="F543060"/>
    </row>
    <row r="543061" spans="6:6">
      <c r="F543061"/>
    </row>
    <row r="543062" spans="6:6">
      <c r="F543062"/>
    </row>
    <row r="543063" spans="6:6">
      <c r="F543063"/>
    </row>
    <row r="543064" spans="6:6">
      <c r="F543064"/>
    </row>
    <row r="543065" spans="6:6">
      <c r="F543065"/>
    </row>
    <row r="543066" spans="6:6">
      <c r="F543066"/>
    </row>
    <row r="543067" spans="6:6">
      <c r="F543067"/>
    </row>
    <row r="543068" spans="6:6">
      <c r="F543068"/>
    </row>
    <row r="543069" spans="6:6">
      <c r="F543069"/>
    </row>
    <row r="543070" spans="6:6">
      <c r="F543070"/>
    </row>
    <row r="543071" spans="6:6">
      <c r="F543071"/>
    </row>
    <row r="543072" spans="6:6">
      <c r="F543072"/>
    </row>
    <row r="543073" spans="6:6">
      <c r="F543073"/>
    </row>
    <row r="543074" spans="6:6">
      <c r="F543074"/>
    </row>
    <row r="543075" spans="6:6">
      <c r="F543075"/>
    </row>
    <row r="543076" spans="6:6">
      <c r="F543076"/>
    </row>
    <row r="543077" spans="6:6">
      <c r="F543077"/>
    </row>
    <row r="543078" spans="6:6">
      <c r="F543078"/>
    </row>
    <row r="543079" spans="6:6">
      <c r="F543079"/>
    </row>
    <row r="543080" spans="6:6">
      <c r="F543080"/>
    </row>
    <row r="543081" spans="6:6">
      <c r="F543081"/>
    </row>
    <row r="543082" spans="6:6">
      <c r="F543082"/>
    </row>
    <row r="543083" spans="6:6">
      <c r="F543083"/>
    </row>
    <row r="543084" spans="6:6">
      <c r="F543084"/>
    </row>
    <row r="543085" spans="6:6">
      <c r="F543085"/>
    </row>
    <row r="543086" spans="6:6">
      <c r="F543086"/>
    </row>
    <row r="543087" spans="6:6">
      <c r="F543087"/>
    </row>
    <row r="543088" spans="6:6">
      <c r="F543088"/>
    </row>
    <row r="543089" spans="6:6">
      <c r="F543089"/>
    </row>
    <row r="543090" spans="6:6">
      <c r="F543090"/>
    </row>
    <row r="543091" spans="6:6">
      <c r="F543091"/>
    </row>
    <row r="543092" spans="6:6">
      <c r="F543092"/>
    </row>
    <row r="543093" spans="6:6">
      <c r="F543093"/>
    </row>
    <row r="543094" spans="6:6">
      <c r="F543094"/>
    </row>
    <row r="543095" spans="6:6">
      <c r="F543095"/>
    </row>
    <row r="543096" spans="6:6">
      <c r="F543096"/>
    </row>
    <row r="543097" spans="6:6">
      <c r="F543097"/>
    </row>
    <row r="543098" spans="6:6">
      <c r="F543098"/>
    </row>
    <row r="543099" spans="6:6">
      <c r="F543099"/>
    </row>
    <row r="543100" spans="6:6">
      <c r="F543100"/>
    </row>
    <row r="543101" spans="6:6">
      <c r="F543101"/>
    </row>
    <row r="543102" spans="6:6">
      <c r="F543102"/>
    </row>
    <row r="543103" spans="6:6">
      <c r="F543103"/>
    </row>
    <row r="543104" spans="6:6">
      <c r="F543104"/>
    </row>
    <row r="543105" spans="6:6">
      <c r="F543105"/>
    </row>
    <row r="543106" spans="6:6">
      <c r="F543106"/>
    </row>
    <row r="543107" spans="6:6">
      <c r="F543107"/>
    </row>
    <row r="543108" spans="6:6">
      <c r="F543108"/>
    </row>
    <row r="543109" spans="6:6">
      <c r="F543109"/>
    </row>
    <row r="543110" spans="6:6">
      <c r="F543110"/>
    </row>
    <row r="543111" spans="6:6">
      <c r="F543111"/>
    </row>
    <row r="543112" spans="6:6">
      <c r="F543112"/>
    </row>
    <row r="543113" spans="6:6">
      <c r="F543113"/>
    </row>
    <row r="543114" spans="6:6">
      <c r="F543114"/>
    </row>
    <row r="543115" spans="6:6">
      <c r="F543115"/>
    </row>
    <row r="543116" spans="6:6">
      <c r="F543116"/>
    </row>
    <row r="543117" spans="6:6">
      <c r="F543117"/>
    </row>
    <row r="543118" spans="6:6">
      <c r="F543118"/>
    </row>
    <row r="543119" spans="6:6">
      <c r="F543119"/>
    </row>
    <row r="543120" spans="6:6">
      <c r="F543120"/>
    </row>
    <row r="543121" spans="6:6">
      <c r="F543121"/>
    </row>
    <row r="543122" spans="6:6">
      <c r="F543122"/>
    </row>
    <row r="543123" spans="6:6">
      <c r="F543123"/>
    </row>
    <row r="543124" spans="6:6">
      <c r="F543124"/>
    </row>
    <row r="543125" spans="6:6">
      <c r="F543125"/>
    </row>
    <row r="543126" spans="6:6">
      <c r="F543126"/>
    </row>
    <row r="543127" spans="6:6">
      <c r="F543127"/>
    </row>
    <row r="543128" spans="6:6">
      <c r="F543128"/>
    </row>
    <row r="543129" spans="6:6">
      <c r="F543129"/>
    </row>
    <row r="543130" spans="6:6">
      <c r="F543130"/>
    </row>
    <row r="543131" spans="6:6">
      <c r="F543131"/>
    </row>
    <row r="543132" spans="6:6">
      <c r="F543132"/>
    </row>
    <row r="543133" spans="6:6">
      <c r="F543133"/>
    </row>
    <row r="543134" spans="6:6">
      <c r="F543134"/>
    </row>
    <row r="543135" spans="6:6">
      <c r="F543135"/>
    </row>
    <row r="543136" spans="6:6">
      <c r="F543136"/>
    </row>
    <row r="543137" spans="6:6">
      <c r="F543137"/>
    </row>
    <row r="543138" spans="6:6">
      <c r="F543138"/>
    </row>
    <row r="543139" spans="6:6">
      <c r="F543139"/>
    </row>
    <row r="543140" spans="6:6">
      <c r="F543140"/>
    </row>
    <row r="543141" spans="6:6">
      <c r="F543141"/>
    </row>
    <row r="543142" spans="6:6">
      <c r="F543142"/>
    </row>
    <row r="543143" spans="6:6">
      <c r="F543143"/>
    </row>
    <row r="543144" spans="6:6">
      <c r="F543144"/>
    </row>
    <row r="543145" spans="6:6">
      <c r="F543145"/>
    </row>
    <row r="543146" spans="6:6">
      <c r="F543146"/>
    </row>
    <row r="543147" spans="6:6">
      <c r="F543147"/>
    </row>
    <row r="543148" spans="6:6">
      <c r="F543148"/>
    </row>
    <row r="543149" spans="6:6">
      <c r="F543149"/>
    </row>
    <row r="543150" spans="6:6">
      <c r="F543150"/>
    </row>
    <row r="543151" spans="6:6">
      <c r="F543151"/>
    </row>
    <row r="543152" spans="6:6">
      <c r="F543152"/>
    </row>
    <row r="543153" spans="6:6">
      <c r="F543153"/>
    </row>
    <row r="543154" spans="6:6">
      <c r="F543154"/>
    </row>
    <row r="543155" spans="6:6">
      <c r="F543155"/>
    </row>
    <row r="543156" spans="6:6">
      <c r="F543156"/>
    </row>
    <row r="543157" spans="6:6">
      <c r="F543157"/>
    </row>
    <row r="543158" spans="6:6">
      <c r="F543158"/>
    </row>
    <row r="543159" spans="6:6">
      <c r="F543159"/>
    </row>
    <row r="543160" spans="6:6">
      <c r="F543160"/>
    </row>
    <row r="543161" spans="6:6">
      <c r="F543161"/>
    </row>
    <row r="543162" spans="6:6">
      <c r="F543162"/>
    </row>
    <row r="543163" spans="6:6">
      <c r="F543163"/>
    </row>
    <row r="543164" spans="6:6">
      <c r="F543164"/>
    </row>
    <row r="543165" spans="6:6">
      <c r="F543165"/>
    </row>
    <row r="543166" spans="6:6">
      <c r="F543166"/>
    </row>
    <row r="543167" spans="6:6">
      <c r="F543167"/>
    </row>
    <row r="543168" spans="6:6">
      <c r="F543168"/>
    </row>
    <row r="543169" spans="6:6">
      <c r="F543169"/>
    </row>
    <row r="543170" spans="6:6">
      <c r="F543170"/>
    </row>
    <row r="543171" spans="6:6">
      <c r="F543171"/>
    </row>
    <row r="543172" spans="6:6">
      <c r="F543172"/>
    </row>
    <row r="543173" spans="6:6">
      <c r="F543173"/>
    </row>
    <row r="543174" spans="6:6">
      <c r="F543174"/>
    </row>
    <row r="543175" spans="6:6">
      <c r="F543175"/>
    </row>
    <row r="543176" spans="6:6">
      <c r="F543176"/>
    </row>
    <row r="543177" spans="6:6">
      <c r="F543177"/>
    </row>
    <row r="543178" spans="6:6">
      <c r="F543178"/>
    </row>
    <row r="543179" spans="6:6">
      <c r="F543179"/>
    </row>
    <row r="543180" spans="6:6">
      <c r="F543180"/>
    </row>
    <row r="543181" spans="6:6">
      <c r="F543181"/>
    </row>
    <row r="543182" spans="6:6">
      <c r="F543182"/>
    </row>
    <row r="543183" spans="6:6">
      <c r="F543183"/>
    </row>
    <row r="543184" spans="6:6">
      <c r="F543184"/>
    </row>
    <row r="543185" spans="6:6">
      <c r="F543185"/>
    </row>
    <row r="543186" spans="6:6">
      <c r="F543186"/>
    </row>
    <row r="543187" spans="6:6">
      <c r="F543187"/>
    </row>
    <row r="543188" spans="6:6">
      <c r="F543188"/>
    </row>
    <row r="543189" spans="6:6">
      <c r="F543189"/>
    </row>
    <row r="543190" spans="6:6">
      <c r="F543190"/>
    </row>
    <row r="543191" spans="6:6">
      <c r="F543191"/>
    </row>
    <row r="543192" spans="6:6">
      <c r="F543192"/>
    </row>
    <row r="543193" spans="6:6">
      <c r="F543193"/>
    </row>
    <row r="543194" spans="6:6">
      <c r="F543194"/>
    </row>
    <row r="543195" spans="6:6">
      <c r="F543195"/>
    </row>
    <row r="543196" spans="6:6">
      <c r="F543196"/>
    </row>
    <row r="543197" spans="6:6">
      <c r="F543197"/>
    </row>
    <row r="543198" spans="6:6">
      <c r="F543198"/>
    </row>
    <row r="543199" spans="6:6">
      <c r="F543199"/>
    </row>
    <row r="543200" spans="6:6">
      <c r="F543200"/>
    </row>
    <row r="543201" spans="6:6">
      <c r="F543201"/>
    </row>
    <row r="543202" spans="6:6">
      <c r="F543202"/>
    </row>
    <row r="543203" spans="6:6">
      <c r="F543203"/>
    </row>
    <row r="543204" spans="6:6">
      <c r="F543204"/>
    </row>
    <row r="543205" spans="6:6">
      <c r="F543205"/>
    </row>
    <row r="543206" spans="6:6">
      <c r="F543206"/>
    </row>
    <row r="543207" spans="6:6">
      <c r="F543207"/>
    </row>
    <row r="543208" spans="6:6">
      <c r="F543208"/>
    </row>
    <row r="543209" spans="6:6">
      <c r="F543209"/>
    </row>
    <row r="543210" spans="6:6">
      <c r="F543210"/>
    </row>
    <row r="543211" spans="6:6">
      <c r="F543211"/>
    </row>
    <row r="543212" spans="6:6">
      <c r="F543212"/>
    </row>
    <row r="543213" spans="6:6">
      <c r="F543213"/>
    </row>
    <row r="543214" spans="6:6">
      <c r="F543214"/>
    </row>
    <row r="543215" spans="6:6">
      <c r="F543215"/>
    </row>
    <row r="543216" spans="6:6">
      <c r="F543216"/>
    </row>
    <row r="543217" spans="6:6">
      <c r="F543217"/>
    </row>
    <row r="543218" spans="6:6">
      <c r="F543218"/>
    </row>
    <row r="543219" spans="6:6">
      <c r="F543219"/>
    </row>
    <row r="543220" spans="6:6">
      <c r="F543220"/>
    </row>
    <row r="543221" spans="6:6">
      <c r="F543221"/>
    </row>
    <row r="543222" spans="6:6">
      <c r="F543222"/>
    </row>
    <row r="543223" spans="6:6">
      <c r="F543223"/>
    </row>
    <row r="543224" spans="6:6">
      <c r="F543224"/>
    </row>
    <row r="543225" spans="6:6">
      <c r="F543225"/>
    </row>
    <row r="543226" spans="6:6">
      <c r="F543226"/>
    </row>
    <row r="543227" spans="6:6">
      <c r="F543227"/>
    </row>
    <row r="543228" spans="6:6">
      <c r="F543228"/>
    </row>
    <row r="543229" spans="6:6">
      <c r="F543229"/>
    </row>
    <row r="543230" spans="6:6">
      <c r="F543230"/>
    </row>
    <row r="543231" spans="6:6">
      <c r="F543231"/>
    </row>
    <row r="543232" spans="6:6">
      <c r="F543232"/>
    </row>
    <row r="543233" spans="6:6">
      <c r="F543233"/>
    </row>
    <row r="543234" spans="6:6">
      <c r="F543234"/>
    </row>
    <row r="543235" spans="6:6">
      <c r="F543235"/>
    </row>
    <row r="543236" spans="6:6">
      <c r="F543236"/>
    </row>
    <row r="543237" spans="6:6">
      <c r="F543237"/>
    </row>
    <row r="543238" spans="6:6">
      <c r="F543238"/>
    </row>
    <row r="543239" spans="6:6">
      <c r="F543239"/>
    </row>
    <row r="543240" spans="6:6">
      <c r="F543240"/>
    </row>
    <row r="543241" spans="6:6">
      <c r="F543241"/>
    </row>
    <row r="543242" spans="6:6">
      <c r="F543242"/>
    </row>
    <row r="543243" spans="6:6">
      <c r="F543243"/>
    </row>
    <row r="543244" spans="6:6">
      <c r="F543244"/>
    </row>
    <row r="543245" spans="6:6">
      <c r="F543245"/>
    </row>
    <row r="543246" spans="6:6">
      <c r="F543246"/>
    </row>
    <row r="543247" spans="6:6">
      <c r="F543247"/>
    </row>
    <row r="543248" spans="6:6">
      <c r="F543248"/>
    </row>
    <row r="543249" spans="6:6">
      <c r="F543249"/>
    </row>
    <row r="543250" spans="6:6">
      <c r="F543250"/>
    </row>
    <row r="543251" spans="6:6">
      <c r="F543251"/>
    </row>
    <row r="543252" spans="6:6">
      <c r="F543252"/>
    </row>
    <row r="543253" spans="6:6">
      <c r="F543253"/>
    </row>
    <row r="543254" spans="6:6">
      <c r="F543254"/>
    </row>
    <row r="543255" spans="6:6">
      <c r="F543255"/>
    </row>
    <row r="543256" spans="6:6">
      <c r="F543256"/>
    </row>
    <row r="543257" spans="6:6">
      <c r="F543257"/>
    </row>
    <row r="543258" spans="6:6">
      <c r="F543258"/>
    </row>
    <row r="543259" spans="6:6">
      <c r="F543259"/>
    </row>
    <row r="543260" spans="6:6">
      <c r="F543260"/>
    </row>
    <row r="543261" spans="6:6">
      <c r="F543261"/>
    </row>
    <row r="543262" spans="6:6">
      <c r="F543262"/>
    </row>
    <row r="543263" spans="6:6">
      <c r="F543263"/>
    </row>
    <row r="543264" spans="6:6">
      <c r="F543264"/>
    </row>
    <row r="543265" spans="6:6">
      <c r="F543265"/>
    </row>
    <row r="543266" spans="6:6">
      <c r="F543266"/>
    </row>
    <row r="543267" spans="6:6">
      <c r="F543267"/>
    </row>
    <row r="543268" spans="6:6">
      <c r="F543268"/>
    </row>
    <row r="543269" spans="6:6">
      <c r="F543269"/>
    </row>
    <row r="543270" spans="6:6">
      <c r="F543270"/>
    </row>
    <row r="543271" spans="6:6">
      <c r="F543271"/>
    </row>
    <row r="543272" spans="6:6">
      <c r="F543272"/>
    </row>
    <row r="543273" spans="6:6">
      <c r="F543273"/>
    </row>
    <row r="543274" spans="6:6">
      <c r="F543274"/>
    </row>
    <row r="543275" spans="6:6">
      <c r="F543275"/>
    </row>
    <row r="543276" spans="6:6">
      <c r="F543276"/>
    </row>
    <row r="543277" spans="6:6">
      <c r="F543277"/>
    </row>
    <row r="543278" spans="6:6">
      <c r="F543278"/>
    </row>
    <row r="543279" spans="6:6">
      <c r="F543279"/>
    </row>
    <row r="543280" spans="6:6">
      <c r="F543280"/>
    </row>
    <row r="543281" spans="6:6">
      <c r="F543281"/>
    </row>
    <row r="543282" spans="6:6">
      <c r="F543282"/>
    </row>
    <row r="543283" spans="6:6">
      <c r="F543283"/>
    </row>
    <row r="543284" spans="6:6">
      <c r="F543284"/>
    </row>
    <row r="543285" spans="6:6">
      <c r="F543285"/>
    </row>
    <row r="543286" spans="6:6">
      <c r="F543286"/>
    </row>
    <row r="543287" spans="6:6">
      <c r="F543287"/>
    </row>
    <row r="543288" spans="6:6">
      <c r="F543288"/>
    </row>
    <row r="543289" spans="6:6">
      <c r="F543289"/>
    </row>
    <row r="543290" spans="6:6">
      <c r="F543290"/>
    </row>
    <row r="543291" spans="6:6">
      <c r="F543291"/>
    </row>
    <row r="543292" spans="6:6">
      <c r="F543292"/>
    </row>
    <row r="543293" spans="6:6">
      <c r="F543293"/>
    </row>
    <row r="543294" spans="6:6">
      <c r="F543294"/>
    </row>
    <row r="543295" spans="6:6">
      <c r="F543295"/>
    </row>
    <row r="543296" spans="6:6">
      <c r="F543296"/>
    </row>
    <row r="543297" spans="6:6">
      <c r="F543297"/>
    </row>
    <row r="543298" spans="6:6">
      <c r="F543298"/>
    </row>
    <row r="543299" spans="6:6">
      <c r="F543299"/>
    </row>
    <row r="543300" spans="6:6">
      <c r="F543300"/>
    </row>
    <row r="543301" spans="6:6">
      <c r="F543301"/>
    </row>
    <row r="543302" spans="6:6">
      <c r="F543302"/>
    </row>
    <row r="543303" spans="6:6">
      <c r="F543303"/>
    </row>
    <row r="543304" spans="6:6">
      <c r="F543304"/>
    </row>
    <row r="543305" spans="6:6">
      <c r="F543305"/>
    </row>
    <row r="543306" spans="6:6">
      <c r="F543306"/>
    </row>
    <row r="543307" spans="6:6">
      <c r="F543307"/>
    </row>
    <row r="543308" spans="6:6">
      <c r="F543308"/>
    </row>
    <row r="543309" spans="6:6">
      <c r="F543309"/>
    </row>
    <row r="543310" spans="6:6">
      <c r="F543310"/>
    </row>
    <row r="543311" spans="6:6">
      <c r="F543311"/>
    </row>
    <row r="543312" spans="6:6">
      <c r="F543312"/>
    </row>
    <row r="543313" spans="6:6">
      <c r="F543313"/>
    </row>
    <row r="543314" spans="6:6">
      <c r="F543314"/>
    </row>
    <row r="543315" spans="6:6">
      <c r="F543315"/>
    </row>
    <row r="543316" spans="6:6">
      <c r="F543316"/>
    </row>
    <row r="543317" spans="6:6">
      <c r="F543317"/>
    </row>
    <row r="543318" spans="6:6">
      <c r="F543318"/>
    </row>
    <row r="543319" spans="6:6">
      <c r="F543319"/>
    </row>
    <row r="543320" spans="6:6">
      <c r="F543320"/>
    </row>
    <row r="543321" spans="6:6">
      <c r="F543321"/>
    </row>
    <row r="543322" spans="6:6">
      <c r="F543322"/>
    </row>
    <row r="543323" spans="6:6">
      <c r="F543323"/>
    </row>
    <row r="543324" spans="6:6">
      <c r="F543324"/>
    </row>
    <row r="543325" spans="6:6">
      <c r="F543325"/>
    </row>
    <row r="543326" spans="6:6">
      <c r="F543326"/>
    </row>
    <row r="543327" spans="6:6">
      <c r="F543327"/>
    </row>
    <row r="543328" spans="6:6">
      <c r="F543328"/>
    </row>
    <row r="543329" spans="6:6">
      <c r="F543329"/>
    </row>
    <row r="543330" spans="6:6">
      <c r="F543330"/>
    </row>
    <row r="543331" spans="6:6">
      <c r="F543331"/>
    </row>
    <row r="543332" spans="6:6">
      <c r="F543332"/>
    </row>
    <row r="543333" spans="6:6">
      <c r="F543333"/>
    </row>
    <row r="543334" spans="6:6">
      <c r="F543334"/>
    </row>
    <row r="543335" spans="6:6">
      <c r="F543335"/>
    </row>
    <row r="543336" spans="6:6">
      <c r="F543336"/>
    </row>
    <row r="543337" spans="6:6">
      <c r="F543337"/>
    </row>
    <row r="543338" spans="6:6">
      <c r="F543338"/>
    </row>
    <row r="543339" spans="6:6">
      <c r="F543339"/>
    </row>
    <row r="543340" spans="6:6">
      <c r="F543340"/>
    </row>
    <row r="543341" spans="6:6">
      <c r="F543341"/>
    </row>
    <row r="543342" spans="6:6">
      <c r="F543342"/>
    </row>
    <row r="543343" spans="6:6">
      <c r="F543343"/>
    </row>
    <row r="543344" spans="6:6">
      <c r="F543344"/>
    </row>
    <row r="543345" spans="6:6">
      <c r="F543345"/>
    </row>
    <row r="543346" spans="6:6">
      <c r="F543346"/>
    </row>
    <row r="543347" spans="6:6">
      <c r="F543347"/>
    </row>
    <row r="543348" spans="6:6">
      <c r="F543348"/>
    </row>
    <row r="543349" spans="6:6">
      <c r="F543349"/>
    </row>
    <row r="543350" spans="6:6">
      <c r="F543350"/>
    </row>
    <row r="543351" spans="6:6">
      <c r="F543351"/>
    </row>
    <row r="543352" spans="6:6">
      <c r="F543352"/>
    </row>
    <row r="543353" spans="6:6">
      <c r="F543353"/>
    </row>
    <row r="543354" spans="6:6">
      <c r="F543354"/>
    </row>
    <row r="543355" spans="6:6">
      <c r="F543355"/>
    </row>
    <row r="543356" spans="6:6">
      <c r="F543356"/>
    </row>
    <row r="543357" spans="6:6">
      <c r="F543357"/>
    </row>
    <row r="543358" spans="6:6">
      <c r="F543358"/>
    </row>
    <row r="543359" spans="6:6">
      <c r="F543359"/>
    </row>
    <row r="543360" spans="6:6">
      <c r="F543360"/>
    </row>
    <row r="543361" spans="6:6">
      <c r="F543361"/>
    </row>
    <row r="543362" spans="6:6">
      <c r="F543362"/>
    </row>
    <row r="543363" spans="6:6">
      <c r="F543363"/>
    </row>
    <row r="543364" spans="6:6">
      <c r="F543364"/>
    </row>
    <row r="543365" spans="6:6">
      <c r="F543365"/>
    </row>
    <row r="543366" spans="6:6">
      <c r="F543366"/>
    </row>
    <row r="543367" spans="6:6">
      <c r="F543367"/>
    </row>
    <row r="543368" spans="6:6">
      <c r="F543368"/>
    </row>
    <row r="543369" spans="6:6">
      <c r="F543369"/>
    </row>
    <row r="543370" spans="6:6">
      <c r="F543370"/>
    </row>
    <row r="543371" spans="6:6">
      <c r="F543371"/>
    </row>
    <row r="543372" spans="6:6">
      <c r="F543372"/>
    </row>
    <row r="543373" spans="6:6">
      <c r="F543373"/>
    </row>
    <row r="543374" spans="6:6">
      <c r="F543374"/>
    </row>
    <row r="543375" spans="6:6">
      <c r="F543375"/>
    </row>
    <row r="543376" spans="6:6">
      <c r="F543376"/>
    </row>
    <row r="543377" spans="6:6">
      <c r="F543377"/>
    </row>
    <row r="543378" spans="6:6">
      <c r="F543378"/>
    </row>
    <row r="543379" spans="6:6">
      <c r="F543379"/>
    </row>
    <row r="543380" spans="6:6">
      <c r="F543380"/>
    </row>
    <row r="543381" spans="6:6">
      <c r="F543381"/>
    </row>
    <row r="543382" spans="6:6">
      <c r="F543382"/>
    </row>
    <row r="543383" spans="6:6">
      <c r="F543383"/>
    </row>
    <row r="543384" spans="6:6">
      <c r="F543384"/>
    </row>
    <row r="543385" spans="6:6">
      <c r="F543385"/>
    </row>
    <row r="543386" spans="6:6">
      <c r="F543386"/>
    </row>
    <row r="543387" spans="6:6">
      <c r="F543387"/>
    </row>
    <row r="543388" spans="6:6">
      <c r="F543388"/>
    </row>
    <row r="543389" spans="6:6">
      <c r="F543389"/>
    </row>
    <row r="543390" spans="6:6">
      <c r="F543390"/>
    </row>
    <row r="543391" spans="6:6">
      <c r="F543391"/>
    </row>
    <row r="543392" spans="6:6">
      <c r="F543392"/>
    </row>
    <row r="543393" spans="6:6">
      <c r="F543393"/>
    </row>
    <row r="543394" spans="6:6">
      <c r="F543394"/>
    </row>
    <row r="543395" spans="6:6">
      <c r="F543395"/>
    </row>
    <row r="543396" spans="6:6">
      <c r="F543396"/>
    </row>
    <row r="543397" spans="6:6">
      <c r="F543397"/>
    </row>
    <row r="543398" spans="6:6">
      <c r="F543398"/>
    </row>
    <row r="543399" spans="6:6">
      <c r="F543399"/>
    </row>
    <row r="543400" spans="6:6">
      <c r="F543400"/>
    </row>
    <row r="543401" spans="6:6">
      <c r="F543401"/>
    </row>
    <row r="543402" spans="6:6">
      <c r="F543402"/>
    </row>
    <row r="543403" spans="6:6">
      <c r="F543403"/>
    </row>
    <row r="543404" spans="6:6">
      <c r="F543404"/>
    </row>
    <row r="543405" spans="6:6">
      <c r="F543405"/>
    </row>
    <row r="543406" spans="6:6">
      <c r="F543406"/>
    </row>
    <row r="543407" spans="6:6">
      <c r="F543407"/>
    </row>
    <row r="543408" spans="6:6">
      <c r="F543408"/>
    </row>
    <row r="543409" spans="6:6">
      <c r="F543409"/>
    </row>
    <row r="543410" spans="6:6">
      <c r="F543410"/>
    </row>
    <row r="543411" spans="6:6">
      <c r="F543411"/>
    </row>
    <row r="543412" spans="6:6">
      <c r="F543412"/>
    </row>
    <row r="543413" spans="6:6">
      <c r="F543413"/>
    </row>
    <row r="543414" spans="6:6">
      <c r="F543414"/>
    </row>
    <row r="543415" spans="6:6">
      <c r="F543415"/>
    </row>
    <row r="543416" spans="6:6">
      <c r="F543416"/>
    </row>
    <row r="543417" spans="6:6">
      <c r="F543417"/>
    </row>
    <row r="543418" spans="6:6">
      <c r="F543418"/>
    </row>
    <row r="543419" spans="6:6">
      <c r="F543419"/>
    </row>
    <row r="543420" spans="6:6">
      <c r="F543420"/>
    </row>
    <row r="543421" spans="6:6">
      <c r="F543421"/>
    </row>
    <row r="543422" spans="6:6">
      <c r="F543422"/>
    </row>
    <row r="543423" spans="6:6">
      <c r="F543423"/>
    </row>
    <row r="543424" spans="6:6">
      <c r="F543424"/>
    </row>
    <row r="543425" spans="6:6">
      <c r="F543425"/>
    </row>
    <row r="543426" spans="6:6">
      <c r="F543426"/>
    </row>
    <row r="543427" spans="6:6">
      <c r="F543427"/>
    </row>
    <row r="543428" spans="6:6">
      <c r="F543428"/>
    </row>
    <row r="543429" spans="6:6">
      <c r="F543429"/>
    </row>
    <row r="543430" spans="6:6">
      <c r="F543430"/>
    </row>
    <row r="543431" spans="6:6">
      <c r="F543431"/>
    </row>
    <row r="543432" spans="6:6">
      <c r="F543432"/>
    </row>
    <row r="543433" spans="6:6">
      <c r="F543433"/>
    </row>
    <row r="543434" spans="6:6">
      <c r="F543434"/>
    </row>
    <row r="543435" spans="6:6">
      <c r="F543435"/>
    </row>
    <row r="543436" spans="6:6">
      <c r="F543436"/>
    </row>
    <row r="543437" spans="6:6">
      <c r="F543437"/>
    </row>
    <row r="543438" spans="6:6">
      <c r="F543438"/>
    </row>
    <row r="543439" spans="6:6">
      <c r="F543439"/>
    </row>
    <row r="543440" spans="6:6">
      <c r="F543440"/>
    </row>
    <row r="543441" spans="6:6">
      <c r="F543441"/>
    </row>
    <row r="543442" spans="6:6">
      <c r="F543442"/>
    </row>
    <row r="543443" spans="6:6">
      <c r="F543443"/>
    </row>
    <row r="543444" spans="6:6">
      <c r="F543444"/>
    </row>
    <row r="543445" spans="6:6">
      <c r="F543445"/>
    </row>
    <row r="543446" spans="6:6">
      <c r="F543446"/>
    </row>
    <row r="543447" spans="6:6">
      <c r="F543447"/>
    </row>
    <row r="543448" spans="6:6">
      <c r="F543448"/>
    </row>
    <row r="543449" spans="6:6">
      <c r="F543449"/>
    </row>
    <row r="543450" spans="6:6">
      <c r="F543450"/>
    </row>
    <row r="543451" spans="6:6">
      <c r="F543451"/>
    </row>
    <row r="543452" spans="6:6">
      <c r="F543452"/>
    </row>
    <row r="543453" spans="6:6">
      <c r="F543453"/>
    </row>
    <row r="543454" spans="6:6">
      <c r="F543454"/>
    </row>
    <row r="543455" spans="6:6">
      <c r="F543455"/>
    </row>
    <row r="543456" spans="6:6">
      <c r="F543456"/>
    </row>
    <row r="543457" spans="6:6">
      <c r="F543457"/>
    </row>
    <row r="543458" spans="6:6">
      <c r="F543458"/>
    </row>
    <row r="543459" spans="6:6">
      <c r="F543459"/>
    </row>
    <row r="543460" spans="6:6">
      <c r="F543460"/>
    </row>
    <row r="543461" spans="6:6">
      <c r="F543461"/>
    </row>
    <row r="543462" spans="6:6">
      <c r="F543462"/>
    </row>
    <row r="543463" spans="6:6">
      <c r="F543463"/>
    </row>
    <row r="543464" spans="6:6">
      <c r="F543464"/>
    </row>
    <row r="543465" spans="6:6">
      <c r="F543465"/>
    </row>
    <row r="543466" spans="6:6">
      <c r="F543466"/>
    </row>
    <row r="543467" spans="6:6">
      <c r="F543467"/>
    </row>
    <row r="543468" spans="6:6">
      <c r="F543468"/>
    </row>
    <row r="543469" spans="6:6">
      <c r="F543469"/>
    </row>
    <row r="543470" spans="6:6">
      <c r="F543470"/>
    </row>
    <row r="543471" spans="6:6">
      <c r="F543471"/>
    </row>
    <row r="543472" spans="6:6">
      <c r="F543472"/>
    </row>
    <row r="543473" spans="6:6">
      <c r="F543473"/>
    </row>
    <row r="543474" spans="6:6">
      <c r="F543474"/>
    </row>
    <row r="543475" spans="6:6">
      <c r="F543475"/>
    </row>
    <row r="543476" spans="6:6">
      <c r="F543476"/>
    </row>
    <row r="543477" spans="6:6">
      <c r="F543477"/>
    </row>
    <row r="543478" spans="6:6">
      <c r="F543478"/>
    </row>
    <row r="543479" spans="6:6">
      <c r="F543479"/>
    </row>
    <row r="543480" spans="6:6">
      <c r="F543480"/>
    </row>
    <row r="543481" spans="6:6">
      <c r="F543481"/>
    </row>
    <row r="543482" spans="6:6">
      <c r="F543482"/>
    </row>
    <row r="543483" spans="6:6">
      <c r="F543483"/>
    </row>
    <row r="543484" spans="6:6">
      <c r="F543484"/>
    </row>
    <row r="543485" spans="6:6">
      <c r="F543485"/>
    </row>
    <row r="543486" spans="6:6">
      <c r="F543486"/>
    </row>
    <row r="543487" spans="6:6">
      <c r="F543487"/>
    </row>
    <row r="543488" spans="6:6">
      <c r="F543488"/>
    </row>
    <row r="543489" spans="6:6">
      <c r="F543489"/>
    </row>
    <row r="543490" spans="6:6">
      <c r="F543490"/>
    </row>
    <row r="543491" spans="6:6">
      <c r="F543491"/>
    </row>
    <row r="543492" spans="6:6">
      <c r="F543492"/>
    </row>
    <row r="543493" spans="6:6">
      <c r="F543493"/>
    </row>
    <row r="543494" spans="6:6">
      <c r="F543494"/>
    </row>
    <row r="543495" spans="6:6">
      <c r="F543495"/>
    </row>
    <row r="543496" spans="6:6">
      <c r="F543496"/>
    </row>
    <row r="543497" spans="6:6">
      <c r="F543497"/>
    </row>
    <row r="543498" spans="6:6">
      <c r="F543498"/>
    </row>
    <row r="543499" spans="6:6">
      <c r="F543499"/>
    </row>
    <row r="543500" spans="6:6">
      <c r="F543500"/>
    </row>
    <row r="543501" spans="6:6">
      <c r="F543501"/>
    </row>
    <row r="543502" spans="6:6">
      <c r="F543502"/>
    </row>
    <row r="543503" spans="6:6">
      <c r="F543503"/>
    </row>
    <row r="543504" spans="6:6">
      <c r="F543504"/>
    </row>
    <row r="543505" spans="6:6">
      <c r="F543505"/>
    </row>
    <row r="543506" spans="6:6">
      <c r="F543506"/>
    </row>
    <row r="543507" spans="6:6">
      <c r="F543507"/>
    </row>
    <row r="543508" spans="6:6">
      <c r="F543508"/>
    </row>
    <row r="543509" spans="6:6">
      <c r="F543509"/>
    </row>
    <row r="543510" spans="6:6">
      <c r="F543510"/>
    </row>
    <row r="543511" spans="6:6">
      <c r="F543511"/>
    </row>
    <row r="543512" spans="6:6">
      <c r="F543512"/>
    </row>
    <row r="543513" spans="6:6">
      <c r="F543513"/>
    </row>
    <row r="543514" spans="6:6">
      <c r="F543514"/>
    </row>
    <row r="543515" spans="6:6">
      <c r="F543515"/>
    </row>
    <row r="543516" spans="6:6">
      <c r="F543516"/>
    </row>
    <row r="543517" spans="6:6">
      <c r="F543517"/>
    </row>
    <row r="543518" spans="6:6">
      <c r="F543518"/>
    </row>
    <row r="543519" spans="6:6">
      <c r="F543519"/>
    </row>
    <row r="543520" spans="6:6">
      <c r="F543520"/>
    </row>
    <row r="543521" spans="6:6">
      <c r="F543521"/>
    </row>
    <row r="543522" spans="6:6">
      <c r="F543522"/>
    </row>
    <row r="543523" spans="6:6">
      <c r="F543523"/>
    </row>
    <row r="543524" spans="6:6">
      <c r="F543524"/>
    </row>
    <row r="543525" spans="6:6">
      <c r="F543525"/>
    </row>
    <row r="543526" spans="6:6">
      <c r="F543526"/>
    </row>
    <row r="543527" spans="6:6">
      <c r="F543527"/>
    </row>
    <row r="543528" spans="6:6">
      <c r="F543528"/>
    </row>
    <row r="543529" spans="6:6">
      <c r="F543529"/>
    </row>
    <row r="543530" spans="6:6">
      <c r="F543530"/>
    </row>
    <row r="543531" spans="6:6">
      <c r="F543531"/>
    </row>
    <row r="543532" spans="6:6">
      <c r="F543532"/>
    </row>
    <row r="543533" spans="6:6">
      <c r="F543533"/>
    </row>
    <row r="543534" spans="6:6">
      <c r="F543534"/>
    </row>
    <row r="543535" spans="6:6">
      <c r="F543535"/>
    </row>
    <row r="543536" spans="6:6">
      <c r="F543536"/>
    </row>
    <row r="543537" spans="6:6">
      <c r="F543537"/>
    </row>
    <row r="543538" spans="6:6">
      <c r="F543538"/>
    </row>
    <row r="543539" spans="6:6">
      <c r="F543539"/>
    </row>
    <row r="543540" spans="6:6">
      <c r="F543540"/>
    </row>
    <row r="543541" spans="6:6">
      <c r="F543541"/>
    </row>
    <row r="543542" spans="6:6">
      <c r="F543542"/>
    </row>
    <row r="543543" spans="6:6">
      <c r="F543543"/>
    </row>
    <row r="543544" spans="6:6">
      <c r="F543544"/>
    </row>
    <row r="543545" spans="6:6">
      <c r="F543545"/>
    </row>
    <row r="543546" spans="6:6">
      <c r="F543546"/>
    </row>
    <row r="543547" spans="6:6">
      <c r="F543547"/>
    </row>
    <row r="543548" spans="6:6">
      <c r="F543548"/>
    </row>
    <row r="543549" spans="6:6">
      <c r="F543549"/>
    </row>
    <row r="543550" spans="6:6">
      <c r="F543550"/>
    </row>
    <row r="543551" spans="6:6">
      <c r="F543551"/>
    </row>
    <row r="543552" spans="6:6">
      <c r="F543552"/>
    </row>
    <row r="543553" spans="6:6">
      <c r="F543553"/>
    </row>
    <row r="543554" spans="6:6">
      <c r="F543554"/>
    </row>
    <row r="543555" spans="6:6">
      <c r="F543555"/>
    </row>
    <row r="543556" spans="6:6">
      <c r="F543556"/>
    </row>
    <row r="543557" spans="6:6">
      <c r="F543557"/>
    </row>
    <row r="543558" spans="6:6">
      <c r="F543558"/>
    </row>
    <row r="543559" spans="6:6">
      <c r="F543559"/>
    </row>
    <row r="543560" spans="6:6">
      <c r="F543560"/>
    </row>
    <row r="543561" spans="6:6">
      <c r="F543561"/>
    </row>
    <row r="543562" spans="6:6">
      <c r="F543562"/>
    </row>
    <row r="543563" spans="6:6">
      <c r="F543563"/>
    </row>
    <row r="543564" spans="6:6">
      <c r="F543564"/>
    </row>
    <row r="543565" spans="6:6">
      <c r="F543565"/>
    </row>
    <row r="543566" spans="6:6">
      <c r="F543566"/>
    </row>
    <row r="543567" spans="6:6">
      <c r="F543567"/>
    </row>
    <row r="543568" spans="6:6">
      <c r="F543568"/>
    </row>
    <row r="543569" spans="6:6">
      <c r="F543569"/>
    </row>
    <row r="543570" spans="6:6">
      <c r="F543570"/>
    </row>
    <row r="543571" spans="6:6">
      <c r="F543571"/>
    </row>
    <row r="543572" spans="6:6">
      <c r="F543572"/>
    </row>
    <row r="543573" spans="6:6">
      <c r="F543573"/>
    </row>
    <row r="543574" spans="6:6">
      <c r="F543574"/>
    </row>
    <row r="543575" spans="6:6">
      <c r="F543575"/>
    </row>
    <row r="543576" spans="6:6">
      <c r="F543576"/>
    </row>
    <row r="543577" spans="6:6">
      <c r="F543577"/>
    </row>
    <row r="543578" spans="6:6">
      <c r="F543578"/>
    </row>
    <row r="543579" spans="6:6">
      <c r="F543579"/>
    </row>
    <row r="543580" spans="6:6">
      <c r="F543580"/>
    </row>
    <row r="543581" spans="6:6">
      <c r="F543581"/>
    </row>
    <row r="543582" spans="6:6">
      <c r="F543582"/>
    </row>
    <row r="543583" spans="6:6">
      <c r="F543583"/>
    </row>
    <row r="543584" spans="6:6">
      <c r="F543584"/>
    </row>
    <row r="543585" spans="6:6">
      <c r="F543585"/>
    </row>
    <row r="543586" spans="6:6">
      <c r="F543586"/>
    </row>
    <row r="543587" spans="6:6">
      <c r="F543587"/>
    </row>
    <row r="543588" spans="6:6">
      <c r="F543588"/>
    </row>
    <row r="543589" spans="6:6">
      <c r="F543589"/>
    </row>
    <row r="543590" spans="6:6">
      <c r="F543590"/>
    </row>
    <row r="543591" spans="6:6">
      <c r="F543591"/>
    </row>
    <row r="543592" spans="6:6">
      <c r="F543592"/>
    </row>
    <row r="543593" spans="6:6">
      <c r="F543593"/>
    </row>
    <row r="543594" spans="6:6">
      <c r="F543594"/>
    </row>
    <row r="543595" spans="6:6">
      <c r="F543595"/>
    </row>
    <row r="543596" spans="6:6">
      <c r="F543596"/>
    </row>
    <row r="543597" spans="6:6">
      <c r="F543597"/>
    </row>
    <row r="543598" spans="6:6">
      <c r="F543598"/>
    </row>
    <row r="543599" spans="6:6">
      <c r="F543599"/>
    </row>
    <row r="543600" spans="6:6">
      <c r="F543600"/>
    </row>
    <row r="543601" spans="6:6">
      <c r="F543601"/>
    </row>
    <row r="543602" spans="6:6">
      <c r="F543602"/>
    </row>
    <row r="543603" spans="6:6">
      <c r="F543603"/>
    </row>
    <row r="543604" spans="6:6">
      <c r="F543604"/>
    </row>
    <row r="543605" spans="6:6">
      <c r="F543605"/>
    </row>
    <row r="543606" spans="6:6">
      <c r="F543606"/>
    </row>
    <row r="543607" spans="6:6">
      <c r="F543607"/>
    </row>
    <row r="543608" spans="6:6">
      <c r="F543608"/>
    </row>
    <row r="543609" spans="6:6">
      <c r="F543609"/>
    </row>
    <row r="543610" spans="6:6">
      <c r="F543610"/>
    </row>
    <row r="543611" spans="6:6">
      <c r="F543611"/>
    </row>
    <row r="543612" spans="6:6">
      <c r="F543612"/>
    </row>
    <row r="543613" spans="6:6">
      <c r="F543613"/>
    </row>
    <row r="543614" spans="6:6">
      <c r="F543614"/>
    </row>
    <row r="543615" spans="6:6">
      <c r="F543615"/>
    </row>
    <row r="543616" spans="6:6">
      <c r="F543616"/>
    </row>
    <row r="543617" spans="6:6">
      <c r="F543617"/>
    </row>
    <row r="543618" spans="6:6">
      <c r="F543618"/>
    </row>
    <row r="543619" spans="6:6">
      <c r="F543619"/>
    </row>
    <row r="543620" spans="6:6">
      <c r="F543620"/>
    </row>
    <row r="543621" spans="6:6">
      <c r="F543621"/>
    </row>
    <row r="543622" spans="6:6">
      <c r="F543622"/>
    </row>
    <row r="543623" spans="6:6">
      <c r="F543623"/>
    </row>
    <row r="543624" spans="6:6">
      <c r="F543624"/>
    </row>
    <row r="543625" spans="6:6">
      <c r="F543625"/>
    </row>
    <row r="543626" spans="6:6">
      <c r="F543626"/>
    </row>
    <row r="543627" spans="6:6">
      <c r="F543627"/>
    </row>
    <row r="543628" spans="6:6">
      <c r="F543628"/>
    </row>
    <row r="543629" spans="6:6">
      <c r="F543629"/>
    </row>
    <row r="543630" spans="6:6">
      <c r="F543630"/>
    </row>
    <row r="543631" spans="6:6">
      <c r="F543631"/>
    </row>
    <row r="543632" spans="6:6">
      <c r="F543632"/>
    </row>
    <row r="543633" spans="6:6">
      <c r="F543633"/>
    </row>
    <row r="543634" spans="6:6">
      <c r="F543634"/>
    </row>
    <row r="543635" spans="6:6">
      <c r="F543635"/>
    </row>
    <row r="543636" spans="6:6">
      <c r="F543636"/>
    </row>
    <row r="543637" spans="6:6">
      <c r="F543637"/>
    </row>
    <row r="543638" spans="6:6">
      <c r="F543638"/>
    </row>
    <row r="543639" spans="6:6">
      <c r="F543639"/>
    </row>
    <row r="543640" spans="6:6">
      <c r="F543640"/>
    </row>
    <row r="543641" spans="6:6">
      <c r="F543641"/>
    </row>
    <row r="543642" spans="6:6">
      <c r="F543642"/>
    </row>
    <row r="543643" spans="6:6">
      <c r="F543643"/>
    </row>
    <row r="543644" spans="6:6">
      <c r="F543644"/>
    </row>
    <row r="543645" spans="6:6">
      <c r="F543645"/>
    </row>
    <row r="543646" spans="6:6">
      <c r="F543646"/>
    </row>
    <row r="543647" spans="6:6">
      <c r="F543647"/>
    </row>
    <row r="543648" spans="6:6">
      <c r="F543648"/>
    </row>
    <row r="543649" spans="6:6">
      <c r="F543649"/>
    </row>
    <row r="543650" spans="6:6">
      <c r="F543650"/>
    </row>
    <row r="543651" spans="6:6">
      <c r="F543651"/>
    </row>
    <row r="543652" spans="6:6">
      <c r="F543652"/>
    </row>
    <row r="543653" spans="6:6">
      <c r="F543653"/>
    </row>
    <row r="543654" spans="6:6">
      <c r="F543654"/>
    </row>
    <row r="543655" spans="6:6">
      <c r="F543655"/>
    </row>
    <row r="543656" spans="6:6">
      <c r="F543656"/>
    </row>
    <row r="543657" spans="6:6">
      <c r="F543657"/>
    </row>
    <row r="543658" spans="6:6">
      <c r="F543658"/>
    </row>
    <row r="543659" spans="6:6">
      <c r="F543659"/>
    </row>
    <row r="543660" spans="6:6">
      <c r="F543660"/>
    </row>
    <row r="543661" spans="6:6">
      <c r="F543661"/>
    </row>
    <row r="543662" spans="6:6">
      <c r="F543662"/>
    </row>
    <row r="543663" spans="6:6">
      <c r="F543663"/>
    </row>
    <row r="543664" spans="6:6">
      <c r="F543664"/>
    </row>
    <row r="543665" spans="6:6">
      <c r="F543665"/>
    </row>
    <row r="543666" spans="6:6">
      <c r="F543666"/>
    </row>
    <row r="543667" spans="6:6">
      <c r="F543667"/>
    </row>
    <row r="543668" spans="6:6">
      <c r="F543668"/>
    </row>
    <row r="543669" spans="6:6">
      <c r="F543669"/>
    </row>
    <row r="543670" spans="6:6">
      <c r="F543670"/>
    </row>
    <row r="543671" spans="6:6">
      <c r="F543671"/>
    </row>
    <row r="543672" spans="6:6">
      <c r="F543672"/>
    </row>
    <row r="543673" spans="6:6">
      <c r="F543673"/>
    </row>
    <row r="543674" spans="6:6">
      <c r="F543674"/>
    </row>
    <row r="543675" spans="6:6">
      <c r="F543675"/>
    </row>
    <row r="543676" spans="6:6">
      <c r="F543676"/>
    </row>
    <row r="543677" spans="6:6">
      <c r="F543677"/>
    </row>
    <row r="543678" spans="6:6">
      <c r="F543678"/>
    </row>
    <row r="543679" spans="6:6">
      <c r="F543679"/>
    </row>
    <row r="543680" spans="6:6">
      <c r="F543680"/>
    </row>
    <row r="543681" spans="6:6">
      <c r="F543681"/>
    </row>
    <row r="543682" spans="6:6">
      <c r="F543682"/>
    </row>
    <row r="543683" spans="6:6">
      <c r="F543683"/>
    </row>
    <row r="543684" spans="6:6">
      <c r="F543684"/>
    </row>
    <row r="543685" spans="6:6">
      <c r="F543685"/>
    </row>
    <row r="543686" spans="6:6">
      <c r="F543686"/>
    </row>
    <row r="543687" spans="6:6">
      <c r="F543687"/>
    </row>
    <row r="543688" spans="6:6">
      <c r="F543688"/>
    </row>
    <row r="543689" spans="6:6">
      <c r="F543689"/>
    </row>
    <row r="543690" spans="6:6">
      <c r="F543690"/>
    </row>
    <row r="543691" spans="6:6">
      <c r="F543691"/>
    </row>
    <row r="543692" spans="6:6">
      <c r="F543692"/>
    </row>
    <row r="543693" spans="6:6">
      <c r="F543693"/>
    </row>
    <row r="543694" spans="6:6">
      <c r="F543694"/>
    </row>
    <row r="543695" spans="6:6">
      <c r="F543695"/>
    </row>
    <row r="543696" spans="6:6">
      <c r="F543696"/>
    </row>
    <row r="543697" spans="6:6">
      <c r="F543697"/>
    </row>
    <row r="543698" spans="6:6">
      <c r="F543698"/>
    </row>
    <row r="543699" spans="6:6">
      <c r="F543699"/>
    </row>
    <row r="543700" spans="6:6">
      <c r="F543700"/>
    </row>
    <row r="543701" spans="6:6">
      <c r="F543701"/>
    </row>
    <row r="543702" spans="6:6">
      <c r="F543702"/>
    </row>
    <row r="543703" spans="6:6">
      <c r="F543703"/>
    </row>
    <row r="543704" spans="6:6">
      <c r="F543704"/>
    </row>
    <row r="543705" spans="6:6">
      <c r="F543705"/>
    </row>
    <row r="543706" spans="6:6">
      <c r="F543706"/>
    </row>
    <row r="543707" spans="6:6">
      <c r="F543707"/>
    </row>
    <row r="543708" spans="6:6">
      <c r="F543708"/>
    </row>
    <row r="543709" spans="6:6">
      <c r="F543709"/>
    </row>
    <row r="543710" spans="6:6">
      <c r="F543710"/>
    </row>
    <row r="543711" spans="6:6">
      <c r="F543711"/>
    </row>
    <row r="543712" spans="6:6">
      <c r="F543712"/>
    </row>
    <row r="543713" spans="6:6">
      <c r="F543713"/>
    </row>
    <row r="543714" spans="6:6">
      <c r="F543714"/>
    </row>
    <row r="543715" spans="6:6">
      <c r="F543715"/>
    </row>
    <row r="543716" spans="6:6">
      <c r="F543716"/>
    </row>
    <row r="543717" spans="6:6">
      <c r="F543717"/>
    </row>
    <row r="543718" spans="6:6">
      <c r="F543718"/>
    </row>
    <row r="543719" spans="6:6">
      <c r="F543719"/>
    </row>
    <row r="543720" spans="6:6">
      <c r="F543720"/>
    </row>
    <row r="543721" spans="6:6">
      <c r="F543721"/>
    </row>
    <row r="543722" spans="6:6">
      <c r="F543722"/>
    </row>
    <row r="543723" spans="6:6">
      <c r="F543723"/>
    </row>
    <row r="543724" spans="6:6">
      <c r="F543724"/>
    </row>
    <row r="543725" spans="6:6">
      <c r="F543725"/>
    </row>
    <row r="543726" spans="6:6">
      <c r="F543726"/>
    </row>
    <row r="543727" spans="6:6">
      <c r="F543727"/>
    </row>
    <row r="543728" spans="6:6">
      <c r="F543728"/>
    </row>
    <row r="543729" spans="6:6">
      <c r="F543729"/>
    </row>
    <row r="543730" spans="6:6">
      <c r="F543730"/>
    </row>
    <row r="543731" spans="6:6">
      <c r="F543731"/>
    </row>
    <row r="543732" spans="6:6">
      <c r="F543732"/>
    </row>
    <row r="543733" spans="6:6">
      <c r="F543733"/>
    </row>
    <row r="543734" spans="6:6">
      <c r="F543734"/>
    </row>
    <row r="543735" spans="6:6">
      <c r="F543735"/>
    </row>
    <row r="543736" spans="6:6">
      <c r="F543736"/>
    </row>
    <row r="543737" spans="6:6">
      <c r="F543737"/>
    </row>
    <row r="543738" spans="6:6">
      <c r="F543738"/>
    </row>
    <row r="543739" spans="6:6">
      <c r="F543739"/>
    </row>
    <row r="543740" spans="6:6">
      <c r="F543740"/>
    </row>
    <row r="543741" spans="6:6">
      <c r="F543741"/>
    </row>
    <row r="543742" spans="6:6">
      <c r="F543742"/>
    </row>
    <row r="543743" spans="6:6">
      <c r="F543743"/>
    </row>
    <row r="543744" spans="6:6">
      <c r="F543744"/>
    </row>
    <row r="543745" spans="6:6">
      <c r="F543745"/>
    </row>
    <row r="543746" spans="6:6">
      <c r="F543746"/>
    </row>
    <row r="543747" spans="6:6">
      <c r="F543747"/>
    </row>
    <row r="543748" spans="6:6">
      <c r="F543748"/>
    </row>
    <row r="543749" spans="6:6">
      <c r="F543749"/>
    </row>
    <row r="543750" spans="6:6">
      <c r="F543750"/>
    </row>
    <row r="543751" spans="6:6">
      <c r="F543751"/>
    </row>
    <row r="543752" spans="6:6">
      <c r="F543752"/>
    </row>
    <row r="543753" spans="6:6">
      <c r="F543753"/>
    </row>
    <row r="543754" spans="6:6">
      <c r="F543754"/>
    </row>
    <row r="543755" spans="6:6">
      <c r="F543755"/>
    </row>
    <row r="543756" spans="6:6">
      <c r="F543756"/>
    </row>
    <row r="543757" spans="6:6">
      <c r="F543757"/>
    </row>
    <row r="543758" spans="6:6">
      <c r="F543758"/>
    </row>
    <row r="543759" spans="6:6">
      <c r="F543759"/>
    </row>
    <row r="543760" spans="6:6">
      <c r="F543760"/>
    </row>
    <row r="543761" spans="6:6">
      <c r="F543761"/>
    </row>
    <row r="543762" spans="6:6">
      <c r="F543762"/>
    </row>
    <row r="543763" spans="6:6">
      <c r="F543763"/>
    </row>
    <row r="543764" spans="6:6">
      <c r="F543764"/>
    </row>
    <row r="543765" spans="6:6">
      <c r="F543765"/>
    </row>
    <row r="543766" spans="6:6">
      <c r="F543766"/>
    </row>
    <row r="543767" spans="6:6">
      <c r="F543767"/>
    </row>
    <row r="543768" spans="6:6">
      <c r="F543768"/>
    </row>
    <row r="543769" spans="6:6">
      <c r="F543769"/>
    </row>
    <row r="543770" spans="6:6">
      <c r="F543770"/>
    </row>
    <row r="543771" spans="6:6">
      <c r="F543771"/>
    </row>
    <row r="543772" spans="6:6">
      <c r="F543772"/>
    </row>
    <row r="543773" spans="6:6">
      <c r="F543773"/>
    </row>
    <row r="543774" spans="6:6">
      <c r="F543774"/>
    </row>
    <row r="543775" spans="6:6">
      <c r="F543775"/>
    </row>
    <row r="543776" spans="6:6">
      <c r="F543776"/>
    </row>
    <row r="543777" spans="6:6">
      <c r="F543777"/>
    </row>
    <row r="543778" spans="6:6">
      <c r="F543778"/>
    </row>
    <row r="543779" spans="6:6">
      <c r="F543779"/>
    </row>
    <row r="543780" spans="6:6">
      <c r="F543780"/>
    </row>
    <row r="543781" spans="6:6">
      <c r="F543781"/>
    </row>
    <row r="543782" spans="6:6">
      <c r="F543782"/>
    </row>
    <row r="543783" spans="6:6">
      <c r="F543783"/>
    </row>
    <row r="543784" spans="6:6">
      <c r="F543784"/>
    </row>
    <row r="543785" spans="6:6">
      <c r="F543785"/>
    </row>
    <row r="543786" spans="6:6">
      <c r="F543786"/>
    </row>
    <row r="543787" spans="6:6">
      <c r="F543787"/>
    </row>
    <row r="543788" spans="6:6">
      <c r="F543788"/>
    </row>
    <row r="543789" spans="6:6">
      <c r="F543789"/>
    </row>
    <row r="543790" spans="6:6">
      <c r="F543790"/>
    </row>
    <row r="543791" spans="6:6">
      <c r="F543791"/>
    </row>
    <row r="543792" spans="6:6">
      <c r="F543792"/>
    </row>
    <row r="543793" spans="6:6">
      <c r="F543793"/>
    </row>
    <row r="543794" spans="6:6">
      <c r="F543794"/>
    </row>
    <row r="543795" spans="6:6">
      <c r="F543795"/>
    </row>
    <row r="543796" spans="6:6">
      <c r="F543796"/>
    </row>
    <row r="543797" spans="6:6">
      <c r="F543797"/>
    </row>
    <row r="543798" spans="6:6">
      <c r="F543798"/>
    </row>
    <row r="543799" spans="6:6">
      <c r="F543799"/>
    </row>
    <row r="543800" spans="6:6">
      <c r="F543800"/>
    </row>
    <row r="543801" spans="6:6">
      <c r="F543801"/>
    </row>
    <row r="543802" spans="6:6">
      <c r="F543802"/>
    </row>
    <row r="543803" spans="6:6">
      <c r="F543803"/>
    </row>
    <row r="543804" spans="6:6">
      <c r="F543804"/>
    </row>
    <row r="543805" spans="6:6">
      <c r="F543805"/>
    </row>
    <row r="543806" spans="6:6">
      <c r="F543806"/>
    </row>
    <row r="543807" spans="6:6">
      <c r="F543807"/>
    </row>
    <row r="543808" spans="6:6">
      <c r="F543808"/>
    </row>
    <row r="543809" spans="6:6">
      <c r="F543809"/>
    </row>
    <row r="543810" spans="6:6">
      <c r="F543810"/>
    </row>
    <row r="543811" spans="6:6">
      <c r="F543811"/>
    </row>
    <row r="543812" spans="6:6">
      <c r="F543812"/>
    </row>
    <row r="543813" spans="6:6">
      <c r="F543813"/>
    </row>
    <row r="543814" spans="6:6">
      <c r="F543814"/>
    </row>
    <row r="543815" spans="6:6">
      <c r="F543815"/>
    </row>
    <row r="543816" spans="6:6">
      <c r="F543816"/>
    </row>
    <row r="543817" spans="6:6">
      <c r="F543817"/>
    </row>
    <row r="543818" spans="6:6">
      <c r="F543818"/>
    </row>
    <row r="543819" spans="6:6">
      <c r="F543819"/>
    </row>
    <row r="543820" spans="6:6">
      <c r="F543820"/>
    </row>
    <row r="543821" spans="6:6">
      <c r="F543821"/>
    </row>
    <row r="543822" spans="6:6">
      <c r="F543822"/>
    </row>
    <row r="543823" spans="6:6">
      <c r="F543823"/>
    </row>
    <row r="543824" spans="6:6">
      <c r="F543824"/>
    </row>
    <row r="543825" spans="6:6">
      <c r="F543825"/>
    </row>
    <row r="543826" spans="6:6">
      <c r="F543826"/>
    </row>
    <row r="543827" spans="6:6">
      <c r="F543827"/>
    </row>
    <row r="543828" spans="6:6">
      <c r="F543828"/>
    </row>
    <row r="543829" spans="6:6">
      <c r="F543829"/>
    </row>
    <row r="543830" spans="6:6">
      <c r="F543830"/>
    </row>
    <row r="543831" spans="6:6">
      <c r="F543831"/>
    </row>
    <row r="543832" spans="6:6">
      <c r="F543832"/>
    </row>
    <row r="543833" spans="6:6">
      <c r="F543833"/>
    </row>
    <row r="543834" spans="6:6">
      <c r="F543834"/>
    </row>
    <row r="543835" spans="6:6">
      <c r="F543835"/>
    </row>
    <row r="543836" spans="6:6">
      <c r="F543836"/>
    </row>
    <row r="543837" spans="6:6">
      <c r="F543837"/>
    </row>
    <row r="543838" spans="6:6">
      <c r="F543838"/>
    </row>
    <row r="543839" spans="6:6">
      <c r="F543839"/>
    </row>
    <row r="543840" spans="6:6">
      <c r="F543840"/>
    </row>
    <row r="543841" spans="6:6">
      <c r="F543841"/>
    </row>
    <row r="543842" spans="6:6">
      <c r="F543842"/>
    </row>
    <row r="543843" spans="6:6">
      <c r="F543843"/>
    </row>
    <row r="543844" spans="6:6">
      <c r="F543844"/>
    </row>
    <row r="543845" spans="6:6">
      <c r="F543845"/>
    </row>
    <row r="543846" spans="6:6">
      <c r="F543846"/>
    </row>
    <row r="543847" spans="6:6">
      <c r="F543847"/>
    </row>
    <row r="543848" spans="6:6">
      <c r="F543848"/>
    </row>
    <row r="543849" spans="6:6">
      <c r="F543849"/>
    </row>
    <row r="543850" spans="6:6">
      <c r="F543850"/>
    </row>
    <row r="543851" spans="6:6">
      <c r="F543851"/>
    </row>
    <row r="543852" spans="6:6">
      <c r="F543852"/>
    </row>
    <row r="543853" spans="6:6">
      <c r="F543853"/>
    </row>
    <row r="543854" spans="6:6">
      <c r="F543854"/>
    </row>
    <row r="543855" spans="6:6">
      <c r="F543855"/>
    </row>
    <row r="543856" spans="6:6">
      <c r="F543856"/>
    </row>
    <row r="543857" spans="6:6">
      <c r="F543857"/>
    </row>
    <row r="543858" spans="6:6">
      <c r="F543858"/>
    </row>
    <row r="543859" spans="6:6">
      <c r="F543859"/>
    </row>
    <row r="543860" spans="6:6">
      <c r="F543860"/>
    </row>
    <row r="543861" spans="6:6">
      <c r="F543861"/>
    </row>
    <row r="543862" spans="6:6">
      <c r="F543862"/>
    </row>
    <row r="543863" spans="6:6">
      <c r="F543863"/>
    </row>
    <row r="543864" spans="6:6">
      <c r="F543864"/>
    </row>
    <row r="543865" spans="6:6">
      <c r="F543865"/>
    </row>
    <row r="543866" spans="6:6">
      <c r="F543866"/>
    </row>
    <row r="543867" spans="6:6">
      <c r="F543867"/>
    </row>
    <row r="543868" spans="6:6">
      <c r="F543868"/>
    </row>
    <row r="543869" spans="6:6">
      <c r="F543869"/>
    </row>
    <row r="543870" spans="6:6">
      <c r="F543870"/>
    </row>
    <row r="543871" spans="6:6">
      <c r="F543871"/>
    </row>
    <row r="543872" spans="6:6">
      <c r="F543872"/>
    </row>
    <row r="543873" spans="6:6">
      <c r="F543873"/>
    </row>
    <row r="543874" spans="6:6">
      <c r="F543874"/>
    </row>
    <row r="543875" spans="6:6">
      <c r="F543875"/>
    </row>
    <row r="543876" spans="6:6">
      <c r="F543876"/>
    </row>
    <row r="543877" spans="6:6">
      <c r="F543877"/>
    </row>
    <row r="543878" spans="6:6">
      <c r="F543878"/>
    </row>
    <row r="543879" spans="6:6">
      <c r="F543879"/>
    </row>
    <row r="543880" spans="6:6">
      <c r="F543880"/>
    </row>
    <row r="543881" spans="6:6">
      <c r="F543881"/>
    </row>
    <row r="543882" spans="6:6">
      <c r="F543882"/>
    </row>
    <row r="543883" spans="6:6">
      <c r="F543883"/>
    </row>
    <row r="543884" spans="6:6">
      <c r="F543884"/>
    </row>
    <row r="543885" spans="6:6">
      <c r="F543885"/>
    </row>
    <row r="543886" spans="6:6">
      <c r="F543886"/>
    </row>
    <row r="543887" spans="6:6">
      <c r="F543887"/>
    </row>
    <row r="543888" spans="6:6">
      <c r="F543888"/>
    </row>
    <row r="543889" spans="6:6">
      <c r="F543889"/>
    </row>
    <row r="543890" spans="6:6">
      <c r="F543890"/>
    </row>
    <row r="543891" spans="6:6">
      <c r="F543891"/>
    </row>
    <row r="543892" spans="6:6">
      <c r="F543892"/>
    </row>
    <row r="543893" spans="6:6">
      <c r="F543893"/>
    </row>
    <row r="543894" spans="6:6">
      <c r="F543894"/>
    </row>
    <row r="543895" spans="6:6">
      <c r="F543895"/>
    </row>
    <row r="543896" spans="6:6">
      <c r="F543896"/>
    </row>
    <row r="543897" spans="6:6">
      <c r="F543897"/>
    </row>
    <row r="543898" spans="6:6">
      <c r="F543898"/>
    </row>
    <row r="543899" spans="6:6">
      <c r="F543899"/>
    </row>
    <row r="543900" spans="6:6">
      <c r="F543900"/>
    </row>
    <row r="543901" spans="6:6">
      <c r="F543901"/>
    </row>
    <row r="543902" spans="6:6">
      <c r="F543902"/>
    </row>
    <row r="543903" spans="6:6">
      <c r="F543903"/>
    </row>
    <row r="543904" spans="6:6">
      <c r="F543904"/>
    </row>
    <row r="543905" spans="6:6">
      <c r="F543905"/>
    </row>
    <row r="543906" spans="6:6">
      <c r="F543906"/>
    </row>
    <row r="543907" spans="6:6">
      <c r="F543907"/>
    </row>
    <row r="543908" spans="6:6">
      <c r="F543908"/>
    </row>
    <row r="543909" spans="6:6">
      <c r="F543909"/>
    </row>
    <row r="543910" spans="6:6">
      <c r="F543910"/>
    </row>
    <row r="543911" spans="6:6">
      <c r="F543911"/>
    </row>
    <row r="543912" spans="6:6">
      <c r="F543912"/>
    </row>
    <row r="543913" spans="6:6">
      <c r="F543913"/>
    </row>
    <row r="543914" spans="6:6">
      <c r="F543914"/>
    </row>
    <row r="543915" spans="6:6">
      <c r="F543915"/>
    </row>
    <row r="543916" spans="6:6">
      <c r="F543916"/>
    </row>
    <row r="543917" spans="6:6">
      <c r="F543917"/>
    </row>
    <row r="543918" spans="6:6">
      <c r="F543918"/>
    </row>
    <row r="543919" spans="6:6">
      <c r="F543919"/>
    </row>
    <row r="543920" spans="6:6">
      <c r="F543920"/>
    </row>
    <row r="543921" spans="6:6">
      <c r="F543921"/>
    </row>
    <row r="543922" spans="6:6">
      <c r="F543922"/>
    </row>
    <row r="543923" spans="6:6">
      <c r="F543923"/>
    </row>
    <row r="543924" spans="6:6">
      <c r="F543924"/>
    </row>
    <row r="543925" spans="6:6">
      <c r="F543925"/>
    </row>
    <row r="543926" spans="6:6">
      <c r="F543926"/>
    </row>
    <row r="543927" spans="6:6">
      <c r="F543927"/>
    </row>
    <row r="543928" spans="6:6">
      <c r="F543928"/>
    </row>
    <row r="543929" spans="6:6">
      <c r="F543929"/>
    </row>
    <row r="543930" spans="6:6">
      <c r="F543930"/>
    </row>
    <row r="543931" spans="6:6">
      <c r="F543931"/>
    </row>
    <row r="543932" spans="6:6">
      <c r="F543932"/>
    </row>
    <row r="543933" spans="6:6">
      <c r="F543933"/>
    </row>
    <row r="543934" spans="6:6">
      <c r="F543934"/>
    </row>
    <row r="543935" spans="6:6">
      <c r="F543935"/>
    </row>
    <row r="543936" spans="6:6">
      <c r="F543936"/>
    </row>
    <row r="543937" spans="6:6">
      <c r="F543937"/>
    </row>
    <row r="543938" spans="6:6">
      <c r="F543938"/>
    </row>
    <row r="543939" spans="6:6">
      <c r="F543939"/>
    </row>
    <row r="543940" spans="6:6">
      <c r="F543940"/>
    </row>
    <row r="543941" spans="6:6">
      <c r="F543941"/>
    </row>
    <row r="543942" spans="6:6">
      <c r="F543942"/>
    </row>
    <row r="543943" spans="6:6">
      <c r="F543943"/>
    </row>
    <row r="543944" spans="6:6">
      <c r="F543944"/>
    </row>
    <row r="543945" spans="6:6">
      <c r="F543945"/>
    </row>
    <row r="543946" spans="6:6">
      <c r="F543946"/>
    </row>
    <row r="543947" spans="6:6">
      <c r="F543947"/>
    </row>
    <row r="543948" spans="6:6">
      <c r="F543948"/>
    </row>
    <row r="543949" spans="6:6">
      <c r="F543949"/>
    </row>
    <row r="543950" spans="6:6">
      <c r="F543950"/>
    </row>
    <row r="543951" spans="6:6">
      <c r="F543951"/>
    </row>
    <row r="543952" spans="6:6">
      <c r="F543952"/>
    </row>
    <row r="543953" spans="6:6">
      <c r="F543953"/>
    </row>
    <row r="543954" spans="6:6">
      <c r="F543954"/>
    </row>
    <row r="543955" spans="6:6">
      <c r="F543955"/>
    </row>
    <row r="543956" spans="6:6">
      <c r="F543956"/>
    </row>
    <row r="543957" spans="6:6">
      <c r="F543957"/>
    </row>
    <row r="543958" spans="6:6">
      <c r="F543958"/>
    </row>
    <row r="543959" spans="6:6">
      <c r="F543959"/>
    </row>
    <row r="543960" spans="6:6">
      <c r="F543960"/>
    </row>
    <row r="543961" spans="6:6">
      <c r="F543961"/>
    </row>
    <row r="543962" spans="6:6">
      <c r="F543962"/>
    </row>
    <row r="543963" spans="6:6">
      <c r="F543963"/>
    </row>
    <row r="543964" spans="6:6">
      <c r="F543964"/>
    </row>
    <row r="543965" spans="6:6">
      <c r="F543965"/>
    </row>
    <row r="543966" spans="6:6">
      <c r="F543966"/>
    </row>
    <row r="543967" spans="6:6">
      <c r="F543967"/>
    </row>
    <row r="543968" spans="6:6">
      <c r="F543968"/>
    </row>
    <row r="543969" spans="6:6">
      <c r="F543969"/>
    </row>
    <row r="543970" spans="6:6">
      <c r="F543970"/>
    </row>
    <row r="543971" spans="6:6">
      <c r="F543971"/>
    </row>
    <row r="543972" spans="6:6">
      <c r="F543972"/>
    </row>
    <row r="543973" spans="6:6">
      <c r="F543973"/>
    </row>
    <row r="543974" spans="6:6">
      <c r="F543974"/>
    </row>
    <row r="543975" spans="6:6">
      <c r="F543975"/>
    </row>
    <row r="543976" spans="6:6">
      <c r="F543976"/>
    </row>
    <row r="543977" spans="6:6">
      <c r="F543977"/>
    </row>
    <row r="543978" spans="6:6">
      <c r="F543978"/>
    </row>
    <row r="543979" spans="6:6">
      <c r="F543979"/>
    </row>
    <row r="543980" spans="6:6">
      <c r="F543980"/>
    </row>
    <row r="543981" spans="6:6">
      <c r="F543981"/>
    </row>
    <row r="543982" spans="6:6">
      <c r="F543982"/>
    </row>
    <row r="543983" spans="6:6">
      <c r="F543983"/>
    </row>
    <row r="543984" spans="6:6">
      <c r="F543984"/>
    </row>
    <row r="543985" spans="6:6">
      <c r="F543985"/>
    </row>
    <row r="543986" spans="6:6">
      <c r="F543986"/>
    </row>
    <row r="543987" spans="6:6">
      <c r="F543987"/>
    </row>
    <row r="543988" spans="6:6">
      <c r="F543988"/>
    </row>
    <row r="543989" spans="6:6">
      <c r="F543989"/>
    </row>
    <row r="543990" spans="6:6">
      <c r="F543990"/>
    </row>
    <row r="543991" spans="6:6">
      <c r="F543991"/>
    </row>
    <row r="543992" spans="6:6">
      <c r="F543992"/>
    </row>
    <row r="543993" spans="6:6">
      <c r="F543993"/>
    </row>
    <row r="543994" spans="6:6">
      <c r="F543994"/>
    </row>
    <row r="543995" spans="6:6">
      <c r="F543995"/>
    </row>
    <row r="543996" spans="6:6">
      <c r="F543996"/>
    </row>
    <row r="543997" spans="6:6">
      <c r="F543997"/>
    </row>
    <row r="543998" spans="6:6">
      <c r="F543998"/>
    </row>
    <row r="543999" spans="6:6">
      <c r="F543999"/>
    </row>
    <row r="544000" spans="6:6">
      <c r="F544000"/>
    </row>
    <row r="544001" spans="6:6">
      <c r="F544001"/>
    </row>
    <row r="544002" spans="6:6">
      <c r="F544002"/>
    </row>
    <row r="544003" spans="6:6">
      <c r="F544003"/>
    </row>
    <row r="544004" spans="6:6">
      <c r="F544004"/>
    </row>
    <row r="544005" spans="6:6">
      <c r="F544005"/>
    </row>
    <row r="544006" spans="6:6">
      <c r="F544006"/>
    </row>
    <row r="544007" spans="6:6">
      <c r="F544007"/>
    </row>
    <row r="544008" spans="6:6">
      <c r="F544008"/>
    </row>
    <row r="544009" spans="6:6">
      <c r="F544009"/>
    </row>
    <row r="544010" spans="6:6">
      <c r="F544010"/>
    </row>
    <row r="544011" spans="6:6">
      <c r="F544011"/>
    </row>
    <row r="544012" spans="6:6">
      <c r="F544012"/>
    </row>
    <row r="544013" spans="6:6">
      <c r="F544013"/>
    </row>
    <row r="544014" spans="6:6">
      <c r="F544014"/>
    </row>
    <row r="544015" spans="6:6">
      <c r="F544015"/>
    </row>
    <row r="544016" spans="6:6">
      <c r="F544016"/>
    </row>
    <row r="544017" spans="6:6">
      <c r="F544017"/>
    </row>
    <row r="544018" spans="6:6">
      <c r="F544018"/>
    </row>
    <row r="544019" spans="6:6">
      <c r="F544019"/>
    </row>
    <row r="544020" spans="6:6">
      <c r="F544020"/>
    </row>
    <row r="544021" spans="6:6">
      <c r="F544021"/>
    </row>
    <row r="544022" spans="6:6">
      <c r="F544022"/>
    </row>
    <row r="544023" spans="6:6">
      <c r="F544023"/>
    </row>
    <row r="544024" spans="6:6">
      <c r="F544024"/>
    </row>
    <row r="544025" spans="6:6">
      <c r="F544025"/>
    </row>
    <row r="544026" spans="6:6">
      <c r="F544026"/>
    </row>
    <row r="544027" spans="6:6">
      <c r="F544027"/>
    </row>
    <row r="544028" spans="6:6">
      <c r="F544028"/>
    </row>
    <row r="544029" spans="6:6">
      <c r="F544029"/>
    </row>
    <row r="544030" spans="6:6">
      <c r="F544030"/>
    </row>
    <row r="544031" spans="6:6">
      <c r="F544031"/>
    </row>
    <row r="544032" spans="6:6">
      <c r="F544032"/>
    </row>
    <row r="544033" spans="6:6">
      <c r="F544033"/>
    </row>
    <row r="544034" spans="6:6">
      <c r="F544034"/>
    </row>
    <row r="544035" spans="6:6">
      <c r="F544035"/>
    </row>
    <row r="544036" spans="6:6">
      <c r="F544036"/>
    </row>
    <row r="544037" spans="6:6">
      <c r="F544037"/>
    </row>
    <row r="544038" spans="6:6">
      <c r="F544038"/>
    </row>
    <row r="544039" spans="6:6">
      <c r="F544039"/>
    </row>
    <row r="544040" spans="6:6">
      <c r="F544040"/>
    </row>
    <row r="544041" spans="6:6">
      <c r="F544041"/>
    </row>
    <row r="544042" spans="6:6">
      <c r="F544042"/>
    </row>
    <row r="544043" spans="6:6">
      <c r="F544043"/>
    </row>
    <row r="544044" spans="6:6">
      <c r="F544044"/>
    </row>
    <row r="544045" spans="6:6">
      <c r="F544045"/>
    </row>
    <row r="544046" spans="6:6">
      <c r="F544046"/>
    </row>
    <row r="544047" spans="6:6">
      <c r="F544047"/>
    </row>
    <row r="544048" spans="6:6">
      <c r="F544048"/>
    </row>
    <row r="544049" spans="6:6">
      <c r="F544049"/>
    </row>
    <row r="544050" spans="6:6">
      <c r="F544050"/>
    </row>
    <row r="544051" spans="6:6">
      <c r="F544051"/>
    </row>
    <row r="544052" spans="6:6">
      <c r="F544052"/>
    </row>
    <row r="544053" spans="6:6">
      <c r="F544053"/>
    </row>
    <row r="544054" spans="6:6">
      <c r="F544054"/>
    </row>
    <row r="544055" spans="6:6">
      <c r="F544055"/>
    </row>
    <row r="544056" spans="6:6">
      <c r="F544056"/>
    </row>
    <row r="544057" spans="6:6">
      <c r="F544057"/>
    </row>
    <row r="544058" spans="6:6">
      <c r="F544058"/>
    </row>
    <row r="544059" spans="6:6">
      <c r="F544059"/>
    </row>
    <row r="544060" spans="6:6">
      <c r="F544060"/>
    </row>
    <row r="544061" spans="6:6">
      <c r="F544061"/>
    </row>
    <row r="544062" spans="6:6">
      <c r="F544062"/>
    </row>
    <row r="544063" spans="6:6">
      <c r="F544063"/>
    </row>
    <row r="544064" spans="6:6">
      <c r="F544064"/>
    </row>
    <row r="544065" spans="6:6">
      <c r="F544065"/>
    </row>
    <row r="544066" spans="6:6">
      <c r="F544066"/>
    </row>
    <row r="544067" spans="6:6">
      <c r="F544067"/>
    </row>
    <row r="544068" spans="6:6">
      <c r="F544068"/>
    </row>
    <row r="544069" spans="6:6">
      <c r="F544069"/>
    </row>
    <row r="544070" spans="6:6">
      <c r="F544070"/>
    </row>
    <row r="544071" spans="6:6">
      <c r="F544071"/>
    </row>
    <row r="544072" spans="6:6">
      <c r="F544072"/>
    </row>
    <row r="544073" spans="6:6">
      <c r="F544073"/>
    </row>
    <row r="544074" spans="6:6">
      <c r="F544074"/>
    </row>
    <row r="544075" spans="6:6">
      <c r="F544075"/>
    </row>
    <row r="544076" spans="6:6">
      <c r="F544076"/>
    </row>
    <row r="544077" spans="6:6">
      <c r="F544077"/>
    </row>
    <row r="544078" spans="6:6">
      <c r="F544078"/>
    </row>
    <row r="544079" spans="6:6">
      <c r="F544079"/>
    </row>
    <row r="544080" spans="6:6">
      <c r="F544080"/>
    </row>
    <row r="544081" spans="6:6">
      <c r="F544081"/>
    </row>
    <row r="544082" spans="6:6">
      <c r="F544082"/>
    </row>
    <row r="544083" spans="6:6">
      <c r="F544083"/>
    </row>
    <row r="544084" spans="6:6">
      <c r="F544084"/>
    </row>
    <row r="544085" spans="6:6">
      <c r="F544085"/>
    </row>
    <row r="544086" spans="6:6">
      <c r="F544086"/>
    </row>
    <row r="544087" spans="6:6">
      <c r="F544087"/>
    </row>
    <row r="544088" spans="6:6">
      <c r="F544088"/>
    </row>
    <row r="544089" spans="6:6">
      <c r="F544089"/>
    </row>
    <row r="544090" spans="6:6">
      <c r="F544090"/>
    </row>
    <row r="544091" spans="6:6">
      <c r="F544091"/>
    </row>
    <row r="544092" spans="6:6">
      <c r="F544092"/>
    </row>
    <row r="544093" spans="6:6">
      <c r="F544093"/>
    </row>
    <row r="544094" spans="6:6">
      <c r="F544094"/>
    </row>
    <row r="544095" spans="6:6">
      <c r="F544095"/>
    </row>
    <row r="544096" spans="6:6">
      <c r="F544096"/>
    </row>
    <row r="544097" spans="6:6">
      <c r="F544097"/>
    </row>
    <row r="544098" spans="6:6">
      <c r="F544098"/>
    </row>
    <row r="544099" spans="6:6">
      <c r="F544099"/>
    </row>
    <row r="544100" spans="6:6">
      <c r="F544100"/>
    </row>
    <row r="544101" spans="6:6">
      <c r="F544101"/>
    </row>
    <row r="544102" spans="6:6">
      <c r="F544102"/>
    </row>
    <row r="544103" spans="6:6">
      <c r="F544103"/>
    </row>
    <row r="544104" spans="6:6">
      <c r="F544104"/>
    </row>
    <row r="544105" spans="6:6">
      <c r="F544105"/>
    </row>
    <row r="544106" spans="6:6">
      <c r="F544106"/>
    </row>
    <row r="544107" spans="6:6">
      <c r="F544107"/>
    </row>
    <row r="544108" spans="6:6">
      <c r="F544108"/>
    </row>
    <row r="544109" spans="6:6">
      <c r="F544109"/>
    </row>
    <row r="544110" spans="6:6">
      <c r="F544110"/>
    </row>
    <row r="544111" spans="6:6">
      <c r="F544111"/>
    </row>
    <row r="544112" spans="6:6">
      <c r="F544112"/>
    </row>
    <row r="544113" spans="6:6">
      <c r="F544113"/>
    </row>
    <row r="544114" spans="6:6">
      <c r="F544114"/>
    </row>
    <row r="544115" spans="6:6">
      <c r="F544115"/>
    </row>
    <row r="544116" spans="6:6">
      <c r="F544116"/>
    </row>
    <row r="544117" spans="6:6">
      <c r="F544117"/>
    </row>
    <row r="544118" spans="6:6">
      <c r="F544118"/>
    </row>
    <row r="544119" spans="6:6">
      <c r="F544119"/>
    </row>
    <row r="544120" spans="6:6">
      <c r="F544120"/>
    </row>
    <row r="544121" spans="6:6">
      <c r="F544121"/>
    </row>
    <row r="544122" spans="6:6">
      <c r="F544122"/>
    </row>
    <row r="544123" spans="6:6">
      <c r="F544123"/>
    </row>
    <row r="544124" spans="6:6">
      <c r="F544124"/>
    </row>
    <row r="544125" spans="6:6">
      <c r="F544125"/>
    </row>
    <row r="544126" spans="6:6">
      <c r="F544126"/>
    </row>
    <row r="544127" spans="6:6">
      <c r="F544127"/>
    </row>
    <row r="544128" spans="6:6">
      <c r="F544128"/>
    </row>
    <row r="544129" spans="6:6">
      <c r="F544129"/>
    </row>
    <row r="544130" spans="6:6">
      <c r="F544130"/>
    </row>
    <row r="544131" spans="6:6">
      <c r="F544131"/>
    </row>
    <row r="544132" spans="6:6">
      <c r="F544132"/>
    </row>
    <row r="544133" spans="6:6">
      <c r="F544133"/>
    </row>
    <row r="544134" spans="6:6">
      <c r="F544134"/>
    </row>
    <row r="544135" spans="6:6">
      <c r="F544135"/>
    </row>
    <row r="544136" spans="6:6">
      <c r="F544136"/>
    </row>
    <row r="544137" spans="6:6">
      <c r="F544137"/>
    </row>
    <row r="544138" spans="6:6">
      <c r="F544138"/>
    </row>
    <row r="544139" spans="6:6">
      <c r="F544139"/>
    </row>
    <row r="544140" spans="6:6">
      <c r="F544140"/>
    </row>
    <row r="544141" spans="6:6">
      <c r="F544141"/>
    </row>
    <row r="544142" spans="6:6">
      <c r="F544142"/>
    </row>
    <row r="544143" spans="6:6">
      <c r="F544143"/>
    </row>
    <row r="544144" spans="6:6">
      <c r="F544144"/>
    </row>
    <row r="544145" spans="6:6">
      <c r="F544145"/>
    </row>
    <row r="544146" spans="6:6">
      <c r="F544146"/>
    </row>
    <row r="544147" spans="6:6">
      <c r="F544147"/>
    </row>
    <row r="544148" spans="6:6">
      <c r="F544148"/>
    </row>
    <row r="544149" spans="6:6">
      <c r="F544149"/>
    </row>
    <row r="544150" spans="6:6">
      <c r="F544150"/>
    </row>
    <row r="544151" spans="6:6">
      <c r="F544151"/>
    </row>
    <row r="544152" spans="6:6">
      <c r="F544152"/>
    </row>
    <row r="544153" spans="6:6">
      <c r="F544153"/>
    </row>
    <row r="544154" spans="6:6">
      <c r="F544154"/>
    </row>
    <row r="544155" spans="6:6">
      <c r="F544155"/>
    </row>
    <row r="544156" spans="6:6">
      <c r="F544156"/>
    </row>
    <row r="544157" spans="6:6">
      <c r="F544157"/>
    </row>
    <row r="544158" spans="6:6">
      <c r="F544158"/>
    </row>
    <row r="544159" spans="6:6">
      <c r="F544159"/>
    </row>
    <row r="544160" spans="6:6">
      <c r="F544160"/>
    </row>
    <row r="544161" spans="6:6">
      <c r="F544161"/>
    </row>
    <row r="544162" spans="6:6">
      <c r="F544162"/>
    </row>
    <row r="544163" spans="6:6">
      <c r="F544163"/>
    </row>
    <row r="544164" spans="6:6">
      <c r="F544164"/>
    </row>
    <row r="544165" spans="6:6">
      <c r="F544165"/>
    </row>
    <row r="544166" spans="6:6">
      <c r="F544166"/>
    </row>
    <row r="544167" spans="6:6">
      <c r="F544167"/>
    </row>
    <row r="544168" spans="6:6">
      <c r="F544168"/>
    </row>
    <row r="544169" spans="6:6">
      <c r="F544169"/>
    </row>
    <row r="544170" spans="6:6">
      <c r="F544170"/>
    </row>
    <row r="544171" spans="6:6">
      <c r="F544171"/>
    </row>
    <row r="544172" spans="6:6">
      <c r="F544172"/>
    </row>
    <row r="544173" spans="6:6">
      <c r="F544173"/>
    </row>
    <row r="544174" spans="6:6">
      <c r="F544174"/>
    </row>
    <row r="544175" spans="6:6">
      <c r="F544175"/>
    </row>
    <row r="544176" spans="6:6">
      <c r="F544176"/>
    </row>
    <row r="544177" spans="6:6">
      <c r="F544177"/>
    </row>
    <row r="544178" spans="6:6">
      <c r="F544178"/>
    </row>
    <row r="544179" spans="6:6">
      <c r="F544179"/>
    </row>
    <row r="544180" spans="6:6">
      <c r="F544180"/>
    </row>
    <row r="544181" spans="6:6">
      <c r="F544181"/>
    </row>
    <row r="544182" spans="6:6">
      <c r="F544182"/>
    </row>
    <row r="544183" spans="6:6">
      <c r="F544183"/>
    </row>
    <row r="544184" spans="6:6">
      <c r="F544184"/>
    </row>
    <row r="544185" spans="6:6">
      <c r="F544185"/>
    </row>
    <row r="544186" spans="6:6">
      <c r="F544186"/>
    </row>
    <row r="544187" spans="6:6">
      <c r="F544187"/>
    </row>
    <row r="544188" spans="6:6">
      <c r="F544188"/>
    </row>
    <row r="544189" spans="6:6">
      <c r="F544189"/>
    </row>
    <row r="544190" spans="6:6">
      <c r="F544190"/>
    </row>
    <row r="544191" spans="6:6">
      <c r="F544191"/>
    </row>
    <row r="544192" spans="6:6">
      <c r="F544192"/>
    </row>
    <row r="544193" spans="6:6">
      <c r="F544193"/>
    </row>
    <row r="544194" spans="6:6">
      <c r="F544194"/>
    </row>
    <row r="544195" spans="6:6">
      <c r="F544195"/>
    </row>
    <row r="544196" spans="6:6">
      <c r="F544196"/>
    </row>
    <row r="544197" spans="6:6">
      <c r="F544197"/>
    </row>
    <row r="544198" spans="6:6">
      <c r="F544198"/>
    </row>
    <row r="544199" spans="6:6">
      <c r="F544199"/>
    </row>
    <row r="544200" spans="6:6">
      <c r="F544200"/>
    </row>
    <row r="544201" spans="6:6">
      <c r="F544201"/>
    </row>
    <row r="544202" spans="6:6">
      <c r="F544202"/>
    </row>
    <row r="544203" spans="6:6">
      <c r="F544203"/>
    </row>
    <row r="544204" spans="6:6">
      <c r="F544204"/>
    </row>
    <row r="544205" spans="6:6">
      <c r="F544205"/>
    </row>
    <row r="544206" spans="6:6">
      <c r="F544206"/>
    </row>
    <row r="544207" spans="6:6">
      <c r="F544207"/>
    </row>
    <row r="544208" spans="6:6">
      <c r="F544208"/>
    </row>
    <row r="544209" spans="6:6">
      <c r="F544209"/>
    </row>
    <row r="544210" spans="6:6">
      <c r="F544210"/>
    </row>
    <row r="544211" spans="6:6">
      <c r="F544211"/>
    </row>
    <row r="544212" spans="6:6">
      <c r="F544212"/>
    </row>
    <row r="544213" spans="6:6">
      <c r="F544213"/>
    </row>
    <row r="544214" spans="6:6">
      <c r="F544214"/>
    </row>
    <row r="544215" spans="6:6">
      <c r="F544215"/>
    </row>
    <row r="544216" spans="6:6">
      <c r="F544216"/>
    </row>
    <row r="544217" spans="6:6">
      <c r="F544217"/>
    </row>
    <row r="544218" spans="6:6">
      <c r="F544218"/>
    </row>
    <row r="544219" spans="6:6">
      <c r="F544219"/>
    </row>
    <row r="544220" spans="6:6">
      <c r="F544220"/>
    </row>
    <row r="544221" spans="6:6">
      <c r="F544221"/>
    </row>
    <row r="544222" spans="6:6">
      <c r="F544222"/>
    </row>
    <row r="544223" spans="6:6">
      <c r="F544223"/>
    </row>
    <row r="544224" spans="6:6">
      <c r="F544224"/>
    </row>
    <row r="544225" spans="6:6">
      <c r="F544225"/>
    </row>
    <row r="544226" spans="6:6">
      <c r="F544226"/>
    </row>
    <row r="544227" spans="6:6">
      <c r="F544227"/>
    </row>
    <row r="544228" spans="6:6">
      <c r="F544228"/>
    </row>
    <row r="544229" spans="6:6">
      <c r="F544229"/>
    </row>
    <row r="544230" spans="6:6">
      <c r="F544230"/>
    </row>
    <row r="544231" spans="6:6">
      <c r="F544231"/>
    </row>
    <row r="544232" spans="6:6">
      <c r="F544232"/>
    </row>
    <row r="544233" spans="6:6">
      <c r="F544233"/>
    </row>
    <row r="544234" spans="6:6">
      <c r="F544234"/>
    </row>
    <row r="544235" spans="6:6">
      <c r="F544235"/>
    </row>
    <row r="544236" spans="6:6">
      <c r="F544236"/>
    </row>
    <row r="544237" spans="6:6">
      <c r="F544237"/>
    </row>
    <row r="544238" spans="6:6">
      <c r="F544238"/>
    </row>
    <row r="544239" spans="6:6">
      <c r="F544239"/>
    </row>
    <row r="544240" spans="6:6">
      <c r="F544240"/>
    </row>
    <row r="544241" spans="6:6">
      <c r="F544241"/>
    </row>
    <row r="544242" spans="6:6">
      <c r="F544242"/>
    </row>
    <row r="544243" spans="6:6">
      <c r="F544243"/>
    </row>
    <row r="544244" spans="6:6">
      <c r="F544244"/>
    </row>
    <row r="544245" spans="6:6">
      <c r="F544245"/>
    </row>
    <row r="544246" spans="6:6">
      <c r="F544246"/>
    </row>
    <row r="544247" spans="6:6">
      <c r="F544247"/>
    </row>
    <row r="544248" spans="6:6">
      <c r="F544248"/>
    </row>
    <row r="544249" spans="6:6">
      <c r="F544249"/>
    </row>
    <row r="544250" spans="6:6">
      <c r="F544250"/>
    </row>
    <row r="544251" spans="6:6">
      <c r="F544251"/>
    </row>
    <row r="544252" spans="6:6">
      <c r="F544252"/>
    </row>
    <row r="544253" spans="6:6">
      <c r="F544253"/>
    </row>
    <row r="544254" spans="6:6">
      <c r="F544254"/>
    </row>
    <row r="544255" spans="6:6">
      <c r="F544255"/>
    </row>
    <row r="544256" spans="6:6">
      <c r="F544256"/>
    </row>
    <row r="544257" spans="6:6">
      <c r="F544257"/>
    </row>
    <row r="544258" spans="6:6">
      <c r="F544258"/>
    </row>
    <row r="544259" spans="6:6">
      <c r="F544259"/>
    </row>
    <row r="544260" spans="6:6">
      <c r="F544260"/>
    </row>
    <row r="544261" spans="6:6">
      <c r="F544261"/>
    </row>
    <row r="544262" spans="6:6">
      <c r="F544262"/>
    </row>
    <row r="544263" spans="6:6">
      <c r="F544263"/>
    </row>
    <row r="544264" spans="6:6">
      <c r="F544264"/>
    </row>
    <row r="544265" spans="6:6">
      <c r="F544265"/>
    </row>
    <row r="544266" spans="6:6">
      <c r="F544266"/>
    </row>
    <row r="544267" spans="6:6">
      <c r="F544267"/>
    </row>
    <row r="544268" spans="6:6">
      <c r="F544268"/>
    </row>
    <row r="544269" spans="6:6">
      <c r="F544269"/>
    </row>
    <row r="544270" spans="6:6">
      <c r="F544270"/>
    </row>
    <row r="544271" spans="6:6">
      <c r="F544271"/>
    </row>
    <row r="544272" spans="6:6">
      <c r="F544272"/>
    </row>
    <row r="544273" spans="6:6">
      <c r="F544273"/>
    </row>
    <row r="544274" spans="6:6">
      <c r="F544274"/>
    </row>
    <row r="544275" spans="6:6">
      <c r="F544275"/>
    </row>
    <row r="544276" spans="6:6">
      <c r="F544276"/>
    </row>
    <row r="544277" spans="6:6">
      <c r="F544277"/>
    </row>
    <row r="544278" spans="6:6">
      <c r="F544278"/>
    </row>
    <row r="544279" spans="6:6">
      <c r="F544279"/>
    </row>
    <row r="544280" spans="6:6">
      <c r="F544280"/>
    </row>
    <row r="544281" spans="6:6">
      <c r="F544281"/>
    </row>
    <row r="544282" spans="6:6">
      <c r="F544282"/>
    </row>
    <row r="544283" spans="6:6">
      <c r="F544283"/>
    </row>
    <row r="544284" spans="6:6">
      <c r="F544284"/>
    </row>
    <row r="544285" spans="6:6">
      <c r="F544285"/>
    </row>
    <row r="544286" spans="6:6">
      <c r="F544286"/>
    </row>
    <row r="544287" spans="6:6">
      <c r="F544287"/>
    </row>
    <row r="544288" spans="6:6">
      <c r="F544288"/>
    </row>
    <row r="544289" spans="6:6">
      <c r="F544289"/>
    </row>
    <row r="544290" spans="6:6">
      <c r="F544290"/>
    </row>
    <row r="544291" spans="6:6">
      <c r="F544291"/>
    </row>
    <row r="544292" spans="6:6">
      <c r="F544292"/>
    </row>
    <row r="544293" spans="6:6">
      <c r="F544293"/>
    </row>
    <row r="544294" spans="6:6">
      <c r="F544294"/>
    </row>
    <row r="544295" spans="6:6">
      <c r="F544295"/>
    </row>
    <row r="544296" spans="6:6">
      <c r="F544296"/>
    </row>
    <row r="544297" spans="6:6">
      <c r="F544297"/>
    </row>
    <row r="544298" spans="6:6">
      <c r="F544298"/>
    </row>
    <row r="544299" spans="6:6">
      <c r="F544299"/>
    </row>
    <row r="544300" spans="6:6">
      <c r="F544300"/>
    </row>
    <row r="544301" spans="6:6">
      <c r="F544301"/>
    </row>
    <row r="544302" spans="6:6">
      <c r="F544302"/>
    </row>
    <row r="544303" spans="6:6">
      <c r="F544303"/>
    </row>
    <row r="544304" spans="6:6">
      <c r="F544304"/>
    </row>
    <row r="544305" spans="6:6">
      <c r="F544305"/>
    </row>
    <row r="544306" spans="6:6">
      <c r="F544306"/>
    </row>
    <row r="544307" spans="6:6">
      <c r="F544307"/>
    </row>
    <row r="544308" spans="6:6">
      <c r="F544308"/>
    </row>
    <row r="544309" spans="6:6">
      <c r="F544309"/>
    </row>
    <row r="544310" spans="6:6">
      <c r="F544310"/>
    </row>
    <row r="544311" spans="6:6">
      <c r="F544311"/>
    </row>
    <row r="544312" spans="6:6">
      <c r="F544312"/>
    </row>
    <row r="544313" spans="6:6">
      <c r="F544313"/>
    </row>
    <row r="544314" spans="6:6">
      <c r="F544314"/>
    </row>
    <row r="544315" spans="6:6">
      <c r="F544315"/>
    </row>
    <row r="544316" spans="6:6">
      <c r="F544316"/>
    </row>
    <row r="544317" spans="6:6">
      <c r="F544317"/>
    </row>
    <row r="544318" spans="6:6">
      <c r="F544318"/>
    </row>
    <row r="544319" spans="6:6">
      <c r="F544319"/>
    </row>
    <row r="544320" spans="6:6">
      <c r="F544320"/>
    </row>
    <row r="544321" spans="6:6">
      <c r="F544321"/>
    </row>
    <row r="544322" spans="6:6">
      <c r="F544322"/>
    </row>
    <row r="544323" spans="6:6">
      <c r="F544323"/>
    </row>
    <row r="544324" spans="6:6">
      <c r="F544324"/>
    </row>
    <row r="544325" spans="6:6">
      <c r="F544325"/>
    </row>
    <row r="544326" spans="6:6">
      <c r="F544326"/>
    </row>
    <row r="544327" spans="6:6">
      <c r="F544327"/>
    </row>
    <row r="544328" spans="6:6">
      <c r="F544328"/>
    </row>
    <row r="544329" spans="6:6">
      <c r="F544329"/>
    </row>
    <row r="544330" spans="6:6">
      <c r="F544330"/>
    </row>
    <row r="544331" spans="6:6">
      <c r="F544331"/>
    </row>
    <row r="544332" spans="6:6">
      <c r="F544332"/>
    </row>
    <row r="544333" spans="6:6">
      <c r="F544333"/>
    </row>
    <row r="544334" spans="6:6">
      <c r="F544334"/>
    </row>
    <row r="544335" spans="6:6">
      <c r="F544335"/>
    </row>
    <row r="544336" spans="6:6">
      <c r="F544336"/>
    </row>
    <row r="544337" spans="6:6">
      <c r="F544337"/>
    </row>
    <row r="544338" spans="6:6">
      <c r="F544338"/>
    </row>
    <row r="544339" spans="6:6">
      <c r="F544339"/>
    </row>
    <row r="544340" spans="6:6">
      <c r="F544340"/>
    </row>
    <row r="544341" spans="6:6">
      <c r="F544341"/>
    </row>
    <row r="544342" spans="6:6">
      <c r="F544342"/>
    </row>
    <row r="544343" spans="6:6">
      <c r="F544343"/>
    </row>
    <row r="544344" spans="6:6">
      <c r="F544344"/>
    </row>
    <row r="544345" spans="6:6">
      <c r="F544345"/>
    </row>
    <row r="544346" spans="6:6">
      <c r="F544346"/>
    </row>
    <row r="544347" spans="6:6">
      <c r="F544347"/>
    </row>
    <row r="544348" spans="6:6">
      <c r="F544348"/>
    </row>
    <row r="544349" spans="6:6">
      <c r="F544349"/>
    </row>
    <row r="544350" spans="6:6">
      <c r="F544350"/>
    </row>
    <row r="544351" spans="6:6">
      <c r="F544351"/>
    </row>
    <row r="544352" spans="6:6">
      <c r="F544352"/>
    </row>
    <row r="544353" spans="6:6">
      <c r="F544353"/>
    </row>
    <row r="544354" spans="6:6">
      <c r="F544354"/>
    </row>
    <row r="544355" spans="6:6">
      <c r="F544355"/>
    </row>
    <row r="544356" spans="6:6">
      <c r="F544356"/>
    </row>
    <row r="544357" spans="6:6">
      <c r="F544357"/>
    </row>
    <row r="544358" spans="6:6">
      <c r="F544358"/>
    </row>
    <row r="544359" spans="6:6">
      <c r="F544359"/>
    </row>
    <row r="544360" spans="6:6">
      <c r="F544360"/>
    </row>
    <row r="544361" spans="6:6">
      <c r="F544361"/>
    </row>
    <row r="544362" spans="6:6">
      <c r="F544362"/>
    </row>
    <row r="544363" spans="6:6">
      <c r="F544363"/>
    </row>
    <row r="544364" spans="6:6">
      <c r="F544364"/>
    </row>
    <row r="544365" spans="6:6">
      <c r="F544365"/>
    </row>
    <row r="544366" spans="6:6">
      <c r="F544366"/>
    </row>
    <row r="544367" spans="6:6">
      <c r="F544367"/>
    </row>
    <row r="544368" spans="6:6">
      <c r="F544368"/>
    </row>
    <row r="544369" spans="6:6">
      <c r="F544369"/>
    </row>
    <row r="544370" spans="6:6">
      <c r="F544370"/>
    </row>
    <row r="544371" spans="6:6">
      <c r="F544371"/>
    </row>
    <row r="544372" spans="6:6">
      <c r="F544372"/>
    </row>
    <row r="544373" spans="6:6">
      <c r="F544373"/>
    </row>
    <row r="544374" spans="6:6">
      <c r="F544374"/>
    </row>
    <row r="544375" spans="6:6">
      <c r="F544375"/>
    </row>
    <row r="544376" spans="6:6">
      <c r="F544376"/>
    </row>
    <row r="544377" spans="6:6">
      <c r="F544377"/>
    </row>
    <row r="544378" spans="6:6">
      <c r="F544378"/>
    </row>
    <row r="544379" spans="6:6">
      <c r="F544379"/>
    </row>
    <row r="544380" spans="6:6">
      <c r="F544380"/>
    </row>
    <row r="544381" spans="6:6">
      <c r="F544381"/>
    </row>
    <row r="544382" spans="6:6">
      <c r="F544382"/>
    </row>
    <row r="544383" spans="6:6">
      <c r="F544383"/>
    </row>
    <row r="544384" spans="6:6">
      <c r="F544384"/>
    </row>
    <row r="544385" spans="6:6">
      <c r="F544385"/>
    </row>
    <row r="544386" spans="6:6">
      <c r="F544386"/>
    </row>
    <row r="544387" spans="6:6">
      <c r="F544387"/>
    </row>
    <row r="544388" spans="6:6">
      <c r="F544388"/>
    </row>
    <row r="544389" spans="6:6">
      <c r="F544389"/>
    </row>
    <row r="544390" spans="6:6">
      <c r="F544390"/>
    </row>
    <row r="544391" spans="6:6">
      <c r="F544391"/>
    </row>
    <row r="544392" spans="6:6">
      <c r="F544392"/>
    </row>
    <row r="544393" spans="6:6">
      <c r="F544393"/>
    </row>
    <row r="544394" spans="6:6">
      <c r="F544394"/>
    </row>
    <row r="544395" spans="6:6">
      <c r="F544395"/>
    </row>
    <row r="544396" spans="6:6">
      <c r="F544396"/>
    </row>
    <row r="544397" spans="6:6">
      <c r="F544397"/>
    </row>
    <row r="544398" spans="6:6">
      <c r="F544398"/>
    </row>
    <row r="544399" spans="6:6">
      <c r="F544399"/>
    </row>
    <row r="544400" spans="6:6">
      <c r="F544400"/>
    </row>
    <row r="544401" spans="6:6">
      <c r="F544401"/>
    </row>
    <row r="544402" spans="6:6">
      <c r="F544402"/>
    </row>
    <row r="544403" spans="6:6">
      <c r="F544403"/>
    </row>
    <row r="544404" spans="6:6">
      <c r="F544404"/>
    </row>
    <row r="544405" spans="6:6">
      <c r="F544405"/>
    </row>
    <row r="544406" spans="6:6">
      <c r="F544406"/>
    </row>
    <row r="544407" spans="6:6">
      <c r="F544407"/>
    </row>
    <row r="544408" spans="6:6">
      <c r="F544408"/>
    </row>
    <row r="544409" spans="6:6">
      <c r="F544409"/>
    </row>
    <row r="544410" spans="6:6">
      <c r="F544410"/>
    </row>
    <row r="544411" spans="6:6">
      <c r="F544411"/>
    </row>
    <row r="544412" spans="6:6">
      <c r="F544412"/>
    </row>
    <row r="544413" spans="6:6">
      <c r="F544413"/>
    </row>
    <row r="544414" spans="6:6">
      <c r="F544414"/>
    </row>
    <row r="544415" spans="6:6">
      <c r="F544415"/>
    </row>
    <row r="544416" spans="6:6">
      <c r="F544416"/>
    </row>
    <row r="544417" spans="6:6">
      <c r="F544417"/>
    </row>
    <row r="544418" spans="6:6">
      <c r="F544418"/>
    </row>
    <row r="544419" spans="6:6">
      <c r="F544419"/>
    </row>
    <row r="544420" spans="6:6">
      <c r="F544420"/>
    </row>
    <row r="544421" spans="6:6">
      <c r="F544421"/>
    </row>
    <row r="544422" spans="6:6">
      <c r="F544422"/>
    </row>
    <row r="544423" spans="6:6">
      <c r="F544423"/>
    </row>
    <row r="544424" spans="6:6">
      <c r="F544424"/>
    </row>
    <row r="544425" spans="6:6">
      <c r="F544425"/>
    </row>
    <row r="544426" spans="6:6">
      <c r="F544426"/>
    </row>
    <row r="544427" spans="6:6">
      <c r="F544427"/>
    </row>
    <row r="544428" spans="6:6">
      <c r="F544428"/>
    </row>
    <row r="544429" spans="6:6">
      <c r="F544429"/>
    </row>
    <row r="544430" spans="6:6">
      <c r="F544430"/>
    </row>
    <row r="544431" spans="6:6">
      <c r="F544431"/>
    </row>
    <row r="544432" spans="6:6">
      <c r="F544432"/>
    </row>
    <row r="544433" spans="6:6">
      <c r="F544433"/>
    </row>
    <row r="544434" spans="6:6">
      <c r="F544434"/>
    </row>
    <row r="544435" spans="6:6">
      <c r="F544435"/>
    </row>
    <row r="544436" spans="6:6">
      <c r="F544436"/>
    </row>
    <row r="544437" spans="6:6">
      <c r="F544437"/>
    </row>
    <row r="544438" spans="6:6">
      <c r="F544438"/>
    </row>
    <row r="544439" spans="6:6">
      <c r="F544439"/>
    </row>
    <row r="544440" spans="6:6">
      <c r="F544440"/>
    </row>
    <row r="544441" spans="6:6">
      <c r="F544441"/>
    </row>
    <row r="544442" spans="6:6">
      <c r="F544442"/>
    </row>
    <row r="544443" spans="6:6">
      <c r="F544443"/>
    </row>
    <row r="544444" spans="6:6">
      <c r="F544444"/>
    </row>
    <row r="544445" spans="6:6">
      <c r="F544445"/>
    </row>
    <row r="544446" spans="6:6">
      <c r="F544446"/>
    </row>
    <row r="544447" spans="6:6">
      <c r="F544447"/>
    </row>
    <row r="544448" spans="6:6">
      <c r="F544448"/>
    </row>
    <row r="544449" spans="6:6">
      <c r="F544449"/>
    </row>
    <row r="544450" spans="6:6">
      <c r="F544450"/>
    </row>
    <row r="544451" spans="6:6">
      <c r="F544451"/>
    </row>
    <row r="544452" spans="6:6">
      <c r="F544452"/>
    </row>
    <row r="544453" spans="6:6">
      <c r="F544453"/>
    </row>
    <row r="544454" spans="6:6">
      <c r="F544454"/>
    </row>
    <row r="544455" spans="6:6">
      <c r="F544455"/>
    </row>
    <row r="544456" spans="6:6">
      <c r="F544456"/>
    </row>
    <row r="544457" spans="6:6">
      <c r="F544457"/>
    </row>
    <row r="544458" spans="6:6">
      <c r="F544458"/>
    </row>
    <row r="544459" spans="6:6">
      <c r="F544459"/>
    </row>
    <row r="544460" spans="6:6">
      <c r="F544460"/>
    </row>
    <row r="544461" spans="6:6">
      <c r="F544461"/>
    </row>
    <row r="544462" spans="6:6">
      <c r="F544462"/>
    </row>
    <row r="544463" spans="6:6">
      <c r="F544463"/>
    </row>
    <row r="544464" spans="6:6">
      <c r="F544464"/>
    </row>
    <row r="544465" spans="6:6">
      <c r="F544465"/>
    </row>
    <row r="544466" spans="6:6">
      <c r="F544466"/>
    </row>
    <row r="544467" spans="6:6">
      <c r="F544467"/>
    </row>
    <row r="544468" spans="6:6">
      <c r="F544468"/>
    </row>
    <row r="544469" spans="6:6">
      <c r="F544469"/>
    </row>
    <row r="544470" spans="6:6">
      <c r="F544470"/>
    </row>
    <row r="544471" spans="6:6">
      <c r="F544471"/>
    </row>
    <row r="544472" spans="6:6">
      <c r="F544472"/>
    </row>
    <row r="544473" spans="6:6">
      <c r="F544473"/>
    </row>
    <row r="544474" spans="6:6">
      <c r="F544474"/>
    </row>
    <row r="544475" spans="6:6">
      <c r="F544475"/>
    </row>
    <row r="544476" spans="6:6">
      <c r="F544476"/>
    </row>
    <row r="544477" spans="6:6">
      <c r="F544477"/>
    </row>
    <row r="544478" spans="6:6">
      <c r="F544478"/>
    </row>
    <row r="544479" spans="6:6">
      <c r="F544479"/>
    </row>
    <row r="544480" spans="6:6">
      <c r="F544480"/>
    </row>
    <row r="544481" spans="6:6">
      <c r="F544481"/>
    </row>
    <row r="544482" spans="6:6">
      <c r="F544482"/>
    </row>
    <row r="544483" spans="6:6">
      <c r="F544483"/>
    </row>
    <row r="544484" spans="6:6">
      <c r="F544484"/>
    </row>
    <row r="544485" spans="6:6">
      <c r="F544485"/>
    </row>
    <row r="544486" spans="6:6">
      <c r="F544486"/>
    </row>
    <row r="544487" spans="6:6">
      <c r="F544487"/>
    </row>
    <row r="544488" spans="6:6">
      <c r="F544488"/>
    </row>
    <row r="544489" spans="6:6">
      <c r="F544489"/>
    </row>
    <row r="544490" spans="6:6">
      <c r="F544490"/>
    </row>
    <row r="544491" spans="6:6">
      <c r="F544491"/>
    </row>
    <row r="544492" spans="6:6">
      <c r="F544492"/>
    </row>
    <row r="544493" spans="6:6">
      <c r="F544493"/>
    </row>
    <row r="544494" spans="6:6">
      <c r="F544494"/>
    </row>
    <row r="544495" spans="6:6">
      <c r="F544495"/>
    </row>
    <row r="544496" spans="6:6">
      <c r="F544496"/>
    </row>
    <row r="544497" spans="6:6">
      <c r="F544497"/>
    </row>
    <row r="544498" spans="6:6">
      <c r="F544498"/>
    </row>
    <row r="544499" spans="6:6">
      <c r="F544499"/>
    </row>
    <row r="544500" spans="6:6">
      <c r="F544500"/>
    </row>
    <row r="544501" spans="6:6">
      <c r="F544501"/>
    </row>
    <row r="544502" spans="6:6">
      <c r="F544502"/>
    </row>
    <row r="544503" spans="6:6">
      <c r="F544503"/>
    </row>
    <row r="544504" spans="6:6">
      <c r="F544504"/>
    </row>
    <row r="544505" spans="6:6">
      <c r="F544505"/>
    </row>
    <row r="544506" spans="6:6">
      <c r="F544506"/>
    </row>
    <row r="544507" spans="6:6">
      <c r="F544507"/>
    </row>
    <row r="544508" spans="6:6">
      <c r="F544508"/>
    </row>
    <row r="544509" spans="6:6">
      <c r="F544509"/>
    </row>
    <row r="544510" spans="6:6">
      <c r="F544510"/>
    </row>
    <row r="544511" spans="6:6">
      <c r="F544511"/>
    </row>
    <row r="544512" spans="6:6">
      <c r="F544512"/>
    </row>
    <row r="544513" spans="6:6">
      <c r="F544513"/>
    </row>
    <row r="544514" spans="6:6">
      <c r="F544514"/>
    </row>
    <row r="544515" spans="6:6">
      <c r="F544515"/>
    </row>
    <row r="544516" spans="6:6">
      <c r="F544516"/>
    </row>
    <row r="544517" spans="6:6">
      <c r="F544517"/>
    </row>
    <row r="544518" spans="6:6">
      <c r="F544518"/>
    </row>
    <row r="544519" spans="6:6">
      <c r="F544519"/>
    </row>
    <row r="544520" spans="6:6">
      <c r="F544520"/>
    </row>
    <row r="544521" spans="6:6">
      <c r="F544521"/>
    </row>
    <row r="544522" spans="6:6">
      <c r="F544522"/>
    </row>
    <row r="544523" spans="6:6">
      <c r="F544523"/>
    </row>
    <row r="544524" spans="6:6">
      <c r="F544524"/>
    </row>
    <row r="544525" spans="6:6">
      <c r="F544525"/>
    </row>
    <row r="544526" spans="6:6">
      <c r="F544526"/>
    </row>
    <row r="544527" spans="6:6">
      <c r="F544527"/>
    </row>
    <row r="544528" spans="6:6">
      <c r="F544528"/>
    </row>
    <row r="544529" spans="6:6">
      <c r="F544529"/>
    </row>
    <row r="544530" spans="6:6">
      <c r="F544530"/>
    </row>
    <row r="544531" spans="6:6">
      <c r="F544531"/>
    </row>
    <row r="544532" spans="6:6">
      <c r="F544532"/>
    </row>
    <row r="544533" spans="6:6">
      <c r="F544533"/>
    </row>
    <row r="544534" spans="6:6">
      <c r="F544534"/>
    </row>
    <row r="544535" spans="6:6">
      <c r="F544535"/>
    </row>
    <row r="544536" spans="6:6">
      <c r="F544536"/>
    </row>
    <row r="544537" spans="6:6">
      <c r="F544537"/>
    </row>
    <row r="544538" spans="6:6">
      <c r="F544538"/>
    </row>
    <row r="544539" spans="6:6">
      <c r="F544539"/>
    </row>
    <row r="544540" spans="6:6">
      <c r="F544540"/>
    </row>
    <row r="544541" spans="6:6">
      <c r="F544541"/>
    </row>
    <row r="544542" spans="6:6">
      <c r="F544542"/>
    </row>
    <row r="544543" spans="6:6">
      <c r="F544543"/>
    </row>
    <row r="544544" spans="6:6">
      <c r="F544544"/>
    </row>
    <row r="544545" spans="6:6">
      <c r="F544545"/>
    </row>
    <row r="544546" spans="6:6">
      <c r="F544546"/>
    </row>
    <row r="544547" spans="6:6">
      <c r="F544547"/>
    </row>
    <row r="544548" spans="6:6">
      <c r="F544548"/>
    </row>
    <row r="544549" spans="6:6">
      <c r="F544549"/>
    </row>
    <row r="544550" spans="6:6">
      <c r="F544550"/>
    </row>
    <row r="544551" spans="6:6">
      <c r="F544551"/>
    </row>
    <row r="544552" spans="6:6">
      <c r="F544552"/>
    </row>
    <row r="544553" spans="6:6">
      <c r="F544553"/>
    </row>
    <row r="544554" spans="6:6">
      <c r="F544554"/>
    </row>
    <row r="544555" spans="6:6">
      <c r="F544555"/>
    </row>
    <row r="544556" spans="6:6">
      <c r="F544556"/>
    </row>
    <row r="544557" spans="6:6">
      <c r="F544557"/>
    </row>
    <row r="544558" spans="6:6">
      <c r="F544558"/>
    </row>
    <row r="544559" spans="6:6">
      <c r="F544559"/>
    </row>
    <row r="544560" spans="6:6">
      <c r="F544560"/>
    </row>
    <row r="544561" spans="6:6">
      <c r="F544561"/>
    </row>
    <row r="544562" spans="6:6">
      <c r="F544562"/>
    </row>
    <row r="544563" spans="6:6">
      <c r="F544563"/>
    </row>
    <row r="544564" spans="6:6">
      <c r="F544564"/>
    </row>
    <row r="544565" spans="6:6">
      <c r="F544565"/>
    </row>
    <row r="544566" spans="6:6">
      <c r="F544566"/>
    </row>
    <row r="544567" spans="6:6">
      <c r="F544567"/>
    </row>
    <row r="544568" spans="6:6">
      <c r="F544568"/>
    </row>
    <row r="544569" spans="6:6">
      <c r="F544569"/>
    </row>
    <row r="544570" spans="6:6">
      <c r="F544570"/>
    </row>
    <row r="544571" spans="6:6">
      <c r="F544571"/>
    </row>
    <row r="544572" spans="6:6">
      <c r="F544572"/>
    </row>
    <row r="544573" spans="6:6">
      <c r="F544573"/>
    </row>
    <row r="544574" spans="6:6">
      <c r="F544574"/>
    </row>
    <row r="544575" spans="6:6">
      <c r="F544575"/>
    </row>
    <row r="544576" spans="6:6">
      <c r="F544576"/>
    </row>
    <row r="544577" spans="6:6">
      <c r="F544577"/>
    </row>
    <row r="544578" spans="6:6">
      <c r="F544578"/>
    </row>
    <row r="544579" spans="6:6">
      <c r="F544579"/>
    </row>
    <row r="544580" spans="6:6">
      <c r="F544580"/>
    </row>
    <row r="544581" spans="6:6">
      <c r="F544581"/>
    </row>
    <row r="544582" spans="6:6">
      <c r="F544582"/>
    </row>
    <row r="544583" spans="6:6">
      <c r="F544583"/>
    </row>
    <row r="544584" spans="6:6">
      <c r="F544584"/>
    </row>
    <row r="544585" spans="6:6">
      <c r="F544585"/>
    </row>
    <row r="544586" spans="6:6">
      <c r="F544586"/>
    </row>
    <row r="544587" spans="6:6">
      <c r="F544587"/>
    </row>
    <row r="544588" spans="6:6">
      <c r="F544588"/>
    </row>
    <row r="544589" spans="6:6">
      <c r="F544589"/>
    </row>
    <row r="544590" spans="6:6">
      <c r="F544590"/>
    </row>
    <row r="544591" spans="6:6">
      <c r="F544591"/>
    </row>
    <row r="544592" spans="6:6">
      <c r="F544592"/>
    </row>
    <row r="544593" spans="6:6">
      <c r="F544593"/>
    </row>
    <row r="544594" spans="6:6">
      <c r="F544594"/>
    </row>
    <row r="544595" spans="6:6">
      <c r="F544595"/>
    </row>
    <row r="544596" spans="6:6">
      <c r="F544596"/>
    </row>
    <row r="544597" spans="6:6">
      <c r="F544597"/>
    </row>
    <row r="544598" spans="6:6">
      <c r="F544598"/>
    </row>
    <row r="544599" spans="6:6">
      <c r="F544599"/>
    </row>
    <row r="544600" spans="6:6">
      <c r="F544600"/>
    </row>
    <row r="544601" spans="6:6">
      <c r="F544601"/>
    </row>
    <row r="544602" spans="6:6">
      <c r="F544602"/>
    </row>
    <row r="544603" spans="6:6">
      <c r="F544603"/>
    </row>
    <row r="544604" spans="6:6">
      <c r="F544604"/>
    </row>
    <row r="544605" spans="6:6">
      <c r="F544605"/>
    </row>
    <row r="544606" spans="6:6">
      <c r="F544606"/>
    </row>
    <row r="544607" spans="6:6">
      <c r="F544607"/>
    </row>
    <row r="544608" spans="6:6">
      <c r="F544608"/>
    </row>
    <row r="544609" spans="6:6">
      <c r="F544609"/>
    </row>
    <row r="544610" spans="6:6">
      <c r="F544610"/>
    </row>
    <row r="544611" spans="6:6">
      <c r="F544611"/>
    </row>
    <row r="544612" spans="6:6">
      <c r="F544612"/>
    </row>
    <row r="544613" spans="6:6">
      <c r="F544613"/>
    </row>
    <row r="544614" spans="6:6">
      <c r="F544614"/>
    </row>
    <row r="544615" spans="6:6">
      <c r="F544615"/>
    </row>
    <row r="544616" spans="6:6">
      <c r="F544616"/>
    </row>
    <row r="544617" spans="6:6">
      <c r="F544617"/>
    </row>
    <row r="544618" spans="6:6">
      <c r="F544618"/>
    </row>
    <row r="544619" spans="6:6">
      <c r="F544619"/>
    </row>
    <row r="544620" spans="6:6">
      <c r="F544620"/>
    </row>
    <row r="544621" spans="6:6">
      <c r="F544621"/>
    </row>
    <row r="544622" spans="6:6">
      <c r="F544622"/>
    </row>
    <row r="544623" spans="6:6">
      <c r="F544623"/>
    </row>
    <row r="544624" spans="6:6">
      <c r="F544624"/>
    </row>
    <row r="544625" spans="6:6">
      <c r="F544625"/>
    </row>
    <row r="544626" spans="6:6">
      <c r="F544626"/>
    </row>
    <row r="544627" spans="6:6">
      <c r="F544627"/>
    </row>
    <row r="544628" spans="6:6">
      <c r="F544628"/>
    </row>
    <row r="544629" spans="6:6">
      <c r="F544629"/>
    </row>
    <row r="544630" spans="6:6">
      <c r="F544630"/>
    </row>
    <row r="544631" spans="6:6">
      <c r="F544631"/>
    </row>
    <row r="544632" spans="6:6">
      <c r="F544632"/>
    </row>
    <row r="544633" spans="6:6">
      <c r="F544633"/>
    </row>
    <row r="544634" spans="6:6">
      <c r="F544634"/>
    </row>
    <row r="544635" spans="6:6">
      <c r="F544635"/>
    </row>
    <row r="544636" spans="6:6">
      <c r="F544636"/>
    </row>
    <row r="544637" spans="6:6">
      <c r="F544637"/>
    </row>
    <row r="544638" spans="6:6">
      <c r="F544638"/>
    </row>
    <row r="544639" spans="6:6">
      <c r="F544639"/>
    </row>
    <row r="544640" spans="6:6">
      <c r="F544640"/>
    </row>
    <row r="544641" spans="6:6">
      <c r="F544641"/>
    </row>
    <row r="544642" spans="6:6">
      <c r="F544642"/>
    </row>
    <row r="544643" spans="6:6">
      <c r="F544643"/>
    </row>
    <row r="544644" spans="6:6">
      <c r="F544644"/>
    </row>
    <row r="544645" spans="6:6">
      <c r="F544645"/>
    </row>
    <row r="544646" spans="6:6">
      <c r="F544646"/>
    </row>
    <row r="544647" spans="6:6">
      <c r="F544647"/>
    </row>
    <row r="544648" spans="6:6">
      <c r="F544648"/>
    </row>
    <row r="544649" spans="6:6">
      <c r="F544649"/>
    </row>
    <row r="544650" spans="6:6">
      <c r="F544650"/>
    </row>
    <row r="544651" spans="6:6">
      <c r="F544651"/>
    </row>
    <row r="544652" spans="6:6">
      <c r="F544652"/>
    </row>
    <row r="544653" spans="6:6">
      <c r="F544653"/>
    </row>
    <row r="544654" spans="6:6">
      <c r="F544654"/>
    </row>
    <row r="544655" spans="6:6">
      <c r="F544655"/>
    </row>
    <row r="544656" spans="6:6">
      <c r="F544656"/>
    </row>
    <row r="544657" spans="6:6">
      <c r="F544657"/>
    </row>
    <row r="544658" spans="6:6">
      <c r="F544658"/>
    </row>
    <row r="544659" spans="6:6">
      <c r="F544659"/>
    </row>
    <row r="544660" spans="6:6">
      <c r="F544660"/>
    </row>
    <row r="544661" spans="6:6">
      <c r="F544661"/>
    </row>
    <row r="544662" spans="6:6">
      <c r="F544662"/>
    </row>
    <row r="544663" spans="6:6">
      <c r="F544663"/>
    </row>
    <row r="544664" spans="6:6">
      <c r="F544664"/>
    </row>
    <row r="544665" spans="6:6">
      <c r="F544665"/>
    </row>
    <row r="544666" spans="6:6">
      <c r="F544666"/>
    </row>
    <row r="544667" spans="6:6">
      <c r="F544667"/>
    </row>
    <row r="544668" spans="6:6">
      <c r="F544668"/>
    </row>
    <row r="544669" spans="6:6">
      <c r="F544669"/>
    </row>
    <row r="544670" spans="6:6">
      <c r="F544670"/>
    </row>
    <row r="544671" spans="6:6">
      <c r="F544671"/>
    </row>
    <row r="544672" spans="6:6">
      <c r="F544672"/>
    </row>
    <row r="544673" spans="6:6">
      <c r="F544673"/>
    </row>
    <row r="544674" spans="6:6">
      <c r="F544674"/>
    </row>
    <row r="544675" spans="6:6">
      <c r="F544675"/>
    </row>
    <row r="544676" spans="6:6">
      <c r="F544676"/>
    </row>
    <row r="544677" spans="6:6">
      <c r="F544677"/>
    </row>
    <row r="544678" spans="6:6">
      <c r="F544678"/>
    </row>
    <row r="544679" spans="6:6">
      <c r="F544679"/>
    </row>
    <row r="544680" spans="6:6">
      <c r="F544680"/>
    </row>
    <row r="544681" spans="6:6">
      <c r="F544681"/>
    </row>
    <row r="544682" spans="6:6">
      <c r="F544682"/>
    </row>
    <row r="544683" spans="6:6">
      <c r="F544683"/>
    </row>
    <row r="544684" spans="6:6">
      <c r="F544684"/>
    </row>
    <row r="544685" spans="6:6">
      <c r="F544685"/>
    </row>
    <row r="544686" spans="6:6">
      <c r="F544686"/>
    </row>
    <row r="544687" spans="6:6">
      <c r="F544687"/>
    </row>
    <row r="544688" spans="6:6">
      <c r="F544688"/>
    </row>
    <row r="544689" spans="6:6">
      <c r="F544689"/>
    </row>
    <row r="544690" spans="6:6">
      <c r="F544690"/>
    </row>
    <row r="544691" spans="6:6">
      <c r="F544691"/>
    </row>
    <row r="544692" spans="6:6">
      <c r="F544692"/>
    </row>
    <row r="544693" spans="6:6">
      <c r="F544693"/>
    </row>
    <row r="544694" spans="6:6">
      <c r="F544694"/>
    </row>
    <row r="544695" spans="6:6">
      <c r="F544695"/>
    </row>
    <row r="544696" spans="6:6">
      <c r="F544696"/>
    </row>
    <row r="544697" spans="6:6">
      <c r="F544697"/>
    </row>
    <row r="544698" spans="6:6">
      <c r="F544698"/>
    </row>
    <row r="544699" spans="6:6">
      <c r="F544699"/>
    </row>
    <row r="544700" spans="6:6">
      <c r="F544700"/>
    </row>
    <row r="544701" spans="6:6">
      <c r="F544701"/>
    </row>
    <row r="544702" spans="6:6">
      <c r="F544702"/>
    </row>
    <row r="544703" spans="6:6">
      <c r="F544703"/>
    </row>
    <row r="544704" spans="6:6">
      <c r="F544704"/>
    </row>
    <row r="544705" spans="6:6">
      <c r="F544705"/>
    </row>
    <row r="544706" spans="6:6">
      <c r="F544706"/>
    </row>
    <row r="544707" spans="6:6">
      <c r="F544707"/>
    </row>
    <row r="544708" spans="6:6">
      <c r="F544708"/>
    </row>
    <row r="544709" spans="6:6">
      <c r="F544709"/>
    </row>
    <row r="544710" spans="6:6">
      <c r="F544710"/>
    </row>
    <row r="544711" spans="6:6">
      <c r="F544711"/>
    </row>
    <row r="544712" spans="6:6">
      <c r="F544712"/>
    </row>
    <row r="544713" spans="6:6">
      <c r="F544713"/>
    </row>
    <row r="544714" spans="6:6">
      <c r="F544714"/>
    </row>
    <row r="544715" spans="6:6">
      <c r="F544715"/>
    </row>
    <row r="544716" spans="6:6">
      <c r="F544716"/>
    </row>
    <row r="544717" spans="6:6">
      <c r="F544717"/>
    </row>
    <row r="544718" spans="6:6">
      <c r="F544718"/>
    </row>
    <row r="544719" spans="6:6">
      <c r="F544719"/>
    </row>
    <row r="544720" spans="6:6">
      <c r="F544720"/>
    </row>
    <row r="544721" spans="6:6">
      <c r="F544721"/>
    </row>
    <row r="544722" spans="6:6">
      <c r="F544722"/>
    </row>
    <row r="544723" spans="6:6">
      <c r="F544723"/>
    </row>
    <row r="544724" spans="6:6">
      <c r="F544724"/>
    </row>
    <row r="544725" spans="6:6">
      <c r="F544725"/>
    </row>
    <row r="544726" spans="6:6">
      <c r="F544726"/>
    </row>
    <row r="544727" spans="6:6">
      <c r="F544727"/>
    </row>
    <row r="544728" spans="6:6">
      <c r="F544728"/>
    </row>
    <row r="544729" spans="6:6">
      <c r="F544729"/>
    </row>
    <row r="544730" spans="6:6">
      <c r="F544730"/>
    </row>
    <row r="544731" spans="6:6">
      <c r="F544731"/>
    </row>
    <row r="544732" spans="6:6">
      <c r="F544732"/>
    </row>
    <row r="544733" spans="6:6">
      <c r="F544733"/>
    </row>
    <row r="544734" spans="6:6">
      <c r="F544734"/>
    </row>
    <row r="544735" spans="6:6">
      <c r="F544735"/>
    </row>
    <row r="544736" spans="6:6">
      <c r="F544736"/>
    </row>
    <row r="544737" spans="6:6">
      <c r="F544737"/>
    </row>
    <row r="544738" spans="6:6">
      <c r="F544738"/>
    </row>
    <row r="544739" spans="6:6">
      <c r="F544739"/>
    </row>
    <row r="544740" spans="6:6">
      <c r="F544740"/>
    </row>
    <row r="544741" spans="6:6">
      <c r="F544741"/>
    </row>
    <row r="544742" spans="6:6">
      <c r="F544742"/>
    </row>
    <row r="544743" spans="6:6">
      <c r="F544743"/>
    </row>
    <row r="544744" spans="6:6">
      <c r="F544744"/>
    </row>
    <row r="544745" spans="6:6">
      <c r="F544745"/>
    </row>
    <row r="544746" spans="6:6">
      <c r="F544746"/>
    </row>
    <row r="544747" spans="6:6">
      <c r="F544747"/>
    </row>
    <row r="544748" spans="6:6">
      <c r="F544748"/>
    </row>
    <row r="544749" spans="6:6">
      <c r="F544749"/>
    </row>
    <row r="544750" spans="6:6">
      <c r="F544750"/>
    </row>
    <row r="544751" spans="6:6">
      <c r="F544751"/>
    </row>
    <row r="544752" spans="6:6">
      <c r="F544752"/>
    </row>
    <row r="544753" spans="6:6">
      <c r="F544753"/>
    </row>
    <row r="544754" spans="6:6">
      <c r="F544754"/>
    </row>
    <row r="544755" spans="6:6">
      <c r="F544755"/>
    </row>
    <row r="544756" spans="6:6">
      <c r="F544756"/>
    </row>
    <row r="544757" spans="6:6">
      <c r="F544757"/>
    </row>
    <row r="544758" spans="6:6">
      <c r="F544758"/>
    </row>
    <row r="544759" spans="6:6">
      <c r="F544759"/>
    </row>
    <row r="544760" spans="6:6">
      <c r="F544760"/>
    </row>
    <row r="544761" spans="6:6">
      <c r="F544761"/>
    </row>
    <row r="544762" spans="6:6">
      <c r="F544762"/>
    </row>
    <row r="544763" spans="6:6">
      <c r="F544763"/>
    </row>
    <row r="544764" spans="6:6">
      <c r="F544764"/>
    </row>
    <row r="544765" spans="6:6">
      <c r="F544765"/>
    </row>
    <row r="544766" spans="6:6">
      <c r="F544766"/>
    </row>
    <row r="544767" spans="6:6">
      <c r="F544767"/>
    </row>
    <row r="544768" spans="6:6">
      <c r="F544768"/>
    </row>
    <row r="544769" spans="6:6">
      <c r="F544769"/>
    </row>
    <row r="544770" spans="6:6">
      <c r="F544770"/>
    </row>
    <row r="544771" spans="6:6">
      <c r="F544771"/>
    </row>
    <row r="544772" spans="6:6">
      <c r="F544772"/>
    </row>
    <row r="544773" spans="6:6">
      <c r="F544773"/>
    </row>
    <row r="544774" spans="6:6">
      <c r="F544774"/>
    </row>
    <row r="544775" spans="6:6">
      <c r="F544775"/>
    </row>
    <row r="544776" spans="6:6">
      <c r="F544776"/>
    </row>
    <row r="544777" spans="6:6">
      <c r="F544777"/>
    </row>
    <row r="544778" spans="6:6">
      <c r="F544778"/>
    </row>
    <row r="544779" spans="6:6">
      <c r="F544779"/>
    </row>
    <row r="544780" spans="6:6">
      <c r="F544780"/>
    </row>
    <row r="544781" spans="6:6">
      <c r="F544781"/>
    </row>
    <row r="544782" spans="6:6">
      <c r="F544782"/>
    </row>
    <row r="544783" spans="6:6">
      <c r="F544783"/>
    </row>
    <row r="544784" spans="6:6">
      <c r="F544784"/>
    </row>
    <row r="544785" spans="6:6">
      <c r="F544785"/>
    </row>
    <row r="544786" spans="6:6">
      <c r="F544786"/>
    </row>
    <row r="544787" spans="6:6">
      <c r="F544787"/>
    </row>
    <row r="544788" spans="6:6">
      <c r="F544788"/>
    </row>
    <row r="544789" spans="6:6">
      <c r="F544789"/>
    </row>
    <row r="544790" spans="6:6">
      <c r="F544790"/>
    </row>
    <row r="544791" spans="6:6">
      <c r="F544791"/>
    </row>
    <row r="544792" spans="6:6">
      <c r="F544792"/>
    </row>
    <row r="544793" spans="6:6">
      <c r="F544793"/>
    </row>
    <row r="544794" spans="6:6">
      <c r="F544794"/>
    </row>
    <row r="544795" spans="6:6">
      <c r="F544795"/>
    </row>
    <row r="544796" spans="6:6">
      <c r="F544796"/>
    </row>
    <row r="544797" spans="6:6">
      <c r="F544797"/>
    </row>
    <row r="544798" spans="6:6">
      <c r="F544798"/>
    </row>
    <row r="544799" spans="6:6">
      <c r="F544799"/>
    </row>
    <row r="544800" spans="6:6">
      <c r="F544800"/>
    </row>
    <row r="544801" spans="6:6">
      <c r="F544801"/>
    </row>
    <row r="544802" spans="6:6">
      <c r="F544802"/>
    </row>
    <row r="544803" spans="6:6">
      <c r="F544803"/>
    </row>
    <row r="544804" spans="6:6">
      <c r="F544804"/>
    </row>
    <row r="544805" spans="6:6">
      <c r="F544805"/>
    </row>
    <row r="544806" spans="6:6">
      <c r="F544806"/>
    </row>
    <row r="544807" spans="6:6">
      <c r="F544807"/>
    </row>
    <row r="544808" spans="6:6">
      <c r="F544808"/>
    </row>
    <row r="544809" spans="6:6">
      <c r="F544809"/>
    </row>
    <row r="544810" spans="6:6">
      <c r="F544810"/>
    </row>
    <row r="544811" spans="6:6">
      <c r="F544811"/>
    </row>
    <row r="544812" spans="6:6">
      <c r="F544812"/>
    </row>
    <row r="544813" spans="6:6">
      <c r="F544813"/>
    </row>
    <row r="544814" spans="6:6">
      <c r="F544814"/>
    </row>
    <row r="544815" spans="6:6">
      <c r="F544815"/>
    </row>
    <row r="544816" spans="6:6">
      <c r="F544816"/>
    </row>
    <row r="544817" spans="6:6">
      <c r="F544817"/>
    </row>
    <row r="544818" spans="6:6">
      <c r="F544818"/>
    </row>
    <row r="544819" spans="6:6">
      <c r="F544819"/>
    </row>
    <row r="544820" spans="6:6">
      <c r="F544820"/>
    </row>
    <row r="544821" spans="6:6">
      <c r="F544821"/>
    </row>
    <row r="544822" spans="6:6">
      <c r="F544822"/>
    </row>
    <row r="544823" spans="6:6">
      <c r="F544823"/>
    </row>
    <row r="544824" spans="6:6">
      <c r="F544824"/>
    </row>
    <row r="544825" spans="6:6">
      <c r="F544825"/>
    </row>
    <row r="544826" spans="6:6">
      <c r="F544826"/>
    </row>
    <row r="544827" spans="6:6">
      <c r="F544827"/>
    </row>
    <row r="544828" spans="6:6">
      <c r="F544828"/>
    </row>
    <row r="544829" spans="6:6">
      <c r="F544829"/>
    </row>
    <row r="544830" spans="6:6">
      <c r="F544830"/>
    </row>
    <row r="544831" spans="6:6">
      <c r="F544831"/>
    </row>
    <row r="544832" spans="6:6">
      <c r="F544832"/>
    </row>
    <row r="544833" spans="6:6">
      <c r="F544833"/>
    </row>
    <row r="544834" spans="6:6">
      <c r="F544834"/>
    </row>
    <row r="544835" spans="6:6">
      <c r="F544835"/>
    </row>
    <row r="544836" spans="6:6">
      <c r="F544836"/>
    </row>
    <row r="544837" spans="6:6">
      <c r="F544837"/>
    </row>
    <row r="544838" spans="6:6">
      <c r="F544838"/>
    </row>
    <row r="544839" spans="6:6">
      <c r="F544839"/>
    </row>
    <row r="544840" spans="6:6">
      <c r="F544840"/>
    </row>
    <row r="544841" spans="6:6">
      <c r="F544841"/>
    </row>
    <row r="544842" spans="6:6">
      <c r="F544842"/>
    </row>
    <row r="544843" spans="6:6">
      <c r="F544843"/>
    </row>
    <row r="544844" spans="6:6">
      <c r="F544844"/>
    </row>
    <row r="544845" spans="6:6">
      <c r="F544845"/>
    </row>
    <row r="544846" spans="6:6">
      <c r="F544846"/>
    </row>
    <row r="544847" spans="6:6">
      <c r="F544847"/>
    </row>
    <row r="544848" spans="6:6">
      <c r="F544848"/>
    </row>
    <row r="544849" spans="6:6">
      <c r="F544849"/>
    </row>
    <row r="544850" spans="6:6">
      <c r="F544850"/>
    </row>
    <row r="544851" spans="6:6">
      <c r="F544851"/>
    </row>
    <row r="544852" spans="6:6">
      <c r="F544852"/>
    </row>
    <row r="544853" spans="6:6">
      <c r="F544853"/>
    </row>
    <row r="544854" spans="6:6">
      <c r="F544854"/>
    </row>
    <row r="544855" spans="6:6">
      <c r="F544855"/>
    </row>
    <row r="544856" spans="6:6">
      <c r="F544856"/>
    </row>
    <row r="544857" spans="6:6">
      <c r="F544857"/>
    </row>
    <row r="544858" spans="6:6">
      <c r="F544858"/>
    </row>
    <row r="544859" spans="6:6">
      <c r="F544859"/>
    </row>
    <row r="544860" spans="6:6">
      <c r="F544860"/>
    </row>
    <row r="544861" spans="6:6">
      <c r="F544861"/>
    </row>
    <row r="544862" spans="6:6">
      <c r="F544862"/>
    </row>
    <row r="544863" spans="6:6">
      <c r="F544863"/>
    </row>
    <row r="544864" spans="6:6">
      <c r="F544864"/>
    </row>
    <row r="544865" spans="6:6">
      <c r="F544865"/>
    </row>
    <row r="544866" spans="6:6">
      <c r="F544866"/>
    </row>
    <row r="544867" spans="6:6">
      <c r="F544867"/>
    </row>
    <row r="544868" spans="6:6">
      <c r="F544868"/>
    </row>
    <row r="544869" spans="6:6">
      <c r="F544869"/>
    </row>
    <row r="544870" spans="6:6">
      <c r="F544870"/>
    </row>
    <row r="544871" spans="6:6">
      <c r="F544871"/>
    </row>
    <row r="544872" spans="6:6">
      <c r="F544872"/>
    </row>
    <row r="544873" spans="6:6">
      <c r="F544873"/>
    </row>
    <row r="544874" spans="6:6">
      <c r="F544874"/>
    </row>
    <row r="544875" spans="6:6">
      <c r="F544875"/>
    </row>
    <row r="544876" spans="6:6">
      <c r="F544876"/>
    </row>
    <row r="544877" spans="6:6">
      <c r="F544877"/>
    </row>
    <row r="544878" spans="6:6">
      <c r="F544878"/>
    </row>
    <row r="544879" spans="6:6">
      <c r="F544879"/>
    </row>
    <row r="544880" spans="6:6">
      <c r="F544880"/>
    </row>
    <row r="544881" spans="6:6">
      <c r="F544881"/>
    </row>
    <row r="544882" spans="6:6">
      <c r="F544882"/>
    </row>
    <row r="544883" spans="6:6">
      <c r="F544883"/>
    </row>
    <row r="544884" spans="6:6">
      <c r="F544884"/>
    </row>
    <row r="544885" spans="6:6">
      <c r="F544885"/>
    </row>
    <row r="544886" spans="6:6">
      <c r="F544886"/>
    </row>
    <row r="544887" spans="6:6">
      <c r="F544887"/>
    </row>
    <row r="544888" spans="6:6">
      <c r="F544888"/>
    </row>
    <row r="544889" spans="6:6">
      <c r="F544889"/>
    </row>
    <row r="544890" spans="6:6">
      <c r="F544890"/>
    </row>
    <row r="544891" spans="6:6">
      <c r="F544891"/>
    </row>
    <row r="544892" spans="6:6">
      <c r="F544892"/>
    </row>
    <row r="544893" spans="6:6">
      <c r="F544893"/>
    </row>
    <row r="544894" spans="6:6">
      <c r="F544894"/>
    </row>
    <row r="544895" spans="6:6">
      <c r="F544895"/>
    </row>
    <row r="544896" spans="6:6">
      <c r="F544896"/>
    </row>
    <row r="544897" spans="6:6">
      <c r="F544897"/>
    </row>
    <row r="544898" spans="6:6">
      <c r="F544898"/>
    </row>
    <row r="544899" spans="6:6">
      <c r="F544899"/>
    </row>
    <row r="544900" spans="6:6">
      <c r="F544900"/>
    </row>
    <row r="544901" spans="6:6">
      <c r="F544901"/>
    </row>
    <row r="544902" spans="6:6">
      <c r="F544902"/>
    </row>
    <row r="544903" spans="6:6">
      <c r="F544903"/>
    </row>
    <row r="544904" spans="6:6">
      <c r="F544904"/>
    </row>
    <row r="544905" spans="6:6">
      <c r="F544905"/>
    </row>
    <row r="544906" spans="6:6">
      <c r="F544906"/>
    </row>
    <row r="544907" spans="6:6">
      <c r="F544907"/>
    </row>
    <row r="544908" spans="6:6">
      <c r="F544908"/>
    </row>
    <row r="544909" spans="6:6">
      <c r="F544909"/>
    </row>
    <row r="544910" spans="6:6">
      <c r="F544910"/>
    </row>
    <row r="544911" spans="6:6">
      <c r="F544911"/>
    </row>
    <row r="544912" spans="6:6">
      <c r="F544912"/>
    </row>
    <row r="544913" spans="6:6">
      <c r="F544913"/>
    </row>
    <row r="544914" spans="6:6">
      <c r="F544914"/>
    </row>
    <row r="544915" spans="6:6">
      <c r="F544915"/>
    </row>
    <row r="544916" spans="6:6">
      <c r="F544916"/>
    </row>
    <row r="544917" spans="6:6">
      <c r="F544917"/>
    </row>
    <row r="544918" spans="6:6">
      <c r="F544918"/>
    </row>
    <row r="544919" spans="6:6">
      <c r="F544919"/>
    </row>
    <row r="544920" spans="6:6">
      <c r="F544920"/>
    </row>
    <row r="544921" spans="6:6">
      <c r="F544921"/>
    </row>
    <row r="544922" spans="6:6">
      <c r="F544922"/>
    </row>
    <row r="544923" spans="6:6">
      <c r="F544923"/>
    </row>
    <row r="544924" spans="6:6">
      <c r="F544924"/>
    </row>
    <row r="544925" spans="6:6">
      <c r="F544925"/>
    </row>
    <row r="544926" spans="6:6">
      <c r="F544926"/>
    </row>
    <row r="544927" spans="6:6">
      <c r="F544927"/>
    </row>
    <row r="544928" spans="6:6">
      <c r="F544928"/>
    </row>
    <row r="544929" spans="6:6">
      <c r="F544929"/>
    </row>
    <row r="544930" spans="6:6">
      <c r="F544930"/>
    </row>
    <row r="544931" spans="6:6">
      <c r="F544931"/>
    </row>
    <row r="544932" spans="6:6">
      <c r="F544932"/>
    </row>
    <row r="544933" spans="6:6">
      <c r="F544933"/>
    </row>
    <row r="544934" spans="6:6">
      <c r="F544934"/>
    </row>
    <row r="544935" spans="6:6">
      <c r="F544935"/>
    </row>
    <row r="544936" spans="6:6">
      <c r="F544936"/>
    </row>
    <row r="544937" spans="6:6">
      <c r="F544937"/>
    </row>
    <row r="544938" spans="6:6">
      <c r="F544938"/>
    </row>
    <row r="544939" spans="6:6">
      <c r="F544939"/>
    </row>
    <row r="544940" spans="6:6">
      <c r="F544940"/>
    </row>
    <row r="544941" spans="6:6">
      <c r="F544941"/>
    </row>
    <row r="544942" spans="6:6">
      <c r="F544942"/>
    </row>
    <row r="544943" spans="6:6">
      <c r="F544943"/>
    </row>
    <row r="544944" spans="6:6">
      <c r="F544944"/>
    </row>
    <row r="544945" spans="6:6">
      <c r="F544945"/>
    </row>
    <row r="544946" spans="6:6">
      <c r="F544946"/>
    </row>
    <row r="544947" spans="6:6">
      <c r="F544947"/>
    </row>
    <row r="544948" spans="6:6">
      <c r="F544948"/>
    </row>
    <row r="544949" spans="6:6">
      <c r="F544949"/>
    </row>
    <row r="544950" spans="6:6">
      <c r="F544950"/>
    </row>
    <row r="544951" spans="6:6">
      <c r="F544951"/>
    </row>
    <row r="544952" spans="6:6">
      <c r="F544952"/>
    </row>
    <row r="544953" spans="6:6">
      <c r="F544953"/>
    </row>
    <row r="544954" spans="6:6">
      <c r="F544954"/>
    </row>
    <row r="544955" spans="6:6">
      <c r="F544955"/>
    </row>
    <row r="544956" spans="6:6">
      <c r="F544956"/>
    </row>
    <row r="544957" spans="6:6">
      <c r="F544957"/>
    </row>
    <row r="544958" spans="6:6">
      <c r="F544958"/>
    </row>
    <row r="544959" spans="6:6">
      <c r="F544959"/>
    </row>
    <row r="544960" spans="6:6">
      <c r="F544960"/>
    </row>
    <row r="544961" spans="6:6">
      <c r="F544961"/>
    </row>
    <row r="544962" spans="6:6">
      <c r="F544962"/>
    </row>
    <row r="544963" spans="6:6">
      <c r="F544963"/>
    </row>
    <row r="544964" spans="6:6">
      <c r="F544964"/>
    </row>
    <row r="544965" spans="6:6">
      <c r="F544965"/>
    </row>
    <row r="544966" spans="6:6">
      <c r="F544966"/>
    </row>
    <row r="544967" spans="6:6">
      <c r="F544967"/>
    </row>
    <row r="544968" spans="6:6">
      <c r="F544968"/>
    </row>
    <row r="544969" spans="6:6">
      <c r="F544969"/>
    </row>
    <row r="544970" spans="6:6">
      <c r="F544970"/>
    </row>
    <row r="544971" spans="6:6">
      <c r="F544971"/>
    </row>
    <row r="544972" spans="6:6">
      <c r="F544972"/>
    </row>
    <row r="544973" spans="6:6">
      <c r="F544973"/>
    </row>
    <row r="544974" spans="6:6">
      <c r="F544974"/>
    </row>
    <row r="544975" spans="6:6">
      <c r="F544975"/>
    </row>
    <row r="544976" spans="6:6">
      <c r="F544976"/>
    </row>
    <row r="544977" spans="6:6">
      <c r="F544977"/>
    </row>
    <row r="544978" spans="6:6">
      <c r="F544978"/>
    </row>
    <row r="544979" spans="6:6">
      <c r="F544979"/>
    </row>
    <row r="544980" spans="6:6">
      <c r="F544980"/>
    </row>
    <row r="544981" spans="6:6">
      <c r="F544981"/>
    </row>
    <row r="544982" spans="6:6">
      <c r="F544982"/>
    </row>
    <row r="544983" spans="6:6">
      <c r="F544983"/>
    </row>
    <row r="544984" spans="6:6">
      <c r="F544984"/>
    </row>
    <row r="544985" spans="6:6">
      <c r="F544985"/>
    </row>
    <row r="544986" spans="6:6">
      <c r="F544986"/>
    </row>
    <row r="544987" spans="6:6">
      <c r="F544987"/>
    </row>
    <row r="544988" spans="6:6">
      <c r="F544988"/>
    </row>
    <row r="544989" spans="6:6">
      <c r="F544989"/>
    </row>
    <row r="544990" spans="6:6">
      <c r="F544990"/>
    </row>
    <row r="544991" spans="6:6">
      <c r="F544991"/>
    </row>
    <row r="544992" spans="6:6">
      <c r="F544992"/>
    </row>
    <row r="544993" spans="6:6">
      <c r="F544993"/>
    </row>
    <row r="544994" spans="6:6">
      <c r="F544994"/>
    </row>
    <row r="544995" spans="6:6">
      <c r="F544995"/>
    </row>
    <row r="544996" spans="6:6">
      <c r="F544996"/>
    </row>
    <row r="544997" spans="6:6">
      <c r="F544997"/>
    </row>
    <row r="544998" spans="6:6">
      <c r="F544998"/>
    </row>
    <row r="544999" spans="6:6">
      <c r="F544999"/>
    </row>
    <row r="545000" spans="6:6">
      <c r="F545000"/>
    </row>
    <row r="545001" spans="6:6">
      <c r="F545001"/>
    </row>
    <row r="545002" spans="6:6">
      <c r="F545002"/>
    </row>
    <row r="545003" spans="6:6">
      <c r="F545003"/>
    </row>
    <row r="545004" spans="6:6">
      <c r="F545004"/>
    </row>
    <row r="545005" spans="6:6">
      <c r="F545005"/>
    </row>
    <row r="545006" spans="6:6">
      <c r="F545006"/>
    </row>
    <row r="545007" spans="6:6">
      <c r="F545007"/>
    </row>
    <row r="545008" spans="6:6">
      <c r="F545008"/>
    </row>
    <row r="545009" spans="6:6">
      <c r="F545009"/>
    </row>
    <row r="545010" spans="6:6">
      <c r="F545010"/>
    </row>
    <row r="545011" spans="6:6">
      <c r="F545011"/>
    </row>
    <row r="545012" spans="6:6">
      <c r="F545012"/>
    </row>
    <row r="545013" spans="6:6">
      <c r="F545013"/>
    </row>
    <row r="545014" spans="6:6">
      <c r="F545014"/>
    </row>
    <row r="545015" spans="6:6">
      <c r="F545015"/>
    </row>
    <row r="545016" spans="6:6">
      <c r="F545016"/>
    </row>
    <row r="545017" spans="6:6">
      <c r="F545017"/>
    </row>
    <row r="545018" spans="6:6">
      <c r="F545018"/>
    </row>
    <row r="545019" spans="6:6">
      <c r="F545019"/>
    </row>
    <row r="545020" spans="6:6">
      <c r="F545020"/>
    </row>
    <row r="545021" spans="6:6">
      <c r="F545021"/>
    </row>
    <row r="545022" spans="6:6">
      <c r="F545022"/>
    </row>
    <row r="545023" spans="6:6">
      <c r="F545023"/>
    </row>
    <row r="545024" spans="6:6">
      <c r="F545024"/>
    </row>
    <row r="545025" spans="6:6">
      <c r="F545025"/>
    </row>
    <row r="545026" spans="6:6">
      <c r="F545026"/>
    </row>
    <row r="545027" spans="6:6">
      <c r="F545027"/>
    </row>
    <row r="545028" spans="6:6">
      <c r="F545028"/>
    </row>
    <row r="545029" spans="6:6">
      <c r="F545029"/>
    </row>
    <row r="545030" spans="6:6">
      <c r="F545030"/>
    </row>
    <row r="545031" spans="6:6">
      <c r="F545031"/>
    </row>
    <row r="545032" spans="6:6">
      <c r="F545032"/>
    </row>
    <row r="545033" spans="6:6">
      <c r="F545033"/>
    </row>
    <row r="545034" spans="6:6">
      <c r="F545034"/>
    </row>
    <row r="545035" spans="6:6">
      <c r="F545035"/>
    </row>
    <row r="545036" spans="6:6">
      <c r="F545036"/>
    </row>
    <row r="545037" spans="6:6">
      <c r="F545037"/>
    </row>
    <row r="545038" spans="6:6">
      <c r="F545038"/>
    </row>
    <row r="545039" spans="6:6">
      <c r="F545039"/>
    </row>
    <row r="545040" spans="6:6">
      <c r="F545040"/>
    </row>
    <row r="545041" spans="6:6">
      <c r="F545041"/>
    </row>
    <row r="545042" spans="6:6">
      <c r="F545042"/>
    </row>
    <row r="545043" spans="6:6">
      <c r="F545043"/>
    </row>
    <row r="545044" spans="6:6">
      <c r="F545044"/>
    </row>
    <row r="545045" spans="6:6">
      <c r="F545045"/>
    </row>
    <row r="545046" spans="6:6">
      <c r="F545046"/>
    </row>
    <row r="545047" spans="6:6">
      <c r="F545047"/>
    </row>
    <row r="545048" spans="6:6">
      <c r="F545048"/>
    </row>
    <row r="545049" spans="6:6">
      <c r="F545049"/>
    </row>
    <row r="545050" spans="6:6">
      <c r="F545050"/>
    </row>
    <row r="545051" spans="6:6">
      <c r="F545051"/>
    </row>
    <row r="545052" spans="6:6">
      <c r="F545052"/>
    </row>
    <row r="545053" spans="6:6">
      <c r="F545053"/>
    </row>
    <row r="545054" spans="6:6">
      <c r="F545054"/>
    </row>
    <row r="545055" spans="6:6">
      <c r="F545055"/>
    </row>
    <row r="545056" spans="6:6">
      <c r="F545056"/>
    </row>
    <row r="545057" spans="6:6">
      <c r="F545057"/>
    </row>
    <row r="545058" spans="6:6">
      <c r="F545058"/>
    </row>
    <row r="545059" spans="6:6">
      <c r="F545059"/>
    </row>
    <row r="545060" spans="6:6">
      <c r="F545060"/>
    </row>
    <row r="545061" spans="6:6">
      <c r="F545061"/>
    </row>
    <row r="545062" spans="6:6">
      <c r="F545062"/>
    </row>
    <row r="545063" spans="6:6">
      <c r="F545063"/>
    </row>
    <row r="545064" spans="6:6">
      <c r="F545064"/>
    </row>
    <row r="545065" spans="6:6">
      <c r="F545065"/>
    </row>
    <row r="545066" spans="6:6">
      <c r="F545066"/>
    </row>
    <row r="545067" spans="6:6">
      <c r="F545067"/>
    </row>
    <row r="545068" spans="6:6">
      <c r="F545068"/>
    </row>
    <row r="545069" spans="6:6">
      <c r="F545069"/>
    </row>
    <row r="545070" spans="6:6">
      <c r="F545070"/>
    </row>
    <row r="545071" spans="6:6">
      <c r="F545071"/>
    </row>
    <row r="545072" spans="6:6">
      <c r="F545072"/>
    </row>
    <row r="545073" spans="6:6">
      <c r="F545073"/>
    </row>
    <row r="545074" spans="6:6">
      <c r="F545074"/>
    </row>
    <row r="545075" spans="6:6">
      <c r="F545075"/>
    </row>
    <row r="545076" spans="6:6">
      <c r="F545076"/>
    </row>
    <row r="545077" spans="6:6">
      <c r="F545077"/>
    </row>
    <row r="545078" spans="6:6">
      <c r="F545078"/>
    </row>
    <row r="545079" spans="6:6">
      <c r="F545079"/>
    </row>
    <row r="545080" spans="6:6">
      <c r="F545080"/>
    </row>
    <row r="545081" spans="6:6">
      <c r="F545081"/>
    </row>
    <row r="545082" spans="6:6">
      <c r="F545082"/>
    </row>
    <row r="545083" spans="6:6">
      <c r="F545083"/>
    </row>
    <row r="545084" spans="6:6">
      <c r="F545084"/>
    </row>
    <row r="545085" spans="6:6">
      <c r="F545085"/>
    </row>
    <row r="545086" spans="6:6">
      <c r="F545086"/>
    </row>
    <row r="545087" spans="6:6">
      <c r="F545087"/>
    </row>
    <row r="545088" spans="6:6">
      <c r="F545088"/>
    </row>
    <row r="545089" spans="6:6">
      <c r="F545089"/>
    </row>
    <row r="545090" spans="6:6">
      <c r="F545090"/>
    </row>
    <row r="545091" spans="6:6">
      <c r="F545091"/>
    </row>
    <row r="545092" spans="6:6">
      <c r="F545092"/>
    </row>
    <row r="545093" spans="6:6">
      <c r="F545093"/>
    </row>
    <row r="545094" spans="6:6">
      <c r="F545094"/>
    </row>
    <row r="545095" spans="6:6">
      <c r="F545095"/>
    </row>
    <row r="545096" spans="6:6">
      <c r="F545096"/>
    </row>
    <row r="545097" spans="6:6">
      <c r="F545097"/>
    </row>
    <row r="545098" spans="6:6">
      <c r="F545098"/>
    </row>
    <row r="545099" spans="6:6">
      <c r="F545099"/>
    </row>
    <row r="545100" spans="6:6">
      <c r="F545100"/>
    </row>
    <row r="545101" spans="6:6">
      <c r="F545101"/>
    </row>
    <row r="545102" spans="6:6">
      <c r="F545102"/>
    </row>
    <row r="545103" spans="6:6">
      <c r="F545103"/>
    </row>
    <row r="545104" spans="6:6">
      <c r="F545104"/>
    </row>
    <row r="545105" spans="6:6">
      <c r="F545105"/>
    </row>
    <row r="545106" spans="6:6">
      <c r="F545106"/>
    </row>
    <row r="545107" spans="6:6">
      <c r="F545107"/>
    </row>
    <row r="545108" spans="6:6">
      <c r="F545108"/>
    </row>
    <row r="545109" spans="6:6">
      <c r="F545109"/>
    </row>
    <row r="545110" spans="6:6">
      <c r="F545110"/>
    </row>
    <row r="545111" spans="6:6">
      <c r="F545111"/>
    </row>
    <row r="545112" spans="6:6">
      <c r="F545112"/>
    </row>
    <row r="545113" spans="6:6">
      <c r="F545113"/>
    </row>
    <row r="545114" spans="6:6">
      <c r="F545114"/>
    </row>
    <row r="545115" spans="6:6">
      <c r="F545115"/>
    </row>
    <row r="545116" spans="6:6">
      <c r="F545116"/>
    </row>
    <row r="545117" spans="6:6">
      <c r="F545117"/>
    </row>
    <row r="545118" spans="6:6">
      <c r="F545118"/>
    </row>
    <row r="545119" spans="6:6">
      <c r="F545119"/>
    </row>
    <row r="545120" spans="6:6">
      <c r="F545120"/>
    </row>
    <row r="545121" spans="6:6">
      <c r="F545121"/>
    </row>
    <row r="545122" spans="6:6">
      <c r="F545122"/>
    </row>
    <row r="545123" spans="6:6">
      <c r="F545123"/>
    </row>
    <row r="545124" spans="6:6">
      <c r="F545124"/>
    </row>
    <row r="545125" spans="6:6">
      <c r="F545125"/>
    </row>
    <row r="545126" spans="6:6">
      <c r="F545126"/>
    </row>
    <row r="545127" spans="6:6">
      <c r="F545127"/>
    </row>
    <row r="545128" spans="6:6">
      <c r="F545128"/>
    </row>
    <row r="545129" spans="6:6">
      <c r="F545129"/>
    </row>
    <row r="545130" spans="6:6">
      <c r="F545130"/>
    </row>
    <row r="545131" spans="6:6">
      <c r="F545131"/>
    </row>
    <row r="545132" spans="6:6">
      <c r="F545132"/>
    </row>
    <row r="545133" spans="6:6">
      <c r="F545133"/>
    </row>
    <row r="545134" spans="6:6">
      <c r="F545134"/>
    </row>
    <row r="545135" spans="6:6">
      <c r="F545135"/>
    </row>
    <row r="545136" spans="6:6">
      <c r="F545136"/>
    </row>
    <row r="545137" spans="6:6">
      <c r="F545137"/>
    </row>
    <row r="545138" spans="6:6">
      <c r="F545138"/>
    </row>
    <row r="545139" spans="6:6">
      <c r="F545139"/>
    </row>
    <row r="545140" spans="6:6">
      <c r="F545140"/>
    </row>
    <row r="545141" spans="6:6">
      <c r="F545141"/>
    </row>
    <row r="545142" spans="6:6">
      <c r="F545142"/>
    </row>
    <row r="545143" spans="6:6">
      <c r="F545143"/>
    </row>
    <row r="545144" spans="6:6">
      <c r="F545144"/>
    </row>
    <row r="545145" spans="6:6">
      <c r="F545145"/>
    </row>
    <row r="545146" spans="6:6">
      <c r="F545146"/>
    </row>
    <row r="545147" spans="6:6">
      <c r="F545147"/>
    </row>
    <row r="545148" spans="6:6">
      <c r="F545148"/>
    </row>
    <row r="545149" spans="6:6">
      <c r="F545149"/>
    </row>
    <row r="545150" spans="6:6">
      <c r="F545150"/>
    </row>
    <row r="545151" spans="6:6">
      <c r="F545151"/>
    </row>
    <row r="545152" spans="6:6">
      <c r="F545152"/>
    </row>
    <row r="545153" spans="6:6">
      <c r="F545153"/>
    </row>
    <row r="545154" spans="6:6">
      <c r="F545154"/>
    </row>
    <row r="545155" spans="6:6">
      <c r="F545155"/>
    </row>
    <row r="545156" spans="6:6">
      <c r="F545156"/>
    </row>
    <row r="545157" spans="6:6">
      <c r="F545157"/>
    </row>
    <row r="545158" spans="6:6">
      <c r="F545158"/>
    </row>
    <row r="545159" spans="6:6">
      <c r="F545159"/>
    </row>
    <row r="545160" spans="6:6">
      <c r="F545160"/>
    </row>
    <row r="545161" spans="6:6">
      <c r="F545161"/>
    </row>
    <row r="545162" spans="6:6">
      <c r="F545162"/>
    </row>
    <row r="545163" spans="6:6">
      <c r="F545163"/>
    </row>
    <row r="545164" spans="6:6">
      <c r="F545164"/>
    </row>
    <row r="545165" spans="6:6">
      <c r="F545165"/>
    </row>
    <row r="545166" spans="6:6">
      <c r="F545166"/>
    </row>
    <row r="545167" spans="6:6">
      <c r="F545167"/>
    </row>
    <row r="545168" spans="6:6">
      <c r="F545168"/>
    </row>
    <row r="545169" spans="6:6">
      <c r="F545169"/>
    </row>
    <row r="545170" spans="6:6">
      <c r="F545170"/>
    </row>
    <row r="545171" spans="6:6">
      <c r="F545171"/>
    </row>
    <row r="545172" spans="6:6">
      <c r="F545172"/>
    </row>
    <row r="545173" spans="6:6">
      <c r="F545173"/>
    </row>
    <row r="545174" spans="6:6">
      <c r="F545174"/>
    </row>
    <row r="545175" spans="6:6">
      <c r="F545175"/>
    </row>
    <row r="545176" spans="6:6">
      <c r="F545176"/>
    </row>
    <row r="545177" spans="6:6">
      <c r="F545177"/>
    </row>
    <row r="545178" spans="6:6">
      <c r="F545178"/>
    </row>
    <row r="545179" spans="6:6">
      <c r="F545179"/>
    </row>
    <row r="545180" spans="6:6">
      <c r="F545180"/>
    </row>
    <row r="545181" spans="6:6">
      <c r="F545181"/>
    </row>
    <row r="545182" spans="6:6">
      <c r="F545182"/>
    </row>
    <row r="545183" spans="6:6">
      <c r="F545183"/>
    </row>
    <row r="545184" spans="6:6">
      <c r="F545184"/>
    </row>
    <row r="545185" spans="6:6">
      <c r="F545185"/>
    </row>
    <row r="545186" spans="6:6">
      <c r="F545186"/>
    </row>
    <row r="545187" spans="6:6">
      <c r="F545187"/>
    </row>
    <row r="545188" spans="6:6">
      <c r="F545188"/>
    </row>
    <row r="545189" spans="6:6">
      <c r="F545189"/>
    </row>
    <row r="545190" spans="6:6">
      <c r="F545190"/>
    </row>
    <row r="545191" spans="6:6">
      <c r="F545191"/>
    </row>
    <row r="545192" spans="6:6">
      <c r="F545192"/>
    </row>
    <row r="545193" spans="6:6">
      <c r="F545193"/>
    </row>
    <row r="545194" spans="6:6">
      <c r="F545194"/>
    </row>
    <row r="545195" spans="6:6">
      <c r="F545195"/>
    </row>
    <row r="545196" spans="6:6">
      <c r="F545196"/>
    </row>
    <row r="545197" spans="6:6">
      <c r="F545197"/>
    </row>
    <row r="545198" spans="6:6">
      <c r="F545198"/>
    </row>
    <row r="545199" spans="6:6">
      <c r="F545199"/>
    </row>
    <row r="545200" spans="6:6">
      <c r="F545200"/>
    </row>
    <row r="545201" spans="6:6">
      <c r="F545201"/>
    </row>
    <row r="545202" spans="6:6">
      <c r="F545202"/>
    </row>
    <row r="545203" spans="6:6">
      <c r="F545203"/>
    </row>
    <row r="545204" spans="6:6">
      <c r="F545204"/>
    </row>
    <row r="545205" spans="6:6">
      <c r="F545205"/>
    </row>
    <row r="545206" spans="6:6">
      <c r="F545206"/>
    </row>
    <row r="545207" spans="6:6">
      <c r="F545207"/>
    </row>
    <row r="545208" spans="6:6">
      <c r="F545208"/>
    </row>
    <row r="545209" spans="6:6">
      <c r="F545209"/>
    </row>
    <row r="545210" spans="6:6">
      <c r="F545210"/>
    </row>
    <row r="545211" spans="6:6">
      <c r="F545211"/>
    </row>
    <row r="545212" spans="6:6">
      <c r="F545212"/>
    </row>
    <row r="545213" spans="6:6">
      <c r="F545213"/>
    </row>
    <row r="545214" spans="6:6">
      <c r="F545214"/>
    </row>
    <row r="545215" spans="6:6">
      <c r="F545215"/>
    </row>
    <row r="545216" spans="6:6">
      <c r="F545216"/>
    </row>
    <row r="545217" spans="6:6">
      <c r="F545217"/>
    </row>
    <row r="545218" spans="6:6">
      <c r="F545218"/>
    </row>
    <row r="545219" spans="6:6">
      <c r="F545219"/>
    </row>
    <row r="545220" spans="6:6">
      <c r="F545220"/>
    </row>
    <row r="545221" spans="6:6">
      <c r="F545221"/>
    </row>
    <row r="545222" spans="6:6">
      <c r="F545222"/>
    </row>
    <row r="545223" spans="6:6">
      <c r="F545223"/>
    </row>
    <row r="545224" spans="6:6">
      <c r="F545224"/>
    </row>
    <row r="545225" spans="6:6">
      <c r="F545225"/>
    </row>
    <row r="545226" spans="6:6">
      <c r="F545226"/>
    </row>
    <row r="545227" spans="6:6">
      <c r="F545227"/>
    </row>
    <row r="545228" spans="6:6">
      <c r="F545228"/>
    </row>
    <row r="545229" spans="6:6">
      <c r="F545229"/>
    </row>
    <row r="545230" spans="6:6">
      <c r="F545230"/>
    </row>
    <row r="545231" spans="6:6">
      <c r="F545231"/>
    </row>
    <row r="545232" spans="6:6">
      <c r="F545232"/>
    </row>
    <row r="545233" spans="6:6">
      <c r="F545233"/>
    </row>
    <row r="545234" spans="6:6">
      <c r="F545234"/>
    </row>
    <row r="545235" spans="6:6">
      <c r="F545235"/>
    </row>
    <row r="545236" spans="6:6">
      <c r="F545236"/>
    </row>
    <row r="545237" spans="6:6">
      <c r="F545237"/>
    </row>
    <row r="545238" spans="6:6">
      <c r="F545238"/>
    </row>
    <row r="545239" spans="6:6">
      <c r="F545239"/>
    </row>
    <row r="545240" spans="6:6">
      <c r="F545240"/>
    </row>
    <row r="545241" spans="6:6">
      <c r="F545241"/>
    </row>
    <row r="545242" spans="6:6">
      <c r="F545242"/>
    </row>
    <row r="545243" spans="6:6">
      <c r="F545243"/>
    </row>
    <row r="545244" spans="6:6">
      <c r="F545244"/>
    </row>
    <row r="545245" spans="6:6">
      <c r="F545245"/>
    </row>
    <row r="545246" spans="6:6">
      <c r="F545246"/>
    </row>
    <row r="545247" spans="6:6">
      <c r="F545247"/>
    </row>
    <row r="545248" spans="6:6">
      <c r="F545248"/>
    </row>
    <row r="545249" spans="6:6">
      <c r="F545249"/>
    </row>
    <row r="545250" spans="6:6">
      <c r="F545250"/>
    </row>
    <row r="545251" spans="6:6">
      <c r="F545251"/>
    </row>
    <row r="545252" spans="6:6">
      <c r="F545252"/>
    </row>
    <row r="545253" spans="6:6">
      <c r="F545253"/>
    </row>
    <row r="545254" spans="6:6">
      <c r="F545254"/>
    </row>
    <row r="545255" spans="6:6">
      <c r="F545255"/>
    </row>
    <row r="545256" spans="6:6">
      <c r="F545256"/>
    </row>
    <row r="545257" spans="6:6">
      <c r="F545257"/>
    </row>
    <row r="545258" spans="6:6">
      <c r="F545258"/>
    </row>
    <row r="545259" spans="6:6">
      <c r="F545259"/>
    </row>
    <row r="545260" spans="6:6">
      <c r="F545260"/>
    </row>
    <row r="545261" spans="6:6">
      <c r="F545261"/>
    </row>
    <row r="545262" spans="6:6">
      <c r="F545262"/>
    </row>
    <row r="545263" spans="6:6">
      <c r="F545263"/>
    </row>
    <row r="545264" spans="6:6">
      <c r="F545264"/>
    </row>
    <row r="545265" spans="6:6">
      <c r="F545265"/>
    </row>
    <row r="545266" spans="6:6">
      <c r="F545266"/>
    </row>
    <row r="545267" spans="6:6">
      <c r="F545267"/>
    </row>
    <row r="545268" spans="6:6">
      <c r="F545268"/>
    </row>
    <row r="545269" spans="6:6">
      <c r="F545269"/>
    </row>
    <row r="545270" spans="6:6">
      <c r="F545270"/>
    </row>
    <row r="545271" spans="6:6">
      <c r="F545271"/>
    </row>
    <row r="545272" spans="6:6">
      <c r="F545272"/>
    </row>
    <row r="545273" spans="6:6">
      <c r="F545273"/>
    </row>
    <row r="545274" spans="6:6">
      <c r="F545274"/>
    </row>
    <row r="545275" spans="6:6">
      <c r="F545275"/>
    </row>
    <row r="545276" spans="6:6">
      <c r="F545276"/>
    </row>
    <row r="545277" spans="6:6">
      <c r="F545277"/>
    </row>
    <row r="545278" spans="6:6">
      <c r="F545278"/>
    </row>
    <row r="545279" spans="6:6">
      <c r="F545279"/>
    </row>
    <row r="545280" spans="6:6">
      <c r="F545280"/>
    </row>
    <row r="545281" spans="6:6">
      <c r="F545281"/>
    </row>
    <row r="545282" spans="6:6">
      <c r="F545282"/>
    </row>
    <row r="545283" spans="6:6">
      <c r="F545283"/>
    </row>
    <row r="545284" spans="6:6">
      <c r="F545284"/>
    </row>
    <row r="545285" spans="6:6">
      <c r="F545285"/>
    </row>
    <row r="545286" spans="6:6">
      <c r="F545286"/>
    </row>
    <row r="545287" spans="6:6">
      <c r="F545287"/>
    </row>
    <row r="545288" spans="6:6">
      <c r="F545288"/>
    </row>
    <row r="545289" spans="6:6">
      <c r="F545289"/>
    </row>
    <row r="545290" spans="6:6">
      <c r="F545290"/>
    </row>
    <row r="545291" spans="6:6">
      <c r="F545291"/>
    </row>
    <row r="545292" spans="6:6">
      <c r="F545292"/>
    </row>
    <row r="545293" spans="6:6">
      <c r="F545293"/>
    </row>
    <row r="545294" spans="6:6">
      <c r="F545294"/>
    </row>
    <row r="545295" spans="6:6">
      <c r="F545295"/>
    </row>
    <row r="545296" spans="6:6">
      <c r="F545296"/>
    </row>
    <row r="545297" spans="6:6">
      <c r="F545297"/>
    </row>
    <row r="545298" spans="6:6">
      <c r="F545298"/>
    </row>
    <row r="545299" spans="6:6">
      <c r="F545299"/>
    </row>
    <row r="545300" spans="6:6">
      <c r="F545300"/>
    </row>
    <row r="545301" spans="6:6">
      <c r="F545301"/>
    </row>
    <row r="545302" spans="6:6">
      <c r="F545302"/>
    </row>
    <row r="545303" spans="6:6">
      <c r="F545303"/>
    </row>
    <row r="545304" spans="6:6">
      <c r="F545304"/>
    </row>
    <row r="545305" spans="6:6">
      <c r="F545305"/>
    </row>
    <row r="545306" spans="6:6">
      <c r="F545306"/>
    </row>
    <row r="545307" spans="6:6">
      <c r="F545307"/>
    </row>
    <row r="545308" spans="6:6">
      <c r="F545308"/>
    </row>
    <row r="545309" spans="6:6">
      <c r="F545309"/>
    </row>
    <row r="545310" spans="6:6">
      <c r="F545310"/>
    </row>
    <row r="545311" spans="6:6">
      <c r="F545311"/>
    </row>
    <row r="545312" spans="6:6">
      <c r="F545312"/>
    </row>
    <row r="545313" spans="6:6">
      <c r="F545313"/>
    </row>
    <row r="545314" spans="6:6">
      <c r="F545314"/>
    </row>
    <row r="545315" spans="6:6">
      <c r="F545315"/>
    </row>
    <row r="545316" spans="6:6">
      <c r="F545316"/>
    </row>
    <row r="545317" spans="6:6">
      <c r="F545317"/>
    </row>
    <row r="545318" spans="6:6">
      <c r="F545318"/>
    </row>
    <row r="545319" spans="6:6">
      <c r="F545319"/>
    </row>
    <row r="545320" spans="6:6">
      <c r="F545320"/>
    </row>
    <row r="545321" spans="6:6">
      <c r="F545321"/>
    </row>
    <row r="545322" spans="6:6">
      <c r="F545322"/>
    </row>
    <row r="545323" spans="6:6">
      <c r="F545323"/>
    </row>
    <row r="545324" spans="6:6">
      <c r="F545324"/>
    </row>
    <row r="545325" spans="6:6">
      <c r="F545325"/>
    </row>
    <row r="545326" spans="6:6">
      <c r="F545326"/>
    </row>
    <row r="545327" spans="6:6">
      <c r="F545327"/>
    </row>
    <row r="545328" spans="6:6">
      <c r="F545328"/>
    </row>
    <row r="545329" spans="6:6">
      <c r="F545329"/>
    </row>
    <row r="545330" spans="6:6">
      <c r="F545330"/>
    </row>
    <row r="545331" spans="6:6">
      <c r="F545331"/>
    </row>
    <row r="545332" spans="6:6">
      <c r="F545332"/>
    </row>
    <row r="545333" spans="6:6">
      <c r="F545333"/>
    </row>
    <row r="545334" spans="6:6">
      <c r="F545334"/>
    </row>
    <row r="545335" spans="6:6">
      <c r="F545335"/>
    </row>
    <row r="545336" spans="6:6">
      <c r="F545336"/>
    </row>
    <row r="545337" spans="6:6">
      <c r="F545337"/>
    </row>
    <row r="545338" spans="6:6">
      <c r="F545338"/>
    </row>
    <row r="545339" spans="6:6">
      <c r="F545339"/>
    </row>
    <row r="545340" spans="6:6">
      <c r="F545340"/>
    </row>
    <row r="545341" spans="6:6">
      <c r="F545341"/>
    </row>
    <row r="545342" spans="6:6">
      <c r="F545342"/>
    </row>
    <row r="545343" spans="6:6">
      <c r="F545343"/>
    </row>
    <row r="545344" spans="6:6">
      <c r="F545344"/>
    </row>
    <row r="545345" spans="6:6">
      <c r="F545345"/>
    </row>
    <row r="545346" spans="6:6">
      <c r="F545346"/>
    </row>
    <row r="545347" spans="6:6">
      <c r="F545347"/>
    </row>
    <row r="545348" spans="6:6">
      <c r="F545348"/>
    </row>
    <row r="545349" spans="6:6">
      <c r="F545349"/>
    </row>
    <row r="545350" spans="6:6">
      <c r="F545350"/>
    </row>
    <row r="545351" spans="6:6">
      <c r="F545351"/>
    </row>
    <row r="545352" spans="6:6">
      <c r="F545352"/>
    </row>
    <row r="545353" spans="6:6">
      <c r="F545353"/>
    </row>
    <row r="545354" spans="6:6">
      <c r="F545354"/>
    </row>
    <row r="545355" spans="6:6">
      <c r="F545355"/>
    </row>
    <row r="545356" spans="6:6">
      <c r="F545356"/>
    </row>
    <row r="545357" spans="6:6">
      <c r="F545357"/>
    </row>
    <row r="545358" spans="6:6">
      <c r="F545358"/>
    </row>
    <row r="545359" spans="6:6">
      <c r="F545359"/>
    </row>
    <row r="545360" spans="6:6">
      <c r="F545360"/>
    </row>
    <row r="545361" spans="6:6">
      <c r="F545361"/>
    </row>
    <row r="545362" spans="6:6">
      <c r="F545362"/>
    </row>
    <row r="545363" spans="6:6">
      <c r="F545363"/>
    </row>
    <row r="545364" spans="6:6">
      <c r="F545364"/>
    </row>
    <row r="545365" spans="6:6">
      <c r="F545365"/>
    </row>
    <row r="545366" spans="6:6">
      <c r="F545366"/>
    </row>
    <row r="545367" spans="6:6">
      <c r="F545367"/>
    </row>
    <row r="545368" spans="6:6">
      <c r="F545368"/>
    </row>
    <row r="545369" spans="6:6">
      <c r="F545369"/>
    </row>
    <row r="545370" spans="6:6">
      <c r="F545370"/>
    </row>
    <row r="545371" spans="6:6">
      <c r="F545371"/>
    </row>
    <row r="545372" spans="6:6">
      <c r="F545372"/>
    </row>
    <row r="545373" spans="6:6">
      <c r="F545373"/>
    </row>
    <row r="545374" spans="6:6">
      <c r="F545374"/>
    </row>
    <row r="545375" spans="6:6">
      <c r="F545375"/>
    </row>
    <row r="545376" spans="6:6">
      <c r="F545376"/>
    </row>
    <row r="545377" spans="6:6">
      <c r="F545377"/>
    </row>
    <row r="545378" spans="6:6">
      <c r="F545378"/>
    </row>
    <row r="545379" spans="6:6">
      <c r="F545379"/>
    </row>
    <row r="545380" spans="6:6">
      <c r="F545380"/>
    </row>
    <row r="545381" spans="6:6">
      <c r="F545381"/>
    </row>
    <row r="545382" spans="6:6">
      <c r="F545382"/>
    </row>
    <row r="545383" spans="6:6">
      <c r="F545383"/>
    </row>
    <row r="545384" spans="6:6">
      <c r="F545384"/>
    </row>
    <row r="545385" spans="6:6">
      <c r="F545385"/>
    </row>
    <row r="545386" spans="6:6">
      <c r="F545386"/>
    </row>
    <row r="545387" spans="6:6">
      <c r="F545387"/>
    </row>
    <row r="545388" spans="6:6">
      <c r="F545388"/>
    </row>
    <row r="545389" spans="6:6">
      <c r="F545389"/>
    </row>
    <row r="545390" spans="6:6">
      <c r="F545390"/>
    </row>
    <row r="545391" spans="6:6">
      <c r="F545391"/>
    </row>
    <row r="545392" spans="6:6">
      <c r="F545392"/>
    </row>
    <row r="545393" spans="6:6">
      <c r="F545393"/>
    </row>
    <row r="545394" spans="6:6">
      <c r="F545394"/>
    </row>
    <row r="545395" spans="6:6">
      <c r="F545395"/>
    </row>
    <row r="545396" spans="6:6">
      <c r="F545396"/>
    </row>
    <row r="545397" spans="6:6">
      <c r="F545397"/>
    </row>
    <row r="545398" spans="6:6">
      <c r="F545398"/>
    </row>
    <row r="545399" spans="6:6">
      <c r="F545399"/>
    </row>
    <row r="545400" spans="6:6">
      <c r="F545400"/>
    </row>
    <row r="545401" spans="6:6">
      <c r="F545401"/>
    </row>
    <row r="545402" spans="6:6">
      <c r="F545402"/>
    </row>
    <row r="545403" spans="6:6">
      <c r="F545403"/>
    </row>
    <row r="545404" spans="6:6">
      <c r="F545404"/>
    </row>
    <row r="545405" spans="6:6">
      <c r="F545405"/>
    </row>
    <row r="545406" spans="6:6">
      <c r="F545406"/>
    </row>
    <row r="545407" spans="6:6">
      <c r="F545407"/>
    </row>
    <row r="545408" spans="6:6">
      <c r="F545408"/>
    </row>
    <row r="545409" spans="6:6">
      <c r="F545409"/>
    </row>
    <row r="545410" spans="6:6">
      <c r="F545410"/>
    </row>
    <row r="545411" spans="6:6">
      <c r="F545411"/>
    </row>
    <row r="545412" spans="6:6">
      <c r="F545412"/>
    </row>
    <row r="545413" spans="6:6">
      <c r="F545413"/>
    </row>
    <row r="545414" spans="6:6">
      <c r="F545414"/>
    </row>
    <row r="545415" spans="6:6">
      <c r="F545415"/>
    </row>
    <row r="545416" spans="6:6">
      <c r="F545416"/>
    </row>
    <row r="545417" spans="6:6">
      <c r="F545417"/>
    </row>
    <row r="545418" spans="6:6">
      <c r="F545418"/>
    </row>
    <row r="545419" spans="6:6">
      <c r="F545419"/>
    </row>
    <row r="545420" spans="6:6">
      <c r="F545420"/>
    </row>
    <row r="545421" spans="6:6">
      <c r="F545421"/>
    </row>
    <row r="545422" spans="6:6">
      <c r="F545422"/>
    </row>
    <row r="545423" spans="6:6">
      <c r="F545423"/>
    </row>
    <row r="545424" spans="6:6">
      <c r="F545424"/>
    </row>
    <row r="545425" spans="6:6">
      <c r="F545425"/>
    </row>
    <row r="545426" spans="6:6">
      <c r="F545426"/>
    </row>
    <row r="545427" spans="6:6">
      <c r="F545427"/>
    </row>
    <row r="545428" spans="6:6">
      <c r="F545428"/>
    </row>
    <row r="545429" spans="6:6">
      <c r="F545429"/>
    </row>
    <row r="545430" spans="6:6">
      <c r="F545430"/>
    </row>
    <row r="545431" spans="6:6">
      <c r="F545431"/>
    </row>
    <row r="545432" spans="6:6">
      <c r="F545432"/>
    </row>
    <row r="545433" spans="6:6">
      <c r="F545433"/>
    </row>
    <row r="545434" spans="6:6">
      <c r="F545434"/>
    </row>
    <row r="545435" spans="6:6">
      <c r="F545435"/>
    </row>
    <row r="545436" spans="6:6">
      <c r="F545436"/>
    </row>
    <row r="545437" spans="6:6">
      <c r="F545437"/>
    </row>
    <row r="545438" spans="6:6">
      <c r="F545438"/>
    </row>
    <row r="545439" spans="6:6">
      <c r="F545439"/>
    </row>
    <row r="545440" spans="6:6">
      <c r="F545440"/>
    </row>
    <row r="545441" spans="6:6">
      <c r="F545441"/>
    </row>
    <row r="545442" spans="6:6">
      <c r="F545442"/>
    </row>
    <row r="545443" spans="6:6">
      <c r="F545443"/>
    </row>
    <row r="545444" spans="6:6">
      <c r="F545444"/>
    </row>
    <row r="545445" spans="6:6">
      <c r="F545445"/>
    </row>
    <row r="545446" spans="6:6">
      <c r="F545446"/>
    </row>
    <row r="545447" spans="6:6">
      <c r="F545447"/>
    </row>
    <row r="545448" spans="6:6">
      <c r="F545448"/>
    </row>
    <row r="545449" spans="6:6">
      <c r="F545449"/>
    </row>
    <row r="545450" spans="6:6">
      <c r="F545450"/>
    </row>
    <row r="545451" spans="6:6">
      <c r="F545451"/>
    </row>
    <row r="545452" spans="6:6">
      <c r="F545452"/>
    </row>
    <row r="545453" spans="6:6">
      <c r="F545453"/>
    </row>
    <row r="545454" spans="6:6">
      <c r="F545454"/>
    </row>
    <row r="545455" spans="6:6">
      <c r="F545455"/>
    </row>
    <row r="545456" spans="6:6">
      <c r="F545456"/>
    </row>
    <row r="545457" spans="6:6">
      <c r="F545457"/>
    </row>
    <row r="545458" spans="6:6">
      <c r="F545458"/>
    </row>
    <row r="545459" spans="6:6">
      <c r="F545459"/>
    </row>
    <row r="545460" spans="6:6">
      <c r="F545460"/>
    </row>
    <row r="545461" spans="6:6">
      <c r="F545461"/>
    </row>
    <row r="545462" spans="6:6">
      <c r="F545462"/>
    </row>
    <row r="545463" spans="6:6">
      <c r="F545463"/>
    </row>
    <row r="545464" spans="6:6">
      <c r="F545464"/>
    </row>
    <row r="545465" spans="6:6">
      <c r="F545465"/>
    </row>
    <row r="545466" spans="6:6">
      <c r="F545466"/>
    </row>
    <row r="545467" spans="6:6">
      <c r="F545467"/>
    </row>
    <row r="545468" spans="6:6">
      <c r="F545468"/>
    </row>
    <row r="545469" spans="6:6">
      <c r="F545469"/>
    </row>
    <row r="545470" spans="6:6">
      <c r="F545470"/>
    </row>
    <row r="545471" spans="6:6">
      <c r="F545471"/>
    </row>
    <row r="545472" spans="6:6">
      <c r="F545472"/>
    </row>
    <row r="545473" spans="6:6">
      <c r="F545473"/>
    </row>
    <row r="545474" spans="6:6">
      <c r="F545474"/>
    </row>
    <row r="545475" spans="6:6">
      <c r="F545475"/>
    </row>
    <row r="545476" spans="6:6">
      <c r="F545476"/>
    </row>
    <row r="545477" spans="6:6">
      <c r="F545477"/>
    </row>
    <row r="545478" spans="6:6">
      <c r="F545478"/>
    </row>
    <row r="545479" spans="6:6">
      <c r="F545479"/>
    </row>
    <row r="545480" spans="6:6">
      <c r="F545480"/>
    </row>
    <row r="545481" spans="6:6">
      <c r="F545481"/>
    </row>
    <row r="545482" spans="6:6">
      <c r="F545482"/>
    </row>
    <row r="545483" spans="6:6">
      <c r="F545483"/>
    </row>
    <row r="545484" spans="6:6">
      <c r="F545484"/>
    </row>
    <row r="545485" spans="6:6">
      <c r="F545485"/>
    </row>
    <row r="545486" spans="6:6">
      <c r="F545486"/>
    </row>
    <row r="545487" spans="6:6">
      <c r="F545487"/>
    </row>
    <row r="545488" spans="6:6">
      <c r="F545488"/>
    </row>
    <row r="545489" spans="6:6">
      <c r="F545489"/>
    </row>
    <row r="545490" spans="6:6">
      <c r="F545490"/>
    </row>
    <row r="545491" spans="6:6">
      <c r="F545491"/>
    </row>
    <row r="545492" spans="6:6">
      <c r="F545492"/>
    </row>
    <row r="545493" spans="6:6">
      <c r="F545493"/>
    </row>
    <row r="545494" spans="6:6">
      <c r="F545494"/>
    </row>
    <row r="545495" spans="6:6">
      <c r="F545495"/>
    </row>
    <row r="545496" spans="6:6">
      <c r="F545496"/>
    </row>
    <row r="545497" spans="6:6">
      <c r="F545497"/>
    </row>
    <row r="545498" spans="6:6">
      <c r="F545498"/>
    </row>
    <row r="545499" spans="6:6">
      <c r="F545499"/>
    </row>
    <row r="545500" spans="6:6">
      <c r="F545500"/>
    </row>
    <row r="545501" spans="6:6">
      <c r="F545501"/>
    </row>
    <row r="545502" spans="6:6">
      <c r="F545502"/>
    </row>
    <row r="545503" spans="6:6">
      <c r="F545503"/>
    </row>
    <row r="545504" spans="6:6">
      <c r="F545504"/>
    </row>
    <row r="545505" spans="6:6">
      <c r="F545505"/>
    </row>
    <row r="545506" spans="6:6">
      <c r="F545506"/>
    </row>
    <row r="545507" spans="6:6">
      <c r="F545507"/>
    </row>
    <row r="545508" spans="6:6">
      <c r="F545508"/>
    </row>
    <row r="545509" spans="6:6">
      <c r="F545509"/>
    </row>
    <row r="545510" spans="6:6">
      <c r="F545510"/>
    </row>
    <row r="545511" spans="6:6">
      <c r="F545511"/>
    </row>
    <row r="545512" spans="6:6">
      <c r="F545512"/>
    </row>
    <row r="545513" spans="6:6">
      <c r="F545513"/>
    </row>
    <row r="545514" spans="6:6">
      <c r="F545514"/>
    </row>
    <row r="545515" spans="6:6">
      <c r="F545515"/>
    </row>
    <row r="545516" spans="6:6">
      <c r="F545516"/>
    </row>
    <row r="545517" spans="6:6">
      <c r="F545517"/>
    </row>
    <row r="545518" spans="6:6">
      <c r="F545518"/>
    </row>
    <row r="545519" spans="6:6">
      <c r="F545519"/>
    </row>
    <row r="545520" spans="6:6">
      <c r="F545520"/>
    </row>
    <row r="545521" spans="6:6">
      <c r="F545521"/>
    </row>
    <row r="545522" spans="6:6">
      <c r="F545522"/>
    </row>
    <row r="545523" spans="6:6">
      <c r="F545523"/>
    </row>
    <row r="545524" spans="6:6">
      <c r="F545524"/>
    </row>
    <row r="545525" spans="6:6">
      <c r="F545525"/>
    </row>
    <row r="545526" spans="6:6">
      <c r="F545526"/>
    </row>
    <row r="545527" spans="6:6">
      <c r="F545527"/>
    </row>
    <row r="545528" spans="6:6">
      <c r="F545528"/>
    </row>
    <row r="545529" spans="6:6">
      <c r="F545529"/>
    </row>
    <row r="545530" spans="6:6">
      <c r="F545530"/>
    </row>
    <row r="545531" spans="6:6">
      <c r="F545531"/>
    </row>
    <row r="545532" spans="6:6">
      <c r="F545532"/>
    </row>
    <row r="545533" spans="6:6">
      <c r="F545533"/>
    </row>
    <row r="545534" spans="6:6">
      <c r="F545534"/>
    </row>
    <row r="545535" spans="6:6">
      <c r="F545535"/>
    </row>
    <row r="545536" spans="6:6">
      <c r="F545536"/>
    </row>
    <row r="545537" spans="6:6">
      <c r="F545537"/>
    </row>
    <row r="545538" spans="6:6">
      <c r="F545538"/>
    </row>
    <row r="545539" spans="6:6">
      <c r="F545539"/>
    </row>
    <row r="545540" spans="6:6">
      <c r="F545540"/>
    </row>
    <row r="545541" spans="6:6">
      <c r="F545541"/>
    </row>
    <row r="545542" spans="6:6">
      <c r="F545542"/>
    </row>
    <row r="545543" spans="6:6">
      <c r="F545543"/>
    </row>
    <row r="545544" spans="6:6">
      <c r="F545544"/>
    </row>
    <row r="545545" spans="6:6">
      <c r="F545545"/>
    </row>
    <row r="545546" spans="6:6">
      <c r="F545546"/>
    </row>
    <row r="545547" spans="6:6">
      <c r="F545547"/>
    </row>
    <row r="545548" spans="6:6">
      <c r="F545548"/>
    </row>
    <row r="545549" spans="6:6">
      <c r="F545549"/>
    </row>
    <row r="545550" spans="6:6">
      <c r="F545550"/>
    </row>
    <row r="545551" spans="6:6">
      <c r="F545551"/>
    </row>
    <row r="545552" spans="6:6">
      <c r="F545552"/>
    </row>
    <row r="545553" spans="6:6">
      <c r="F545553"/>
    </row>
    <row r="545554" spans="6:6">
      <c r="F545554"/>
    </row>
    <row r="545555" spans="6:6">
      <c r="F545555"/>
    </row>
    <row r="545556" spans="6:6">
      <c r="F545556"/>
    </row>
    <row r="545557" spans="6:6">
      <c r="F545557"/>
    </row>
    <row r="545558" spans="6:6">
      <c r="F545558"/>
    </row>
    <row r="545559" spans="6:6">
      <c r="F545559"/>
    </row>
    <row r="545560" spans="6:6">
      <c r="F545560"/>
    </row>
    <row r="545561" spans="6:6">
      <c r="F545561"/>
    </row>
    <row r="545562" spans="6:6">
      <c r="F545562"/>
    </row>
    <row r="545563" spans="6:6">
      <c r="F545563"/>
    </row>
    <row r="545564" spans="6:6">
      <c r="F545564"/>
    </row>
    <row r="545565" spans="6:6">
      <c r="F545565"/>
    </row>
    <row r="545566" spans="6:6">
      <c r="F545566"/>
    </row>
    <row r="545567" spans="6:6">
      <c r="F545567"/>
    </row>
    <row r="545568" spans="6:6">
      <c r="F545568"/>
    </row>
    <row r="545569" spans="6:6">
      <c r="F545569"/>
    </row>
    <row r="545570" spans="6:6">
      <c r="F545570"/>
    </row>
    <row r="545571" spans="6:6">
      <c r="F545571"/>
    </row>
    <row r="545572" spans="6:6">
      <c r="F545572"/>
    </row>
    <row r="545573" spans="6:6">
      <c r="F545573"/>
    </row>
    <row r="545574" spans="6:6">
      <c r="F545574"/>
    </row>
    <row r="545575" spans="6:6">
      <c r="F545575"/>
    </row>
    <row r="545576" spans="6:6">
      <c r="F545576"/>
    </row>
    <row r="545577" spans="6:6">
      <c r="F545577"/>
    </row>
    <row r="545578" spans="6:6">
      <c r="F545578"/>
    </row>
    <row r="545579" spans="6:6">
      <c r="F545579"/>
    </row>
    <row r="545580" spans="6:6">
      <c r="F545580"/>
    </row>
    <row r="545581" spans="6:6">
      <c r="F545581"/>
    </row>
    <row r="545582" spans="6:6">
      <c r="F545582"/>
    </row>
    <row r="545583" spans="6:6">
      <c r="F545583"/>
    </row>
    <row r="545584" spans="6:6">
      <c r="F545584"/>
    </row>
    <row r="545585" spans="6:6">
      <c r="F545585"/>
    </row>
    <row r="545586" spans="6:6">
      <c r="F545586"/>
    </row>
    <row r="545587" spans="6:6">
      <c r="F545587"/>
    </row>
    <row r="545588" spans="6:6">
      <c r="F545588"/>
    </row>
    <row r="545589" spans="6:6">
      <c r="F545589"/>
    </row>
    <row r="545590" spans="6:6">
      <c r="F545590"/>
    </row>
    <row r="545591" spans="6:6">
      <c r="F545591"/>
    </row>
    <row r="545592" spans="6:6">
      <c r="F545592"/>
    </row>
    <row r="545593" spans="6:6">
      <c r="F545593"/>
    </row>
    <row r="545594" spans="6:6">
      <c r="F545594"/>
    </row>
    <row r="545595" spans="6:6">
      <c r="F545595"/>
    </row>
    <row r="545596" spans="6:6">
      <c r="F545596"/>
    </row>
    <row r="545597" spans="6:6">
      <c r="F545597"/>
    </row>
    <row r="545598" spans="6:6">
      <c r="F545598"/>
    </row>
    <row r="545599" spans="6:6">
      <c r="F545599"/>
    </row>
    <row r="545600" spans="6:6">
      <c r="F545600"/>
    </row>
    <row r="545601" spans="6:6">
      <c r="F545601"/>
    </row>
    <row r="545602" spans="6:6">
      <c r="F545602"/>
    </row>
    <row r="545603" spans="6:6">
      <c r="F545603"/>
    </row>
    <row r="545604" spans="6:6">
      <c r="F545604"/>
    </row>
    <row r="545605" spans="6:6">
      <c r="F545605"/>
    </row>
    <row r="545606" spans="6:6">
      <c r="F545606"/>
    </row>
    <row r="545607" spans="6:6">
      <c r="F545607"/>
    </row>
    <row r="545608" spans="6:6">
      <c r="F545608"/>
    </row>
    <row r="545609" spans="6:6">
      <c r="F545609"/>
    </row>
    <row r="545610" spans="6:6">
      <c r="F545610"/>
    </row>
    <row r="545611" spans="6:6">
      <c r="F545611"/>
    </row>
    <row r="545612" spans="6:6">
      <c r="F545612"/>
    </row>
    <row r="545613" spans="6:6">
      <c r="F545613"/>
    </row>
    <row r="545614" spans="6:6">
      <c r="F545614"/>
    </row>
    <row r="545615" spans="6:6">
      <c r="F545615"/>
    </row>
    <row r="545616" spans="6:6">
      <c r="F545616"/>
    </row>
    <row r="545617" spans="6:6">
      <c r="F545617"/>
    </row>
    <row r="545618" spans="6:6">
      <c r="F545618"/>
    </row>
    <row r="545619" spans="6:6">
      <c r="F545619"/>
    </row>
    <row r="545620" spans="6:6">
      <c r="F545620"/>
    </row>
    <row r="545621" spans="6:6">
      <c r="F545621"/>
    </row>
    <row r="545622" spans="6:6">
      <c r="F545622"/>
    </row>
    <row r="545623" spans="6:6">
      <c r="F545623"/>
    </row>
    <row r="545624" spans="6:6">
      <c r="F545624"/>
    </row>
    <row r="545625" spans="6:6">
      <c r="F545625"/>
    </row>
    <row r="545626" spans="6:6">
      <c r="F545626"/>
    </row>
    <row r="545627" spans="6:6">
      <c r="F545627"/>
    </row>
    <row r="545628" spans="6:6">
      <c r="F545628"/>
    </row>
    <row r="545629" spans="6:6">
      <c r="F545629"/>
    </row>
    <row r="545630" spans="6:6">
      <c r="F545630"/>
    </row>
    <row r="545631" spans="6:6">
      <c r="F545631"/>
    </row>
    <row r="545632" spans="6:6">
      <c r="F545632"/>
    </row>
    <row r="545633" spans="6:6">
      <c r="F545633"/>
    </row>
    <row r="545634" spans="6:6">
      <c r="F545634"/>
    </row>
    <row r="545635" spans="6:6">
      <c r="F545635"/>
    </row>
    <row r="545636" spans="6:6">
      <c r="F545636"/>
    </row>
    <row r="545637" spans="6:6">
      <c r="F545637"/>
    </row>
    <row r="545638" spans="6:6">
      <c r="F545638"/>
    </row>
    <row r="545639" spans="6:6">
      <c r="F545639"/>
    </row>
    <row r="545640" spans="6:6">
      <c r="F545640"/>
    </row>
    <row r="545641" spans="6:6">
      <c r="F545641"/>
    </row>
    <row r="545642" spans="6:6">
      <c r="F545642"/>
    </row>
    <row r="545643" spans="6:6">
      <c r="F545643"/>
    </row>
    <row r="545644" spans="6:6">
      <c r="F545644"/>
    </row>
    <row r="545645" spans="6:6">
      <c r="F545645"/>
    </row>
    <row r="545646" spans="6:6">
      <c r="F545646"/>
    </row>
    <row r="545647" spans="6:6">
      <c r="F545647"/>
    </row>
    <row r="545648" spans="6:6">
      <c r="F545648"/>
    </row>
    <row r="545649" spans="6:6">
      <c r="F545649"/>
    </row>
    <row r="545650" spans="6:6">
      <c r="F545650"/>
    </row>
    <row r="545651" spans="6:6">
      <c r="F545651"/>
    </row>
    <row r="545652" spans="6:6">
      <c r="F545652"/>
    </row>
    <row r="545653" spans="6:6">
      <c r="F545653"/>
    </row>
    <row r="545654" spans="6:6">
      <c r="F545654"/>
    </row>
    <row r="545655" spans="6:6">
      <c r="F545655"/>
    </row>
    <row r="545656" spans="6:6">
      <c r="F545656"/>
    </row>
    <row r="545657" spans="6:6">
      <c r="F545657"/>
    </row>
    <row r="545658" spans="6:6">
      <c r="F545658"/>
    </row>
    <row r="545659" spans="6:6">
      <c r="F545659"/>
    </row>
    <row r="545660" spans="6:6">
      <c r="F545660"/>
    </row>
    <row r="545661" spans="6:6">
      <c r="F545661"/>
    </row>
    <row r="545662" spans="6:6">
      <c r="F545662"/>
    </row>
    <row r="545663" spans="6:6">
      <c r="F545663"/>
    </row>
    <row r="545664" spans="6:6">
      <c r="F545664"/>
    </row>
    <row r="545665" spans="6:6">
      <c r="F545665"/>
    </row>
    <row r="545666" spans="6:6">
      <c r="F545666"/>
    </row>
    <row r="545667" spans="6:6">
      <c r="F545667"/>
    </row>
    <row r="545668" spans="6:6">
      <c r="F545668"/>
    </row>
    <row r="545669" spans="6:6">
      <c r="F545669"/>
    </row>
    <row r="545670" spans="6:6">
      <c r="F545670"/>
    </row>
    <row r="545671" spans="6:6">
      <c r="F545671"/>
    </row>
    <row r="545672" spans="6:6">
      <c r="F545672"/>
    </row>
    <row r="545673" spans="6:6">
      <c r="F545673"/>
    </row>
    <row r="545674" spans="6:6">
      <c r="F545674"/>
    </row>
    <row r="545675" spans="6:6">
      <c r="F545675"/>
    </row>
    <row r="545676" spans="6:6">
      <c r="F545676"/>
    </row>
    <row r="545677" spans="6:6">
      <c r="F545677"/>
    </row>
    <row r="545678" spans="6:6">
      <c r="F545678"/>
    </row>
    <row r="545679" spans="6:6">
      <c r="F545679"/>
    </row>
    <row r="545680" spans="6:6">
      <c r="F545680"/>
    </row>
    <row r="545681" spans="6:6">
      <c r="F545681"/>
    </row>
    <row r="545682" spans="6:6">
      <c r="F545682"/>
    </row>
    <row r="545683" spans="6:6">
      <c r="F545683"/>
    </row>
    <row r="545684" spans="6:6">
      <c r="F545684"/>
    </row>
    <row r="545685" spans="6:6">
      <c r="F545685"/>
    </row>
    <row r="545686" spans="6:6">
      <c r="F545686"/>
    </row>
    <row r="545687" spans="6:6">
      <c r="F545687"/>
    </row>
    <row r="545688" spans="6:6">
      <c r="F545688"/>
    </row>
    <row r="545689" spans="6:6">
      <c r="F545689"/>
    </row>
    <row r="545690" spans="6:6">
      <c r="F545690"/>
    </row>
    <row r="545691" spans="6:6">
      <c r="F545691"/>
    </row>
    <row r="545692" spans="6:6">
      <c r="F545692"/>
    </row>
    <row r="545693" spans="6:6">
      <c r="F545693"/>
    </row>
    <row r="545694" spans="6:6">
      <c r="F545694"/>
    </row>
    <row r="545695" spans="6:6">
      <c r="F545695"/>
    </row>
    <row r="545696" spans="6:6">
      <c r="F545696"/>
    </row>
    <row r="545697" spans="6:6">
      <c r="F545697"/>
    </row>
    <row r="545698" spans="6:6">
      <c r="F545698"/>
    </row>
    <row r="545699" spans="6:6">
      <c r="F545699"/>
    </row>
    <row r="545700" spans="6:6">
      <c r="F545700"/>
    </row>
    <row r="545701" spans="6:6">
      <c r="F545701"/>
    </row>
    <row r="545702" spans="6:6">
      <c r="F545702"/>
    </row>
    <row r="545703" spans="6:6">
      <c r="F545703"/>
    </row>
    <row r="545704" spans="6:6">
      <c r="F545704"/>
    </row>
    <row r="545705" spans="6:6">
      <c r="F545705"/>
    </row>
    <row r="545706" spans="6:6">
      <c r="F545706"/>
    </row>
    <row r="545707" spans="6:6">
      <c r="F545707"/>
    </row>
    <row r="545708" spans="6:6">
      <c r="F545708"/>
    </row>
    <row r="545709" spans="6:6">
      <c r="F545709"/>
    </row>
    <row r="545710" spans="6:6">
      <c r="F545710"/>
    </row>
    <row r="545711" spans="6:6">
      <c r="F545711"/>
    </row>
    <row r="545712" spans="6:6">
      <c r="F545712"/>
    </row>
    <row r="545713" spans="6:6">
      <c r="F545713"/>
    </row>
    <row r="545714" spans="6:6">
      <c r="F545714"/>
    </row>
    <row r="545715" spans="6:6">
      <c r="F545715"/>
    </row>
    <row r="545716" spans="6:6">
      <c r="F545716"/>
    </row>
    <row r="545717" spans="6:6">
      <c r="F545717"/>
    </row>
    <row r="545718" spans="6:6">
      <c r="F545718"/>
    </row>
    <row r="545719" spans="6:6">
      <c r="F545719"/>
    </row>
    <row r="545720" spans="6:6">
      <c r="F545720"/>
    </row>
    <row r="545721" spans="6:6">
      <c r="F545721"/>
    </row>
    <row r="545722" spans="6:6">
      <c r="F545722"/>
    </row>
    <row r="545723" spans="6:6">
      <c r="F545723"/>
    </row>
    <row r="545724" spans="6:6">
      <c r="F545724"/>
    </row>
    <row r="545725" spans="6:6">
      <c r="F545725"/>
    </row>
    <row r="545726" spans="6:6">
      <c r="F545726"/>
    </row>
    <row r="545727" spans="6:6">
      <c r="F545727"/>
    </row>
    <row r="545728" spans="6:6">
      <c r="F545728"/>
    </row>
    <row r="545729" spans="6:6">
      <c r="F545729"/>
    </row>
    <row r="545730" spans="6:6">
      <c r="F545730"/>
    </row>
    <row r="545731" spans="6:6">
      <c r="F545731"/>
    </row>
    <row r="545732" spans="6:6">
      <c r="F545732"/>
    </row>
    <row r="545733" spans="6:6">
      <c r="F545733"/>
    </row>
    <row r="545734" spans="6:6">
      <c r="F545734"/>
    </row>
    <row r="545735" spans="6:6">
      <c r="F545735"/>
    </row>
    <row r="545736" spans="6:6">
      <c r="F545736"/>
    </row>
    <row r="545737" spans="6:6">
      <c r="F545737"/>
    </row>
    <row r="545738" spans="6:6">
      <c r="F545738"/>
    </row>
    <row r="545739" spans="6:6">
      <c r="F545739"/>
    </row>
    <row r="545740" spans="6:6">
      <c r="F545740"/>
    </row>
    <row r="545741" spans="6:6">
      <c r="F545741"/>
    </row>
    <row r="545742" spans="6:6">
      <c r="F545742"/>
    </row>
    <row r="545743" spans="6:6">
      <c r="F545743"/>
    </row>
    <row r="545744" spans="6:6">
      <c r="F545744"/>
    </row>
    <row r="545745" spans="6:6">
      <c r="F545745"/>
    </row>
    <row r="545746" spans="6:6">
      <c r="F545746"/>
    </row>
    <row r="545747" spans="6:6">
      <c r="F545747"/>
    </row>
    <row r="545748" spans="6:6">
      <c r="F545748"/>
    </row>
    <row r="545749" spans="6:6">
      <c r="F545749"/>
    </row>
    <row r="545750" spans="6:6">
      <c r="F545750"/>
    </row>
    <row r="545751" spans="6:6">
      <c r="F545751"/>
    </row>
    <row r="545752" spans="6:6">
      <c r="F545752"/>
    </row>
    <row r="545753" spans="6:6">
      <c r="F545753"/>
    </row>
    <row r="545754" spans="6:6">
      <c r="F545754"/>
    </row>
    <row r="545755" spans="6:6">
      <c r="F545755"/>
    </row>
    <row r="545756" spans="6:6">
      <c r="F545756"/>
    </row>
    <row r="545757" spans="6:6">
      <c r="F545757"/>
    </row>
    <row r="545758" spans="6:6">
      <c r="F545758"/>
    </row>
    <row r="545759" spans="6:6">
      <c r="F545759"/>
    </row>
    <row r="545760" spans="6:6">
      <c r="F545760"/>
    </row>
    <row r="545761" spans="6:6">
      <c r="F545761"/>
    </row>
    <row r="545762" spans="6:6">
      <c r="F545762"/>
    </row>
    <row r="545763" spans="6:6">
      <c r="F545763"/>
    </row>
    <row r="545764" spans="6:6">
      <c r="F545764"/>
    </row>
    <row r="545765" spans="6:6">
      <c r="F545765"/>
    </row>
    <row r="545766" spans="6:6">
      <c r="F545766"/>
    </row>
    <row r="545767" spans="6:6">
      <c r="F545767"/>
    </row>
    <row r="545768" spans="6:6">
      <c r="F545768"/>
    </row>
    <row r="545769" spans="6:6">
      <c r="F545769"/>
    </row>
    <row r="545770" spans="6:6">
      <c r="F545770"/>
    </row>
    <row r="545771" spans="6:6">
      <c r="F545771"/>
    </row>
    <row r="545772" spans="6:6">
      <c r="F545772"/>
    </row>
    <row r="545773" spans="6:6">
      <c r="F545773"/>
    </row>
    <row r="545774" spans="6:6">
      <c r="F545774"/>
    </row>
    <row r="545775" spans="6:6">
      <c r="F545775"/>
    </row>
    <row r="545776" spans="6:6">
      <c r="F545776"/>
    </row>
    <row r="545777" spans="6:6">
      <c r="F545777"/>
    </row>
    <row r="545778" spans="6:6">
      <c r="F545778"/>
    </row>
    <row r="545779" spans="6:6">
      <c r="F545779"/>
    </row>
    <row r="545780" spans="6:6">
      <c r="F545780"/>
    </row>
    <row r="545781" spans="6:6">
      <c r="F545781"/>
    </row>
    <row r="545782" spans="6:6">
      <c r="F545782"/>
    </row>
    <row r="545783" spans="6:6">
      <c r="F545783"/>
    </row>
    <row r="545784" spans="6:6">
      <c r="F545784"/>
    </row>
    <row r="545785" spans="6:6">
      <c r="F545785"/>
    </row>
    <row r="545786" spans="6:6">
      <c r="F545786"/>
    </row>
    <row r="545787" spans="6:6">
      <c r="F545787"/>
    </row>
    <row r="545788" spans="6:6">
      <c r="F545788"/>
    </row>
    <row r="545789" spans="6:6">
      <c r="F545789"/>
    </row>
    <row r="545790" spans="6:6">
      <c r="F545790"/>
    </row>
    <row r="545791" spans="6:6">
      <c r="F545791"/>
    </row>
    <row r="545792" spans="6:6">
      <c r="F545792"/>
    </row>
    <row r="545793" spans="6:6">
      <c r="F545793"/>
    </row>
    <row r="545794" spans="6:6">
      <c r="F545794"/>
    </row>
    <row r="545795" spans="6:6">
      <c r="F545795"/>
    </row>
    <row r="545796" spans="6:6">
      <c r="F545796"/>
    </row>
    <row r="545797" spans="6:6">
      <c r="F545797"/>
    </row>
    <row r="545798" spans="6:6">
      <c r="F545798"/>
    </row>
    <row r="545799" spans="6:6">
      <c r="F545799"/>
    </row>
    <row r="545800" spans="6:6">
      <c r="F545800"/>
    </row>
    <row r="545801" spans="6:6">
      <c r="F545801"/>
    </row>
    <row r="545802" spans="6:6">
      <c r="F545802"/>
    </row>
    <row r="545803" spans="6:6">
      <c r="F545803"/>
    </row>
    <row r="545804" spans="6:6">
      <c r="F545804"/>
    </row>
    <row r="545805" spans="6:6">
      <c r="F545805"/>
    </row>
    <row r="545806" spans="6:6">
      <c r="F545806"/>
    </row>
    <row r="545807" spans="6:6">
      <c r="F545807"/>
    </row>
    <row r="545808" spans="6:6">
      <c r="F545808"/>
    </row>
    <row r="545809" spans="6:6">
      <c r="F545809"/>
    </row>
    <row r="545810" spans="6:6">
      <c r="F545810"/>
    </row>
    <row r="545811" spans="6:6">
      <c r="F545811"/>
    </row>
    <row r="545812" spans="6:6">
      <c r="F545812"/>
    </row>
    <row r="545813" spans="6:6">
      <c r="F545813"/>
    </row>
    <row r="545814" spans="6:6">
      <c r="F545814"/>
    </row>
    <row r="545815" spans="6:6">
      <c r="F545815"/>
    </row>
    <row r="545816" spans="6:6">
      <c r="F545816"/>
    </row>
    <row r="545817" spans="6:6">
      <c r="F545817"/>
    </row>
    <row r="545818" spans="6:6">
      <c r="F545818"/>
    </row>
    <row r="545819" spans="6:6">
      <c r="F545819"/>
    </row>
    <row r="545820" spans="6:6">
      <c r="F545820"/>
    </row>
    <row r="545821" spans="6:6">
      <c r="F545821"/>
    </row>
    <row r="545822" spans="6:6">
      <c r="F545822"/>
    </row>
    <row r="545823" spans="6:6">
      <c r="F545823"/>
    </row>
    <row r="545824" spans="6:6">
      <c r="F545824"/>
    </row>
    <row r="545825" spans="6:6">
      <c r="F545825"/>
    </row>
    <row r="545826" spans="6:6">
      <c r="F545826"/>
    </row>
    <row r="545827" spans="6:6">
      <c r="F545827"/>
    </row>
    <row r="545828" spans="6:6">
      <c r="F545828"/>
    </row>
    <row r="545829" spans="6:6">
      <c r="F545829"/>
    </row>
    <row r="545830" spans="6:6">
      <c r="F545830"/>
    </row>
    <row r="545831" spans="6:6">
      <c r="F545831"/>
    </row>
    <row r="545832" spans="6:6">
      <c r="F545832"/>
    </row>
    <row r="545833" spans="6:6">
      <c r="F545833"/>
    </row>
    <row r="545834" spans="6:6">
      <c r="F545834"/>
    </row>
    <row r="545835" spans="6:6">
      <c r="F545835"/>
    </row>
    <row r="545836" spans="6:6">
      <c r="F545836"/>
    </row>
    <row r="545837" spans="6:6">
      <c r="F545837"/>
    </row>
    <row r="545838" spans="6:6">
      <c r="F545838"/>
    </row>
    <row r="545839" spans="6:6">
      <c r="F545839"/>
    </row>
    <row r="545840" spans="6:6">
      <c r="F545840"/>
    </row>
    <row r="545841" spans="6:6">
      <c r="F545841"/>
    </row>
    <row r="545842" spans="6:6">
      <c r="F545842"/>
    </row>
    <row r="545843" spans="6:6">
      <c r="F545843"/>
    </row>
    <row r="545844" spans="6:6">
      <c r="F545844"/>
    </row>
    <row r="545845" spans="6:6">
      <c r="F545845"/>
    </row>
    <row r="545846" spans="6:6">
      <c r="F545846"/>
    </row>
    <row r="545847" spans="6:6">
      <c r="F545847"/>
    </row>
    <row r="545848" spans="6:6">
      <c r="F545848"/>
    </row>
    <row r="545849" spans="6:6">
      <c r="F545849"/>
    </row>
    <row r="545850" spans="6:6">
      <c r="F545850"/>
    </row>
    <row r="545851" spans="6:6">
      <c r="F545851"/>
    </row>
    <row r="545852" spans="6:6">
      <c r="F545852"/>
    </row>
    <row r="545853" spans="6:6">
      <c r="F545853"/>
    </row>
    <row r="545854" spans="6:6">
      <c r="F545854"/>
    </row>
    <row r="545855" spans="6:6">
      <c r="F545855"/>
    </row>
    <row r="545856" spans="6:6">
      <c r="F545856"/>
    </row>
    <row r="545857" spans="6:6">
      <c r="F545857"/>
    </row>
    <row r="545858" spans="6:6">
      <c r="F545858"/>
    </row>
    <row r="545859" spans="6:6">
      <c r="F545859"/>
    </row>
    <row r="545860" spans="6:6">
      <c r="F545860"/>
    </row>
    <row r="545861" spans="6:6">
      <c r="F545861"/>
    </row>
    <row r="545862" spans="6:6">
      <c r="F545862"/>
    </row>
    <row r="545863" spans="6:6">
      <c r="F545863"/>
    </row>
    <row r="545864" spans="6:6">
      <c r="F545864"/>
    </row>
    <row r="545865" spans="6:6">
      <c r="F545865"/>
    </row>
    <row r="545866" spans="6:6">
      <c r="F545866"/>
    </row>
    <row r="545867" spans="6:6">
      <c r="F545867"/>
    </row>
    <row r="545868" spans="6:6">
      <c r="F545868"/>
    </row>
    <row r="545869" spans="6:6">
      <c r="F545869"/>
    </row>
    <row r="545870" spans="6:6">
      <c r="F545870"/>
    </row>
    <row r="545871" spans="6:6">
      <c r="F545871"/>
    </row>
    <row r="545872" spans="6:6">
      <c r="F545872"/>
    </row>
    <row r="545873" spans="6:6">
      <c r="F545873"/>
    </row>
    <row r="545874" spans="6:6">
      <c r="F545874"/>
    </row>
    <row r="545875" spans="6:6">
      <c r="F545875"/>
    </row>
    <row r="545876" spans="6:6">
      <c r="F545876"/>
    </row>
    <row r="545877" spans="6:6">
      <c r="F545877"/>
    </row>
    <row r="545878" spans="6:6">
      <c r="F545878"/>
    </row>
    <row r="545879" spans="6:6">
      <c r="F545879"/>
    </row>
    <row r="545880" spans="6:6">
      <c r="F545880"/>
    </row>
    <row r="545881" spans="6:6">
      <c r="F545881"/>
    </row>
    <row r="545882" spans="6:6">
      <c r="F545882"/>
    </row>
    <row r="545883" spans="6:6">
      <c r="F545883"/>
    </row>
    <row r="545884" spans="6:6">
      <c r="F545884"/>
    </row>
    <row r="545885" spans="6:6">
      <c r="F545885"/>
    </row>
    <row r="545886" spans="6:6">
      <c r="F545886"/>
    </row>
    <row r="545887" spans="6:6">
      <c r="F545887"/>
    </row>
    <row r="545888" spans="6:6">
      <c r="F545888"/>
    </row>
    <row r="545889" spans="6:6">
      <c r="F545889"/>
    </row>
    <row r="545890" spans="6:6">
      <c r="F545890"/>
    </row>
    <row r="545891" spans="6:6">
      <c r="F545891"/>
    </row>
    <row r="545892" spans="6:6">
      <c r="F545892"/>
    </row>
    <row r="545893" spans="6:6">
      <c r="F545893"/>
    </row>
    <row r="545894" spans="6:6">
      <c r="F545894"/>
    </row>
    <row r="545895" spans="6:6">
      <c r="F545895"/>
    </row>
    <row r="545896" spans="6:6">
      <c r="F545896"/>
    </row>
    <row r="545897" spans="6:6">
      <c r="F545897"/>
    </row>
    <row r="545898" spans="6:6">
      <c r="F545898"/>
    </row>
    <row r="545899" spans="6:6">
      <c r="F545899"/>
    </row>
    <row r="545900" spans="6:6">
      <c r="F545900"/>
    </row>
    <row r="545901" spans="6:6">
      <c r="F545901"/>
    </row>
    <row r="545902" spans="6:6">
      <c r="F545902"/>
    </row>
    <row r="545903" spans="6:6">
      <c r="F545903"/>
    </row>
    <row r="545904" spans="6:6">
      <c r="F545904"/>
    </row>
    <row r="545905" spans="6:6">
      <c r="F545905"/>
    </row>
    <row r="545906" spans="6:6">
      <c r="F545906"/>
    </row>
    <row r="545907" spans="6:6">
      <c r="F545907"/>
    </row>
    <row r="545908" spans="6:6">
      <c r="F545908"/>
    </row>
    <row r="545909" spans="6:6">
      <c r="F545909"/>
    </row>
    <row r="545910" spans="6:6">
      <c r="F545910"/>
    </row>
    <row r="545911" spans="6:6">
      <c r="F545911"/>
    </row>
    <row r="545912" spans="6:6">
      <c r="F545912"/>
    </row>
    <row r="545913" spans="6:6">
      <c r="F545913"/>
    </row>
    <row r="545914" spans="6:6">
      <c r="F545914"/>
    </row>
    <row r="545915" spans="6:6">
      <c r="F545915"/>
    </row>
    <row r="545916" spans="6:6">
      <c r="F545916"/>
    </row>
    <row r="545917" spans="6:6">
      <c r="F545917"/>
    </row>
    <row r="545918" spans="6:6">
      <c r="F545918"/>
    </row>
    <row r="545919" spans="6:6">
      <c r="F545919"/>
    </row>
    <row r="545920" spans="6:6">
      <c r="F545920"/>
    </row>
    <row r="545921" spans="6:6">
      <c r="F545921"/>
    </row>
    <row r="545922" spans="6:6">
      <c r="F545922"/>
    </row>
    <row r="545923" spans="6:6">
      <c r="F545923"/>
    </row>
    <row r="545924" spans="6:6">
      <c r="F545924"/>
    </row>
    <row r="545925" spans="6:6">
      <c r="F545925"/>
    </row>
    <row r="545926" spans="6:6">
      <c r="F545926"/>
    </row>
    <row r="545927" spans="6:6">
      <c r="F545927"/>
    </row>
    <row r="545928" spans="6:6">
      <c r="F545928"/>
    </row>
    <row r="545929" spans="6:6">
      <c r="F545929"/>
    </row>
    <row r="545930" spans="6:6">
      <c r="F545930"/>
    </row>
    <row r="545931" spans="6:6">
      <c r="F545931"/>
    </row>
    <row r="545932" spans="6:6">
      <c r="F545932"/>
    </row>
    <row r="545933" spans="6:6">
      <c r="F545933"/>
    </row>
    <row r="545934" spans="6:6">
      <c r="F545934"/>
    </row>
    <row r="545935" spans="6:6">
      <c r="F545935"/>
    </row>
    <row r="545936" spans="6:6">
      <c r="F545936"/>
    </row>
    <row r="545937" spans="6:6">
      <c r="F545937"/>
    </row>
    <row r="545938" spans="6:6">
      <c r="F545938"/>
    </row>
    <row r="545939" spans="6:6">
      <c r="F545939"/>
    </row>
    <row r="545940" spans="6:6">
      <c r="F545940"/>
    </row>
    <row r="545941" spans="6:6">
      <c r="F545941"/>
    </row>
    <row r="545942" spans="6:6">
      <c r="F545942"/>
    </row>
    <row r="545943" spans="6:6">
      <c r="F545943"/>
    </row>
    <row r="545944" spans="6:6">
      <c r="F545944"/>
    </row>
    <row r="545945" spans="6:6">
      <c r="F545945"/>
    </row>
    <row r="545946" spans="6:6">
      <c r="F545946"/>
    </row>
    <row r="545947" spans="6:6">
      <c r="F545947"/>
    </row>
    <row r="545948" spans="6:6">
      <c r="F545948"/>
    </row>
    <row r="545949" spans="6:6">
      <c r="F545949"/>
    </row>
    <row r="545950" spans="6:6">
      <c r="F545950"/>
    </row>
    <row r="545951" spans="6:6">
      <c r="F545951"/>
    </row>
    <row r="545952" spans="6:6">
      <c r="F545952"/>
    </row>
    <row r="545953" spans="6:6">
      <c r="F545953"/>
    </row>
    <row r="545954" spans="6:6">
      <c r="F545954"/>
    </row>
    <row r="545955" spans="6:6">
      <c r="F545955"/>
    </row>
    <row r="545956" spans="6:6">
      <c r="F545956"/>
    </row>
    <row r="545957" spans="6:6">
      <c r="F545957"/>
    </row>
    <row r="545958" spans="6:6">
      <c r="F545958"/>
    </row>
    <row r="545959" spans="6:6">
      <c r="F545959"/>
    </row>
    <row r="545960" spans="6:6">
      <c r="F545960"/>
    </row>
    <row r="545961" spans="6:6">
      <c r="F545961"/>
    </row>
    <row r="545962" spans="6:6">
      <c r="F545962"/>
    </row>
    <row r="545963" spans="6:6">
      <c r="F545963"/>
    </row>
    <row r="545964" spans="6:6">
      <c r="F545964"/>
    </row>
    <row r="545965" spans="6:6">
      <c r="F545965"/>
    </row>
    <row r="545966" spans="6:6">
      <c r="F545966"/>
    </row>
    <row r="545967" spans="6:6">
      <c r="F545967"/>
    </row>
    <row r="545968" spans="6:6">
      <c r="F545968"/>
    </row>
    <row r="545969" spans="6:6">
      <c r="F545969"/>
    </row>
    <row r="545970" spans="6:6">
      <c r="F545970"/>
    </row>
    <row r="545971" spans="6:6">
      <c r="F545971"/>
    </row>
    <row r="545972" spans="6:6">
      <c r="F545972"/>
    </row>
    <row r="545973" spans="6:6">
      <c r="F545973"/>
    </row>
    <row r="545974" spans="6:6">
      <c r="F545974"/>
    </row>
    <row r="545975" spans="6:6">
      <c r="F545975"/>
    </row>
    <row r="545976" spans="6:6">
      <c r="F545976"/>
    </row>
    <row r="545977" spans="6:6">
      <c r="F545977"/>
    </row>
    <row r="545978" spans="6:6">
      <c r="F545978"/>
    </row>
    <row r="545979" spans="6:6">
      <c r="F545979"/>
    </row>
    <row r="545980" spans="6:6">
      <c r="F545980"/>
    </row>
    <row r="545981" spans="6:6">
      <c r="F545981"/>
    </row>
    <row r="545982" spans="6:6">
      <c r="F545982"/>
    </row>
    <row r="545983" spans="6:6">
      <c r="F545983"/>
    </row>
    <row r="545984" spans="6:6">
      <c r="F545984"/>
    </row>
    <row r="545985" spans="6:6">
      <c r="F545985"/>
    </row>
    <row r="545986" spans="6:6">
      <c r="F545986"/>
    </row>
    <row r="545987" spans="6:6">
      <c r="F545987"/>
    </row>
    <row r="545988" spans="6:6">
      <c r="F545988"/>
    </row>
    <row r="545989" spans="6:6">
      <c r="F545989"/>
    </row>
    <row r="545990" spans="6:6">
      <c r="F545990"/>
    </row>
    <row r="545991" spans="6:6">
      <c r="F545991"/>
    </row>
    <row r="545992" spans="6:6">
      <c r="F545992"/>
    </row>
    <row r="545993" spans="6:6">
      <c r="F545993"/>
    </row>
    <row r="545994" spans="6:6">
      <c r="F545994"/>
    </row>
    <row r="545995" spans="6:6">
      <c r="F545995"/>
    </row>
    <row r="545996" spans="6:6">
      <c r="F545996"/>
    </row>
    <row r="545997" spans="6:6">
      <c r="F545997"/>
    </row>
    <row r="545998" spans="6:6">
      <c r="F545998"/>
    </row>
    <row r="545999" spans="6:6">
      <c r="F545999"/>
    </row>
    <row r="546000" spans="6:6">
      <c r="F546000"/>
    </row>
    <row r="546001" spans="6:6">
      <c r="F546001"/>
    </row>
    <row r="546002" spans="6:6">
      <c r="F546002"/>
    </row>
    <row r="546003" spans="6:6">
      <c r="F546003"/>
    </row>
    <row r="546004" spans="6:6">
      <c r="F546004"/>
    </row>
    <row r="546005" spans="6:6">
      <c r="F546005"/>
    </row>
    <row r="546006" spans="6:6">
      <c r="F546006"/>
    </row>
    <row r="546007" spans="6:6">
      <c r="F546007"/>
    </row>
    <row r="546008" spans="6:6">
      <c r="F546008"/>
    </row>
    <row r="546009" spans="6:6">
      <c r="F546009"/>
    </row>
    <row r="546010" spans="6:6">
      <c r="F546010"/>
    </row>
    <row r="546011" spans="6:6">
      <c r="F546011"/>
    </row>
    <row r="546012" spans="6:6">
      <c r="F546012"/>
    </row>
    <row r="546013" spans="6:6">
      <c r="F546013"/>
    </row>
    <row r="546014" spans="6:6">
      <c r="F546014"/>
    </row>
    <row r="546015" spans="6:6">
      <c r="F546015"/>
    </row>
    <row r="546016" spans="6:6">
      <c r="F546016"/>
    </row>
    <row r="546017" spans="6:6">
      <c r="F546017"/>
    </row>
    <row r="546018" spans="6:6">
      <c r="F546018"/>
    </row>
    <row r="546019" spans="6:6">
      <c r="F546019"/>
    </row>
    <row r="546020" spans="6:6">
      <c r="F546020"/>
    </row>
    <row r="546021" spans="6:6">
      <c r="F546021"/>
    </row>
    <row r="546022" spans="6:6">
      <c r="F546022"/>
    </row>
    <row r="546023" spans="6:6">
      <c r="F546023"/>
    </row>
    <row r="546024" spans="6:6">
      <c r="F546024"/>
    </row>
    <row r="546025" spans="6:6">
      <c r="F546025"/>
    </row>
    <row r="546026" spans="6:6">
      <c r="F546026"/>
    </row>
    <row r="546027" spans="6:6">
      <c r="F546027"/>
    </row>
    <row r="546028" spans="6:6">
      <c r="F546028"/>
    </row>
    <row r="546029" spans="6:6">
      <c r="F546029"/>
    </row>
    <row r="546030" spans="6:6">
      <c r="F546030"/>
    </row>
    <row r="546031" spans="6:6">
      <c r="F546031"/>
    </row>
    <row r="546032" spans="6:6">
      <c r="F546032"/>
    </row>
    <row r="546033" spans="6:6">
      <c r="F546033"/>
    </row>
    <row r="546034" spans="6:6">
      <c r="F546034"/>
    </row>
    <row r="546035" spans="6:6">
      <c r="F546035"/>
    </row>
    <row r="546036" spans="6:6">
      <c r="F546036"/>
    </row>
    <row r="546037" spans="6:6">
      <c r="F546037"/>
    </row>
    <row r="546038" spans="6:6">
      <c r="F546038"/>
    </row>
    <row r="546039" spans="6:6">
      <c r="F546039"/>
    </row>
    <row r="546040" spans="6:6">
      <c r="F546040"/>
    </row>
    <row r="546041" spans="6:6">
      <c r="F546041"/>
    </row>
    <row r="546042" spans="6:6">
      <c r="F546042"/>
    </row>
    <row r="546043" spans="6:6">
      <c r="F546043"/>
    </row>
    <row r="546044" spans="6:6">
      <c r="F546044"/>
    </row>
    <row r="546045" spans="6:6">
      <c r="F546045"/>
    </row>
    <row r="546046" spans="6:6">
      <c r="F546046"/>
    </row>
    <row r="546047" spans="6:6">
      <c r="F546047"/>
    </row>
    <row r="546048" spans="6:6">
      <c r="F546048"/>
    </row>
    <row r="546049" spans="6:6">
      <c r="F546049"/>
    </row>
    <row r="546050" spans="6:6">
      <c r="F546050"/>
    </row>
    <row r="546051" spans="6:6">
      <c r="F546051"/>
    </row>
    <row r="546052" spans="6:6">
      <c r="F546052"/>
    </row>
    <row r="546053" spans="6:6">
      <c r="F546053"/>
    </row>
    <row r="546054" spans="6:6">
      <c r="F546054"/>
    </row>
    <row r="546055" spans="6:6">
      <c r="F546055"/>
    </row>
    <row r="546056" spans="6:6">
      <c r="F546056"/>
    </row>
    <row r="546057" spans="6:6">
      <c r="F546057"/>
    </row>
    <row r="546058" spans="6:6">
      <c r="F546058"/>
    </row>
    <row r="546059" spans="6:6">
      <c r="F546059"/>
    </row>
    <row r="546060" spans="6:6">
      <c r="F546060"/>
    </row>
    <row r="546061" spans="6:6">
      <c r="F546061"/>
    </row>
    <row r="546062" spans="6:6">
      <c r="F546062"/>
    </row>
    <row r="546063" spans="6:6">
      <c r="F546063"/>
    </row>
    <row r="546064" spans="6:6">
      <c r="F546064"/>
    </row>
    <row r="546065" spans="6:6">
      <c r="F546065"/>
    </row>
    <row r="546066" spans="6:6">
      <c r="F546066"/>
    </row>
    <row r="546067" spans="6:6">
      <c r="F546067"/>
    </row>
    <row r="546068" spans="6:6">
      <c r="F546068"/>
    </row>
    <row r="546069" spans="6:6">
      <c r="F546069"/>
    </row>
    <row r="546070" spans="6:6">
      <c r="F546070"/>
    </row>
    <row r="546071" spans="6:6">
      <c r="F546071"/>
    </row>
    <row r="546072" spans="6:6">
      <c r="F546072"/>
    </row>
    <row r="546073" spans="6:6">
      <c r="F546073"/>
    </row>
    <row r="546074" spans="6:6">
      <c r="F546074"/>
    </row>
    <row r="546075" spans="6:6">
      <c r="F546075"/>
    </row>
    <row r="546076" spans="6:6">
      <c r="F546076"/>
    </row>
    <row r="546077" spans="6:6">
      <c r="F546077"/>
    </row>
    <row r="546078" spans="6:6">
      <c r="F546078"/>
    </row>
    <row r="546079" spans="6:6">
      <c r="F546079"/>
    </row>
    <row r="546080" spans="6:6">
      <c r="F546080"/>
    </row>
    <row r="546081" spans="6:6">
      <c r="F546081"/>
    </row>
    <row r="546082" spans="6:6">
      <c r="F546082"/>
    </row>
    <row r="546083" spans="6:6">
      <c r="F546083"/>
    </row>
    <row r="546084" spans="6:6">
      <c r="F546084"/>
    </row>
    <row r="546085" spans="6:6">
      <c r="F546085"/>
    </row>
    <row r="546086" spans="6:6">
      <c r="F546086"/>
    </row>
    <row r="546087" spans="6:6">
      <c r="F546087"/>
    </row>
    <row r="546088" spans="6:6">
      <c r="F546088"/>
    </row>
    <row r="546089" spans="6:6">
      <c r="F546089"/>
    </row>
    <row r="546090" spans="6:6">
      <c r="F546090"/>
    </row>
    <row r="546091" spans="6:6">
      <c r="F546091"/>
    </row>
    <row r="546092" spans="6:6">
      <c r="F546092"/>
    </row>
    <row r="546093" spans="6:6">
      <c r="F546093"/>
    </row>
    <row r="546094" spans="6:6">
      <c r="F546094"/>
    </row>
    <row r="546095" spans="6:6">
      <c r="F546095"/>
    </row>
    <row r="546096" spans="6:6">
      <c r="F546096"/>
    </row>
    <row r="546097" spans="6:6">
      <c r="F546097"/>
    </row>
    <row r="546098" spans="6:6">
      <c r="F546098"/>
    </row>
    <row r="546099" spans="6:6">
      <c r="F546099"/>
    </row>
    <row r="546100" spans="6:6">
      <c r="F546100"/>
    </row>
    <row r="546101" spans="6:6">
      <c r="F546101"/>
    </row>
    <row r="546102" spans="6:6">
      <c r="F546102"/>
    </row>
    <row r="546103" spans="6:6">
      <c r="F546103"/>
    </row>
    <row r="546104" spans="6:6">
      <c r="F546104"/>
    </row>
    <row r="546105" spans="6:6">
      <c r="F546105"/>
    </row>
    <row r="546106" spans="6:6">
      <c r="F546106"/>
    </row>
    <row r="546107" spans="6:6">
      <c r="F546107"/>
    </row>
    <row r="546108" spans="6:6">
      <c r="F546108"/>
    </row>
    <row r="546109" spans="6:6">
      <c r="F546109"/>
    </row>
    <row r="546110" spans="6:6">
      <c r="F546110"/>
    </row>
    <row r="546111" spans="6:6">
      <c r="F546111"/>
    </row>
    <row r="546112" spans="6:6">
      <c r="F546112"/>
    </row>
    <row r="546113" spans="6:6">
      <c r="F546113"/>
    </row>
    <row r="546114" spans="6:6">
      <c r="F546114"/>
    </row>
    <row r="546115" spans="6:6">
      <c r="F546115"/>
    </row>
    <row r="546116" spans="6:6">
      <c r="F546116"/>
    </row>
    <row r="546117" spans="6:6">
      <c r="F546117"/>
    </row>
    <row r="546118" spans="6:6">
      <c r="F546118"/>
    </row>
    <row r="546119" spans="6:6">
      <c r="F546119"/>
    </row>
    <row r="546120" spans="6:6">
      <c r="F546120"/>
    </row>
    <row r="546121" spans="6:6">
      <c r="F546121"/>
    </row>
    <row r="546122" spans="6:6">
      <c r="F546122"/>
    </row>
    <row r="546123" spans="6:6">
      <c r="F546123"/>
    </row>
    <row r="546124" spans="6:6">
      <c r="F546124"/>
    </row>
    <row r="546125" spans="6:6">
      <c r="F546125"/>
    </row>
    <row r="546126" spans="6:6">
      <c r="F546126"/>
    </row>
    <row r="546127" spans="6:6">
      <c r="F546127"/>
    </row>
    <row r="546128" spans="6:6">
      <c r="F546128"/>
    </row>
    <row r="546129" spans="6:6">
      <c r="F546129"/>
    </row>
    <row r="546130" spans="6:6">
      <c r="F546130"/>
    </row>
    <row r="546131" spans="6:6">
      <c r="F546131"/>
    </row>
    <row r="546132" spans="6:6">
      <c r="F546132"/>
    </row>
    <row r="546133" spans="6:6">
      <c r="F546133"/>
    </row>
    <row r="546134" spans="6:6">
      <c r="F546134"/>
    </row>
    <row r="546135" spans="6:6">
      <c r="F546135"/>
    </row>
    <row r="546136" spans="6:6">
      <c r="F546136"/>
    </row>
    <row r="546137" spans="6:6">
      <c r="F546137"/>
    </row>
    <row r="546138" spans="6:6">
      <c r="F546138"/>
    </row>
    <row r="546139" spans="6:6">
      <c r="F546139"/>
    </row>
    <row r="546140" spans="6:6">
      <c r="F546140"/>
    </row>
    <row r="546141" spans="6:6">
      <c r="F546141"/>
    </row>
    <row r="546142" spans="6:6">
      <c r="F546142"/>
    </row>
    <row r="546143" spans="6:6">
      <c r="F546143"/>
    </row>
    <row r="546144" spans="6:6">
      <c r="F546144"/>
    </row>
    <row r="546145" spans="6:6">
      <c r="F546145"/>
    </row>
    <row r="546146" spans="6:6">
      <c r="F546146"/>
    </row>
    <row r="546147" spans="6:6">
      <c r="F546147"/>
    </row>
    <row r="546148" spans="6:6">
      <c r="F546148"/>
    </row>
    <row r="546149" spans="6:6">
      <c r="F546149"/>
    </row>
    <row r="546150" spans="6:6">
      <c r="F546150"/>
    </row>
    <row r="546151" spans="6:6">
      <c r="F546151"/>
    </row>
    <row r="546152" spans="6:6">
      <c r="F546152"/>
    </row>
    <row r="546153" spans="6:6">
      <c r="F546153"/>
    </row>
    <row r="546154" spans="6:6">
      <c r="F546154"/>
    </row>
    <row r="546155" spans="6:6">
      <c r="F546155"/>
    </row>
    <row r="546156" spans="6:6">
      <c r="F546156"/>
    </row>
    <row r="546157" spans="6:6">
      <c r="F546157"/>
    </row>
    <row r="546158" spans="6:6">
      <c r="F546158"/>
    </row>
    <row r="546159" spans="6:6">
      <c r="F546159"/>
    </row>
    <row r="546160" spans="6:6">
      <c r="F546160"/>
    </row>
    <row r="546161" spans="6:6">
      <c r="F546161"/>
    </row>
    <row r="546162" spans="6:6">
      <c r="F546162"/>
    </row>
    <row r="546163" spans="6:6">
      <c r="F546163"/>
    </row>
    <row r="546164" spans="6:6">
      <c r="F546164"/>
    </row>
    <row r="546165" spans="6:6">
      <c r="F546165"/>
    </row>
    <row r="546166" spans="6:6">
      <c r="F546166"/>
    </row>
    <row r="546167" spans="6:6">
      <c r="F546167"/>
    </row>
    <row r="546168" spans="6:6">
      <c r="F546168"/>
    </row>
    <row r="546169" spans="6:6">
      <c r="F546169"/>
    </row>
    <row r="546170" spans="6:6">
      <c r="F546170"/>
    </row>
    <row r="546171" spans="6:6">
      <c r="F546171"/>
    </row>
    <row r="546172" spans="6:6">
      <c r="F546172"/>
    </row>
    <row r="546173" spans="6:6">
      <c r="F546173"/>
    </row>
    <row r="546174" spans="6:6">
      <c r="F546174"/>
    </row>
    <row r="546175" spans="6:6">
      <c r="F546175"/>
    </row>
    <row r="546176" spans="6:6">
      <c r="F546176"/>
    </row>
    <row r="546177" spans="6:6">
      <c r="F546177"/>
    </row>
    <row r="546178" spans="6:6">
      <c r="F546178"/>
    </row>
    <row r="546179" spans="6:6">
      <c r="F546179"/>
    </row>
    <row r="546180" spans="6:6">
      <c r="F546180"/>
    </row>
    <row r="546181" spans="6:6">
      <c r="F546181"/>
    </row>
    <row r="546182" spans="6:6">
      <c r="F546182"/>
    </row>
    <row r="546183" spans="6:6">
      <c r="F546183"/>
    </row>
    <row r="546184" spans="6:6">
      <c r="F546184"/>
    </row>
    <row r="546185" spans="6:6">
      <c r="F546185"/>
    </row>
    <row r="546186" spans="6:6">
      <c r="F546186"/>
    </row>
    <row r="546187" spans="6:6">
      <c r="F546187"/>
    </row>
    <row r="546188" spans="6:6">
      <c r="F546188"/>
    </row>
    <row r="546189" spans="6:6">
      <c r="F546189"/>
    </row>
    <row r="546190" spans="6:6">
      <c r="F546190"/>
    </row>
    <row r="546191" spans="6:6">
      <c r="F546191"/>
    </row>
    <row r="546192" spans="6:6">
      <c r="F546192"/>
    </row>
    <row r="546193" spans="6:6">
      <c r="F546193"/>
    </row>
    <row r="546194" spans="6:6">
      <c r="F546194"/>
    </row>
    <row r="546195" spans="6:6">
      <c r="F546195"/>
    </row>
    <row r="546196" spans="6:6">
      <c r="F546196"/>
    </row>
    <row r="546197" spans="6:6">
      <c r="F546197"/>
    </row>
    <row r="546198" spans="6:6">
      <c r="F546198"/>
    </row>
    <row r="546199" spans="6:6">
      <c r="F546199"/>
    </row>
    <row r="546200" spans="6:6">
      <c r="F546200"/>
    </row>
    <row r="546201" spans="6:6">
      <c r="F546201"/>
    </row>
    <row r="546202" spans="6:6">
      <c r="F546202"/>
    </row>
    <row r="546203" spans="6:6">
      <c r="F546203"/>
    </row>
    <row r="546204" spans="6:6">
      <c r="F546204"/>
    </row>
    <row r="546205" spans="6:6">
      <c r="F546205"/>
    </row>
    <row r="546206" spans="6:6">
      <c r="F546206"/>
    </row>
    <row r="546207" spans="6:6">
      <c r="F546207"/>
    </row>
    <row r="546208" spans="6:6">
      <c r="F546208"/>
    </row>
    <row r="546209" spans="6:6">
      <c r="F546209"/>
    </row>
    <row r="546210" spans="6:6">
      <c r="F546210"/>
    </row>
    <row r="546211" spans="6:6">
      <c r="F546211"/>
    </row>
    <row r="546212" spans="6:6">
      <c r="F546212"/>
    </row>
    <row r="546213" spans="6:6">
      <c r="F546213"/>
    </row>
    <row r="546214" spans="6:6">
      <c r="F546214"/>
    </row>
    <row r="546215" spans="6:6">
      <c r="F546215"/>
    </row>
    <row r="546216" spans="6:6">
      <c r="F546216"/>
    </row>
    <row r="546217" spans="6:6">
      <c r="F546217"/>
    </row>
    <row r="546218" spans="6:6">
      <c r="F546218"/>
    </row>
    <row r="546219" spans="6:6">
      <c r="F546219"/>
    </row>
    <row r="546220" spans="6:6">
      <c r="F546220"/>
    </row>
    <row r="546221" spans="6:6">
      <c r="F546221"/>
    </row>
    <row r="546222" spans="6:6">
      <c r="F546222"/>
    </row>
    <row r="546223" spans="6:6">
      <c r="F546223"/>
    </row>
    <row r="546224" spans="6:6">
      <c r="F546224"/>
    </row>
    <row r="546225" spans="6:6">
      <c r="F546225"/>
    </row>
    <row r="546226" spans="6:6">
      <c r="F546226"/>
    </row>
    <row r="546227" spans="6:6">
      <c r="F546227"/>
    </row>
    <row r="546228" spans="6:6">
      <c r="F546228"/>
    </row>
    <row r="546229" spans="6:6">
      <c r="F546229"/>
    </row>
    <row r="546230" spans="6:6">
      <c r="F546230"/>
    </row>
    <row r="546231" spans="6:6">
      <c r="F546231"/>
    </row>
    <row r="546232" spans="6:6">
      <c r="F546232"/>
    </row>
    <row r="546233" spans="6:6">
      <c r="F546233"/>
    </row>
    <row r="546234" spans="6:6">
      <c r="F546234"/>
    </row>
    <row r="546235" spans="6:6">
      <c r="F546235"/>
    </row>
    <row r="546236" spans="6:6">
      <c r="F546236"/>
    </row>
    <row r="546237" spans="6:6">
      <c r="F546237"/>
    </row>
    <row r="546238" spans="6:6">
      <c r="F546238"/>
    </row>
    <row r="546239" spans="6:6">
      <c r="F546239"/>
    </row>
    <row r="546240" spans="6:6">
      <c r="F546240"/>
    </row>
    <row r="546241" spans="6:6">
      <c r="F546241"/>
    </row>
    <row r="546242" spans="6:6">
      <c r="F546242"/>
    </row>
    <row r="546243" spans="6:6">
      <c r="F546243"/>
    </row>
    <row r="546244" spans="6:6">
      <c r="F546244"/>
    </row>
    <row r="546245" spans="6:6">
      <c r="F546245"/>
    </row>
    <row r="546246" spans="6:6">
      <c r="F546246"/>
    </row>
    <row r="546247" spans="6:6">
      <c r="F546247"/>
    </row>
    <row r="546248" spans="6:6">
      <c r="F546248"/>
    </row>
    <row r="546249" spans="6:6">
      <c r="F546249"/>
    </row>
    <row r="546250" spans="6:6">
      <c r="F546250"/>
    </row>
    <row r="546251" spans="6:6">
      <c r="F546251"/>
    </row>
    <row r="546252" spans="6:6">
      <c r="F546252"/>
    </row>
    <row r="546253" spans="6:6">
      <c r="F546253"/>
    </row>
    <row r="546254" spans="6:6">
      <c r="F546254"/>
    </row>
    <row r="546255" spans="6:6">
      <c r="F546255"/>
    </row>
    <row r="546256" spans="6:6">
      <c r="F546256"/>
    </row>
    <row r="546257" spans="6:6">
      <c r="F546257"/>
    </row>
    <row r="546258" spans="6:6">
      <c r="F546258"/>
    </row>
    <row r="546259" spans="6:6">
      <c r="F546259"/>
    </row>
    <row r="546260" spans="6:6">
      <c r="F546260"/>
    </row>
    <row r="546261" spans="6:6">
      <c r="F546261"/>
    </row>
    <row r="546262" spans="6:6">
      <c r="F546262"/>
    </row>
    <row r="546263" spans="6:6">
      <c r="F546263"/>
    </row>
    <row r="546264" spans="6:6">
      <c r="F546264"/>
    </row>
    <row r="546265" spans="6:6">
      <c r="F546265"/>
    </row>
    <row r="546266" spans="6:6">
      <c r="F546266"/>
    </row>
    <row r="546267" spans="6:6">
      <c r="F546267"/>
    </row>
    <row r="546268" spans="6:6">
      <c r="F546268"/>
    </row>
    <row r="546269" spans="6:6">
      <c r="F546269"/>
    </row>
    <row r="546270" spans="6:6">
      <c r="F546270"/>
    </row>
    <row r="546271" spans="6:6">
      <c r="F546271"/>
    </row>
    <row r="546272" spans="6:6">
      <c r="F546272"/>
    </row>
    <row r="546273" spans="6:6">
      <c r="F546273"/>
    </row>
    <row r="546274" spans="6:6">
      <c r="F546274"/>
    </row>
    <row r="546275" spans="6:6">
      <c r="F546275"/>
    </row>
    <row r="546276" spans="6:6">
      <c r="F546276"/>
    </row>
    <row r="546277" spans="6:6">
      <c r="F546277"/>
    </row>
    <row r="546278" spans="6:6">
      <c r="F546278"/>
    </row>
    <row r="546279" spans="6:6">
      <c r="F546279"/>
    </row>
    <row r="546280" spans="6:6">
      <c r="F546280"/>
    </row>
    <row r="546281" spans="6:6">
      <c r="F546281"/>
    </row>
    <row r="546282" spans="6:6">
      <c r="F546282"/>
    </row>
    <row r="546283" spans="6:6">
      <c r="F546283"/>
    </row>
    <row r="546284" spans="6:6">
      <c r="F546284"/>
    </row>
    <row r="546285" spans="6:6">
      <c r="F546285"/>
    </row>
    <row r="546286" spans="6:6">
      <c r="F546286"/>
    </row>
    <row r="546287" spans="6:6">
      <c r="F546287"/>
    </row>
    <row r="546288" spans="6:6">
      <c r="F546288"/>
    </row>
    <row r="546289" spans="6:6">
      <c r="F546289"/>
    </row>
    <row r="546290" spans="6:6">
      <c r="F546290"/>
    </row>
    <row r="546291" spans="6:6">
      <c r="F546291"/>
    </row>
    <row r="546292" spans="6:6">
      <c r="F546292"/>
    </row>
    <row r="546293" spans="6:6">
      <c r="F546293"/>
    </row>
    <row r="546294" spans="6:6">
      <c r="F546294"/>
    </row>
    <row r="546295" spans="6:6">
      <c r="F546295"/>
    </row>
    <row r="546296" spans="6:6">
      <c r="F546296"/>
    </row>
    <row r="546297" spans="6:6">
      <c r="F546297"/>
    </row>
    <row r="546298" spans="6:6">
      <c r="F546298"/>
    </row>
    <row r="546299" spans="6:6">
      <c r="F546299"/>
    </row>
    <row r="546300" spans="6:6">
      <c r="F546300"/>
    </row>
    <row r="546301" spans="6:6">
      <c r="F546301"/>
    </row>
    <row r="546302" spans="6:6">
      <c r="F546302"/>
    </row>
    <row r="546303" spans="6:6">
      <c r="F546303"/>
    </row>
    <row r="546304" spans="6:6">
      <c r="F546304"/>
    </row>
    <row r="546305" spans="6:6">
      <c r="F546305"/>
    </row>
    <row r="546306" spans="6:6">
      <c r="F546306"/>
    </row>
    <row r="546307" spans="6:6">
      <c r="F546307"/>
    </row>
    <row r="546308" spans="6:6">
      <c r="F546308"/>
    </row>
    <row r="546309" spans="6:6">
      <c r="F546309"/>
    </row>
    <row r="546310" spans="6:6">
      <c r="F546310"/>
    </row>
    <row r="546311" spans="6:6">
      <c r="F546311"/>
    </row>
    <row r="546312" spans="6:6">
      <c r="F546312"/>
    </row>
    <row r="546313" spans="6:6">
      <c r="F546313"/>
    </row>
    <row r="546314" spans="6:6">
      <c r="F546314"/>
    </row>
    <row r="546315" spans="6:6">
      <c r="F546315"/>
    </row>
    <row r="546316" spans="6:6">
      <c r="F546316"/>
    </row>
    <row r="546317" spans="6:6">
      <c r="F546317"/>
    </row>
    <row r="546318" spans="6:6">
      <c r="F546318"/>
    </row>
    <row r="546319" spans="6:6">
      <c r="F546319"/>
    </row>
    <row r="546320" spans="6:6">
      <c r="F546320"/>
    </row>
    <row r="546321" spans="6:6">
      <c r="F546321"/>
    </row>
    <row r="546322" spans="6:6">
      <c r="F546322"/>
    </row>
    <row r="546323" spans="6:6">
      <c r="F546323"/>
    </row>
    <row r="546324" spans="6:6">
      <c r="F546324"/>
    </row>
    <row r="546325" spans="6:6">
      <c r="F546325"/>
    </row>
    <row r="546326" spans="6:6">
      <c r="F546326"/>
    </row>
    <row r="546327" spans="6:6">
      <c r="F546327"/>
    </row>
    <row r="546328" spans="6:6">
      <c r="F546328"/>
    </row>
    <row r="546329" spans="6:6">
      <c r="F546329"/>
    </row>
    <row r="546330" spans="6:6">
      <c r="F546330"/>
    </row>
    <row r="546331" spans="6:6">
      <c r="F546331"/>
    </row>
    <row r="546332" spans="6:6">
      <c r="F546332"/>
    </row>
    <row r="546333" spans="6:6">
      <c r="F546333"/>
    </row>
    <row r="546334" spans="6:6">
      <c r="F546334"/>
    </row>
    <row r="546335" spans="6:6">
      <c r="F546335"/>
    </row>
    <row r="546336" spans="6:6">
      <c r="F546336"/>
    </row>
    <row r="546337" spans="6:6">
      <c r="F546337"/>
    </row>
    <row r="546338" spans="6:6">
      <c r="F546338"/>
    </row>
    <row r="546339" spans="6:6">
      <c r="F546339"/>
    </row>
    <row r="546340" spans="6:6">
      <c r="F546340"/>
    </row>
    <row r="546341" spans="6:6">
      <c r="F546341"/>
    </row>
    <row r="546342" spans="6:6">
      <c r="F546342"/>
    </row>
    <row r="546343" spans="6:6">
      <c r="F546343"/>
    </row>
    <row r="546344" spans="6:6">
      <c r="F546344"/>
    </row>
    <row r="546345" spans="6:6">
      <c r="F546345"/>
    </row>
    <row r="546346" spans="6:6">
      <c r="F546346"/>
    </row>
    <row r="546347" spans="6:6">
      <c r="F546347"/>
    </row>
    <row r="546348" spans="6:6">
      <c r="F546348"/>
    </row>
    <row r="546349" spans="6:6">
      <c r="F546349"/>
    </row>
    <row r="546350" spans="6:6">
      <c r="F546350"/>
    </row>
    <row r="546351" spans="6:6">
      <c r="F546351"/>
    </row>
    <row r="546352" spans="6:6">
      <c r="F546352"/>
    </row>
    <row r="546353" spans="6:6">
      <c r="F546353"/>
    </row>
    <row r="546354" spans="6:6">
      <c r="F546354"/>
    </row>
    <row r="546355" spans="6:6">
      <c r="F546355"/>
    </row>
    <row r="546356" spans="6:6">
      <c r="F546356"/>
    </row>
    <row r="546357" spans="6:6">
      <c r="F546357"/>
    </row>
    <row r="546358" spans="6:6">
      <c r="F546358"/>
    </row>
    <row r="546359" spans="6:6">
      <c r="F546359"/>
    </row>
    <row r="546360" spans="6:6">
      <c r="F546360"/>
    </row>
    <row r="546361" spans="6:6">
      <c r="F546361"/>
    </row>
    <row r="546362" spans="6:6">
      <c r="F546362"/>
    </row>
    <row r="546363" spans="6:6">
      <c r="F546363"/>
    </row>
    <row r="546364" spans="6:6">
      <c r="F546364"/>
    </row>
    <row r="546365" spans="6:6">
      <c r="F546365"/>
    </row>
    <row r="546366" spans="6:6">
      <c r="F546366"/>
    </row>
    <row r="546367" spans="6:6">
      <c r="F546367"/>
    </row>
    <row r="546368" spans="6:6">
      <c r="F546368"/>
    </row>
    <row r="546369" spans="6:6">
      <c r="F546369"/>
    </row>
    <row r="546370" spans="6:6">
      <c r="F546370"/>
    </row>
    <row r="546371" spans="6:6">
      <c r="F546371"/>
    </row>
    <row r="546372" spans="6:6">
      <c r="F546372"/>
    </row>
    <row r="546373" spans="6:6">
      <c r="F546373"/>
    </row>
    <row r="546374" spans="6:6">
      <c r="F546374"/>
    </row>
    <row r="546375" spans="6:6">
      <c r="F546375"/>
    </row>
    <row r="546376" spans="6:6">
      <c r="F546376"/>
    </row>
    <row r="546377" spans="6:6">
      <c r="F546377"/>
    </row>
    <row r="546378" spans="6:6">
      <c r="F546378"/>
    </row>
    <row r="546379" spans="6:6">
      <c r="F546379"/>
    </row>
    <row r="546380" spans="6:6">
      <c r="F546380"/>
    </row>
    <row r="546381" spans="6:6">
      <c r="F546381"/>
    </row>
    <row r="546382" spans="6:6">
      <c r="F546382"/>
    </row>
    <row r="546383" spans="6:6">
      <c r="F546383"/>
    </row>
    <row r="546384" spans="6:6">
      <c r="F546384"/>
    </row>
    <row r="546385" spans="6:6">
      <c r="F546385"/>
    </row>
    <row r="546386" spans="6:6">
      <c r="F546386"/>
    </row>
    <row r="546387" spans="6:6">
      <c r="F546387"/>
    </row>
    <row r="546388" spans="6:6">
      <c r="F546388"/>
    </row>
    <row r="546389" spans="6:6">
      <c r="F546389"/>
    </row>
    <row r="546390" spans="6:6">
      <c r="F546390"/>
    </row>
    <row r="546391" spans="6:6">
      <c r="F546391"/>
    </row>
    <row r="546392" spans="6:6">
      <c r="F546392"/>
    </row>
    <row r="546393" spans="6:6">
      <c r="F546393"/>
    </row>
    <row r="546394" spans="6:6">
      <c r="F546394"/>
    </row>
    <row r="546395" spans="6:6">
      <c r="F546395"/>
    </row>
    <row r="546396" spans="6:6">
      <c r="F546396"/>
    </row>
    <row r="546397" spans="6:6">
      <c r="F546397"/>
    </row>
    <row r="546398" spans="6:6">
      <c r="F546398"/>
    </row>
    <row r="546399" spans="6:6">
      <c r="F546399"/>
    </row>
    <row r="546400" spans="6:6">
      <c r="F546400"/>
    </row>
    <row r="546401" spans="6:6">
      <c r="F546401"/>
    </row>
    <row r="546402" spans="6:6">
      <c r="F546402"/>
    </row>
    <row r="546403" spans="6:6">
      <c r="F546403"/>
    </row>
    <row r="546404" spans="6:6">
      <c r="F546404"/>
    </row>
    <row r="546405" spans="6:6">
      <c r="F546405"/>
    </row>
    <row r="546406" spans="6:6">
      <c r="F546406"/>
    </row>
    <row r="546407" spans="6:6">
      <c r="F546407"/>
    </row>
    <row r="546408" spans="6:6">
      <c r="F546408"/>
    </row>
    <row r="546409" spans="6:6">
      <c r="F546409"/>
    </row>
    <row r="546410" spans="6:6">
      <c r="F546410"/>
    </row>
    <row r="546411" spans="6:6">
      <c r="F546411"/>
    </row>
    <row r="546412" spans="6:6">
      <c r="F546412"/>
    </row>
    <row r="546413" spans="6:6">
      <c r="F546413"/>
    </row>
    <row r="546414" spans="6:6">
      <c r="F546414"/>
    </row>
    <row r="546415" spans="6:6">
      <c r="F546415"/>
    </row>
    <row r="546416" spans="6:6">
      <c r="F546416"/>
    </row>
    <row r="546417" spans="6:6">
      <c r="F546417"/>
    </row>
    <row r="546418" spans="6:6">
      <c r="F546418"/>
    </row>
    <row r="546419" spans="6:6">
      <c r="F546419"/>
    </row>
    <row r="546420" spans="6:6">
      <c r="F546420"/>
    </row>
    <row r="546421" spans="6:6">
      <c r="F546421"/>
    </row>
    <row r="546422" spans="6:6">
      <c r="F546422"/>
    </row>
    <row r="546423" spans="6:6">
      <c r="F546423"/>
    </row>
    <row r="546424" spans="6:6">
      <c r="F546424"/>
    </row>
    <row r="546425" spans="6:6">
      <c r="F546425"/>
    </row>
    <row r="546426" spans="6:6">
      <c r="F546426"/>
    </row>
    <row r="546427" spans="6:6">
      <c r="F546427"/>
    </row>
    <row r="546428" spans="6:6">
      <c r="F546428"/>
    </row>
    <row r="546429" spans="6:6">
      <c r="F546429"/>
    </row>
    <row r="546430" spans="6:6">
      <c r="F546430"/>
    </row>
    <row r="546431" spans="6:6">
      <c r="F546431"/>
    </row>
    <row r="546432" spans="6:6">
      <c r="F546432"/>
    </row>
    <row r="546433" spans="6:6">
      <c r="F546433"/>
    </row>
    <row r="546434" spans="6:6">
      <c r="F546434"/>
    </row>
    <row r="546435" spans="6:6">
      <c r="F546435"/>
    </row>
    <row r="546436" spans="6:6">
      <c r="F546436"/>
    </row>
    <row r="546437" spans="6:6">
      <c r="F546437"/>
    </row>
    <row r="546438" spans="6:6">
      <c r="F546438"/>
    </row>
    <row r="546439" spans="6:6">
      <c r="F546439"/>
    </row>
    <row r="546440" spans="6:6">
      <c r="F546440"/>
    </row>
    <row r="546441" spans="6:6">
      <c r="F546441"/>
    </row>
    <row r="546442" spans="6:6">
      <c r="F546442"/>
    </row>
    <row r="546443" spans="6:6">
      <c r="F546443"/>
    </row>
    <row r="546444" spans="6:6">
      <c r="F546444"/>
    </row>
    <row r="546445" spans="6:6">
      <c r="F546445"/>
    </row>
    <row r="546446" spans="6:6">
      <c r="F546446"/>
    </row>
    <row r="546447" spans="6:6">
      <c r="F546447"/>
    </row>
    <row r="546448" spans="6:6">
      <c r="F546448"/>
    </row>
    <row r="546449" spans="6:6">
      <c r="F546449"/>
    </row>
    <row r="546450" spans="6:6">
      <c r="F546450"/>
    </row>
    <row r="546451" spans="6:6">
      <c r="F546451"/>
    </row>
    <row r="546452" spans="6:6">
      <c r="F546452"/>
    </row>
    <row r="546453" spans="6:6">
      <c r="F546453"/>
    </row>
    <row r="546454" spans="6:6">
      <c r="F546454"/>
    </row>
    <row r="546455" spans="6:6">
      <c r="F546455"/>
    </row>
    <row r="546456" spans="6:6">
      <c r="F546456"/>
    </row>
    <row r="546457" spans="6:6">
      <c r="F546457"/>
    </row>
    <row r="546458" spans="6:6">
      <c r="F546458"/>
    </row>
    <row r="546459" spans="6:6">
      <c r="F546459"/>
    </row>
    <row r="546460" spans="6:6">
      <c r="F546460"/>
    </row>
    <row r="546461" spans="6:6">
      <c r="F546461"/>
    </row>
    <row r="546462" spans="6:6">
      <c r="F546462"/>
    </row>
    <row r="546463" spans="6:6">
      <c r="F546463"/>
    </row>
    <row r="546464" spans="6:6">
      <c r="F546464"/>
    </row>
    <row r="546465" spans="6:6">
      <c r="F546465"/>
    </row>
    <row r="546466" spans="6:6">
      <c r="F546466"/>
    </row>
    <row r="546467" spans="6:6">
      <c r="F546467"/>
    </row>
    <row r="546468" spans="6:6">
      <c r="F546468"/>
    </row>
    <row r="546469" spans="6:6">
      <c r="F546469"/>
    </row>
    <row r="546470" spans="6:6">
      <c r="F546470"/>
    </row>
    <row r="546471" spans="6:6">
      <c r="F546471"/>
    </row>
    <row r="546472" spans="6:6">
      <c r="F546472"/>
    </row>
    <row r="546473" spans="6:6">
      <c r="F546473"/>
    </row>
    <row r="546474" spans="6:6">
      <c r="F546474"/>
    </row>
    <row r="546475" spans="6:6">
      <c r="F546475"/>
    </row>
    <row r="546476" spans="6:6">
      <c r="F546476"/>
    </row>
    <row r="546477" spans="6:6">
      <c r="F546477"/>
    </row>
    <row r="546478" spans="6:6">
      <c r="F546478"/>
    </row>
    <row r="546479" spans="6:6">
      <c r="F546479"/>
    </row>
    <row r="546480" spans="6:6">
      <c r="F546480"/>
    </row>
    <row r="546481" spans="6:6">
      <c r="F546481"/>
    </row>
    <row r="546482" spans="6:6">
      <c r="F546482"/>
    </row>
    <row r="546483" spans="6:6">
      <c r="F546483"/>
    </row>
    <row r="546484" spans="6:6">
      <c r="F546484"/>
    </row>
    <row r="546485" spans="6:6">
      <c r="F546485"/>
    </row>
    <row r="546486" spans="6:6">
      <c r="F546486"/>
    </row>
    <row r="546487" spans="6:6">
      <c r="F546487"/>
    </row>
    <row r="546488" spans="6:6">
      <c r="F546488"/>
    </row>
    <row r="546489" spans="6:6">
      <c r="F546489"/>
    </row>
    <row r="546490" spans="6:6">
      <c r="F546490"/>
    </row>
    <row r="546491" spans="6:6">
      <c r="F546491"/>
    </row>
    <row r="546492" spans="6:6">
      <c r="F546492"/>
    </row>
    <row r="546493" spans="6:6">
      <c r="F546493"/>
    </row>
    <row r="546494" spans="6:6">
      <c r="F546494"/>
    </row>
    <row r="546495" spans="6:6">
      <c r="F546495"/>
    </row>
    <row r="546496" spans="6:6">
      <c r="F546496"/>
    </row>
    <row r="546497" spans="6:6">
      <c r="F546497"/>
    </row>
    <row r="546498" spans="6:6">
      <c r="F546498"/>
    </row>
    <row r="546499" spans="6:6">
      <c r="F546499"/>
    </row>
    <row r="546500" spans="6:6">
      <c r="F546500"/>
    </row>
    <row r="546501" spans="6:6">
      <c r="F546501"/>
    </row>
    <row r="546502" spans="6:6">
      <c r="F546502"/>
    </row>
    <row r="546503" spans="6:6">
      <c r="F546503"/>
    </row>
    <row r="546504" spans="6:6">
      <c r="F546504"/>
    </row>
    <row r="546505" spans="6:6">
      <c r="F546505"/>
    </row>
    <row r="546506" spans="6:6">
      <c r="F546506"/>
    </row>
    <row r="546507" spans="6:6">
      <c r="F546507"/>
    </row>
    <row r="546508" spans="6:6">
      <c r="F546508"/>
    </row>
    <row r="546509" spans="6:6">
      <c r="F546509"/>
    </row>
    <row r="546510" spans="6:6">
      <c r="F546510"/>
    </row>
    <row r="546511" spans="6:6">
      <c r="F546511"/>
    </row>
    <row r="546512" spans="6:6">
      <c r="F546512"/>
    </row>
    <row r="546513" spans="6:6">
      <c r="F546513"/>
    </row>
    <row r="546514" spans="6:6">
      <c r="F546514"/>
    </row>
    <row r="546515" spans="6:6">
      <c r="F546515"/>
    </row>
    <row r="546516" spans="6:6">
      <c r="F546516"/>
    </row>
    <row r="546517" spans="6:6">
      <c r="F546517"/>
    </row>
    <row r="546518" spans="6:6">
      <c r="F546518"/>
    </row>
    <row r="546519" spans="6:6">
      <c r="F546519"/>
    </row>
    <row r="546520" spans="6:6">
      <c r="F546520"/>
    </row>
    <row r="546521" spans="6:6">
      <c r="F546521"/>
    </row>
    <row r="546522" spans="6:6">
      <c r="F546522"/>
    </row>
    <row r="546523" spans="6:6">
      <c r="F546523"/>
    </row>
    <row r="546524" spans="6:6">
      <c r="F546524"/>
    </row>
    <row r="546525" spans="6:6">
      <c r="F546525"/>
    </row>
    <row r="546526" spans="6:6">
      <c r="F546526"/>
    </row>
    <row r="546527" spans="6:6">
      <c r="F546527"/>
    </row>
    <row r="546528" spans="6:6">
      <c r="F546528"/>
    </row>
    <row r="546529" spans="6:6">
      <c r="F546529"/>
    </row>
    <row r="546530" spans="6:6">
      <c r="F546530"/>
    </row>
    <row r="546531" spans="6:6">
      <c r="F546531"/>
    </row>
    <row r="546532" spans="6:6">
      <c r="F546532"/>
    </row>
    <row r="546533" spans="6:6">
      <c r="F546533"/>
    </row>
    <row r="546534" spans="6:6">
      <c r="F546534"/>
    </row>
    <row r="546535" spans="6:6">
      <c r="F546535"/>
    </row>
    <row r="546536" spans="6:6">
      <c r="F546536"/>
    </row>
    <row r="546537" spans="6:6">
      <c r="F546537"/>
    </row>
    <row r="546538" spans="6:6">
      <c r="F546538"/>
    </row>
    <row r="546539" spans="6:6">
      <c r="F546539"/>
    </row>
    <row r="546540" spans="6:6">
      <c r="F546540"/>
    </row>
    <row r="546541" spans="6:6">
      <c r="F546541"/>
    </row>
    <row r="546542" spans="6:6">
      <c r="F546542"/>
    </row>
    <row r="546543" spans="6:6">
      <c r="F546543"/>
    </row>
    <row r="546544" spans="6:6">
      <c r="F546544"/>
    </row>
    <row r="546545" spans="6:6">
      <c r="F546545"/>
    </row>
    <row r="546546" spans="6:6">
      <c r="F546546"/>
    </row>
    <row r="546547" spans="6:6">
      <c r="F546547"/>
    </row>
    <row r="546548" spans="6:6">
      <c r="F546548"/>
    </row>
    <row r="546549" spans="6:6">
      <c r="F546549"/>
    </row>
    <row r="546550" spans="6:6">
      <c r="F546550"/>
    </row>
    <row r="546551" spans="6:6">
      <c r="F546551"/>
    </row>
    <row r="546552" spans="6:6">
      <c r="F546552"/>
    </row>
    <row r="546553" spans="6:6">
      <c r="F546553"/>
    </row>
    <row r="546554" spans="6:6">
      <c r="F546554"/>
    </row>
    <row r="546555" spans="6:6">
      <c r="F546555"/>
    </row>
    <row r="546556" spans="6:6">
      <c r="F546556"/>
    </row>
    <row r="546557" spans="6:6">
      <c r="F546557"/>
    </row>
    <row r="546558" spans="6:6">
      <c r="F546558"/>
    </row>
    <row r="546559" spans="6:6">
      <c r="F546559"/>
    </row>
    <row r="546560" spans="6:6">
      <c r="F546560"/>
    </row>
    <row r="546561" spans="6:6">
      <c r="F546561"/>
    </row>
    <row r="546562" spans="6:6">
      <c r="F546562"/>
    </row>
    <row r="546563" spans="6:6">
      <c r="F546563"/>
    </row>
    <row r="546564" spans="6:6">
      <c r="F546564"/>
    </row>
    <row r="546565" spans="6:6">
      <c r="F546565"/>
    </row>
    <row r="546566" spans="6:6">
      <c r="F546566"/>
    </row>
    <row r="546567" spans="6:6">
      <c r="F546567"/>
    </row>
    <row r="546568" spans="6:6">
      <c r="F546568"/>
    </row>
    <row r="546569" spans="6:6">
      <c r="F546569"/>
    </row>
    <row r="546570" spans="6:6">
      <c r="F546570"/>
    </row>
    <row r="546571" spans="6:6">
      <c r="F546571"/>
    </row>
    <row r="546572" spans="6:6">
      <c r="F546572"/>
    </row>
    <row r="546573" spans="6:6">
      <c r="F546573"/>
    </row>
    <row r="546574" spans="6:6">
      <c r="F546574"/>
    </row>
    <row r="546575" spans="6:6">
      <c r="F546575"/>
    </row>
    <row r="546576" spans="6:6">
      <c r="F546576"/>
    </row>
    <row r="546577" spans="6:6">
      <c r="F546577"/>
    </row>
    <row r="546578" spans="6:6">
      <c r="F546578"/>
    </row>
    <row r="546579" spans="6:6">
      <c r="F546579"/>
    </row>
    <row r="546580" spans="6:6">
      <c r="F546580"/>
    </row>
    <row r="546581" spans="6:6">
      <c r="F546581"/>
    </row>
    <row r="546582" spans="6:6">
      <c r="F546582"/>
    </row>
    <row r="546583" spans="6:6">
      <c r="F546583"/>
    </row>
    <row r="546584" spans="6:6">
      <c r="F546584"/>
    </row>
    <row r="546585" spans="6:6">
      <c r="F546585"/>
    </row>
    <row r="546586" spans="6:6">
      <c r="F546586"/>
    </row>
    <row r="546587" spans="6:6">
      <c r="F546587"/>
    </row>
    <row r="546588" spans="6:6">
      <c r="F546588"/>
    </row>
    <row r="546589" spans="6:6">
      <c r="F546589"/>
    </row>
    <row r="546590" spans="6:6">
      <c r="F546590"/>
    </row>
    <row r="546591" spans="6:6">
      <c r="F546591"/>
    </row>
    <row r="546592" spans="6:6">
      <c r="F546592"/>
    </row>
    <row r="546593" spans="6:6">
      <c r="F546593"/>
    </row>
    <row r="546594" spans="6:6">
      <c r="F546594"/>
    </row>
    <row r="546595" spans="6:6">
      <c r="F546595"/>
    </row>
    <row r="546596" spans="6:6">
      <c r="F546596"/>
    </row>
    <row r="546597" spans="6:6">
      <c r="F546597"/>
    </row>
    <row r="546598" spans="6:6">
      <c r="F546598"/>
    </row>
    <row r="546599" spans="6:6">
      <c r="F546599"/>
    </row>
    <row r="546600" spans="6:6">
      <c r="F546600"/>
    </row>
    <row r="546601" spans="6:6">
      <c r="F546601"/>
    </row>
    <row r="546602" spans="6:6">
      <c r="F546602"/>
    </row>
    <row r="546603" spans="6:6">
      <c r="F546603"/>
    </row>
    <row r="546604" spans="6:6">
      <c r="F546604"/>
    </row>
    <row r="546605" spans="6:6">
      <c r="F546605"/>
    </row>
    <row r="546606" spans="6:6">
      <c r="F546606"/>
    </row>
    <row r="546607" spans="6:6">
      <c r="F546607"/>
    </row>
    <row r="546608" spans="6:6">
      <c r="F546608"/>
    </row>
    <row r="546609" spans="6:6">
      <c r="F546609"/>
    </row>
    <row r="546610" spans="6:6">
      <c r="F546610"/>
    </row>
    <row r="546611" spans="6:6">
      <c r="F546611"/>
    </row>
    <row r="546612" spans="6:6">
      <c r="F546612"/>
    </row>
    <row r="546613" spans="6:6">
      <c r="F546613"/>
    </row>
    <row r="546614" spans="6:6">
      <c r="F546614"/>
    </row>
    <row r="546615" spans="6:6">
      <c r="F546615"/>
    </row>
    <row r="546616" spans="6:6">
      <c r="F546616"/>
    </row>
    <row r="546617" spans="6:6">
      <c r="F546617"/>
    </row>
    <row r="546618" spans="6:6">
      <c r="F546618"/>
    </row>
    <row r="546619" spans="6:6">
      <c r="F546619"/>
    </row>
    <row r="546620" spans="6:6">
      <c r="F546620"/>
    </row>
    <row r="546621" spans="6:6">
      <c r="F546621"/>
    </row>
    <row r="546622" spans="6:6">
      <c r="F546622"/>
    </row>
    <row r="546623" spans="6:6">
      <c r="F546623"/>
    </row>
    <row r="546624" spans="6:6">
      <c r="F546624"/>
    </row>
    <row r="546625" spans="6:6">
      <c r="F546625"/>
    </row>
    <row r="546626" spans="6:6">
      <c r="F546626"/>
    </row>
    <row r="546627" spans="6:6">
      <c r="F546627"/>
    </row>
    <row r="546628" spans="6:6">
      <c r="F546628"/>
    </row>
    <row r="546629" spans="6:6">
      <c r="F546629"/>
    </row>
    <row r="546630" spans="6:6">
      <c r="F546630"/>
    </row>
    <row r="546631" spans="6:6">
      <c r="F546631"/>
    </row>
    <row r="546632" spans="6:6">
      <c r="F546632"/>
    </row>
    <row r="546633" spans="6:6">
      <c r="F546633"/>
    </row>
    <row r="546634" spans="6:6">
      <c r="F546634"/>
    </row>
    <row r="546635" spans="6:6">
      <c r="F546635"/>
    </row>
    <row r="546636" spans="6:6">
      <c r="F546636"/>
    </row>
    <row r="546637" spans="6:6">
      <c r="F546637"/>
    </row>
    <row r="546638" spans="6:6">
      <c r="F546638"/>
    </row>
    <row r="546639" spans="6:6">
      <c r="F546639"/>
    </row>
    <row r="546640" spans="6:6">
      <c r="F546640"/>
    </row>
    <row r="546641" spans="6:6">
      <c r="F546641"/>
    </row>
    <row r="546642" spans="6:6">
      <c r="F546642"/>
    </row>
    <row r="546643" spans="6:6">
      <c r="F546643"/>
    </row>
    <row r="546644" spans="6:6">
      <c r="F546644"/>
    </row>
    <row r="546645" spans="6:6">
      <c r="F546645"/>
    </row>
    <row r="546646" spans="6:6">
      <c r="F546646"/>
    </row>
    <row r="546647" spans="6:6">
      <c r="F546647"/>
    </row>
    <row r="546648" spans="6:6">
      <c r="F546648"/>
    </row>
    <row r="546649" spans="6:6">
      <c r="F546649"/>
    </row>
    <row r="546650" spans="6:6">
      <c r="F546650"/>
    </row>
    <row r="546651" spans="6:6">
      <c r="F546651"/>
    </row>
    <row r="546652" spans="6:6">
      <c r="F546652"/>
    </row>
    <row r="546653" spans="6:6">
      <c r="F546653"/>
    </row>
    <row r="546654" spans="6:6">
      <c r="F546654"/>
    </row>
    <row r="546655" spans="6:6">
      <c r="F546655"/>
    </row>
    <row r="546656" spans="6:6">
      <c r="F546656"/>
    </row>
    <row r="546657" spans="6:6">
      <c r="F546657"/>
    </row>
    <row r="546658" spans="6:6">
      <c r="F546658"/>
    </row>
    <row r="546659" spans="6:6">
      <c r="F546659"/>
    </row>
    <row r="546660" spans="6:6">
      <c r="F546660"/>
    </row>
    <row r="546661" spans="6:6">
      <c r="F546661"/>
    </row>
    <row r="546662" spans="6:6">
      <c r="F546662"/>
    </row>
    <row r="546663" spans="6:6">
      <c r="F546663"/>
    </row>
    <row r="546664" spans="6:6">
      <c r="F546664"/>
    </row>
    <row r="546665" spans="6:6">
      <c r="F546665"/>
    </row>
    <row r="546666" spans="6:6">
      <c r="F546666"/>
    </row>
    <row r="546667" spans="6:6">
      <c r="F546667"/>
    </row>
    <row r="546668" spans="6:6">
      <c r="F546668"/>
    </row>
    <row r="546669" spans="6:6">
      <c r="F546669"/>
    </row>
    <row r="546670" spans="6:6">
      <c r="F546670"/>
    </row>
    <row r="546671" spans="6:6">
      <c r="F546671"/>
    </row>
    <row r="546672" spans="6:6">
      <c r="F546672"/>
    </row>
    <row r="546673" spans="6:6">
      <c r="F546673"/>
    </row>
    <row r="546674" spans="6:6">
      <c r="F546674"/>
    </row>
    <row r="546675" spans="6:6">
      <c r="F546675"/>
    </row>
    <row r="546676" spans="6:6">
      <c r="F546676"/>
    </row>
    <row r="546677" spans="6:6">
      <c r="F546677"/>
    </row>
    <row r="546678" spans="6:6">
      <c r="F546678"/>
    </row>
    <row r="546679" spans="6:6">
      <c r="F546679"/>
    </row>
    <row r="546680" spans="6:6">
      <c r="F546680"/>
    </row>
    <row r="546681" spans="6:6">
      <c r="F546681"/>
    </row>
    <row r="546682" spans="6:6">
      <c r="F546682"/>
    </row>
    <row r="546683" spans="6:6">
      <c r="F546683"/>
    </row>
    <row r="546684" spans="6:6">
      <c r="F546684"/>
    </row>
    <row r="546685" spans="6:6">
      <c r="F546685"/>
    </row>
    <row r="546686" spans="6:6">
      <c r="F546686"/>
    </row>
    <row r="546687" spans="6:6">
      <c r="F546687"/>
    </row>
    <row r="546688" spans="6:6">
      <c r="F546688"/>
    </row>
    <row r="546689" spans="6:6">
      <c r="F546689"/>
    </row>
    <row r="546690" spans="6:6">
      <c r="F546690"/>
    </row>
    <row r="546691" spans="6:6">
      <c r="F546691"/>
    </row>
    <row r="546692" spans="6:6">
      <c r="F546692"/>
    </row>
    <row r="546693" spans="6:6">
      <c r="F546693"/>
    </row>
    <row r="546694" spans="6:6">
      <c r="F546694"/>
    </row>
    <row r="546695" spans="6:6">
      <c r="F546695"/>
    </row>
    <row r="546696" spans="6:6">
      <c r="F546696"/>
    </row>
    <row r="546697" spans="6:6">
      <c r="F546697"/>
    </row>
    <row r="546698" spans="6:6">
      <c r="F546698"/>
    </row>
    <row r="546699" spans="6:6">
      <c r="F546699"/>
    </row>
    <row r="546700" spans="6:6">
      <c r="F546700"/>
    </row>
    <row r="546701" spans="6:6">
      <c r="F546701"/>
    </row>
    <row r="546702" spans="6:6">
      <c r="F546702"/>
    </row>
    <row r="546703" spans="6:6">
      <c r="F546703"/>
    </row>
    <row r="546704" spans="6:6">
      <c r="F546704"/>
    </row>
    <row r="546705" spans="6:6">
      <c r="F546705"/>
    </row>
    <row r="546706" spans="6:6">
      <c r="F546706"/>
    </row>
    <row r="546707" spans="6:6">
      <c r="F546707"/>
    </row>
    <row r="546708" spans="6:6">
      <c r="F546708"/>
    </row>
    <row r="546709" spans="6:6">
      <c r="F546709"/>
    </row>
    <row r="546710" spans="6:6">
      <c r="F546710"/>
    </row>
    <row r="546711" spans="6:6">
      <c r="F546711"/>
    </row>
    <row r="546712" spans="6:6">
      <c r="F546712"/>
    </row>
    <row r="546713" spans="6:6">
      <c r="F546713"/>
    </row>
    <row r="546714" spans="6:6">
      <c r="F546714"/>
    </row>
    <row r="546715" spans="6:6">
      <c r="F546715"/>
    </row>
    <row r="546716" spans="6:6">
      <c r="F546716"/>
    </row>
    <row r="546717" spans="6:6">
      <c r="F546717"/>
    </row>
    <row r="546718" spans="6:6">
      <c r="F546718"/>
    </row>
    <row r="546719" spans="6:6">
      <c r="F546719"/>
    </row>
    <row r="546720" spans="6:6">
      <c r="F546720"/>
    </row>
    <row r="546721" spans="6:6">
      <c r="F546721"/>
    </row>
    <row r="546722" spans="6:6">
      <c r="F546722"/>
    </row>
    <row r="546723" spans="6:6">
      <c r="F546723"/>
    </row>
    <row r="546724" spans="6:6">
      <c r="F546724"/>
    </row>
    <row r="546725" spans="6:6">
      <c r="F546725"/>
    </row>
    <row r="546726" spans="6:6">
      <c r="F546726"/>
    </row>
    <row r="546727" spans="6:6">
      <c r="F546727"/>
    </row>
    <row r="546728" spans="6:6">
      <c r="F546728"/>
    </row>
    <row r="546729" spans="6:6">
      <c r="F546729"/>
    </row>
    <row r="546730" spans="6:6">
      <c r="F546730"/>
    </row>
    <row r="546731" spans="6:6">
      <c r="F546731"/>
    </row>
    <row r="546732" spans="6:6">
      <c r="F546732"/>
    </row>
    <row r="546733" spans="6:6">
      <c r="F546733"/>
    </row>
    <row r="546734" spans="6:6">
      <c r="F546734"/>
    </row>
    <row r="546735" spans="6:6">
      <c r="F546735"/>
    </row>
    <row r="546736" spans="6:6">
      <c r="F546736"/>
    </row>
    <row r="546737" spans="6:6">
      <c r="F546737"/>
    </row>
    <row r="546738" spans="6:6">
      <c r="F546738"/>
    </row>
    <row r="546739" spans="6:6">
      <c r="F546739"/>
    </row>
    <row r="546740" spans="6:6">
      <c r="F546740"/>
    </row>
    <row r="546741" spans="6:6">
      <c r="F546741"/>
    </row>
    <row r="546742" spans="6:6">
      <c r="F546742"/>
    </row>
    <row r="546743" spans="6:6">
      <c r="F546743"/>
    </row>
    <row r="546744" spans="6:6">
      <c r="F546744"/>
    </row>
    <row r="546745" spans="6:6">
      <c r="F546745"/>
    </row>
    <row r="546746" spans="6:6">
      <c r="F546746"/>
    </row>
    <row r="546747" spans="6:6">
      <c r="F546747"/>
    </row>
    <row r="546748" spans="6:6">
      <c r="F546748"/>
    </row>
    <row r="546749" spans="6:6">
      <c r="F546749"/>
    </row>
    <row r="546750" spans="6:6">
      <c r="F546750"/>
    </row>
    <row r="546751" spans="6:6">
      <c r="F546751"/>
    </row>
    <row r="546752" spans="6:6">
      <c r="F546752"/>
    </row>
    <row r="546753" spans="6:6">
      <c r="F546753"/>
    </row>
    <row r="546754" spans="6:6">
      <c r="F546754"/>
    </row>
    <row r="546755" spans="6:6">
      <c r="F546755"/>
    </row>
    <row r="546756" spans="6:6">
      <c r="F546756"/>
    </row>
    <row r="546757" spans="6:6">
      <c r="F546757"/>
    </row>
    <row r="546758" spans="6:6">
      <c r="F546758"/>
    </row>
    <row r="546759" spans="6:6">
      <c r="F546759"/>
    </row>
    <row r="546760" spans="6:6">
      <c r="F546760"/>
    </row>
    <row r="546761" spans="6:6">
      <c r="F546761"/>
    </row>
    <row r="546762" spans="6:6">
      <c r="F546762"/>
    </row>
    <row r="546763" spans="6:6">
      <c r="F546763"/>
    </row>
    <row r="546764" spans="6:6">
      <c r="F546764"/>
    </row>
    <row r="546765" spans="6:6">
      <c r="F546765"/>
    </row>
    <row r="546766" spans="6:6">
      <c r="F546766"/>
    </row>
    <row r="546767" spans="6:6">
      <c r="F546767"/>
    </row>
    <row r="546768" spans="6:6">
      <c r="F546768"/>
    </row>
    <row r="546769" spans="6:6">
      <c r="F546769"/>
    </row>
    <row r="546770" spans="6:6">
      <c r="F546770"/>
    </row>
    <row r="546771" spans="6:6">
      <c r="F546771"/>
    </row>
    <row r="546772" spans="6:6">
      <c r="F546772"/>
    </row>
    <row r="546773" spans="6:6">
      <c r="F546773"/>
    </row>
    <row r="546774" spans="6:6">
      <c r="F546774"/>
    </row>
    <row r="546775" spans="6:6">
      <c r="F546775"/>
    </row>
    <row r="546776" spans="6:6">
      <c r="F546776"/>
    </row>
    <row r="546777" spans="6:6">
      <c r="F546777"/>
    </row>
    <row r="546778" spans="6:6">
      <c r="F546778"/>
    </row>
    <row r="546779" spans="6:6">
      <c r="F546779"/>
    </row>
    <row r="546780" spans="6:6">
      <c r="F546780"/>
    </row>
    <row r="546781" spans="6:6">
      <c r="F546781"/>
    </row>
    <row r="546782" spans="6:6">
      <c r="F546782"/>
    </row>
    <row r="546783" spans="6:6">
      <c r="F546783"/>
    </row>
    <row r="546784" spans="6:6">
      <c r="F546784"/>
    </row>
    <row r="546785" spans="6:6">
      <c r="F546785"/>
    </row>
    <row r="546786" spans="6:6">
      <c r="F546786"/>
    </row>
    <row r="546787" spans="6:6">
      <c r="F546787"/>
    </row>
    <row r="546788" spans="6:6">
      <c r="F546788"/>
    </row>
    <row r="546789" spans="6:6">
      <c r="F546789"/>
    </row>
    <row r="546790" spans="6:6">
      <c r="F546790"/>
    </row>
    <row r="546791" spans="6:6">
      <c r="F546791"/>
    </row>
    <row r="546792" spans="6:6">
      <c r="F546792"/>
    </row>
    <row r="546793" spans="6:6">
      <c r="F546793"/>
    </row>
    <row r="546794" spans="6:6">
      <c r="F546794"/>
    </row>
    <row r="546795" spans="6:6">
      <c r="F546795"/>
    </row>
    <row r="546796" spans="6:6">
      <c r="F546796"/>
    </row>
    <row r="546797" spans="6:6">
      <c r="F546797"/>
    </row>
    <row r="546798" spans="6:6">
      <c r="F546798"/>
    </row>
    <row r="546799" spans="6:6">
      <c r="F546799"/>
    </row>
    <row r="546800" spans="6:6">
      <c r="F546800"/>
    </row>
    <row r="546801" spans="6:6">
      <c r="F546801"/>
    </row>
    <row r="546802" spans="6:6">
      <c r="F546802"/>
    </row>
    <row r="546803" spans="6:6">
      <c r="F546803"/>
    </row>
    <row r="546804" spans="6:6">
      <c r="F546804"/>
    </row>
    <row r="546805" spans="6:6">
      <c r="F546805"/>
    </row>
    <row r="546806" spans="6:6">
      <c r="F546806"/>
    </row>
    <row r="546807" spans="6:6">
      <c r="F546807"/>
    </row>
    <row r="546808" spans="6:6">
      <c r="F546808"/>
    </row>
    <row r="546809" spans="6:6">
      <c r="F546809"/>
    </row>
    <row r="546810" spans="6:6">
      <c r="F546810"/>
    </row>
    <row r="546811" spans="6:6">
      <c r="F546811"/>
    </row>
    <row r="546812" spans="6:6">
      <c r="F546812"/>
    </row>
    <row r="546813" spans="6:6">
      <c r="F546813"/>
    </row>
    <row r="546814" spans="6:6">
      <c r="F546814"/>
    </row>
    <row r="546815" spans="6:6">
      <c r="F546815"/>
    </row>
    <row r="546816" spans="6:6">
      <c r="F546816"/>
    </row>
    <row r="546817" spans="6:6">
      <c r="F546817"/>
    </row>
    <row r="546818" spans="6:6">
      <c r="F546818"/>
    </row>
    <row r="546819" spans="6:6">
      <c r="F546819"/>
    </row>
    <row r="546820" spans="6:6">
      <c r="F546820"/>
    </row>
    <row r="546821" spans="6:6">
      <c r="F546821"/>
    </row>
    <row r="546822" spans="6:6">
      <c r="F546822"/>
    </row>
    <row r="546823" spans="6:6">
      <c r="F546823"/>
    </row>
    <row r="546824" spans="6:6">
      <c r="F546824"/>
    </row>
    <row r="546825" spans="6:6">
      <c r="F546825"/>
    </row>
    <row r="546826" spans="6:6">
      <c r="F546826"/>
    </row>
    <row r="546827" spans="6:6">
      <c r="F546827"/>
    </row>
    <row r="546828" spans="6:6">
      <c r="F546828"/>
    </row>
    <row r="546829" spans="6:6">
      <c r="F546829"/>
    </row>
    <row r="546830" spans="6:6">
      <c r="F546830"/>
    </row>
    <row r="546831" spans="6:6">
      <c r="F546831"/>
    </row>
    <row r="546832" spans="6:6">
      <c r="F546832"/>
    </row>
    <row r="546833" spans="6:6">
      <c r="F546833"/>
    </row>
    <row r="546834" spans="6:6">
      <c r="F546834"/>
    </row>
    <row r="546835" spans="6:6">
      <c r="F546835"/>
    </row>
    <row r="546836" spans="6:6">
      <c r="F546836"/>
    </row>
    <row r="546837" spans="6:6">
      <c r="F546837"/>
    </row>
    <row r="546838" spans="6:6">
      <c r="F546838"/>
    </row>
    <row r="546839" spans="6:6">
      <c r="F546839"/>
    </row>
    <row r="546840" spans="6:6">
      <c r="F546840"/>
    </row>
    <row r="546841" spans="6:6">
      <c r="F546841"/>
    </row>
    <row r="546842" spans="6:6">
      <c r="F546842"/>
    </row>
    <row r="546843" spans="6:6">
      <c r="F546843"/>
    </row>
    <row r="546844" spans="6:6">
      <c r="F546844"/>
    </row>
    <row r="546845" spans="6:6">
      <c r="F546845"/>
    </row>
    <row r="546846" spans="6:6">
      <c r="F546846"/>
    </row>
    <row r="546847" spans="6:6">
      <c r="F546847"/>
    </row>
    <row r="546848" spans="6:6">
      <c r="F546848"/>
    </row>
    <row r="546849" spans="6:6">
      <c r="F546849"/>
    </row>
    <row r="546850" spans="6:6">
      <c r="F546850"/>
    </row>
    <row r="546851" spans="6:6">
      <c r="F546851"/>
    </row>
    <row r="546852" spans="6:6">
      <c r="F546852"/>
    </row>
    <row r="546853" spans="6:6">
      <c r="F546853"/>
    </row>
    <row r="546854" spans="6:6">
      <c r="F546854"/>
    </row>
    <row r="546855" spans="6:6">
      <c r="F546855"/>
    </row>
    <row r="546856" spans="6:6">
      <c r="F546856"/>
    </row>
    <row r="546857" spans="6:6">
      <c r="F546857"/>
    </row>
    <row r="546858" spans="6:6">
      <c r="F546858"/>
    </row>
    <row r="546859" spans="6:6">
      <c r="F546859"/>
    </row>
    <row r="546860" spans="6:6">
      <c r="F546860"/>
    </row>
    <row r="546861" spans="6:6">
      <c r="F546861"/>
    </row>
    <row r="546862" spans="6:6">
      <c r="F546862"/>
    </row>
    <row r="546863" spans="6:6">
      <c r="F546863"/>
    </row>
    <row r="546864" spans="6:6">
      <c r="F546864"/>
    </row>
    <row r="546865" spans="6:6">
      <c r="F546865"/>
    </row>
    <row r="546866" spans="6:6">
      <c r="F546866"/>
    </row>
    <row r="546867" spans="6:6">
      <c r="F546867"/>
    </row>
    <row r="546868" spans="6:6">
      <c r="F546868"/>
    </row>
    <row r="546869" spans="6:6">
      <c r="F546869"/>
    </row>
    <row r="546870" spans="6:6">
      <c r="F546870"/>
    </row>
    <row r="546871" spans="6:6">
      <c r="F546871"/>
    </row>
    <row r="546872" spans="6:6">
      <c r="F546872"/>
    </row>
    <row r="546873" spans="6:6">
      <c r="F546873"/>
    </row>
    <row r="546874" spans="6:6">
      <c r="F546874"/>
    </row>
    <row r="546875" spans="6:6">
      <c r="F546875"/>
    </row>
    <row r="546876" spans="6:6">
      <c r="F546876"/>
    </row>
    <row r="546877" spans="6:6">
      <c r="F546877"/>
    </row>
    <row r="546878" spans="6:6">
      <c r="F546878"/>
    </row>
    <row r="546879" spans="6:6">
      <c r="F546879"/>
    </row>
    <row r="546880" spans="6:6">
      <c r="F546880"/>
    </row>
    <row r="546881" spans="6:6">
      <c r="F546881"/>
    </row>
    <row r="546882" spans="6:6">
      <c r="F546882"/>
    </row>
    <row r="546883" spans="6:6">
      <c r="F546883"/>
    </row>
    <row r="546884" spans="6:6">
      <c r="F546884"/>
    </row>
    <row r="546885" spans="6:6">
      <c r="F546885"/>
    </row>
    <row r="546886" spans="6:6">
      <c r="F546886"/>
    </row>
    <row r="546887" spans="6:6">
      <c r="F546887"/>
    </row>
    <row r="546888" spans="6:6">
      <c r="F546888"/>
    </row>
    <row r="546889" spans="6:6">
      <c r="F546889"/>
    </row>
    <row r="546890" spans="6:6">
      <c r="F546890"/>
    </row>
    <row r="546891" spans="6:6">
      <c r="F546891"/>
    </row>
    <row r="546892" spans="6:6">
      <c r="F546892"/>
    </row>
    <row r="546893" spans="6:6">
      <c r="F546893"/>
    </row>
    <row r="546894" spans="6:6">
      <c r="F546894"/>
    </row>
    <row r="546895" spans="6:6">
      <c r="F546895"/>
    </row>
    <row r="546896" spans="6:6">
      <c r="F546896"/>
    </row>
    <row r="546897" spans="6:6">
      <c r="F546897"/>
    </row>
    <row r="546898" spans="6:6">
      <c r="F546898"/>
    </row>
    <row r="546899" spans="6:6">
      <c r="F546899"/>
    </row>
    <row r="546900" spans="6:6">
      <c r="F546900"/>
    </row>
    <row r="546901" spans="6:6">
      <c r="F546901"/>
    </row>
    <row r="546902" spans="6:6">
      <c r="F546902"/>
    </row>
    <row r="546903" spans="6:6">
      <c r="F546903"/>
    </row>
    <row r="546904" spans="6:6">
      <c r="F546904"/>
    </row>
    <row r="546905" spans="6:6">
      <c r="F546905"/>
    </row>
    <row r="546906" spans="6:6">
      <c r="F546906"/>
    </row>
    <row r="546907" spans="6:6">
      <c r="F546907"/>
    </row>
    <row r="546908" spans="6:6">
      <c r="F546908"/>
    </row>
    <row r="546909" spans="6:6">
      <c r="F546909"/>
    </row>
    <row r="546910" spans="6:6">
      <c r="F546910"/>
    </row>
    <row r="546911" spans="6:6">
      <c r="F546911"/>
    </row>
    <row r="546912" spans="6:6">
      <c r="F546912"/>
    </row>
    <row r="546913" spans="6:6">
      <c r="F546913"/>
    </row>
    <row r="546914" spans="6:6">
      <c r="F546914"/>
    </row>
    <row r="546915" spans="6:6">
      <c r="F546915"/>
    </row>
    <row r="546916" spans="6:6">
      <c r="F546916"/>
    </row>
    <row r="546917" spans="6:6">
      <c r="F546917"/>
    </row>
    <row r="546918" spans="6:6">
      <c r="F546918"/>
    </row>
    <row r="546919" spans="6:6">
      <c r="F546919"/>
    </row>
    <row r="546920" spans="6:6">
      <c r="F546920"/>
    </row>
    <row r="546921" spans="6:6">
      <c r="F546921"/>
    </row>
    <row r="546922" spans="6:6">
      <c r="F546922"/>
    </row>
    <row r="546923" spans="6:6">
      <c r="F546923"/>
    </row>
    <row r="546924" spans="6:6">
      <c r="F546924"/>
    </row>
    <row r="546925" spans="6:6">
      <c r="F546925"/>
    </row>
    <row r="546926" spans="6:6">
      <c r="F546926"/>
    </row>
    <row r="546927" spans="6:6">
      <c r="F546927"/>
    </row>
    <row r="546928" spans="6:6">
      <c r="F546928"/>
    </row>
    <row r="546929" spans="6:6">
      <c r="F546929"/>
    </row>
    <row r="546930" spans="6:6">
      <c r="F546930"/>
    </row>
    <row r="546931" spans="6:6">
      <c r="F546931"/>
    </row>
    <row r="546932" spans="6:6">
      <c r="F546932"/>
    </row>
    <row r="546933" spans="6:6">
      <c r="F546933"/>
    </row>
    <row r="546934" spans="6:6">
      <c r="F546934"/>
    </row>
    <row r="546935" spans="6:6">
      <c r="F546935"/>
    </row>
    <row r="546936" spans="6:6">
      <c r="F546936"/>
    </row>
    <row r="546937" spans="6:6">
      <c r="F546937"/>
    </row>
    <row r="546938" spans="6:6">
      <c r="F546938"/>
    </row>
    <row r="546939" spans="6:6">
      <c r="F546939"/>
    </row>
    <row r="546940" spans="6:6">
      <c r="F546940"/>
    </row>
    <row r="546941" spans="6:6">
      <c r="F546941"/>
    </row>
    <row r="546942" spans="6:6">
      <c r="F546942"/>
    </row>
    <row r="546943" spans="6:6">
      <c r="F546943"/>
    </row>
    <row r="546944" spans="6:6">
      <c r="F546944"/>
    </row>
    <row r="546945" spans="6:6">
      <c r="F546945"/>
    </row>
    <row r="546946" spans="6:6">
      <c r="F546946"/>
    </row>
    <row r="546947" spans="6:6">
      <c r="F546947"/>
    </row>
    <row r="546948" spans="6:6">
      <c r="F546948"/>
    </row>
    <row r="546949" spans="6:6">
      <c r="F546949"/>
    </row>
    <row r="546950" spans="6:6">
      <c r="F546950"/>
    </row>
    <row r="546951" spans="6:6">
      <c r="F546951"/>
    </row>
    <row r="546952" spans="6:6">
      <c r="F546952"/>
    </row>
    <row r="546953" spans="6:6">
      <c r="F546953"/>
    </row>
    <row r="546954" spans="6:6">
      <c r="F546954"/>
    </row>
    <row r="546955" spans="6:6">
      <c r="F546955"/>
    </row>
    <row r="546956" spans="6:6">
      <c r="F546956"/>
    </row>
    <row r="546957" spans="6:6">
      <c r="F546957"/>
    </row>
    <row r="546958" spans="6:6">
      <c r="F546958"/>
    </row>
    <row r="546959" spans="6:6">
      <c r="F546959"/>
    </row>
    <row r="546960" spans="6:6">
      <c r="F546960"/>
    </row>
    <row r="546961" spans="6:6">
      <c r="F546961"/>
    </row>
    <row r="546962" spans="6:6">
      <c r="F546962"/>
    </row>
    <row r="546963" spans="6:6">
      <c r="F546963"/>
    </row>
    <row r="546964" spans="6:6">
      <c r="F546964"/>
    </row>
    <row r="546965" spans="6:6">
      <c r="F546965"/>
    </row>
    <row r="546966" spans="6:6">
      <c r="F546966"/>
    </row>
    <row r="546967" spans="6:6">
      <c r="F546967"/>
    </row>
    <row r="546968" spans="6:6">
      <c r="F546968"/>
    </row>
    <row r="546969" spans="6:6">
      <c r="F546969"/>
    </row>
    <row r="546970" spans="6:6">
      <c r="F546970"/>
    </row>
    <row r="546971" spans="6:6">
      <c r="F546971"/>
    </row>
    <row r="546972" spans="6:6">
      <c r="F546972"/>
    </row>
    <row r="546973" spans="6:6">
      <c r="F546973"/>
    </row>
    <row r="546974" spans="6:6">
      <c r="F546974"/>
    </row>
    <row r="546975" spans="6:6">
      <c r="F546975"/>
    </row>
    <row r="546976" spans="6:6">
      <c r="F546976"/>
    </row>
    <row r="546977" spans="6:6">
      <c r="F546977"/>
    </row>
    <row r="546978" spans="6:6">
      <c r="F546978"/>
    </row>
    <row r="546979" spans="6:6">
      <c r="F546979"/>
    </row>
    <row r="546980" spans="6:6">
      <c r="F546980"/>
    </row>
    <row r="546981" spans="6:6">
      <c r="F546981"/>
    </row>
    <row r="546982" spans="6:6">
      <c r="F546982"/>
    </row>
    <row r="546983" spans="6:6">
      <c r="F546983"/>
    </row>
    <row r="546984" spans="6:6">
      <c r="F546984"/>
    </row>
    <row r="546985" spans="6:6">
      <c r="F546985"/>
    </row>
    <row r="546986" spans="6:6">
      <c r="F546986"/>
    </row>
    <row r="546987" spans="6:6">
      <c r="F546987"/>
    </row>
    <row r="546988" spans="6:6">
      <c r="F546988"/>
    </row>
    <row r="546989" spans="6:6">
      <c r="F546989"/>
    </row>
    <row r="546990" spans="6:6">
      <c r="F546990"/>
    </row>
    <row r="546991" spans="6:6">
      <c r="F546991"/>
    </row>
    <row r="546992" spans="6:6">
      <c r="F546992"/>
    </row>
    <row r="546993" spans="6:6">
      <c r="F546993"/>
    </row>
    <row r="546994" spans="6:6">
      <c r="F546994"/>
    </row>
    <row r="546995" spans="6:6">
      <c r="F546995"/>
    </row>
    <row r="546996" spans="6:6">
      <c r="F546996"/>
    </row>
    <row r="546997" spans="6:6">
      <c r="F546997"/>
    </row>
    <row r="546998" spans="6:6">
      <c r="F546998"/>
    </row>
    <row r="546999" spans="6:6">
      <c r="F546999"/>
    </row>
    <row r="547000" spans="6:6">
      <c r="F547000"/>
    </row>
    <row r="547001" spans="6:6">
      <c r="F547001"/>
    </row>
    <row r="547002" spans="6:6">
      <c r="F547002"/>
    </row>
    <row r="547003" spans="6:6">
      <c r="F547003"/>
    </row>
    <row r="547004" spans="6:6">
      <c r="F547004"/>
    </row>
    <row r="547005" spans="6:6">
      <c r="F547005"/>
    </row>
    <row r="547006" spans="6:6">
      <c r="F547006"/>
    </row>
    <row r="547007" spans="6:6">
      <c r="F547007"/>
    </row>
    <row r="547008" spans="6:6">
      <c r="F547008"/>
    </row>
    <row r="547009" spans="6:6">
      <c r="F547009"/>
    </row>
    <row r="547010" spans="6:6">
      <c r="F547010"/>
    </row>
    <row r="547011" spans="6:6">
      <c r="F547011"/>
    </row>
    <row r="547012" spans="6:6">
      <c r="F547012"/>
    </row>
    <row r="547013" spans="6:6">
      <c r="F547013"/>
    </row>
    <row r="547014" spans="6:6">
      <c r="F547014"/>
    </row>
    <row r="547015" spans="6:6">
      <c r="F547015"/>
    </row>
    <row r="547016" spans="6:6">
      <c r="F547016"/>
    </row>
    <row r="547017" spans="6:6">
      <c r="F547017"/>
    </row>
    <row r="547018" spans="6:6">
      <c r="F547018"/>
    </row>
    <row r="547019" spans="6:6">
      <c r="F547019"/>
    </row>
    <row r="547020" spans="6:6">
      <c r="F547020"/>
    </row>
    <row r="547021" spans="6:6">
      <c r="F547021"/>
    </row>
    <row r="547022" spans="6:6">
      <c r="F547022"/>
    </row>
    <row r="547023" spans="6:6">
      <c r="F547023"/>
    </row>
    <row r="547024" spans="6:6">
      <c r="F547024"/>
    </row>
    <row r="547025" spans="6:6">
      <c r="F547025"/>
    </row>
    <row r="547026" spans="6:6">
      <c r="F547026"/>
    </row>
    <row r="547027" spans="6:6">
      <c r="F547027"/>
    </row>
    <row r="547028" spans="6:6">
      <c r="F547028"/>
    </row>
    <row r="547029" spans="6:6">
      <c r="F547029"/>
    </row>
    <row r="547030" spans="6:6">
      <c r="F547030"/>
    </row>
    <row r="547031" spans="6:6">
      <c r="F547031"/>
    </row>
    <row r="547032" spans="6:6">
      <c r="F547032"/>
    </row>
    <row r="547033" spans="6:6">
      <c r="F547033"/>
    </row>
    <row r="547034" spans="6:6">
      <c r="F547034"/>
    </row>
    <row r="547035" spans="6:6">
      <c r="F547035"/>
    </row>
    <row r="547036" spans="6:6">
      <c r="F547036"/>
    </row>
    <row r="547037" spans="6:6">
      <c r="F547037"/>
    </row>
    <row r="547038" spans="6:6">
      <c r="F547038"/>
    </row>
    <row r="547039" spans="6:6">
      <c r="F547039"/>
    </row>
    <row r="547040" spans="6:6">
      <c r="F547040"/>
    </row>
    <row r="547041" spans="6:6">
      <c r="F547041"/>
    </row>
    <row r="547042" spans="6:6">
      <c r="F547042"/>
    </row>
    <row r="547043" spans="6:6">
      <c r="F547043"/>
    </row>
    <row r="547044" spans="6:6">
      <c r="F547044"/>
    </row>
    <row r="547045" spans="6:6">
      <c r="F547045"/>
    </row>
    <row r="547046" spans="6:6">
      <c r="F547046"/>
    </row>
    <row r="547047" spans="6:6">
      <c r="F547047"/>
    </row>
    <row r="547048" spans="6:6">
      <c r="F547048"/>
    </row>
    <row r="547049" spans="6:6">
      <c r="F547049"/>
    </row>
    <row r="547050" spans="6:6">
      <c r="F547050"/>
    </row>
    <row r="547051" spans="6:6">
      <c r="F547051"/>
    </row>
    <row r="547052" spans="6:6">
      <c r="F547052"/>
    </row>
    <row r="547053" spans="6:6">
      <c r="F547053"/>
    </row>
    <row r="547054" spans="6:6">
      <c r="F547054"/>
    </row>
    <row r="547055" spans="6:6">
      <c r="F547055"/>
    </row>
    <row r="547056" spans="6:6">
      <c r="F547056"/>
    </row>
    <row r="547057" spans="6:6">
      <c r="F547057"/>
    </row>
    <row r="547058" spans="6:6">
      <c r="F547058"/>
    </row>
    <row r="547059" spans="6:6">
      <c r="F547059"/>
    </row>
    <row r="547060" spans="6:6">
      <c r="F547060"/>
    </row>
    <row r="547061" spans="6:6">
      <c r="F547061"/>
    </row>
    <row r="547062" spans="6:6">
      <c r="F547062"/>
    </row>
    <row r="547063" spans="6:6">
      <c r="F547063"/>
    </row>
    <row r="547064" spans="6:6">
      <c r="F547064"/>
    </row>
    <row r="547065" spans="6:6">
      <c r="F547065"/>
    </row>
    <row r="547066" spans="6:6">
      <c r="F547066"/>
    </row>
    <row r="547067" spans="6:6">
      <c r="F547067"/>
    </row>
    <row r="547068" spans="6:6">
      <c r="F547068"/>
    </row>
    <row r="547069" spans="6:6">
      <c r="F547069"/>
    </row>
    <row r="547070" spans="6:6">
      <c r="F547070"/>
    </row>
    <row r="547071" spans="6:6">
      <c r="F547071"/>
    </row>
    <row r="547072" spans="6:6">
      <c r="F547072"/>
    </row>
    <row r="547073" spans="6:6">
      <c r="F547073"/>
    </row>
    <row r="547074" spans="6:6">
      <c r="F547074"/>
    </row>
    <row r="547075" spans="6:6">
      <c r="F547075"/>
    </row>
    <row r="547076" spans="6:6">
      <c r="F547076"/>
    </row>
    <row r="547077" spans="6:6">
      <c r="F547077"/>
    </row>
    <row r="547078" spans="6:6">
      <c r="F547078"/>
    </row>
    <row r="547079" spans="6:6">
      <c r="F547079"/>
    </row>
    <row r="547080" spans="6:6">
      <c r="F547080"/>
    </row>
    <row r="547081" spans="6:6">
      <c r="F547081"/>
    </row>
    <row r="547082" spans="6:6">
      <c r="F547082"/>
    </row>
    <row r="547083" spans="6:6">
      <c r="F547083"/>
    </row>
    <row r="547084" spans="6:6">
      <c r="F547084"/>
    </row>
    <row r="547085" spans="6:6">
      <c r="F547085"/>
    </row>
    <row r="547086" spans="6:6">
      <c r="F547086"/>
    </row>
    <row r="547087" spans="6:6">
      <c r="F547087"/>
    </row>
    <row r="547088" spans="6:6">
      <c r="F547088"/>
    </row>
    <row r="547089" spans="6:6">
      <c r="F547089"/>
    </row>
    <row r="547090" spans="6:6">
      <c r="F547090"/>
    </row>
    <row r="547091" spans="6:6">
      <c r="F547091"/>
    </row>
    <row r="547092" spans="6:6">
      <c r="F547092"/>
    </row>
    <row r="547093" spans="6:6">
      <c r="F547093"/>
    </row>
    <row r="547094" spans="6:6">
      <c r="F547094"/>
    </row>
    <row r="547095" spans="6:6">
      <c r="F547095"/>
    </row>
    <row r="547096" spans="6:6">
      <c r="F547096"/>
    </row>
    <row r="547097" spans="6:6">
      <c r="F547097"/>
    </row>
    <row r="547098" spans="6:6">
      <c r="F547098"/>
    </row>
    <row r="547099" spans="6:6">
      <c r="F547099"/>
    </row>
    <row r="547100" spans="6:6">
      <c r="F547100"/>
    </row>
    <row r="547101" spans="6:6">
      <c r="F547101"/>
    </row>
    <row r="547102" spans="6:6">
      <c r="F547102"/>
    </row>
    <row r="547103" spans="6:6">
      <c r="F547103"/>
    </row>
    <row r="547104" spans="6:6">
      <c r="F547104"/>
    </row>
    <row r="547105" spans="6:6">
      <c r="F547105"/>
    </row>
    <row r="547106" spans="6:6">
      <c r="F547106"/>
    </row>
    <row r="547107" spans="6:6">
      <c r="F547107"/>
    </row>
    <row r="547108" spans="6:6">
      <c r="F547108"/>
    </row>
    <row r="547109" spans="6:6">
      <c r="F547109"/>
    </row>
    <row r="547110" spans="6:6">
      <c r="F547110"/>
    </row>
    <row r="547111" spans="6:6">
      <c r="F547111"/>
    </row>
    <row r="547112" spans="6:6">
      <c r="F547112"/>
    </row>
    <row r="547113" spans="6:6">
      <c r="F547113"/>
    </row>
    <row r="547114" spans="6:6">
      <c r="F547114"/>
    </row>
    <row r="547115" spans="6:6">
      <c r="F547115"/>
    </row>
    <row r="547116" spans="6:6">
      <c r="F547116"/>
    </row>
    <row r="547117" spans="6:6">
      <c r="F547117"/>
    </row>
    <row r="547118" spans="6:6">
      <c r="F547118"/>
    </row>
    <row r="547119" spans="6:6">
      <c r="F547119"/>
    </row>
    <row r="547120" spans="6:6">
      <c r="F547120"/>
    </row>
    <row r="547121" spans="6:6">
      <c r="F547121"/>
    </row>
    <row r="547122" spans="6:6">
      <c r="F547122"/>
    </row>
    <row r="547123" spans="6:6">
      <c r="F547123"/>
    </row>
    <row r="547124" spans="6:6">
      <c r="F547124"/>
    </row>
    <row r="547125" spans="6:6">
      <c r="F547125"/>
    </row>
    <row r="547126" spans="6:6">
      <c r="F547126"/>
    </row>
    <row r="547127" spans="6:6">
      <c r="F547127"/>
    </row>
    <row r="547128" spans="6:6">
      <c r="F547128"/>
    </row>
    <row r="547129" spans="6:6">
      <c r="F547129"/>
    </row>
    <row r="547130" spans="6:6">
      <c r="F547130"/>
    </row>
    <row r="547131" spans="6:6">
      <c r="F547131"/>
    </row>
    <row r="547132" spans="6:6">
      <c r="F547132"/>
    </row>
    <row r="547133" spans="6:6">
      <c r="F547133"/>
    </row>
    <row r="547134" spans="6:6">
      <c r="F547134"/>
    </row>
    <row r="547135" spans="6:6">
      <c r="F547135"/>
    </row>
    <row r="547136" spans="6:6">
      <c r="F547136"/>
    </row>
    <row r="547137" spans="6:6">
      <c r="F547137"/>
    </row>
    <row r="547138" spans="6:6">
      <c r="F547138"/>
    </row>
    <row r="547139" spans="6:6">
      <c r="F547139"/>
    </row>
    <row r="547140" spans="6:6">
      <c r="F547140"/>
    </row>
    <row r="547141" spans="6:6">
      <c r="F547141"/>
    </row>
    <row r="547142" spans="6:6">
      <c r="F547142"/>
    </row>
    <row r="547143" spans="6:6">
      <c r="F547143"/>
    </row>
    <row r="547144" spans="6:6">
      <c r="F547144"/>
    </row>
    <row r="547145" spans="6:6">
      <c r="F547145"/>
    </row>
    <row r="547146" spans="6:6">
      <c r="F547146"/>
    </row>
    <row r="547147" spans="6:6">
      <c r="F547147"/>
    </row>
    <row r="547148" spans="6:6">
      <c r="F547148"/>
    </row>
    <row r="547149" spans="6:6">
      <c r="F547149"/>
    </row>
    <row r="547150" spans="6:6">
      <c r="F547150"/>
    </row>
    <row r="547151" spans="6:6">
      <c r="F547151"/>
    </row>
    <row r="547152" spans="6:6">
      <c r="F547152"/>
    </row>
    <row r="547153" spans="6:6">
      <c r="F547153"/>
    </row>
    <row r="547154" spans="6:6">
      <c r="F547154"/>
    </row>
    <row r="547155" spans="6:6">
      <c r="F547155"/>
    </row>
    <row r="547156" spans="6:6">
      <c r="F547156"/>
    </row>
    <row r="547157" spans="6:6">
      <c r="F547157"/>
    </row>
    <row r="547158" spans="6:6">
      <c r="F547158"/>
    </row>
    <row r="547159" spans="6:6">
      <c r="F547159"/>
    </row>
    <row r="547160" spans="6:6">
      <c r="F547160"/>
    </row>
    <row r="547161" spans="6:6">
      <c r="F547161"/>
    </row>
    <row r="547162" spans="6:6">
      <c r="F547162"/>
    </row>
    <row r="547163" spans="6:6">
      <c r="F547163"/>
    </row>
    <row r="547164" spans="6:6">
      <c r="F547164"/>
    </row>
    <row r="547165" spans="6:6">
      <c r="F547165"/>
    </row>
    <row r="547166" spans="6:6">
      <c r="F547166"/>
    </row>
    <row r="547167" spans="6:6">
      <c r="F547167"/>
    </row>
    <row r="547168" spans="6:6">
      <c r="F547168"/>
    </row>
    <row r="547169" spans="6:6">
      <c r="F547169"/>
    </row>
    <row r="547170" spans="6:6">
      <c r="F547170"/>
    </row>
    <row r="547171" spans="6:6">
      <c r="F547171"/>
    </row>
    <row r="547172" spans="6:6">
      <c r="F547172"/>
    </row>
    <row r="547173" spans="6:6">
      <c r="F547173"/>
    </row>
    <row r="547174" spans="6:6">
      <c r="F547174"/>
    </row>
    <row r="547175" spans="6:6">
      <c r="F547175"/>
    </row>
    <row r="547176" spans="6:6">
      <c r="F547176"/>
    </row>
    <row r="547177" spans="6:6">
      <c r="F547177"/>
    </row>
    <row r="547178" spans="6:6">
      <c r="F547178"/>
    </row>
    <row r="547179" spans="6:6">
      <c r="F547179"/>
    </row>
    <row r="547180" spans="6:6">
      <c r="F547180"/>
    </row>
    <row r="547181" spans="6:6">
      <c r="F547181"/>
    </row>
    <row r="547182" spans="6:6">
      <c r="F547182"/>
    </row>
    <row r="547183" spans="6:6">
      <c r="F547183"/>
    </row>
    <row r="547184" spans="6:6">
      <c r="F547184"/>
    </row>
    <row r="547185" spans="6:6">
      <c r="F547185"/>
    </row>
    <row r="547186" spans="6:6">
      <c r="F547186"/>
    </row>
    <row r="547187" spans="6:6">
      <c r="F547187"/>
    </row>
    <row r="547188" spans="6:6">
      <c r="F547188"/>
    </row>
    <row r="547189" spans="6:6">
      <c r="F547189"/>
    </row>
    <row r="547190" spans="6:6">
      <c r="F547190"/>
    </row>
    <row r="547191" spans="6:6">
      <c r="F547191"/>
    </row>
    <row r="547192" spans="6:6">
      <c r="F547192"/>
    </row>
    <row r="547193" spans="6:6">
      <c r="F547193"/>
    </row>
    <row r="547194" spans="6:6">
      <c r="F547194"/>
    </row>
    <row r="547195" spans="6:6">
      <c r="F547195"/>
    </row>
    <row r="547196" spans="6:6">
      <c r="F547196"/>
    </row>
    <row r="547197" spans="6:6">
      <c r="F547197"/>
    </row>
    <row r="547198" spans="6:6">
      <c r="F547198"/>
    </row>
    <row r="547199" spans="6:6">
      <c r="F547199"/>
    </row>
    <row r="547200" spans="6:6">
      <c r="F547200"/>
    </row>
    <row r="547201" spans="6:6">
      <c r="F547201"/>
    </row>
    <row r="547202" spans="6:6">
      <c r="F547202"/>
    </row>
    <row r="547203" spans="6:6">
      <c r="F547203"/>
    </row>
    <row r="547204" spans="6:6">
      <c r="F547204"/>
    </row>
    <row r="547205" spans="6:6">
      <c r="F547205"/>
    </row>
    <row r="547206" spans="6:6">
      <c r="F547206"/>
    </row>
    <row r="547207" spans="6:6">
      <c r="F547207"/>
    </row>
    <row r="547208" spans="6:6">
      <c r="F547208"/>
    </row>
    <row r="547209" spans="6:6">
      <c r="F547209"/>
    </row>
    <row r="547210" spans="6:6">
      <c r="F547210"/>
    </row>
    <row r="547211" spans="6:6">
      <c r="F547211"/>
    </row>
    <row r="547212" spans="6:6">
      <c r="F547212"/>
    </row>
    <row r="547213" spans="6:6">
      <c r="F547213"/>
    </row>
    <row r="547214" spans="6:6">
      <c r="F547214"/>
    </row>
    <row r="547215" spans="6:6">
      <c r="F547215"/>
    </row>
    <row r="547216" spans="6:6">
      <c r="F547216"/>
    </row>
    <row r="547217" spans="6:6">
      <c r="F547217"/>
    </row>
    <row r="547218" spans="6:6">
      <c r="F547218"/>
    </row>
    <row r="547219" spans="6:6">
      <c r="F547219"/>
    </row>
    <row r="547220" spans="6:6">
      <c r="F547220"/>
    </row>
    <row r="547221" spans="6:6">
      <c r="F547221"/>
    </row>
    <row r="547222" spans="6:6">
      <c r="F547222"/>
    </row>
    <row r="547223" spans="6:6">
      <c r="F547223"/>
    </row>
    <row r="547224" spans="6:6">
      <c r="F547224"/>
    </row>
    <row r="547225" spans="6:6">
      <c r="F547225"/>
    </row>
    <row r="547226" spans="6:6">
      <c r="F547226"/>
    </row>
    <row r="547227" spans="6:6">
      <c r="F547227"/>
    </row>
    <row r="547228" spans="6:6">
      <c r="F547228"/>
    </row>
    <row r="547229" spans="6:6">
      <c r="F547229"/>
    </row>
    <row r="547230" spans="6:6">
      <c r="F547230"/>
    </row>
    <row r="547231" spans="6:6">
      <c r="F547231"/>
    </row>
    <row r="547232" spans="6:6">
      <c r="F547232"/>
    </row>
    <row r="547233" spans="6:6">
      <c r="F547233"/>
    </row>
    <row r="547234" spans="6:6">
      <c r="F547234"/>
    </row>
    <row r="547235" spans="6:6">
      <c r="F547235"/>
    </row>
    <row r="547236" spans="6:6">
      <c r="F547236"/>
    </row>
    <row r="547237" spans="6:6">
      <c r="F547237"/>
    </row>
    <row r="547238" spans="6:6">
      <c r="F547238"/>
    </row>
    <row r="547239" spans="6:6">
      <c r="F547239"/>
    </row>
    <row r="547240" spans="6:6">
      <c r="F547240"/>
    </row>
    <row r="547241" spans="6:6">
      <c r="F547241"/>
    </row>
    <row r="547242" spans="6:6">
      <c r="F547242"/>
    </row>
    <row r="547243" spans="6:6">
      <c r="F547243"/>
    </row>
    <row r="547244" spans="6:6">
      <c r="F547244"/>
    </row>
    <row r="547245" spans="6:6">
      <c r="F547245"/>
    </row>
    <row r="547246" spans="6:6">
      <c r="F547246"/>
    </row>
    <row r="547247" spans="6:6">
      <c r="F547247"/>
    </row>
    <row r="547248" spans="6:6">
      <c r="F547248"/>
    </row>
    <row r="547249" spans="6:6">
      <c r="F547249"/>
    </row>
    <row r="547250" spans="6:6">
      <c r="F547250"/>
    </row>
    <row r="547251" spans="6:6">
      <c r="F547251"/>
    </row>
    <row r="547252" spans="6:6">
      <c r="F547252"/>
    </row>
    <row r="547253" spans="6:6">
      <c r="F547253"/>
    </row>
    <row r="547254" spans="6:6">
      <c r="F547254"/>
    </row>
    <row r="547255" spans="6:6">
      <c r="F547255"/>
    </row>
    <row r="547256" spans="6:6">
      <c r="F547256"/>
    </row>
    <row r="547257" spans="6:6">
      <c r="F547257"/>
    </row>
    <row r="547258" spans="6:6">
      <c r="F547258"/>
    </row>
    <row r="547259" spans="6:6">
      <c r="F547259"/>
    </row>
    <row r="547260" spans="6:6">
      <c r="F547260"/>
    </row>
    <row r="547261" spans="6:6">
      <c r="F547261"/>
    </row>
    <row r="547262" spans="6:6">
      <c r="F547262"/>
    </row>
    <row r="547263" spans="6:6">
      <c r="F547263"/>
    </row>
    <row r="547264" spans="6:6">
      <c r="F547264"/>
    </row>
    <row r="547265" spans="6:6">
      <c r="F547265"/>
    </row>
    <row r="547266" spans="6:6">
      <c r="F547266"/>
    </row>
    <row r="547267" spans="6:6">
      <c r="F547267"/>
    </row>
    <row r="547268" spans="6:6">
      <c r="F547268"/>
    </row>
    <row r="547269" spans="6:6">
      <c r="F547269"/>
    </row>
    <row r="547270" spans="6:6">
      <c r="F547270"/>
    </row>
    <row r="547271" spans="6:6">
      <c r="F547271"/>
    </row>
    <row r="547272" spans="6:6">
      <c r="F547272"/>
    </row>
    <row r="547273" spans="6:6">
      <c r="F547273"/>
    </row>
    <row r="547274" spans="6:6">
      <c r="F547274"/>
    </row>
    <row r="547275" spans="6:6">
      <c r="F547275"/>
    </row>
    <row r="547276" spans="6:6">
      <c r="F547276"/>
    </row>
    <row r="547277" spans="6:6">
      <c r="F547277"/>
    </row>
    <row r="547278" spans="6:6">
      <c r="F547278"/>
    </row>
    <row r="547279" spans="6:6">
      <c r="F547279"/>
    </row>
    <row r="547280" spans="6:6">
      <c r="F547280"/>
    </row>
    <row r="547281" spans="6:6">
      <c r="F547281"/>
    </row>
    <row r="547282" spans="6:6">
      <c r="F547282"/>
    </row>
    <row r="547283" spans="6:6">
      <c r="F547283"/>
    </row>
    <row r="547284" spans="6:6">
      <c r="F547284"/>
    </row>
    <row r="547285" spans="6:6">
      <c r="F547285"/>
    </row>
    <row r="547286" spans="6:6">
      <c r="F547286"/>
    </row>
    <row r="547287" spans="6:6">
      <c r="F547287"/>
    </row>
    <row r="547288" spans="6:6">
      <c r="F547288"/>
    </row>
    <row r="547289" spans="6:6">
      <c r="F547289"/>
    </row>
    <row r="547290" spans="6:6">
      <c r="F547290"/>
    </row>
    <row r="547291" spans="6:6">
      <c r="F547291"/>
    </row>
    <row r="547292" spans="6:6">
      <c r="F547292"/>
    </row>
    <row r="547293" spans="6:6">
      <c r="F547293"/>
    </row>
    <row r="547294" spans="6:6">
      <c r="F547294"/>
    </row>
    <row r="547295" spans="6:6">
      <c r="F547295"/>
    </row>
    <row r="547296" spans="6:6">
      <c r="F547296"/>
    </row>
    <row r="547297" spans="6:6">
      <c r="F547297"/>
    </row>
    <row r="547298" spans="6:6">
      <c r="F547298"/>
    </row>
    <row r="547299" spans="6:6">
      <c r="F547299"/>
    </row>
    <row r="547300" spans="6:6">
      <c r="F547300"/>
    </row>
    <row r="547301" spans="6:6">
      <c r="F547301"/>
    </row>
    <row r="547302" spans="6:6">
      <c r="F547302"/>
    </row>
    <row r="547303" spans="6:6">
      <c r="F547303"/>
    </row>
    <row r="547304" spans="6:6">
      <c r="F547304"/>
    </row>
    <row r="547305" spans="6:6">
      <c r="F547305"/>
    </row>
    <row r="547306" spans="6:6">
      <c r="F547306"/>
    </row>
    <row r="547307" spans="6:6">
      <c r="F547307"/>
    </row>
    <row r="547308" spans="6:6">
      <c r="F547308"/>
    </row>
    <row r="547309" spans="6:6">
      <c r="F547309"/>
    </row>
    <row r="547310" spans="6:6">
      <c r="F547310"/>
    </row>
    <row r="547311" spans="6:6">
      <c r="F547311"/>
    </row>
    <row r="547312" spans="6:6">
      <c r="F547312"/>
    </row>
    <row r="547313" spans="6:6">
      <c r="F547313"/>
    </row>
    <row r="547314" spans="6:6">
      <c r="F547314"/>
    </row>
    <row r="547315" spans="6:6">
      <c r="F547315"/>
    </row>
    <row r="547316" spans="6:6">
      <c r="F547316"/>
    </row>
    <row r="547317" spans="6:6">
      <c r="F547317"/>
    </row>
    <row r="547318" spans="6:6">
      <c r="F547318"/>
    </row>
    <row r="547319" spans="6:6">
      <c r="F547319"/>
    </row>
    <row r="547320" spans="6:6">
      <c r="F547320"/>
    </row>
    <row r="547321" spans="6:6">
      <c r="F547321"/>
    </row>
    <row r="547322" spans="6:6">
      <c r="F547322"/>
    </row>
    <row r="547323" spans="6:6">
      <c r="F547323"/>
    </row>
    <row r="547324" spans="6:6">
      <c r="F547324"/>
    </row>
    <row r="547325" spans="6:6">
      <c r="F547325"/>
    </row>
    <row r="547326" spans="6:6">
      <c r="F547326"/>
    </row>
    <row r="547327" spans="6:6">
      <c r="F547327"/>
    </row>
    <row r="547328" spans="6:6">
      <c r="F547328"/>
    </row>
    <row r="547329" spans="6:6">
      <c r="F547329"/>
    </row>
    <row r="547330" spans="6:6">
      <c r="F547330"/>
    </row>
    <row r="547331" spans="6:6">
      <c r="F547331"/>
    </row>
    <row r="547332" spans="6:6">
      <c r="F547332"/>
    </row>
    <row r="547333" spans="6:6">
      <c r="F547333"/>
    </row>
    <row r="547334" spans="6:6">
      <c r="F547334"/>
    </row>
    <row r="547335" spans="6:6">
      <c r="F547335"/>
    </row>
    <row r="547336" spans="6:6">
      <c r="F547336"/>
    </row>
    <row r="547337" spans="6:6">
      <c r="F547337"/>
    </row>
    <row r="547338" spans="6:6">
      <c r="F547338"/>
    </row>
    <row r="547339" spans="6:6">
      <c r="F547339"/>
    </row>
    <row r="547340" spans="6:6">
      <c r="F547340"/>
    </row>
    <row r="547341" spans="6:6">
      <c r="F547341"/>
    </row>
    <row r="547342" spans="6:6">
      <c r="F547342"/>
    </row>
    <row r="547343" spans="6:6">
      <c r="F547343"/>
    </row>
    <row r="547344" spans="6:6">
      <c r="F547344"/>
    </row>
    <row r="547345" spans="6:6">
      <c r="F547345"/>
    </row>
    <row r="547346" spans="6:6">
      <c r="F547346"/>
    </row>
    <row r="547347" spans="6:6">
      <c r="F547347"/>
    </row>
    <row r="547348" spans="6:6">
      <c r="F547348"/>
    </row>
    <row r="547349" spans="6:6">
      <c r="F547349"/>
    </row>
    <row r="547350" spans="6:6">
      <c r="F547350"/>
    </row>
    <row r="547351" spans="6:6">
      <c r="F547351"/>
    </row>
    <row r="547352" spans="6:6">
      <c r="F547352"/>
    </row>
    <row r="547353" spans="6:6">
      <c r="F547353"/>
    </row>
    <row r="547354" spans="6:6">
      <c r="F547354"/>
    </row>
    <row r="547355" spans="6:6">
      <c r="F547355"/>
    </row>
    <row r="547356" spans="6:6">
      <c r="F547356"/>
    </row>
    <row r="547357" spans="6:6">
      <c r="F547357"/>
    </row>
    <row r="547358" spans="6:6">
      <c r="F547358"/>
    </row>
    <row r="547359" spans="6:6">
      <c r="F547359"/>
    </row>
    <row r="547360" spans="6:6">
      <c r="F547360"/>
    </row>
    <row r="547361" spans="6:6">
      <c r="F547361"/>
    </row>
    <row r="547362" spans="6:6">
      <c r="F547362"/>
    </row>
    <row r="547363" spans="6:6">
      <c r="F547363"/>
    </row>
    <row r="547364" spans="6:6">
      <c r="F547364"/>
    </row>
    <row r="547365" spans="6:6">
      <c r="F547365"/>
    </row>
    <row r="547366" spans="6:6">
      <c r="F547366"/>
    </row>
    <row r="547367" spans="6:6">
      <c r="F547367"/>
    </row>
    <row r="547368" spans="6:6">
      <c r="F547368"/>
    </row>
    <row r="547369" spans="6:6">
      <c r="F547369"/>
    </row>
    <row r="547370" spans="6:6">
      <c r="F547370"/>
    </row>
    <row r="547371" spans="6:6">
      <c r="F547371"/>
    </row>
    <row r="547372" spans="6:6">
      <c r="F547372"/>
    </row>
    <row r="547373" spans="6:6">
      <c r="F547373"/>
    </row>
    <row r="547374" spans="6:6">
      <c r="F547374"/>
    </row>
    <row r="547375" spans="6:6">
      <c r="F547375"/>
    </row>
    <row r="547376" spans="6:6">
      <c r="F547376"/>
    </row>
    <row r="547377" spans="6:6">
      <c r="F547377"/>
    </row>
    <row r="547378" spans="6:6">
      <c r="F547378"/>
    </row>
    <row r="547379" spans="6:6">
      <c r="F547379"/>
    </row>
    <row r="547380" spans="6:6">
      <c r="F547380"/>
    </row>
    <row r="547381" spans="6:6">
      <c r="F547381"/>
    </row>
    <row r="547382" spans="6:6">
      <c r="F547382"/>
    </row>
    <row r="547383" spans="6:6">
      <c r="F547383"/>
    </row>
    <row r="547384" spans="6:6">
      <c r="F547384"/>
    </row>
    <row r="547385" spans="6:6">
      <c r="F547385"/>
    </row>
    <row r="547386" spans="6:6">
      <c r="F547386"/>
    </row>
    <row r="547387" spans="6:6">
      <c r="F547387"/>
    </row>
    <row r="547388" spans="6:6">
      <c r="F547388"/>
    </row>
    <row r="547389" spans="6:6">
      <c r="F547389"/>
    </row>
    <row r="547390" spans="6:6">
      <c r="F547390"/>
    </row>
    <row r="547391" spans="6:6">
      <c r="F547391"/>
    </row>
    <row r="547392" spans="6:6">
      <c r="F547392"/>
    </row>
    <row r="547393" spans="6:6">
      <c r="F547393"/>
    </row>
    <row r="547394" spans="6:6">
      <c r="F547394"/>
    </row>
    <row r="547395" spans="6:6">
      <c r="F547395"/>
    </row>
    <row r="547396" spans="6:6">
      <c r="F547396"/>
    </row>
    <row r="547397" spans="6:6">
      <c r="F547397"/>
    </row>
    <row r="547398" spans="6:6">
      <c r="F547398"/>
    </row>
    <row r="547399" spans="6:6">
      <c r="F547399"/>
    </row>
    <row r="547400" spans="6:6">
      <c r="F547400"/>
    </row>
    <row r="547401" spans="6:6">
      <c r="F547401"/>
    </row>
    <row r="547402" spans="6:6">
      <c r="F547402"/>
    </row>
    <row r="547403" spans="6:6">
      <c r="F547403"/>
    </row>
    <row r="547404" spans="6:6">
      <c r="F547404"/>
    </row>
    <row r="547405" spans="6:6">
      <c r="F547405"/>
    </row>
    <row r="547406" spans="6:6">
      <c r="F547406"/>
    </row>
    <row r="547407" spans="6:6">
      <c r="F547407"/>
    </row>
    <row r="547408" spans="6:6">
      <c r="F547408"/>
    </row>
    <row r="547409" spans="6:6">
      <c r="F547409"/>
    </row>
    <row r="547410" spans="6:6">
      <c r="F547410"/>
    </row>
    <row r="547411" spans="6:6">
      <c r="F547411"/>
    </row>
    <row r="547412" spans="6:6">
      <c r="F547412"/>
    </row>
    <row r="547413" spans="6:6">
      <c r="F547413"/>
    </row>
    <row r="547414" spans="6:6">
      <c r="F547414"/>
    </row>
    <row r="547415" spans="6:6">
      <c r="F547415"/>
    </row>
    <row r="547416" spans="6:6">
      <c r="F547416"/>
    </row>
    <row r="547417" spans="6:6">
      <c r="F547417"/>
    </row>
    <row r="547418" spans="6:6">
      <c r="F547418"/>
    </row>
    <row r="547419" spans="6:6">
      <c r="F547419"/>
    </row>
    <row r="547420" spans="6:6">
      <c r="F547420"/>
    </row>
    <row r="547421" spans="6:6">
      <c r="F547421"/>
    </row>
    <row r="547422" spans="6:6">
      <c r="F547422"/>
    </row>
    <row r="547423" spans="6:6">
      <c r="F547423"/>
    </row>
    <row r="547424" spans="6:6">
      <c r="F547424"/>
    </row>
    <row r="547425" spans="6:6">
      <c r="F547425"/>
    </row>
    <row r="547426" spans="6:6">
      <c r="F547426"/>
    </row>
    <row r="547427" spans="6:6">
      <c r="F547427"/>
    </row>
    <row r="547428" spans="6:6">
      <c r="F547428"/>
    </row>
    <row r="547429" spans="6:6">
      <c r="F547429"/>
    </row>
    <row r="547430" spans="6:6">
      <c r="F547430"/>
    </row>
    <row r="547431" spans="6:6">
      <c r="F547431"/>
    </row>
    <row r="547432" spans="6:6">
      <c r="F547432"/>
    </row>
    <row r="547433" spans="6:6">
      <c r="F547433"/>
    </row>
    <row r="547434" spans="6:6">
      <c r="F547434"/>
    </row>
    <row r="547435" spans="6:6">
      <c r="F547435"/>
    </row>
    <row r="547436" spans="6:6">
      <c r="F547436"/>
    </row>
    <row r="547437" spans="6:6">
      <c r="F547437"/>
    </row>
    <row r="547438" spans="6:6">
      <c r="F547438"/>
    </row>
    <row r="547439" spans="6:6">
      <c r="F547439"/>
    </row>
    <row r="547440" spans="6:6">
      <c r="F547440"/>
    </row>
    <row r="547441" spans="6:6">
      <c r="F547441"/>
    </row>
    <row r="547442" spans="6:6">
      <c r="F547442"/>
    </row>
    <row r="547443" spans="6:6">
      <c r="F547443"/>
    </row>
    <row r="547444" spans="6:6">
      <c r="F547444"/>
    </row>
    <row r="547445" spans="6:6">
      <c r="F547445"/>
    </row>
    <row r="547446" spans="6:6">
      <c r="F547446"/>
    </row>
    <row r="547447" spans="6:6">
      <c r="F547447"/>
    </row>
    <row r="547448" spans="6:6">
      <c r="F547448"/>
    </row>
    <row r="547449" spans="6:6">
      <c r="F547449"/>
    </row>
    <row r="547450" spans="6:6">
      <c r="F547450"/>
    </row>
    <row r="547451" spans="6:6">
      <c r="F547451"/>
    </row>
    <row r="547452" spans="6:6">
      <c r="F547452"/>
    </row>
    <row r="547453" spans="6:6">
      <c r="F547453"/>
    </row>
    <row r="547454" spans="6:6">
      <c r="F547454"/>
    </row>
    <row r="547455" spans="6:6">
      <c r="F547455"/>
    </row>
    <row r="547456" spans="6:6">
      <c r="F547456"/>
    </row>
    <row r="547457" spans="6:6">
      <c r="F547457"/>
    </row>
    <row r="547458" spans="6:6">
      <c r="F547458"/>
    </row>
    <row r="547459" spans="6:6">
      <c r="F547459"/>
    </row>
    <row r="547460" spans="6:6">
      <c r="F547460"/>
    </row>
    <row r="547461" spans="6:6">
      <c r="F547461"/>
    </row>
    <row r="547462" spans="6:6">
      <c r="F547462"/>
    </row>
    <row r="547463" spans="6:6">
      <c r="F547463"/>
    </row>
    <row r="547464" spans="6:6">
      <c r="F547464"/>
    </row>
    <row r="547465" spans="6:6">
      <c r="F547465"/>
    </row>
    <row r="547466" spans="6:6">
      <c r="F547466"/>
    </row>
    <row r="547467" spans="6:6">
      <c r="F547467"/>
    </row>
    <row r="547468" spans="6:6">
      <c r="F547468"/>
    </row>
    <row r="547469" spans="6:6">
      <c r="F547469"/>
    </row>
    <row r="547470" spans="6:6">
      <c r="F547470"/>
    </row>
    <row r="547471" spans="6:6">
      <c r="F547471"/>
    </row>
    <row r="547472" spans="6:6">
      <c r="F547472"/>
    </row>
    <row r="547473" spans="6:6">
      <c r="F547473"/>
    </row>
    <row r="547474" spans="6:6">
      <c r="F547474"/>
    </row>
    <row r="547475" spans="6:6">
      <c r="F547475"/>
    </row>
    <row r="547476" spans="6:6">
      <c r="F547476"/>
    </row>
    <row r="547477" spans="6:6">
      <c r="F547477"/>
    </row>
    <row r="547478" spans="6:6">
      <c r="F547478"/>
    </row>
    <row r="547479" spans="6:6">
      <c r="F547479"/>
    </row>
    <row r="547480" spans="6:6">
      <c r="F547480"/>
    </row>
    <row r="547481" spans="6:6">
      <c r="F547481"/>
    </row>
    <row r="547482" spans="6:6">
      <c r="F547482"/>
    </row>
    <row r="547483" spans="6:6">
      <c r="F547483"/>
    </row>
    <row r="547484" spans="6:6">
      <c r="F547484"/>
    </row>
    <row r="547485" spans="6:6">
      <c r="F547485"/>
    </row>
    <row r="547486" spans="6:6">
      <c r="F547486"/>
    </row>
    <row r="547487" spans="6:6">
      <c r="F547487"/>
    </row>
    <row r="547488" spans="6:6">
      <c r="F547488"/>
    </row>
    <row r="547489" spans="6:6">
      <c r="F547489"/>
    </row>
    <row r="547490" spans="6:6">
      <c r="F547490"/>
    </row>
    <row r="547491" spans="6:6">
      <c r="F547491"/>
    </row>
    <row r="547492" spans="6:6">
      <c r="F547492"/>
    </row>
    <row r="547493" spans="6:6">
      <c r="F547493"/>
    </row>
    <row r="547494" spans="6:6">
      <c r="F547494"/>
    </row>
    <row r="547495" spans="6:6">
      <c r="F547495"/>
    </row>
    <row r="547496" spans="6:6">
      <c r="F547496"/>
    </row>
    <row r="547497" spans="6:6">
      <c r="F547497"/>
    </row>
    <row r="547498" spans="6:6">
      <c r="F547498"/>
    </row>
    <row r="547499" spans="6:6">
      <c r="F547499"/>
    </row>
    <row r="547500" spans="6:6">
      <c r="F547500"/>
    </row>
    <row r="547501" spans="6:6">
      <c r="F547501"/>
    </row>
    <row r="547502" spans="6:6">
      <c r="F547502"/>
    </row>
    <row r="547503" spans="6:6">
      <c r="F547503"/>
    </row>
    <row r="547504" spans="6:6">
      <c r="F547504"/>
    </row>
    <row r="547505" spans="6:6">
      <c r="F547505"/>
    </row>
    <row r="547506" spans="6:6">
      <c r="F547506"/>
    </row>
    <row r="547507" spans="6:6">
      <c r="F547507"/>
    </row>
    <row r="547508" spans="6:6">
      <c r="F547508"/>
    </row>
    <row r="547509" spans="6:6">
      <c r="F547509"/>
    </row>
    <row r="547510" spans="6:6">
      <c r="F547510"/>
    </row>
    <row r="547511" spans="6:6">
      <c r="F547511"/>
    </row>
    <row r="547512" spans="6:6">
      <c r="F547512"/>
    </row>
    <row r="547513" spans="6:6">
      <c r="F547513"/>
    </row>
    <row r="547514" spans="6:6">
      <c r="F547514"/>
    </row>
    <row r="547515" spans="6:6">
      <c r="F547515"/>
    </row>
    <row r="547516" spans="6:6">
      <c r="F547516"/>
    </row>
    <row r="547517" spans="6:6">
      <c r="F547517"/>
    </row>
    <row r="547518" spans="6:6">
      <c r="F547518"/>
    </row>
    <row r="547519" spans="6:6">
      <c r="F547519"/>
    </row>
    <row r="547520" spans="6:6">
      <c r="F547520"/>
    </row>
    <row r="547521" spans="6:6">
      <c r="F547521"/>
    </row>
    <row r="547522" spans="6:6">
      <c r="F547522"/>
    </row>
    <row r="547523" spans="6:6">
      <c r="F547523"/>
    </row>
    <row r="547524" spans="6:6">
      <c r="F547524"/>
    </row>
    <row r="547525" spans="6:6">
      <c r="F547525"/>
    </row>
    <row r="547526" spans="6:6">
      <c r="F547526"/>
    </row>
    <row r="547527" spans="6:6">
      <c r="F547527"/>
    </row>
    <row r="547528" spans="6:6">
      <c r="F547528"/>
    </row>
    <row r="547529" spans="6:6">
      <c r="F547529"/>
    </row>
    <row r="547530" spans="6:6">
      <c r="F547530"/>
    </row>
    <row r="547531" spans="6:6">
      <c r="F547531"/>
    </row>
    <row r="547532" spans="6:6">
      <c r="F547532"/>
    </row>
    <row r="547533" spans="6:6">
      <c r="F547533"/>
    </row>
    <row r="547534" spans="6:6">
      <c r="F547534"/>
    </row>
    <row r="547535" spans="6:6">
      <c r="F547535"/>
    </row>
    <row r="547536" spans="6:6">
      <c r="F547536"/>
    </row>
    <row r="547537" spans="6:6">
      <c r="F547537"/>
    </row>
    <row r="547538" spans="6:6">
      <c r="F547538"/>
    </row>
    <row r="547539" spans="6:6">
      <c r="F547539"/>
    </row>
    <row r="547540" spans="6:6">
      <c r="F547540"/>
    </row>
    <row r="547541" spans="6:6">
      <c r="F547541"/>
    </row>
    <row r="547542" spans="6:6">
      <c r="F547542"/>
    </row>
    <row r="547543" spans="6:6">
      <c r="F547543"/>
    </row>
    <row r="547544" spans="6:6">
      <c r="F547544"/>
    </row>
    <row r="547545" spans="6:6">
      <c r="F547545"/>
    </row>
    <row r="547546" spans="6:6">
      <c r="F547546"/>
    </row>
    <row r="547547" spans="6:6">
      <c r="F547547"/>
    </row>
    <row r="547548" spans="6:6">
      <c r="F547548"/>
    </row>
    <row r="547549" spans="6:6">
      <c r="F547549"/>
    </row>
    <row r="547550" spans="6:6">
      <c r="F547550"/>
    </row>
    <row r="547551" spans="6:6">
      <c r="F547551"/>
    </row>
    <row r="547552" spans="6:6">
      <c r="F547552"/>
    </row>
    <row r="547553" spans="6:6">
      <c r="F547553"/>
    </row>
    <row r="547554" spans="6:6">
      <c r="F547554"/>
    </row>
    <row r="547555" spans="6:6">
      <c r="F547555"/>
    </row>
    <row r="547556" spans="6:6">
      <c r="F547556"/>
    </row>
    <row r="547557" spans="6:6">
      <c r="F547557"/>
    </row>
    <row r="547558" spans="6:6">
      <c r="F547558"/>
    </row>
    <row r="547559" spans="6:6">
      <c r="F547559"/>
    </row>
    <row r="547560" spans="6:6">
      <c r="F547560"/>
    </row>
    <row r="547561" spans="6:6">
      <c r="F547561"/>
    </row>
    <row r="547562" spans="6:6">
      <c r="F547562"/>
    </row>
    <row r="547563" spans="6:6">
      <c r="F547563"/>
    </row>
    <row r="547564" spans="6:6">
      <c r="F547564"/>
    </row>
    <row r="547565" spans="6:6">
      <c r="F547565"/>
    </row>
    <row r="547566" spans="6:6">
      <c r="F547566"/>
    </row>
    <row r="547567" spans="6:6">
      <c r="F547567"/>
    </row>
    <row r="547568" spans="6:6">
      <c r="F547568"/>
    </row>
    <row r="547569" spans="6:6">
      <c r="F547569"/>
    </row>
    <row r="547570" spans="6:6">
      <c r="F547570"/>
    </row>
    <row r="547571" spans="6:6">
      <c r="F547571"/>
    </row>
    <row r="547572" spans="6:6">
      <c r="F547572"/>
    </row>
    <row r="547573" spans="6:6">
      <c r="F547573"/>
    </row>
    <row r="547574" spans="6:6">
      <c r="F547574"/>
    </row>
    <row r="547575" spans="6:6">
      <c r="F547575"/>
    </row>
    <row r="547576" spans="6:6">
      <c r="F547576"/>
    </row>
    <row r="547577" spans="6:6">
      <c r="F547577"/>
    </row>
    <row r="547578" spans="6:6">
      <c r="F547578"/>
    </row>
    <row r="547579" spans="6:6">
      <c r="F547579"/>
    </row>
    <row r="547580" spans="6:6">
      <c r="F547580"/>
    </row>
    <row r="547581" spans="6:6">
      <c r="F547581"/>
    </row>
    <row r="547582" spans="6:6">
      <c r="F547582"/>
    </row>
    <row r="547583" spans="6:6">
      <c r="F547583"/>
    </row>
    <row r="547584" spans="6:6">
      <c r="F547584"/>
    </row>
    <row r="547585" spans="6:6">
      <c r="F547585"/>
    </row>
    <row r="547586" spans="6:6">
      <c r="F547586"/>
    </row>
    <row r="547587" spans="6:6">
      <c r="F547587"/>
    </row>
    <row r="547588" spans="6:6">
      <c r="F547588"/>
    </row>
    <row r="547589" spans="6:6">
      <c r="F547589"/>
    </row>
    <row r="547590" spans="6:6">
      <c r="F547590"/>
    </row>
    <row r="547591" spans="6:6">
      <c r="F547591"/>
    </row>
    <row r="547592" spans="6:6">
      <c r="F547592"/>
    </row>
    <row r="547593" spans="6:6">
      <c r="F547593"/>
    </row>
    <row r="547594" spans="6:6">
      <c r="F547594"/>
    </row>
    <row r="547595" spans="6:6">
      <c r="F547595"/>
    </row>
    <row r="547596" spans="6:6">
      <c r="F547596"/>
    </row>
    <row r="547597" spans="6:6">
      <c r="F547597"/>
    </row>
    <row r="547598" spans="6:6">
      <c r="F547598"/>
    </row>
    <row r="547599" spans="6:6">
      <c r="F547599"/>
    </row>
    <row r="547600" spans="6:6">
      <c r="F547600"/>
    </row>
    <row r="547601" spans="6:6">
      <c r="F547601"/>
    </row>
    <row r="547602" spans="6:6">
      <c r="F547602"/>
    </row>
    <row r="547603" spans="6:6">
      <c r="F547603"/>
    </row>
    <row r="547604" spans="6:6">
      <c r="F547604"/>
    </row>
    <row r="547605" spans="6:6">
      <c r="F547605"/>
    </row>
    <row r="547606" spans="6:6">
      <c r="F547606"/>
    </row>
    <row r="547607" spans="6:6">
      <c r="F547607"/>
    </row>
    <row r="547608" spans="6:6">
      <c r="F547608"/>
    </row>
    <row r="547609" spans="6:6">
      <c r="F547609"/>
    </row>
    <row r="547610" spans="6:6">
      <c r="F547610"/>
    </row>
    <row r="547611" spans="6:6">
      <c r="F547611"/>
    </row>
    <row r="547612" spans="6:6">
      <c r="F547612"/>
    </row>
    <row r="547613" spans="6:6">
      <c r="F547613"/>
    </row>
    <row r="547614" spans="6:6">
      <c r="F547614"/>
    </row>
    <row r="547615" spans="6:6">
      <c r="F547615"/>
    </row>
    <row r="547616" spans="6:6">
      <c r="F547616"/>
    </row>
    <row r="547617" spans="6:6">
      <c r="F547617"/>
    </row>
    <row r="547618" spans="6:6">
      <c r="F547618"/>
    </row>
    <row r="547619" spans="6:6">
      <c r="F547619"/>
    </row>
    <row r="547620" spans="6:6">
      <c r="F547620"/>
    </row>
    <row r="547621" spans="6:6">
      <c r="F547621"/>
    </row>
    <row r="547622" spans="6:6">
      <c r="F547622"/>
    </row>
    <row r="547623" spans="6:6">
      <c r="F547623"/>
    </row>
    <row r="547624" spans="6:6">
      <c r="F547624"/>
    </row>
    <row r="547625" spans="6:6">
      <c r="F547625"/>
    </row>
    <row r="547626" spans="6:6">
      <c r="F547626"/>
    </row>
    <row r="547627" spans="6:6">
      <c r="F547627"/>
    </row>
    <row r="547628" spans="6:6">
      <c r="F547628"/>
    </row>
    <row r="547629" spans="6:6">
      <c r="F547629"/>
    </row>
    <row r="547630" spans="6:6">
      <c r="F547630"/>
    </row>
    <row r="547631" spans="6:6">
      <c r="F547631"/>
    </row>
    <row r="547632" spans="6:6">
      <c r="F547632"/>
    </row>
    <row r="547633" spans="6:6">
      <c r="F547633"/>
    </row>
    <row r="547634" spans="6:6">
      <c r="F547634"/>
    </row>
    <row r="547635" spans="6:6">
      <c r="F547635"/>
    </row>
    <row r="547636" spans="6:6">
      <c r="F547636"/>
    </row>
    <row r="547637" spans="6:6">
      <c r="F547637"/>
    </row>
    <row r="547638" spans="6:6">
      <c r="F547638"/>
    </row>
    <row r="547639" spans="6:6">
      <c r="F547639"/>
    </row>
    <row r="547640" spans="6:6">
      <c r="F547640"/>
    </row>
    <row r="547641" spans="6:6">
      <c r="F547641"/>
    </row>
    <row r="547642" spans="6:6">
      <c r="F547642"/>
    </row>
    <row r="547643" spans="6:6">
      <c r="F547643"/>
    </row>
    <row r="547644" spans="6:6">
      <c r="F547644"/>
    </row>
    <row r="547645" spans="6:6">
      <c r="F547645"/>
    </row>
    <row r="547646" spans="6:6">
      <c r="F547646"/>
    </row>
    <row r="547647" spans="6:6">
      <c r="F547647"/>
    </row>
    <row r="547648" spans="6:6">
      <c r="F547648"/>
    </row>
    <row r="547649" spans="6:6">
      <c r="F547649"/>
    </row>
    <row r="547650" spans="6:6">
      <c r="F547650"/>
    </row>
    <row r="547651" spans="6:6">
      <c r="F547651"/>
    </row>
    <row r="547652" spans="6:6">
      <c r="F547652"/>
    </row>
    <row r="547653" spans="6:6">
      <c r="F547653"/>
    </row>
    <row r="547654" spans="6:6">
      <c r="F547654"/>
    </row>
    <row r="547655" spans="6:6">
      <c r="F547655"/>
    </row>
    <row r="547656" spans="6:6">
      <c r="F547656"/>
    </row>
    <row r="547657" spans="6:6">
      <c r="F547657"/>
    </row>
    <row r="547658" spans="6:6">
      <c r="F547658"/>
    </row>
    <row r="547659" spans="6:6">
      <c r="F547659"/>
    </row>
    <row r="547660" spans="6:6">
      <c r="F547660"/>
    </row>
    <row r="547661" spans="6:6">
      <c r="F547661"/>
    </row>
    <row r="547662" spans="6:6">
      <c r="F547662"/>
    </row>
    <row r="547663" spans="6:6">
      <c r="F547663"/>
    </row>
    <row r="547664" spans="6:6">
      <c r="F547664"/>
    </row>
    <row r="547665" spans="6:6">
      <c r="F547665"/>
    </row>
    <row r="547666" spans="6:6">
      <c r="F547666"/>
    </row>
    <row r="547667" spans="6:6">
      <c r="F547667"/>
    </row>
    <row r="547668" spans="6:6">
      <c r="F547668"/>
    </row>
    <row r="547669" spans="6:6">
      <c r="F547669"/>
    </row>
    <row r="547670" spans="6:6">
      <c r="F547670"/>
    </row>
    <row r="547671" spans="6:6">
      <c r="F547671"/>
    </row>
    <row r="547672" spans="6:6">
      <c r="F547672"/>
    </row>
    <row r="547673" spans="6:6">
      <c r="F547673"/>
    </row>
    <row r="547674" spans="6:6">
      <c r="F547674"/>
    </row>
    <row r="547675" spans="6:6">
      <c r="F547675"/>
    </row>
    <row r="547676" spans="6:6">
      <c r="F547676"/>
    </row>
    <row r="547677" spans="6:6">
      <c r="F547677"/>
    </row>
    <row r="547678" spans="6:6">
      <c r="F547678"/>
    </row>
    <row r="547679" spans="6:6">
      <c r="F547679"/>
    </row>
    <row r="547680" spans="6:6">
      <c r="F547680"/>
    </row>
    <row r="547681" spans="6:6">
      <c r="F547681"/>
    </row>
    <row r="547682" spans="6:6">
      <c r="F547682"/>
    </row>
    <row r="547683" spans="6:6">
      <c r="F547683"/>
    </row>
    <row r="547684" spans="6:6">
      <c r="F547684"/>
    </row>
    <row r="547685" spans="6:6">
      <c r="F547685"/>
    </row>
    <row r="547686" spans="6:6">
      <c r="F547686"/>
    </row>
    <row r="547687" spans="6:6">
      <c r="F547687"/>
    </row>
    <row r="547688" spans="6:6">
      <c r="F547688"/>
    </row>
    <row r="547689" spans="6:6">
      <c r="F547689"/>
    </row>
    <row r="547690" spans="6:6">
      <c r="F547690"/>
    </row>
    <row r="547691" spans="6:6">
      <c r="F547691"/>
    </row>
    <row r="547692" spans="6:6">
      <c r="F547692"/>
    </row>
    <row r="547693" spans="6:6">
      <c r="F547693"/>
    </row>
    <row r="547694" spans="6:6">
      <c r="F547694"/>
    </row>
    <row r="547695" spans="6:6">
      <c r="F547695"/>
    </row>
    <row r="547696" spans="6:6">
      <c r="F547696"/>
    </row>
    <row r="547697" spans="6:6">
      <c r="F547697"/>
    </row>
    <row r="547698" spans="6:6">
      <c r="F547698"/>
    </row>
    <row r="547699" spans="6:6">
      <c r="F547699"/>
    </row>
    <row r="547700" spans="6:6">
      <c r="F547700"/>
    </row>
    <row r="547701" spans="6:6">
      <c r="F547701"/>
    </row>
    <row r="547702" spans="6:6">
      <c r="F547702"/>
    </row>
    <row r="547703" spans="6:6">
      <c r="F547703"/>
    </row>
    <row r="547704" spans="6:6">
      <c r="F547704"/>
    </row>
    <row r="547705" spans="6:6">
      <c r="F547705"/>
    </row>
    <row r="547706" spans="6:6">
      <c r="F547706"/>
    </row>
    <row r="547707" spans="6:6">
      <c r="F547707"/>
    </row>
    <row r="547708" spans="6:6">
      <c r="F547708"/>
    </row>
    <row r="547709" spans="6:6">
      <c r="F547709"/>
    </row>
    <row r="547710" spans="6:6">
      <c r="F547710"/>
    </row>
    <row r="547711" spans="6:6">
      <c r="F547711"/>
    </row>
    <row r="547712" spans="6:6">
      <c r="F547712"/>
    </row>
    <row r="547713" spans="6:6">
      <c r="F547713"/>
    </row>
    <row r="547714" spans="6:6">
      <c r="F547714"/>
    </row>
    <row r="547715" spans="6:6">
      <c r="F547715"/>
    </row>
    <row r="547716" spans="6:6">
      <c r="F547716"/>
    </row>
    <row r="547717" spans="6:6">
      <c r="F547717"/>
    </row>
    <row r="547718" spans="6:6">
      <c r="F547718"/>
    </row>
    <row r="547719" spans="6:6">
      <c r="F547719"/>
    </row>
    <row r="547720" spans="6:6">
      <c r="F547720"/>
    </row>
    <row r="547721" spans="6:6">
      <c r="F547721"/>
    </row>
    <row r="547722" spans="6:6">
      <c r="F547722"/>
    </row>
    <row r="547723" spans="6:6">
      <c r="F547723"/>
    </row>
    <row r="547724" spans="6:6">
      <c r="F547724"/>
    </row>
    <row r="547725" spans="6:6">
      <c r="F547725"/>
    </row>
    <row r="547726" spans="6:6">
      <c r="F547726"/>
    </row>
    <row r="547727" spans="6:6">
      <c r="F547727"/>
    </row>
    <row r="547728" spans="6:6">
      <c r="F547728"/>
    </row>
    <row r="547729" spans="6:6">
      <c r="F547729"/>
    </row>
    <row r="547730" spans="6:6">
      <c r="F547730"/>
    </row>
    <row r="547731" spans="6:6">
      <c r="F547731"/>
    </row>
    <row r="547732" spans="6:6">
      <c r="F547732"/>
    </row>
    <row r="547733" spans="6:6">
      <c r="F547733"/>
    </row>
    <row r="547734" spans="6:6">
      <c r="F547734"/>
    </row>
    <row r="547735" spans="6:6">
      <c r="F547735"/>
    </row>
    <row r="547736" spans="6:6">
      <c r="F547736"/>
    </row>
    <row r="547737" spans="6:6">
      <c r="F547737"/>
    </row>
    <row r="547738" spans="6:6">
      <c r="F547738"/>
    </row>
    <row r="547739" spans="6:6">
      <c r="F547739"/>
    </row>
    <row r="547740" spans="6:6">
      <c r="F547740"/>
    </row>
    <row r="547741" spans="6:6">
      <c r="F547741"/>
    </row>
    <row r="547742" spans="6:6">
      <c r="F547742"/>
    </row>
    <row r="547743" spans="6:6">
      <c r="F547743"/>
    </row>
    <row r="547744" spans="6:6">
      <c r="F547744"/>
    </row>
    <row r="547745" spans="6:6">
      <c r="F547745"/>
    </row>
    <row r="547746" spans="6:6">
      <c r="F547746"/>
    </row>
    <row r="547747" spans="6:6">
      <c r="F547747"/>
    </row>
    <row r="547748" spans="6:6">
      <c r="F547748"/>
    </row>
    <row r="547749" spans="6:6">
      <c r="F547749"/>
    </row>
    <row r="547750" spans="6:6">
      <c r="F547750"/>
    </row>
    <row r="547751" spans="6:6">
      <c r="F547751"/>
    </row>
    <row r="547752" spans="6:6">
      <c r="F547752"/>
    </row>
    <row r="547753" spans="6:6">
      <c r="F547753"/>
    </row>
    <row r="547754" spans="6:6">
      <c r="F547754"/>
    </row>
    <row r="547755" spans="6:6">
      <c r="F547755"/>
    </row>
    <row r="547756" spans="6:6">
      <c r="F547756"/>
    </row>
    <row r="547757" spans="6:6">
      <c r="F547757"/>
    </row>
    <row r="547758" spans="6:6">
      <c r="F547758"/>
    </row>
    <row r="547759" spans="6:6">
      <c r="F547759"/>
    </row>
    <row r="547760" spans="6:6">
      <c r="F547760"/>
    </row>
    <row r="547761" spans="6:6">
      <c r="F547761"/>
    </row>
    <row r="547762" spans="6:6">
      <c r="F547762"/>
    </row>
    <row r="547763" spans="6:6">
      <c r="F547763"/>
    </row>
    <row r="547764" spans="6:6">
      <c r="F547764"/>
    </row>
    <row r="547765" spans="6:6">
      <c r="F547765"/>
    </row>
    <row r="547766" spans="6:6">
      <c r="F547766"/>
    </row>
    <row r="547767" spans="6:6">
      <c r="F547767"/>
    </row>
    <row r="547768" spans="6:6">
      <c r="F547768"/>
    </row>
    <row r="547769" spans="6:6">
      <c r="F547769"/>
    </row>
    <row r="547770" spans="6:6">
      <c r="F547770"/>
    </row>
    <row r="547771" spans="6:6">
      <c r="F547771"/>
    </row>
    <row r="547772" spans="6:6">
      <c r="F547772"/>
    </row>
    <row r="547773" spans="6:6">
      <c r="F547773"/>
    </row>
    <row r="547774" spans="6:6">
      <c r="F547774"/>
    </row>
    <row r="547775" spans="6:6">
      <c r="F547775"/>
    </row>
    <row r="547776" spans="6:6">
      <c r="F547776"/>
    </row>
    <row r="547777" spans="6:6">
      <c r="F547777"/>
    </row>
    <row r="547778" spans="6:6">
      <c r="F547778"/>
    </row>
    <row r="547779" spans="6:6">
      <c r="F547779"/>
    </row>
    <row r="547780" spans="6:6">
      <c r="F547780"/>
    </row>
    <row r="547781" spans="6:6">
      <c r="F547781"/>
    </row>
    <row r="547782" spans="6:6">
      <c r="F547782"/>
    </row>
    <row r="547783" spans="6:6">
      <c r="F547783"/>
    </row>
    <row r="547784" spans="6:6">
      <c r="F547784"/>
    </row>
    <row r="547785" spans="6:6">
      <c r="F547785"/>
    </row>
    <row r="547786" spans="6:6">
      <c r="F547786"/>
    </row>
    <row r="547787" spans="6:6">
      <c r="F547787"/>
    </row>
    <row r="547788" spans="6:6">
      <c r="F547788"/>
    </row>
    <row r="547789" spans="6:6">
      <c r="F547789"/>
    </row>
    <row r="547790" spans="6:6">
      <c r="F547790"/>
    </row>
    <row r="547791" spans="6:6">
      <c r="F547791"/>
    </row>
    <row r="547792" spans="6:6">
      <c r="F547792"/>
    </row>
    <row r="547793" spans="6:6">
      <c r="F547793"/>
    </row>
    <row r="547794" spans="6:6">
      <c r="F547794"/>
    </row>
    <row r="547795" spans="6:6">
      <c r="F547795"/>
    </row>
    <row r="547796" spans="6:6">
      <c r="F547796"/>
    </row>
    <row r="547797" spans="6:6">
      <c r="F547797"/>
    </row>
    <row r="547798" spans="6:6">
      <c r="F547798"/>
    </row>
    <row r="547799" spans="6:6">
      <c r="F547799"/>
    </row>
    <row r="547800" spans="6:6">
      <c r="F547800"/>
    </row>
    <row r="547801" spans="6:6">
      <c r="F547801"/>
    </row>
    <row r="547802" spans="6:6">
      <c r="F547802"/>
    </row>
    <row r="547803" spans="6:6">
      <c r="F547803"/>
    </row>
    <row r="547804" spans="6:6">
      <c r="F547804"/>
    </row>
    <row r="547805" spans="6:6">
      <c r="F547805"/>
    </row>
    <row r="547806" spans="6:6">
      <c r="F547806"/>
    </row>
    <row r="547807" spans="6:6">
      <c r="F547807"/>
    </row>
    <row r="547808" spans="6:6">
      <c r="F547808"/>
    </row>
    <row r="547809" spans="6:6">
      <c r="F547809"/>
    </row>
    <row r="547810" spans="6:6">
      <c r="F547810"/>
    </row>
    <row r="547811" spans="6:6">
      <c r="F547811"/>
    </row>
    <row r="547812" spans="6:6">
      <c r="F547812"/>
    </row>
    <row r="547813" spans="6:6">
      <c r="F547813"/>
    </row>
    <row r="547814" spans="6:6">
      <c r="F547814"/>
    </row>
    <row r="547815" spans="6:6">
      <c r="F547815"/>
    </row>
    <row r="547816" spans="6:6">
      <c r="F547816"/>
    </row>
    <row r="547817" spans="6:6">
      <c r="F547817"/>
    </row>
    <row r="547818" spans="6:6">
      <c r="F547818"/>
    </row>
    <row r="547819" spans="6:6">
      <c r="F547819"/>
    </row>
    <row r="547820" spans="6:6">
      <c r="F547820"/>
    </row>
    <row r="547821" spans="6:6">
      <c r="F547821"/>
    </row>
    <row r="547822" spans="6:6">
      <c r="F547822"/>
    </row>
    <row r="547823" spans="6:6">
      <c r="F547823"/>
    </row>
    <row r="547824" spans="6:6">
      <c r="F547824"/>
    </row>
    <row r="547825" spans="6:6">
      <c r="F547825"/>
    </row>
    <row r="547826" spans="6:6">
      <c r="F547826"/>
    </row>
    <row r="547827" spans="6:6">
      <c r="F547827"/>
    </row>
    <row r="547828" spans="6:6">
      <c r="F547828"/>
    </row>
    <row r="547829" spans="6:6">
      <c r="F547829"/>
    </row>
    <row r="547830" spans="6:6">
      <c r="F547830"/>
    </row>
    <row r="547831" spans="6:6">
      <c r="F547831"/>
    </row>
    <row r="547832" spans="6:6">
      <c r="F547832"/>
    </row>
    <row r="547833" spans="6:6">
      <c r="F547833"/>
    </row>
    <row r="547834" spans="6:6">
      <c r="F547834"/>
    </row>
    <row r="547835" spans="6:6">
      <c r="F547835"/>
    </row>
    <row r="547836" spans="6:6">
      <c r="F547836"/>
    </row>
    <row r="547837" spans="6:6">
      <c r="F547837"/>
    </row>
    <row r="547838" spans="6:6">
      <c r="F547838"/>
    </row>
    <row r="547839" spans="6:6">
      <c r="F547839"/>
    </row>
    <row r="547840" spans="6:6">
      <c r="F547840"/>
    </row>
    <row r="547841" spans="6:6">
      <c r="F547841"/>
    </row>
    <row r="547842" spans="6:6">
      <c r="F547842"/>
    </row>
    <row r="547843" spans="6:6">
      <c r="F547843"/>
    </row>
    <row r="547844" spans="6:6">
      <c r="F547844"/>
    </row>
    <row r="547845" spans="6:6">
      <c r="F547845"/>
    </row>
    <row r="547846" spans="6:6">
      <c r="F547846"/>
    </row>
    <row r="547847" spans="6:6">
      <c r="F547847"/>
    </row>
    <row r="547848" spans="6:6">
      <c r="F547848"/>
    </row>
    <row r="547849" spans="6:6">
      <c r="F547849"/>
    </row>
    <row r="547850" spans="6:6">
      <c r="F547850"/>
    </row>
    <row r="547851" spans="6:6">
      <c r="F547851"/>
    </row>
    <row r="547852" spans="6:6">
      <c r="F547852"/>
    </row>
    <row r="547853" spans="6:6">
      <c r="F547853"/>
    </row>
    <row r="547854" spans="6:6">
      <c r="F547854"/>
    </row>
    <row r="547855" spans="6:6">
      <c r="F547855"/>
    </row>
    <row r="547856" spans="6:6">
      <c r="F547856"/>
    </row>
    <row r="547857" spans="6:6">
      <c r="F547857"/>
    </row>
    <row r="547858" spans="6:6">
      <c r="F547858"/>
    </row>
    <row r="547859" spans="6:6">
      <c r="F547859"/>
    </row>
    <row r="547860" spans="6:6">
      <c r="F547860"/>
    </row>
    <row r="547861" spans="6:6">
      <c r="F547861"/>
    </row>
    <row r="547862" spans="6:6">
      <c r="F547862"/>
    </row>
    <row r="547863" spans="6:6">
      <c r="F547863"/>
    </row>
    <row r="547864" spans="6:6">
      <c r="F547864"/>
    </row>
    <row r="547865" spans="6:6">
      <c r="F547865"/>
    </row>
    <row r="547866" spans="6:6">
      <c r="F547866"/>
    </row>
    <row r="547867" spans="6:6">
      <c r="F547867"/>
    </row>
    <row r="547868" spans="6:6">
      <c r="F547868"/>
    </row>
    <row r="547869" spans="6:6">
      <c r="F547869"/>
    </row>
    <row r="547870" spans="6:6">
      <c r="F547870"/>
    </row>
    <row r="547871" spans="6:6">
      <c r="F547871"/>
    </row>
    <row r="547872" spans="6:6">
      <c r="F547872"/>
    </row>
    <row r="547873" spans="6:6">
      <c r="F547873"/>
    </row>
    <row r="547874" spans="6:6">
      <c r="F547874"/>
    </row>
    <row r="547875" spans="6:6">
      <c r="F547875"/>
    </row>
    <row r="547876" spans="6:6">
      <c r="F547876"/>
    </row>
    <row r="547877" spans="6:6">
      <c r="F547877"/>
    </row>
    <row r="547878" spans="6:6">
      <c r="F547878"/>
    </row>
    <row r="547879" spans="6:6">
      <c r="F547879"/>
    </row>
    <row r="547880" spans="6:6">
      <c r="F547880"/>
    </row>
    <row r="547881" spans="6:6">
      <c r="F547881"/>
    </row>
    <row r="547882" spans="6:6">
      <c r="F547882"/>
    </row>
    <row r="547883" spans="6:6">
      <c r="F547883"/>
    </row>
    <row r="547884" spans="6:6">
      <c r="F547884"/>
    </row>
    <row r="547885" spans="6:6">
      <c r="F547885"/>
    </row>
    <row r="547886" spans="6:6">
      <c r="F547886"/>
    </row>
    <row r="547887" spans="6:6">
      <c r="F547887"/>
    </row>
    <row r="547888" spans="6:6">
      <c r="F547888"/>
    </row>
    <row r="547889" spans="6:6">
      <c r="F547889"/>
    </row>
    <row r="547890" spans="6:6">
      <c r="F547890"/>
    </row>
    <row r="547891" spans="6:6">
      <c r="F547891"/>
    </row>
    <row r="547892" spans="6:6">
      <c r="F547892"/>
    </row>
    <row r="547893" spans="6:6">
      <c r="F547893"/>
    </row>
    <row r="547894" spans="6:6">
      <c r="F547894"/>
    </row>
    <row r="547895" spans="6:6">
      <c r="F547895"/>
    </row>
    <row r="547896" spans="6:6">
      <c r="F547896"/>
    </row>
    <row r="547897" spans="6:6">
      <c r="F547897"/>
    </row>
    <row r="547898" spans="6:6">
      <c r="F547898"/>
    </row>
    <row r="547899" spans="6:6">
      <c r="F547899"/>
    </row>
    <row r="547900" spans="6:6">
      <c r="F547900"/>
    </row>
    <row r="547901" spans="6:6">
      <c r="F547901"/>
    </row>
    <row r="547902" spans="6:6">
      <c r="F547902"/>
    </row>
    <row r="547903" spans="6:6">
      <c r="F547903"/>
    </row>
    <row r="547904" spans="6:6">
      <c r="F547904"/>
    </row>
    <row r="547905" spans="6:6">
      <c r="F547905"/>
    </row>
    <row r="547906" spans="6:6">
      <c r="F547906"/>
    </row>
    <row r="547907" spans="6:6">
      <c r="F547907"/>
    </row>
    <row r="547908" spans="6:6">
      <c r="F547908"/>
    </row>
    <row r="547909" spans="6:6">
      <c r="F547909"/>
    </row>
    <row r="547910" spans="6:6">
      <c r="F547910"/>
    </row>
    <row r="547911" spans="6:6">
      <c r="F547911"/>
    </row>
    <row r="547912" spans="6:6">
      <c r="F547912"/>
    </row>
    <row r="547913" spans="6:6">
      <c r="F547913"/>
    </row>
    <row r="547914" spans="6:6">
      <c r="F547914"/>
    </row>
    <row r="547915" spans="6:6">
      <c r="F547915"/>
    </row>
    <row r="547916" spans="6:6">
      <c r="F547916"/>
    </row>
    <row r="547917" spans="6:6">
      <c r="F547917"/>
    </row>
    <row r="547918" spans="6:6">
      <c r="F547918"/>
    </row>
    <row r="547919" spans="6:6">
      <c r="F547919"/>
    </row>
    <row r="547920" spans="6:6">
      <c r="F547920"/>
    </row>
    <row r="547921" spans="6:6">
      <c r="F547921"/>
    </row>
    <row r="547922" spans="6:6">
      <c r="F547922"/>
    </row>
    <row r="547923" spans="6:6">
      <c r="F547923"/>
    </row>
    <row r="547924" spans="6:6">
      <c r="F547924"/>
    </row>
    <row r="547925" spans="6:6">
      <c r="F547925"/>
    </row>
    <row r="547926" spans="6:6">
      <c r="F547926"/>
    </row>
    <row r="547927" spans="6:6">
      <c r="F547927"/>
    </row>
    <row r="547928" spans="6:6">
      <c r="F547928"/>
    </row>
    <row r="547929" spans="6:6">
      <c r="F547929"/>
    </row>
    <row r="547930" spans="6:6">
      <c r="F547930"/>
    </row>
    <row r="547931" spans="6:6">
      <c r="F547931"/>
    </row>
    <row r="547932" spans="6:6">
      <c r="F547932"/>
    </row>
    <row r="547933" spans="6:6">
      <c r="F547933"/>
    </row>
    <row r="547934" spans="6:6">
      <c r="F547934"/>
    </row>
    <row r="547935" spans="6:6">
      <c r="F547935"/>
    </row>
    <row r="547936" spans="6:6">
      <c r="F547936"/>
    </row>
    <row r="547937" spans="6:6">
      <c r="F547937"/>
    </row>
    <row r="547938" spans="6:6">
      <c r="F547938"/>
    </row>
    <row r="547939" spans="6:6">
      <c r="F547939"/>
    </row>
    <row r="547940" spans="6:6">
      <c r="F547940"/>
    </row>
    <row r="547941" spans="6:6">
      <c r="F547941"/>
    </row>
    <row r="547942" spans="6:6">
      <c r="F547942"/>
    </row>
    <row r="547943" spans="6:6">
      <c r="F547943"/>
    </row>
    <row r="547944" spans="6:6">
      <c r="F547944"/>
    </row>
    <row r="547945" spans="6:6">
      <c r="F547945"/>
    </row>
    <row r="547946" spans="6:6">
      <c r="F547946"/>
    </row>
    <row r="547947" spans="6:6">
      <c r="F547947"/>
    </row>
    <row r="547948" spans="6:6">
      <c r="F547948"/>
    </row>
    <row r="547949" spans="6:6">
      <c r="F547949"/>
    </row>
    <row r="547950" spans="6:6">
      <c r="F547950"/>
    </row>
    <row r="547951" spans="6:6">
      <c r="F547951"/>
    </row>
    <row r="547952" spans="6:6">
      <c r="F547952"/>
    </row>
    <row r="547953" spans="6:6">
      <c r="F547953"/>
    </row>
    <row r="547954" spans="6:6">
      <c r="F547954"/>
    </row>
    <row r="547955" spans="6:6">
      <c r="F547955"/>
    </row>
    <row r="547956" spans="6:6">
      <c r="F547956"/>
    </row>
    <row r="547957" spans="6:6">
      <c r="F547957"/>
    </row>
    <row r="547958" spans="6:6">
      <c r="F547958"/>
    </row>
    <row r="547959" spans="6:6">
      <c r="F547959"/>
    </row>
    <row r="547960" spans="6:6">
      <c r="F547960"/>
    </row>
    <row r="547961" spans="6:6">
      <c r="F547961"/>
    </row>
    <row r="547962" spans="6:6">
      <c r="F547962"/>
    </row>
    <row r="547963" spans="6:6">
      <c r="F547963"/>
    </row>
    <row r="547964" spans="6:6">
      <c r="F547964"/>
    </row>
    <row r="547965" spans="6:6">
      <c r="F547965"/>
    </row>
    <row r="547966" spans="6:6">
      <c r="F547966"/>
    </row>
    <row r="547967" spans="6:6">
      <c r="F547967"/>
    </row>
    <row r="547968" spans="6:6">
      <c r="F547968"/>
    </row>
    <row r="547969" spans="6:6">
      <c r="F547969"/>
    </row>
    <row r="547970" spans="6:6">
      <c r="F547970"/>
    </row>
    <row r="547971" spans="6:6">
      <c r="F547971"/>
    </row>
    <row r="547972" spans="6:6">
      <c r="F547972"/>
    </row>
    <row r="547973" spans="6:6">
      <c r="F547973"/>
    </row>
    <row r="547974" spans="6:6">
      <c r="F547974"/>
    </row>
    <row r="547975" spans="6:6">
      <c r="F547975"/>
    </row>
    <row r="547976" spans="6:6">
      <c r="F547976"/>
    </row>
    <row r="547977" spans="6:6">
      <c r="F547977"/>
    </row>
    <row r="547978" spans="6:6">
      <c r="F547978"/>
    </row>
    <row r="547979" spans="6:6">
      <c r="F547979"/>
    </row>
    <row r="547980" spans="6:6">
      <c r="F547980"/>
    </row>
    <row r="547981" spans="6:6">
      <c r="F547981"/>
    </row>
    <row r="547982" spans="6:6">
      <c r="F547982"/>
    </row>
    <row r="547983" spans="6:6">
      <c r="F547983"/>
    </row>
    <row r="547984" spans="6:6">
      <c r="F547984"/>
    </row>
    <row r="547985" spans="6:6">
      <c r="F547985"/>
    </row>
    <row r="547986" spans="6:6">
      <c r="F547986"/>
    </row>
    <row r="547987" spans="6:6">
      <c r="F547987"/>
    </row>
    <row r="547988" spans="6:6">
      <c r="F547988"/>
    </row>
    <row r="547989" spans="6:6">
      <c r="F547989"/>
    </row>
    <row r="547990" spans="6:6">
      <c r="F547990"/>
    </row>
    <row r="547991" spans="6:6">
      <c r="F547991"/>
    </row>
    <row r="547992" spans="6:6">
      <c r="F547992"/>
    </row>
    <row r="547993" spans="6:6">
      <c r="F547993"/>
    </row>
    <row r="547994" spans="6:6">
      <c r="F547994"/>
    </row>
    <row r="547995" spans="6:6">
      <c r="F547995"/>
    </row>
    <row r="547996" spans="6:6">
      <c r="F547996"/>
    </row>
    <row r="547997" spans="6:6">
      <c r="F547997"/>
    </row>
    <row r="547998" spans="6:6">
      <c r="F547998"/>
    </row>
    <row r="547999" spans="6:6">
      <c r="F547999"/>
    </row>
    <row r="548000" spans="6:6">
      <c r="F548000"/>
    </row>
    <row r="548001" spans="6:6">
      <c r="F548001"/>
    </row>
    <row r="548002" spans="6:6">
      <c r="F548002"/>
    </row>
    <row r="548003" spans="6:6">
      <c r="F548003"/>
    </row>
    <row r="548004" spans="6:6">
      <c r="F548004"/>
    </row>
    <row r="548005" spans="6:6">
      <c r="F548005"/>
    </row>
    <row r="548006" spans="6:6">
      <c r="F548006"/>
    </row>
    <row r="548007" spans="6:6">
      <c r="F548007"/>
    </row>
    <row r="548008" spans="6:6">
      <c r="F548008"/>
    </row>
    <row r="548009" spans="6:6">
      <c r="F548009"/>
    </row>
    <row r="548010" spans="6:6">
      <c r="F548010"/>
    </row>
    <row r="548011" spans="6:6">
      <c r="F548011"/>
    </row>
    <row r="548012" spans="6:6">
      <c r="F548012"/>
    </row>
    <row r="548013" spans="6:6">
      <c r="F548013"/>
    </row>
    <row r="548014" spans="6:6">
      <c r="F548014"/>
    </row>
    <row r="548015" spans="6:6">
      <c r="F548015"/>
    </row>
    <row r="548016" spans="6:6">
      <c r="F548016"/>
    </row>
    <row r="548017" spans="6:6">
      <c r="F548017"/>
    </row>
    <row r="548018" spans="6:6">
      <c r="F548018"/>
    </row>
    <row r="548019" spans="6:6">
      <c r="F548019"/>
    </row>
    <row r="548020" spans="6:6">
      <c r="F548020"/>
    </row>
    <row r="548021" spans="6:6">
      <c r="F548021"/>
    </row>
    <row r="548022" spans="6:6">
      <c r="F548022"/>
    </row>
    <row r="548023" spans="6:6">
      <c r="F548023"/>
    </row>
    <row r="548024" spans="6:6">
      <c r="F548024"/>
    </row>
    <row r="548025" spans="6:6">
      <c r="F548025"/>
    </row>
    <row r="548026" spans="6:6">
      <c r="F548026"/>
    </row>
    <row r="548027" spans="6:6">
      <c r="F548027"/>
    </row>
    <row r="548028" spans="6:6">
      <c r="F548028"/>
    </row>
    <row r="548029" spans="6:6">
      <c r="F548029"/>
    </row>
    <row r="548030" spans="6:6">
      <c r="F548030"/>
    </row>
    <row r="548031" spans="6:6">
      <c r="F548031"/>
    </row>
    <row r="548032" spans="6:6">
      <c r="F548032"/>
    </row>
    <row r="548033" spans="6:6">
      <c r="F548033"/>
    </row>
    <row r="548034" spans="6:6">
      <c r="F548034"/>
    </row>
    <row r="548035" spans="6:6">
      <c r="F548035"/>
    </row>
    <row r="548036" spans="6:6">
      <c r="F548036"/>
    </row>
    <row r="548037" spans="6:6">
      <c r="F548037"/>
    </row>
    <row r="548038" spans="6:6">
      <c r="F548038"/>
    </row>
    <row r="548039" spans="6:6">
      <c r="F548039"/>
    </row>
    <row r="548040" spans="6:6">
      <c r="F548040"/>
    </row>
    <row r="548041" spans="6:6">
      <c r="F548041"/>
    </row>
    <row r="548042" spans="6:6">
      <c r="F548042"/>
    </row>
    <row r="548043" spans="6:6">
      <c r="F548043"/>
    </row>
    <row r="548044" spans="6:6">
      <c r="F548044"/>
    </row>
    <row r="548045" spans="6:6">
      <c r="F548045"/>
    </row>
    <row r="548046" spans="6:6">
      <c r="F548046"/>
    </row>
    <row r="548047" spans="6:6">
      <c r="F548047"/>
    </row>
    <row r="548048" spans="6:6">
      <c r="F548048"/>
    </row>
    <row r="548049" spans="6:6">
      <c r="F548049"/>
    </row>
    <row r="548050" spans="6:6">
      <c r="F548050"/>
    </row>
    <row r="548051" spans="6:6">
      <c r="F548051"/>
    </row>
    <row r="548052" spans="6:6">
      <c r="F548052"/>
    </row>
    <row r="548053" spans="6:6">
      <c r="F548053"/>
    </row>
    <row r="548054" spans="6:6">
      <c r="F548054"/>
    </row>
    <row r="548055" spans="6:6">
      <c r="F548055"/>
    </row>
    <row r="548056" spans="6:6">
      <c r="F548056"/>
    </row>
    <row r="548057" spans="6:6">
      <c r="F548057"/>
    </row>
    <row r="548058" spans="6:6">
      <c r="F548058"/>
    </row>
    <row r="548059" spans="6:6">
      <c r="F548059"/>
    </row>
    <row r="548060" spans="6:6">
      <c r="F548060"/>
    </row>
    <row r="548061" spans="6:6">
      <c r="F548061"/>
    </row>
    <row r="548062" spans="6:6">
      <c r="F548062"/>
    </row>
    <row r="548063" spans="6:6">
      <c r="F548063"/>
    </row>
    <row r="548064" spans="6:6">
      <c r="F548064"/>
    </row>
    <row r="548065" spans="6:6">
      <c r="F548065"/>
    </row>
    <row r="548066" spans="6:6">
      <c r="F548066"/>
    </row>
    <row r="548067" spans="6:6">
      <c r="F548067"/>
    </row>
    <row r="548068" spans="6:6">
      <c r="F548068"/>
    </row>
    <row r="548069" spans="6:6">
      <c r="F548069"/>
    </row>
    <row r="548070" spans="6:6">
      <c r="F548070"/>
    </row>
    <row r="548071" spans="6:6">
      <c r="F548071"/>
    </row>
    <row r="548072" spans="6:6">
      <c r="F548072"/>
    </row>
    <row r="548073" spans="6:6">
      <c r="F548073"/>
    </row>
    <row r="548074" spans="6:6">
      <c r="F548074"/>
    </row>
    <row r="548075" spans="6:6">
      <c r="F548075"/>
    </row>
    <row r="548076" spans="6:6">
      <c r="F548076"/>
    </row>
    <row r="548077" spans="6:6">
      <c r="F548077"/>
    </row>
    <row r="548078" spans="6:6">
      <c r="F548078"/>
    </row>
    <row r="548079" spans="6:6">
      <c r="F548079"/>
    </row>
    <row r="548080" spans="6:6">
      <c r="F548080"/>
    </row>
    <row r="548081" spans="6:6">
      <c r="F548081"/>
    </row>
    <row r="548082" spans="6:6">
      <c r="F548082"/>
    </row>
    <row r="548083" spans="6:6">
      <c r="F548083"/>
    </row>
    <row r="548084" spans="6:6">
      <c r="F548084"/>
    </row>
    <row r="548085" spans="6:6">
      <c r="F548085"/>
    </row>
    <row r="548086" spans="6:6">
      <c r="F548086"/>
    </row>
    <row r="548087" spans="6:6">
      <c r="F548087"/>
    </row>
    <row r="548088" spans="6:6">
      <c r="F548088"/>
    </row>
    <row r="548089" spans="6:6">
      <c r="F548089"/>
    </row>
    <row r="548090" spans="6:6">
      <c r="F548090"/>
    </row>
    <row r="548091" spans="6:6">
      <c r="F548091"/>
    </row>
    <row r="548092" spans="6:6">
      <c r="F548092"/>
    </row>
    <row r="548093" spans="6:6">
      <c r="F548093"/>
    </row>
    <row r="548094" spans="6:6">
      <c r="F548094"/>
    </row>
    <row r="548095" spans="6:6">
      <c r="F548095"/>
    </row>
    <row r="548096" spans="6:6">
      <c r="F548096"/>
    </row>
    <row r="548097" spans="6:6">
      <c r="F548097"/>
    </row>
    <row r="548098" spans="6:6">
      <c r="F548098"/>
    </row>
    <row r="548099" spans="6:6">
      <c r="F548099"/>
    </row>
    <row r="548100" spans="6:6">
      <c r="F548100"/>
    </row>
    <row r="548101" spans="6:6">
      <c r="F548101"/>
    </row>
    <row r="548102" spans="6:6">
      <c r="F548102"/>
    </row>
    <row r="548103" spans="6:6">
      <c r="F548103"/>
    </row>
    <row r="548104" spans="6:6">
      <c r="F548104"/>
    </row>
    <row r="548105" spans="6:6">
      <c r="F548105"/>
    </row>
    <row r="548106" spans="6:6">
      <c r="F548106"/>
    </row>
    <row r="548107" spans="6:6">
      <c r="F548107"/>
    </row>
    <row r="548108" spans="6:6">
      <c r="F548108"/>
    </row>
    <row r="548109" spans="6:6">
      <c r="F548109"/>
    </row>
    <row r="548110" spans="6:6">
      <c r="F548110"/>
    </row>
    <row r="548111" spans="6:6">
      <c r="F548111"/>
    </row>
    <row r="548112" spans="6:6">
      <c r="F548112"/>
    </row>
    <row r="548113" spans="6:6">
      <c r="F548113"/>
    </row>
    <row r="548114" spans="6:6">
      <c r="F548114"/>
    </row>
    <row r="548115" spans="6:6">
      <c r="F548115"/>
    </row>
    <row r="548116" spans="6:6">
      <c r="F548116"/>
    </row>
    <row r="548117" spans="6:6">
      <c r="F548117"/>
    </row>
    <row r="548118" spans="6:6">
      <c r="F548118"/>
    </row>
    <row r="548119" spans="6:6">
      <c r="F548119"/>
    </row>
    <row r="548120" spans="6:6">
      <c r="F548120"/>
    </row>
    <row r="548121" spans="6:6">
      <c r="F548121"/>
    </row>
    <row r="548122" spans="6:6">
      <c r="F548122"/>
    </row>
    <row r="548123" spans="6:6">
      <c r="F548123"/>
    </row>
    <row r="548124" spans="6:6">
      <c r="F548124"/>
    </row>
    <row r="548125" spans="6:6">
      <c r="F548125"/>
    </row>
    <row r="548126" spans="6:6">
      <c r="F548126"/>
    </row>
    <row r="548127" spans="6:6">
      <c r="F548127"/>
    </row>
    <row r="548128" spans="6:6">
      <c r="F548128"/>
    </row>
    <row r="548129" spans="6:6">
      <c r="F548129"/>
    </row>
    <row r="548130" spans="6:6">
      <c r="F548130"/>
    </row>
    <row r="548131" spans="6:6">
      <c r="F548131"/>
    </row>
    <row r="548132" spans="6:6">
      <c r="F548132"/>
    </row>
    <row r="548133" spans="6:6">
      <c r="F548133"/>
    </row>
    <row r="548134" spans="6:6">
      <c r="F548134"/>
    </row>
    <row r="548135" spans="6:6">
      <c r="F548135"/>
    </row>
    <row r="548136" spans="6:6">
      <c r="F548136"/>
    </row>
    <row r="548137" spans="6:6">
      <c r="F548137"/>
    </row>
    <row r="548138" spans="6:6">
      <c r="F548138"/>
    </row>
    <row r="548139" spans="6:6">
      <c r="F548139"/>
    </row>
    <row r="548140" spans="6:6">
      <c r="F548140"/>
    </row>
    <row r="548141" spans="6:6">
      <c r="F548141"/>
    </row>
    <row r="548142" spans="6:6">
      <c r="F548142"/>
    </row>
    <row r="548143" spans="6:6">
      <c r="F548143"/>
    </row>
    <row r="548144" spans="6:6">
      <c r="F548144"/>
    </row>
    <row r="548145" spans="6:6">
      <c r="F548145"/>
    </row>
    <row r="548146" spans="6:6">
      <c r="F548146"/>
    </row>
    <row r="548147" spans="6:6">
      <c r="F548147"/>
    </row>
    <row r="548148" spans="6:6">
      <c r="F548148"/>
    </row>
    <row r="548149" spans="6:6">
      <c r="F548149"/>
    </row>
    <row r="548150" spans="6:6">
      <c r="F548150"/>
    </row>
    <row r="548151" spans="6:6">
      <c r="F548151"/>
    </row>
    <row r="548152" spans="6:6">
      <c r="F548152"/>
    </row>
    <row r="548153" spans="6:6">
      <c r="F548153"/>
    </row>
    <row r="548154" spans="6:6">
      <c r="F548154"/>
    </row>
    <row r="548155" spans="6:6">
      <c r="F548155"/>
    </row>
    <row r="548156" spans="6:6">
      <c r="F548156"/>
    </row>
    <row r="548157" spans="6:6">
      <c r="F548157"/>
    </row>
    <row r="548158" spans="6:6">
      <c r="F548158"/>
    </row>
    <row r="548159" spans="6:6">
      <c r="F548159"/>
    </row>
    <row r="548160" spans="6:6">
      <c r="F548160"/>
    </row>
    <row r="548161" spans="6:6">
      <c r="F548161"/>
    </row>
    <row r="548162" spans="6:6">
      <c r="F548162"/>
    </row>
    <row r="548163" spans="6:6">
      <c r="F548163"/>
    </row>
    <row r="548164" spans="6:6">
      <c r="F548164"/>
    </row>
    <row r="548165" spans="6:6">
      <c r="F548165"/>
    </row>
    <row r="548166" spans="6:6">
      <c r="F548166"/>
    </row>
    <row r="548167" spans="6:6">
      <c r="F548167"/>
    </row>
    <row r="548168" spans="6:6">
      <c r="F548168"/>
    </row>
    <row r="548169" spans="6:6">
      <c r="F548169"/>
    </row>
    <row r="548170" spans="6:6">
      <c r="F548170"/>
    </row>
    <row r="548171" spans="6:6">
      <c r="F548171"/>
    </row>
    <row r="548172" spans="6:6">
      <c r="F548172"/>
    </row>
    <row r="548173" spans="6:6">
      <c r="F548173"/>
    </row>
    <row r="548174" spans="6:6">
      <c r="F548174"/>
    </row>
    <row r="548175" spans="6:6">
      <c r="F548175"/>
    </row>
    <row r="548176" spans="6:6">
      <c r="F548176"/>
    </row>
    <row r="548177" spans="6:6">
      <c r="F548177"/>
    </row>
    <row r="548178" spans="6:6">
      <c r="F548178"/>
    </row>
    <row r="548179" spans="6:6">
      <c r="F548179"/>
    </row>
    <row r="548180" spans="6:6">
      <c r="F548180"/>
    </row>
    <row r="548181" spans="6:6">
      <c r="F548181"/>
    </row>
    <row r="548182" spans="6:6">
      <c r="F548182"/>
    </row>
    <row r="548183" spans="6:6">
      <c r="F548183"/>
    </row>
    <row r="548184" spans="6:6">
      <c r="F548184"/>
    </row>
    <row r="548185" spans="6:6">
      <c r="F548185"/>
    </row>
    <row r="548186" spans="6:6">
      <c r="F548186"/>
    </row>
    <row r="548187" spans="6:6">
      <c r="F548187"/>
    </row>
    <row r="548188" spans="6:6">
      <c r="F548188"/>
    </row>
    <row r="548189" spans="6:6">
      <c r="F548189"/>
    </row>
    <row r="548190" spans="6:6">
      <c r="F548190"/>
    </row>
    <row r="548191" spans="6:6">
      <c r="F548191"/>
    </row>
    <row r="548192" spans="6:6">
      <c r="F548192"/>
    </row>
    <row r="548193" spans="6:6">
      <c r="F548193"/>
    </row>
    <row r="548194" spans="6:6">
      <c r="F548194"/>
    </row>
    <row r="548195" spans="6:6">
      <c r="F548195"/>
    </row>
    <row r="548196" spans="6:6">
      <c r="F548196"/>
    </row>
    <row r="548197" spans="6:6">
      <c r="F548197"/>
    </row>
    <row r="548198" spans="6:6">
      <c r="F548198"/>
    </row>
    <row r="548199" spans="6:6">
      <c r="F548199"/>
    </row>
    <row r="548200" spans="6:6">
      <c r="F548200"/>
    </row>
    <row r="548201" spans="6:6">
      <c r="F548201"/>
    </row>
    <row r="548202" spans="6:6">
      <c r="F548202"/>
    </row>
    <row r="548203" spans="6:6">
      <c r="F548203"/>
    </row>
    <row r="548204" spans="6:6">
      <c r="F548204"/>
    </row>
    <row r="548205" spans="6:6">
      <c r="F548205"/>
    </row>
    <row r="548206" spans="6:6">
      <c r="F548206"/>
    </row>
    <row r="548207" spans="6:6">
      <c r="F548207"/>
    </row>
    <row r="548208" spans="6:6">
      <c r="F548208"/>
    </row>
    <row r="548209" spans="6:6">
      <c r="F548209"/>
    </row>
    <row r="548210" spans="6:6">
      <c r="F548210"/>
    </row>
    <row r="548211" spans="6:6">
      <c r="F548211"/>
    </row>
    <row r="548212" spans="6:6">
      <c r="F548212"/>
    </row>
    <row r="548213" spans="6:6">
      <c r="F548213"/>
    </row>
    <row r="548214" spans="6:6">
      <c r="F548214"/>
    </row>
    <row r="548215" spans="6:6">
      <c r="F548215"/>
    </row>
    <row r="548216" spans="6:6">
      <c r="F548216"/>
    </row>
    <row r="548217" spans="6:6">
      <c r="F548217"/>
    </row>
    <row r="548218" spans="6:6">
      <c r="F548218"/>
    </row>
    <row r="548219" spans="6:6">
      <c r="F548219"/>
    </row>
    <row r="548220" spans="6:6">
      <c r="F548220"/>
    </row>
    <row r="548221" spans="6:6">
      <c r="F548221"/>
    </row>
    <row r="548222" spans="6:6">
      <c r="F548222"/>
    </row>
    <row r="548223" spans="6:6">
      <c r="F548223"/>
    </row>
    <row r="548224" spans="6:6">
      <c r="F548224"/>
    </row>
    <row r="548225" spans="6:6">
      <c r="F548225"/>
    </row>
    <row r="548226" spans="6:6">
      <c r="F548226"/>
    </row>
    <row r="548227" spans="6:6">
      <c r="F548227"/>
    </row>
    <row r="548228" spans="6:6">
      <c r="F548228"/>
    </row>
    <row r="548229" spans="6:6">
      <c r="F548229"/>
    </row>
    <row r="548230" spans="6:6">
      <c r="F548230"/>
    </row>
    <row r="548231" spans="6:6">
      <c r="F548231"/>
    </row>
    <row r="548232" spans="6:6">
      <c r="F548232"/>
    </row>
    <row r="548233" spans="6:6">
      <c r="F548233"/>
    </row>
    <row r="548234" spans="6:6">
      <c r="F548234"/>
    </row>
    <row r="548235" spans="6:6">
      <c r="F548235"/>
    </row>
    <row r="548236" spans="6:6">
      <c r="F548236"/>
    </row>
    <row r="548237" spans="6:6">
      <c r="F548237"/>
    </row>
    <row r="548238" spans="6:6">
      <c r="F548238"/>
    </row>
    <row r="548239" spans="6:6">
      <c r="F548239"/>
    </row>
    <row r="548240" spans="6:6">
      <c r="F548240"/>
    </row>
    <row r="548241" spans="6:6">
      <c r="F548241"/>
    </row>
    <row r="548242" spans="6:6">
      <c r="F548242"/>
    </row>
    <row r="548243" spans="6:6">
      <c r="F548243"/>
    </row>
    <row r="548244" spans="6:6">
      <c r="F548244"/>
    </row>
    <row r="548245" spans="6:6">
      <c r="F548245"/>
    </row>
    <row r="548246" spans="6:6">
      <c r="F548246"/>
    </row>
    <row r="548247" spans="6:6">
      <c r="F548247"/>
    </row>
    <row r="548248" spans="6:6">
      <c r="F548248"/>
    </row>
    <row r="548249" spans="6:6">
      <c r="F548249"/>
    </row>
    <row r="548250" spans="6:6">
      <c r="F548250"/>
    </row>
    <row r="548251" spans="6:6">
      <c r="F548251"/>
    </row>
    <row r="548252" spans="6:6">
      <c r="F548252"/>
    </row>
    <row r="548253" spans="6:6">
      <c r="F548253"/>
    </row>
    <row r="548254" spans="6:6">
      <c r="F548254"/>
    </row>
    <row r="548255" spans="6:6">
      <c r="F548255"/>
    </row>
    <row r="548256" spans="6:6">
      <c r="F548256"/>
    </row>
    <row r="548257" spans="6:6">
      <c r="F548257"/>
    </row>
    <row r="548258" spans="6:6">
      <c r="F548258"/>
    </row>
    <row r="548259" spans="6:6">
      <c r="F548259"/>
    </row>
    <row r="548260" spans="6:6">
      <c r="F548260"/>
    </row>
    <row r="548261" spans="6:6">
      <c r="F548261"/>
    </row>
    <row r="548262" spans="6:6">
      <c r="F548262"/>
    </row>
    <row r="548263" spans="6:6">
      <c r="F548263"/>
    </row>
    <row r="548264" spans="6:6">
      <c r="F548264"/>
    </row>
    <row r="548265" spans="6:6">
      <c r="F548265"/>
    </row>
    <row r="548266" spans="6:6">
      <c r="F548266"/>
    </row>
    <row r="548267" spans="6:6">
      <c r="F548267"/>
    </row>
    <row r="548268" spans="6:6">
      <c r="F548268"/>
    </row>
    <row r="548269" spans="6:6">
      <c r="F548269"/>
    </row>
    <row r="548270" spans="6:6">
      <c r="F548270"/>
    </row>
    <row r="548271" spans="6:6">
      <c r="F548271"/>
    </row>
    <row r="548272" spans="6:6">
      <c r="F548272"/>
    </row>
    <row r="548273" spans="6:6">
      <c r="F548273"/>
    </row>
    <row r="548274" spans="6:6">
      <c r="F548274"/>
    </row>
    <row r="548275" spans="6:6">
      <c r="F548275"/>
    </row>
    <row r="548276" spans="6:6">
      <c r="F548276"/>
    </row>
    <row r="548277" spans="6:6">
      <c r="F548277"/>
    </row>
    <row r="548278" spans="6:6">
      <c r="F548278"/>
    </row>
    <row r="548279" spans="6:6">
      <c r="F548279"/>
    </row>
    <row r="548280" spans="6:6">
      <c r="F548280"/>
    </row>
    <row r="548281" spans="6:6">
      <c r="F548281"/>
    </row>
    <row r="548282" spans="6:6">
      <c r="F548282"/>
    </row>
    <row r="548283" spans="6:6">
      <c r="F548283"/>
    </row>
    <row r="548284" spans="6:6">
      <c r="F548284"/>
    </row>
    <row r="548285" spans="6:6">
      <c r="F548285"/>
    </row>
    <row r="548286" spans="6:6">
      <c r="F548286"/>
    </row>
    <row r="548287" spans="6:6">
      <c r="F548287"/>
    </row>
    <row r="548288" spans="6:6">
      <c r="F548288"/>
    </row>
    <row r="548289" spans="6:6">
      <c r="F548289"/>
    </row>
    <row r="548290" spans="6:6">
      <c r="F548290"/>
    </row>
    <row r="548291" spans="6:6">
      <c r="F548291"/>
    </row>
    <row r="548292" spans="6:6">
      <c r="F548292"/>
    </row>
    <row r="548293" spans="6:6">
      <c r="F548293"/>
    </row>
    <row r="548294" spans="6:6">
      <c r="F548294"/>
    </row>
    <row r="548295" spans="6:6">
      <c r="F548295"/>
    </row>
    <row r="548296" spans="6:6">
      <c r="F548296"/>
    </row>
    <row r="548297" spans="6:6">
      <c r="F548297"/>
    </row>
    <row r="548298" spans="6:6">
      <c r="F548298"/>
    </row>
    <row r="548299" spans="6:6">
      <c r="F548299"/>
    </row>
    <row r="548300" spans="6:6">
      <c r="F548300"/>
    </row>
    <row r="548301" spans="6:6">
      <c r="F548301"/>
    </row>
    <row r="548302" spans="6:6">
      <c r="F548302"/>
    </row>
    <row r="548303" spans="6:6">
      <c r="F548303"/>
    </row>
    <row r="548304" spans="6:6">
      <c r="F548304"/>
    </row>
    <row r="548305" spans="6:6">
      <c r="F548305"/>
    </row>
    <row r="548306" spans="6:6">
      <c r="F548306"/>
    </row>
    <row r="548307" spans="6:6">
      <c r="F548307"/>
    </row>
    <row r="548308" spans="6:6">
      <c r="F548308"/>
    </row>
    <row r="548309" spans="6:6">
      <c r="F548309"/>
    </row>
    <row r="548310" spans="6:6">
      <c r="F548310"/>
    </row>
    <row r="548311" spans="6:6">
      <c r="F548311"/>
    </row>
    <row r="548312" spans="6:6">
      <c r="F548312"/>
    </row>
    <row r="548313" spans="6:6">
      <c r="F548313"/>
    </row>
    <row r="548314" spans="6:6">
      <c r="F548314"/>
    </row>
    <row r="548315" spans="6:6">
      <c r="F548315"/>
    </row>
    <row r="548316" spans="6:6">
      <c r="F548316"/>
    </row>
    <row r="548317" spans="6:6">
      <c r="F548317"/>
    </row>
    <row r="548318" spans="6:6">
      <c r="F548318"/>
    </row>
    <row r="548319" spans="6:6">
      <c r="F548319"/>
    </row>
    <row r="548320" spans="6:6">
      <c r="F548320"/>
    </row>
    <row r="548321" spans="6:6">
      <c r="F548321"/>
    </row>
    <row r="548322" spans="6:6">
      <c r="F548322"/>
    </row>
    <row r="548323" spans="6:6">
      <c r="F548323"/>
    </row>
    <row r="548324" spans="6:6">
      <c r="F548324"/>
    </row>
    <row r="548325" spans="6:6">
      <c r="F548325"/>
    </row>
    <row r="548326" spans="6:6">
      <c r="F548326"/>
    </row>
    <row r="548327" spans="6:6">
      <c r="F548327"/>
    </row>
    <row r="548328" spans="6:6">
      <c r="F548328"/>
    </row>
    <row r="548329" spans="6:6">
      <c r="F548329"/>
    </row>
    <row r="548330" spans="6:6">
      <c r="F548330"/>
    </row>
    <row r="548331" spans="6:6">
      <c r="F548331"/>
    </row>
    <row r="548332" spans="6:6">
      <c r="F548332"/>
    </row>
    <row r="548333" spans="6:6">
      <c r="F548333"/>
    </row>
    <row r="548334" spans="6:6">
      <c r="F548334"/>
    </row>
    <row r="548335" spans="6:6">
      <c r="F548335"/>
    </row>
    <row r="548336" spans="6:6">
      <c r="F548336"/>
    </row>
    <row r="548337" spans="6:6">
      <c r="F548337"/>
    </row>
    <row r="548338" spans="6:6">
      <c r="F548338"/>
    </row>
    <row r="548339" spans="6:6">
      <c r="F548339"/>
    </row>
    <row r="548340" spans="6:6">
      <c r="F548340"/>
    </row>
    <row r="548341" spans="6:6">
      <c r="F548341"/>
    </row>
    <row r="548342" spans="6:6">
      <c r="F548342"/>
    </row>
    <row r="548343" spans="6:6">
      <c r="F548343"/>
    </row>
    <row r="548344" spans="6:6">
      <c r="F548344"/>
    </row>
    <row r="548345" spans="6:6">
      <c r="F548345"/>
    </row>
    <row r="548346" spans="6:6">
      <c r="F548346"/>
    </row>
    <row r="548347" spans="6:6">
      <c r="F548347"/>
    </row>
    <row r="548348" spans="6:6">
      <c r="F548348"/>
    </row>
    <row r="548349" spans="6:6">
      <c r="F548349"/>
    </row>
    <row r="548350" spans="6:6">
      <c r="F548350"/>
    </row>
    <row r="548351" spans="6:6">
      <c r="F548351"/>
    </row>
    <row r="548352" spans="6:6">
      <c r="F548352"/>
    </row>
    <row r="548353" spans="6:6">
      <c r="F548353"/>
    </row>
    <row r="548354" spans="6:6">
      <c r="F548354"/>
    </row>
    <row r="548355" spans="6:6">
      <c r="F548355"/>
    </row>
    <row r="548356" spans="6:6">
      <c r="F548356"/>
    </row>
    <row r="548357" spans="6:6">
      <c r="F548357"/>
    </row>
    <row r="548358" spans="6:6">
      <c r="F548358"/>
    </row>
    <row r="548359" spans="6:6">
      <c r="F548359"/>
    </row>
    <row r="548360" spans="6:6">
      <c r="F548360"/>
    </row>
    <row r="548361" spans="6:6">
      <c r="F548361"/>
    </row>
    <row r="548362" spans="6:6">
      <c r="F548362"/>
    </row>
    <row r="548363" spans="6:6">
      <c r="F548363"/>
    </row>
    <row r="548364" spans="6:6">
      <c r="F548364"/>
    </row>
    <row r="548365" spans="6:6">
      <c r="F548365"/>
    </row>
    <row r="548366" spans="6:6">
      <c r="F548366"/>
    </row>
    <row r="548367" spans="6:6">
      <c r="F548367"/>
    </row>
    <row r="548368" spans="6:6">
      <c r="F548368"/>
    </row>
    <row r="548369" spans="6:6">
      <c r="F548369"/>
    </row>
    <row r="548370" spans="6:6">
      <c r="F548370"/>
    </row>
    <row r="548371" spans="6:6">
      <c r="F548371"/>
    </row>
    <row r="548372" spans="6:6">
      <c r="F548372"/>
    </row>
    <row r="548373" spans="6:6">
      <c r="F548373"/>
    </row>
    <row r="548374" spans="6:6">
      <c r="F548374"/>
    </row>
    <row r="548375" spans="6:6">
      <c r="F548375"/>
    </row>
    <row r="548376" spans="6:6">
      <c r="F548376"/>
    </row>
    <row r="548377" spans="6:6">
      <c r="F548377"/>
    </row>
    <row r="548378" spans="6:6">
      <c r="F548378"/>
    </row>
    <row r="548379" spans="6:6">
      <c r="F548379"/>
    </row>
    <row r="548380" spans="6:6">
      <c r="F548380"/>
    </row>
    <row r="548381" spans="6:6">
      <c r="F548381"/>
    </row>
    <row r="548382" spans="6:6">
      <c r="F548382"/>
    </row>
    <row r="548383" spans="6:6">
      <c r="F548383"/>
    </row>
    <row r="548384" spans="6:6">
      <c r="F548384"/>
    </row>
    <row r="548385" spans="6:6">
      <c r="F548385"/>
    </row>
    <row r="548386" spans="6:6">
      <c r="F548386"/>
    </row>
    <row r="548387" spans="6:6">
      <c r="F548387"/>
    </row>
    <row r="548388" spans="6:6">
      <c r="F548388"/>
    </row>
    <row r="548389" spans="6:6">
      <c r="F548389"/>
    </row>
    <row r="548390" spans="6:6">
      <c r="F548390"/>
    </row>
    <row r="548391" spans="6:6">
      <c r="F548391"/>
    </row>
    <row r="548392" spans="6:6">
      <c r="F548392"/>
    </row>
    <row r="548393" spans="6:6">
      <c r="F548393"/>
    </row>
    <row r="548394" spans="6:6">
      <c r="F548394"/>
    </row>
    <row r="548395" spans="6:6">
      <c r="F548395"/>
    </row>
    <row r="548396" spans="6:6">
      <c r="F548396"/>
    </row>
    <row r="548397" spans="6:6">
      <c r="F548397"/>
    </row>
    <row r="548398" spans="6:6">
      <c r="F548398"/>
    </row>
    <row r="548399" spans="6:6">
      <c r="F548399"/>
    </row>
    <row r="548400" spans="6:6">
      <c r="F548400"/>
    </row>
    <row r="548401" spans="6:6">
      <c r="F548401"/>
    </row>
    <row r="548402" spans="6:6">
      <c r="F548402"/>
    </row>
    <row r="548403" spans="6:6">
      <c r="F548403"/>
    </row>
    <row r="548404" spans="6:6">
      <c r="F548404"/>
    </row>
    <row r="548405" spans="6:6">
      <c r="F548405"/>
    </row>
    <row r="548406" spans="6:6">
      <c r="F548406"/>
    </row>
    <row r="548407" spans="6:6">
      <c r="F548407"/>
    </row>
    <row r="548408" spans="6:6">
      <c r="F548408"/>
    </row>
    <row r="548409" spans="6:6">
      <c r="F548409"/>
    </row>
    <row r="548410" spans="6:6">
      <c r="F548410"/>
    </row>
    <row r="548411" spans="6:6">
      <c r="F548411"/>
    </row>
    <row r="548412" spans="6:6">
      <c r="F548412"/>
    </row>
    <row r="548413" spans="6:6">
      <c r="F548413"/>
    </row>
    <row r="548414" spans="6:6">
      <c r="F548414"/>
    </row>
    <row r="548415" spans="6:6">
      <c r="F548415"/>
    </row>
    <row r="548416" spans="6:6">
      <c r="F548416"/>
    </row>
    <row r="548417" spans="6:6">
      <c r="F548417"/>
    </row>
    <row r="548418" spans="6:6">
      <c r="F548418"/>
    </row>
    <row r="548419" spans="6:6">
      <c r="F548419"/>
    </row>
    <row r="548420" spans="6:6">
      <c r="F548420"/>
    </row>
    <row r="548421" spans="6:6">
      <c r="F548421"/>
    </row>
    <row r="548422" spans="6:6">
      <c r="F548422"/>
    </row>
    <row r="548423" spans="6:6">
      <c r="F548423"/>
    </row>
    <row r="548424" spans="6:6">
      <c r="F548424"/>
    </row>
    <row r="548425" spans="6:6">
      <c r="F548425"/>
    </row>
    <row r="548426" spans="6:6">
      <c r="F548426"/>
    </row>
    <row r="548427" spans="6:6">
      <c r="F548427"/>
    </row>
    <row r="548428" spans="6:6">
      <c r="F548428"/>
    </row>
    <row r="548429" spans="6:6">
      <c r="F548429"/>
    </row>
    <row r="548430" spans="6:6">
      <c r="F548430"/>
    </row>
    <row r="548431" spans="6:6">
      <c r="F548431"/>
    </row>
    <row r="548432" spans="6:6">
      <c r="F548432"/>
    </row>
    <row r="548433" spans="6:6">
      <c r="F548433"/>
    </row>
    <row r="548434" spans="6:6">
      <c r="F548434"/>
    </row>
    <row r="548435" spans="6:6">
      <c r="F548435"/>
    </row>
    <row r="548436" spans="6:6">
      <c r="F548436"/>
    </row>
    <row r="548437" spans="6:6">
      <c r="F548437"/>
    </row>
    <row r="548438" spans="6:6">
      <c r="F548438"/>
    </row>
    <row r="548439" spans="6:6">
      <c r="F548439"/>
    </row>
    <row r="548440" spans="6:6">
      <c r="F548440"/>
    </row>
    <row r="548441" spans="6:6">
      <c r="F548441"/>
    </row>
    <row r="548442" spans="6:6">
      <c r="F548442"/>
    </row>
    <row r="548443" spans="6:6">
      <c r="F548443"/>
    </row>
    <row r="548444" spans="6:6">
      <c r="F548444"/>
    </row>
    <row r="548445" spans="6:6">
      <c r="F548445"/>
    </row>
    <row r="548446" spans="6:6">
      <c r="F548446"/>
    </row>
    <row r="548447" spans="6:6">
      <c r="F548447"/>
    </row>
    <row r="548448" spans="6:6">
      <c r="F548448"/>
    </row>
    <row r="548449" spans="6:6">
      <c r="F548449"/>
    </row>
    <row r="548450" spans="6:6">
      <c r="F548450"/>
    </row>
    <row r="548451" spans="6:6">
      <c r="F548451"/>
    </row>
    <row r="548452" spans="6:6">
      <c r="F548452"/>
    </row>
    <row r="548453" spans="6:6">
      <c r="F548453"/>
    </row>
    <row r="548454" spans="6:6">
      <c r="F548454"/>
    </row>
    <row r="548455" spans="6:6">
      <c r="F548455"/>
    </row>
    <row r="548456" spans="6:6">
      <c r="F548456"/>
    </row>
    <row r="548457" spans="6:6">
      <c r="F548457"/>
    </row>
    <row r="548458" spans="6:6">
      <c r="F548458"/>
    </row>
    <row r="548459" spans="6:6">
      <c r="F548459"/>
    </row>
    <row r="548460" spans="6:6">
      <c r="F548460"/>
    </row>
    <row r="548461" spans="6:6">
      <c r="F548461"/>
    </row>
    <row r="548462" spans="6:6">
      <c r="F548462"/>
    </row>
    <row r="548463" spans="6:6">
      <c r="F548463"/>
    </row>
    <row r="548464" spans="6:6">
      <c r="F548464"/>
    </row>
    <row r="548465" spans="6:6">
      <c r="F548465"/>
    </row>
    <row r="548466" spans="6:6">
      <c r="F548466"/>
    </row>
    <row r="548467" spans="6:6">
      <c r="F548467"/>
    </row>
    <row r="548468" spans="6:6">
      <c r="F548468"/>
    </row>
    <row r="548469" spans="6:6">
      <c r="F548469"/>
    </row>
    <row r="548470" spans="6:6">
      <c r="F548470"/>
    </row>
    <row r="548471" spans="6:6">
      <c r="F548471"/>
    </row>
    <row r="548472" spans="6:6">
      <c r="F548472"/>
    </row>
    <row r="548473" spans="6:6">
      <c r="F548473"/>
    </row>
    <row r="548474" spans="6:6">
      <c r="F548474"/>
    </row>
    <row r="548475" spans="6:6">
      <c r="F548475"/>
    </row>
    <row r="548476" spans="6:6">
      <c r="F548476"/>
    </row>
    <row r="548477" spans="6:6">
      <c r="F548477"/>
    </row>
    <row r="548478" spans="6:6">
      <c r="F548478"/>
    </row>
    <row r="548479" spans="6:6">
      <c r="F548479"/>
    </row>
    <row r="548480" spans="6:6">
      <c r="F548480"/>
    </row>
    <row r="548481" spans="6:6">
      <c r="F548481"/>
    </row>
    <row r="548482" spans="6:6">
      <c r="F548482"/>
    </row>
    <row r="548483" spans="6:6">
      <c r="F548483"/>
    </row>
    <row r="548484" spans="6:6">
      <c r="F548484"/>
    </row>
    <row r="548485" spans="6:6">
      <c r="F548485"/>
    </row>
    <row r="548486" spans="6:6">
      <c r="F548486"/>
    </row>
    <row r="548487" spans="6:6">
      <c r="F548487"/>
    </row>
    <row r="548488" spans="6:6">
      <c r="F548488"/>
    </row>
    <row r="548489" spans="6:6">
      <c r="F548489"/>
    </row>
    <row r="548490" spans="6:6">
      <c r="F548490"/>
    </row>
    <row r="548491" spans="6:6">
      <c r="F548491"/>
    </row>
    <row r="548492" spans="6:6">
      <c r="F548492"/>
    </row>
    <row r="548493" spans="6:6">
      <c r="F548493"/>
    </row>
    <row r="548494" spans="6:6">
      <c r="F548494"/>
    </row>
    <row r="548495" spans="6:6">
      <c r="F548495"/>
    </row>
    <row r="548496" spans="6:6">
      <c r="F548496"/>
    </row>
    <row r="548497" spans="6:6">
      <c r="F548497"/>
    </row>
    <row r="548498" spans="6:6">
      <c r="F548498"/>
    </row>
    <row r="548499" spans="6:6">
      <c r="F548499"/>
    </row>
    <row r="548500" spans="6:6">
      <c r="F548500"/>
    </row>
    <row r="548501" spans="6:6">
      <c r="F548501"/>
    </row>
    <row r="548502" spans="6:6">
      <c r="F548502"/>
    </row>
    <row r="548503" spans="6:6">
      <c r="F548503"/>
    </row>
    <row r="548504" spans="6:6">
      <c r="F548504"/>
    </row>
    <row r="548505" spans="6:6">
      <c r="F548505"/>
    </row>
    <row r="548506" spans="6:6">
      <c r="F548506"/>
    </row>
    <row r="548507" spans="6:6">
      <c r="F548507"/>
    </row>
    <row r="548508" spans="6:6">
      <c r="F548508"/>
    </row>
    <row r="548509" spans="6:6">
      <c r="F548509"/>
    </row>
    <row r="548510" spans="6:6">
      <c r="F548510"/>
    </row>
    <row r="548511" spans="6:6">
      <c r="F548511"/>
    </row>
    <row r="548512" spans="6:6">
      <c r="F548512"/>
    </row>
    <row r="548513" spans="6:6">
      <c r="F548513"/>
    </row>
    <row r="548514" spans="6:6">
      <c r="F548514"/>
    </row>
    <row r="548515" spans="6:6">
      <c r="F548515"/>
    </row>
    <row r="548516" spans="6:6">
      <c r="F548516"/>
    </row>
    <row r="548517" spans="6:6">
      <c r="F548517"/>
    </row>
    <row r="548518" spans="6:6">
      <c r="F548518"/>
    </row>
    <row r="548519" spans="6:6">
      <c r="F548519"/>
    </row>
    <row r="548520" spans="6:6">
      <c r="F548520"/>
    </row>
    <row r="548521" spans="6:6">
      <c r="F548521"/>
    </row>
    <row r="548522" spans="6:6">
      <c r="F548522"/>
    </row>
    <row r="548523" spans="6:6">
      <c r="F548523"/>
    </row>
    <row r="548524" spans="6:6">
      <c r="F548524"/>
    </row>
    <row r="548525" spans="6:6">
      <c r="F548525"/>
    </row>
    <row r="548526" spans="6:6">
      <c r="F548526"/>
    </row>
    <row r="548527" spans="6:6">
      <c r="F548527"/>
    </row>
    <row r="548528" spans="6:6">
      <c r="F548528"/>
    </row>
    <row r="548529" spans="6:6">
      <c r="F548529"/>
    </row>
    <row r="548530" spans="6:6">
      <c r="F548530"/>
    </row>
    <row r="548531" spans="6:6">
      <c r="F548531"/>
    </row>
    <row r="548532" spans="6:6">
      <c r="F548532"/>
    </row>
    <row r="548533" spans="6:6">
      <c r="F548533"/>
    </row>
    <row r="548534" spans="6:6">
      <c r="F548534"/>
    </row>
    <row r="548535" spans="6:6">
      <c r="F548535"/>
    </row>
    <row r="548536" spans="6:6">
      <c r="F548536"/>
    </row>
    <row r="548537" spans="6:6">
      <c r="F548537"/>
    </row>
    <row r="548538" spans="6:6">
      <c r="F548538"/>
    </row>
    <row r="548539" spans="6:6">
      <c r="F548539"/>
    </row>
    <row r="548540" spans="6:6">
      <c r="F548540"/>
    </row>
    <row r="548541" spans="6:6">
      <c r="F548541"/>
    </row>
    <row r="548542" spans="6:6">
      <c r="F548542"/>
    </row>
    <row r="548543" spans="6:6">
      <c r="F548543"/>
    </row>
    <row r="548544" spans="6:6">
      <c r="F548544"/>
    </row>
    <row r="548545" spans="6:6">
      <c r="F548545"/>
    </row>
    <row r="548546" spans="6:6">
      <c r="F548546"/>
    </row>
    <row r="548547" spans="6:6">
      <c r="F548547"/>
    </row>
    <row r="548548" spans="6:6">
      <c r="F548548"/>
    </row>
    <row r="548549" spans="6:6">
      <c r="F548549"/>
    </row>
    <row r="548550" spans="6:6">
      <c r="F548550"/>
    </row>
    <row r="548551" spans="6:6">
      <c r="F548551"/>
    </row>
    <row r="548552" spans="6:6">
      <c r="F548552"/>
    </row>
    <row r="548553" spans="6:6">
      <c r="F548553"/>
    </row>
    <row r="548554" spans="6:6">
      <c r="F548554"/>
    </row>
    <row r="548555" spans="6:6">
      <c r="F548555"/>
    </row>
    <row r="548556" spans="6:6">
      <c r="F548556"/>
    </row>
    <row r="548557" spans="6:6">
      <c r="F548557"/>
    </row>
    <row r="548558" spans="6:6">
      <c r="F548558"/>
    </row>
    <row r="548559" spans="6:6">
      <c r="F548559"/>
    </row>
    <row r="548560" spans="6:6">
      <c r="F548560"/>
    </row>
    <row r="548561" spans="6:6">
      <c r="F548561"/>
    </row>
    <row r="548562" spans="6:6">
      <c r="F548562"/>
    </row>
    <row r="548563" spans="6:6">
      <c r="F548563"/>
    </row>
    <row r="548564" spans="6:6">
      <c r="F548564"/>
    </row>
    <row r="548565" spans="6:6">
      <c r="F548565"/>
    </row>
    <row r="548566" spans="6:6">
      <c r="F548566"/>
    </row>
    <row r="548567" spans="6:6">
      <c r="F548567"/>
    </row>
    <row r="548568" spans="6:6">
      <c r="F548568"/>
    </row>
    <row r="548569" spans="6:6">
      <c r="F548569"/>
    </row>
    <row r="548570" spans="6:6">
      <c r="F548570"/>
    </row>
    <row r="548571" spans="6:6">
      <c r="F548571"/>
    </row>
    <row r="548572" spans="6:6">
      <c r="F548572"/>
    </row>
    <row r="548573" spans="6:6">
      <c r="F548573"/>
    </row>
    <row r="548574" spans="6:6">
      <c r="F548574"/>
    </row>
    <row r="548575" spans="6:6">
      <c r="F548575"/>
    </row>
    <row r="548576" spans="6:6">
      <c r="F548576"/>
    </row>
    <row r="548577" spans="6:6">
      <c r="F548577"/>
    </row>
    <row r="548578" spans="6:6">
      <c r="F548578"/>
    </row>
    <row r="548579" spans="6:6">
      <c r="F548579"/>
    </row>
    <row r="548580" spans="6:6">
      <c r="F548580"/>
    </row>
    <row r="548581" spans="6:6">
      <c r="F548581"/>
    </row>
    <row r="548582" spans="6:6">
      <c r="F548582"/>
    </row>
    <row r="548583" spans="6:6">
      <c r="F548583"/>
    </row>
    <row r="548584" spans="6:6">
      <c r="F548584"/>
    </row>
    <row r="548585" spans="6:6">
      <c r="F548585"/>
    </row>
    <row r="548586" spans="6:6">
      <c r="F548586"/>
    </row>
    <row r="548587" spans="6:6">
      <c r="F548587"/>
    </row>
    <row r="548588" spans="6:6">
      <c r="F548588"/>
    </row>
    <row r="548589" spans="6:6">
      <c r="F548589"/>
    </row>
    <row r="548590" spans="6:6">
      <c r="F548590"/>
    </row>
    <row r="548591" spans="6:6">
      <c r="F548591"/>
    </row>
    <row r="548592" spans="6:6">
      <c r="F548592"/>
    </row>
    <row r="548593" spans="6:6">
      <c r="F548593"/>
    </row>
    <row r="548594" spans="6:6">
      <c r="F548594"/>
    </row>
    <row r="548595" spans="6:6">
      <c r="F548595"/>
    </row>
    <row r="548596" spans="6:6">
      <c r="F548596"/>
    </row>
    <row r="548597" spans="6:6">
      <c r="F548597"/>
    </row>
    <row r="548598" spans="6:6">
      <c r="F548598"/>
    </row>
    <row r="548599" spans="6:6">
      <c r="F548599"/>
    </row>
    <row r="548600" spans="6:6">
      <c r="F548600"/>
    </row>
    <row r="548601" spans="6:6">
      <c r="F548601"/>
    </row>
    <row r="548602" spans="6:6">
      <c r="F548602"/>
    </row>
    <row r="548603" spans="6:6">
      <c r="F548603"/>
    </row>
    <row r="548604" spans="6:6">
      <c r="F548604"/>
    </row>
    <row r="548605" spans="6:6">
      <c r="F548605"/>
    </row>
    <row r="548606" spans="6:6">
      <c r="F548606"/>
    </row>
    <row r="548607" spans="6:6">
      <c r="F548607"/>
    </row>
    <row r="548608" spans="6:6">
      <c r="F548608"/>
    </row>
    <row r="548609" spans="6:6">
      <c r="F548609"/>
    </row>
    <row r="548610" spans="6:6">
      <c r="F548610"/>
    </row>
    <row r="548611" spans="6:6">
      <c r="F548611"/>
    </row>
    <row r="548612" spans="6:6">
      <c r="F548612"/>
    </row>
    <row r="548613" spans="6:6">
      <c r="F548613"/>
    </row>
    <row r="548614" spans="6:6">
      <c r="F548614"/>
    </row>
    <row r="548615" spans="6:6">
      <c r="F548615"/>
    </row>
    <row r="548616" spans="6:6">
      <c r="F548616"/>
    </row>
    <row r="548617" spans="6:6">
      <c r="F548617"/>
    </row>
    <row r="548618" spans="6:6">
      <c r="F548618"/>
    </row>
    <row r="548619" spans="6:6">
      <c r="F548619"/>
    </row>
    <row r="548620" spans="6:6">
      <c r="F548620"/>
    </row>
    <row r="548621" spans="6:6">
      <c r="F548621"/>
    </row>
    <row r="548622" spans="6:6">
      <c r="F548622"/>
    </row>
    <row r="548623" spans="6:6">
      <c r="F548623"/>
    </row>
    <row r="548624" spans="6:6">
      <c r="F548624"/>
    </row>
    <row r="548625" spans="6:6">
      <c r="F548625"/>
    </row>
    <row r="548626" spans="6:6">
      <c r="F548626"/>
    </row>
    <row r="548627" spans="6:6">
      <c r="F548627"/>
    </row>
    <row r="548628" spans="6:6">
      <c r="F548628"/>
    </row>
    <row r="548629" spans="6:6">
      <c r="F548629"/>
    </row>
    <row r="548630" spans="6:6">
      <c r="F548630"/>
    </row>
    <row r="548631" spans="6:6">
      <c r="F548631"/>
    </row>
    <row r="548632" spans="6:6">
      <c r="F548632"/>
    </row>
    <row r="548633" spans="6:6">
      <c r="F548633"/>
    </row>
    <row r="548634" spans="6:6">
      <c r="F548634"/>
    </row>
    <row r="548635" spans="6:6">
      <c r="F548635"/>
    </row>
    <row r="548636" spans="6:6">
      <c r="F548636"/>
    </row>
    <row r="548637" spans="6:6">
      <c r="F548637"/>
    </row>
    <row r="548638" spans="6:6">
      <c r="F548638"/>
    </row>
    <row r="548639" spans="6:6">
      <c r="F548639"/>
    </row>
    <row r="548640" spans="6:6">
      <c r="F548640"/>
    </row>
    <row r="548641" spans="6:6">
      <c r="F548641"/>
    </row>
    <row r="548642" spans="6:6">
      <c r="F548642"/>
    </row>
    <row r="548643" spans="6:6">
      <c r="F548643"/>
    </row>
    <row r="548644" spans="6:6">
      <c r="F548644"/>
    </row>
    <row r="548645" spans="6:6">
      <c r="F548645"/>
    </row>
    <row r="548646" spans="6:6">
      <c r="F548646"/>
    </row>
    <row r="548647" spans="6:6">
      <c r="F548647"/>
    </row>
    <row r="548648" spans="6:6">
      <c r="F548648"/>
    </row>
    <row r="548649" spans="6:6">
      <c r="F548649"/>
    </row>
    <row r="548650" spans="6:6">
      <c r="F548650"/>
    </row>
    <row r="548651" spans="6:6">
      <c r="F548651"/>
    </row>
    <row r="548652" spans="6:6">
      <c r="F548652"/>
    </row>
    <row r="548653" spans="6:6">
      <c r="F548653"/>
    </row>
    <row r="548654" spans="6:6">
      <c r="F548654"/>
    </row>
    <row r="548655" spans="6:6">
      <c r="F548655"/>
    </row>
    <row r="548656" spans="6:6">
      <c r="F548656"/>
    </row>
    <row r="548657" spans="6:6">
      <c r="F548657"/>
    </row>
    <row r="548658" spans="6:6">
      <c r="F548658"/>
    </row>
    <row r="548659" spans="6:6">
      <c r="F548659"/>
    </row>
    <row r="548660" spans="6:6">
      <c r="F548660"/>
    </row>
    <row r="548661" spans="6:6">
      <c r="F548661"/>
    </row>
    <row r="548662" spans="6:6">
      <c r="F548662"/>
    </row>
    <row r="548663" spans="6:6">
      <c r="F548663"/>
    </row>
    <row r="548664" spans="6:6">
      <c r="F548664"/>
    </row>
    <row r="548665" spans="6:6">
      <c r="F548665"/>
    </row>
    <row r="548666" spans="6:6">
      <c r="F548666"/>
    </row>
    <row r="548667" spans="6:6">
      <c r="F548667"/>
    </row>
    <row r="548668" spans="6:6">
      <c r="F548668"/>
    </row>
    <row r="548669" spans="6:6">
      <c r="F548669"/>
    </row>
    <row r="548670" spans="6:6">
      <c r="F548670"/>
    </row>
    <row r="548671" spans="6:6">
      <c r="F548671"/>
    </row>
    <row r="548672" spans="6:6">
      <c r="F548672"/>
    </row>
    <row r="548673" spans="6:6">
      <c r="F548673"/>
    </row>
    <row r="548674" spans="6:6">
      <c r="F548674"/>
    </row>
    <row r="548675" spans="6:6">
      <c r="F548675"/>
    </row>
    <row r="548676" spans="6:6">
      <c r="F548676"/>
    </row>
    <row r="548677" spans="6:6">
      <c r="F548677"/>
    </row>
    <row r="548678" spans="6:6">
      <c r="F548678"/>
    </row>
    <row r="548679" spans="6:6">
      <c r="F548679"/>
    </row>
    <row r="548680" spans="6:6">
      <c r="F548680"/>
    </row>
    <row r="548681" spans="6:6">
      <c r="F548681"/>
    </row>
    <row r="548682" spans="6:6">
      <c r="F548682"/>
    </row>
    <row r="548683" spans="6:6">
      <c r="F548683"/>
    </row>
    <row r="548684" spans="6:6">
      <c r="F548684"/>
    </row>
    <row r="548685" spans="6:6">
      <c r="F548685"/>
    </row>
    <row r="548686" spans="6:6">
      <c r="F548686"/>
    </row>
    <row r="548687" spans="6:6">
      <c r="F548687"/>
    </row>
    <row r="548688" spans="6:6">
      <c r="F548688"/>
    </row>
    <row r="548689" spans="6:6">
      <c r="F548689"/>
    </row>
    <row r="548690" spans="6:6">
      <c r="F548690"/>
    </row>
    <row r="548691" spans="6:6">
      <c r="F548691"/>
    </row>
    <row r="548692" spans="6:6">
      <c r="F548692"/>
    </row>
    <row r="548693" spans="6:6">
      <c r="F548693"/>
    </row>
    <row r="548694" spans="6:6">
      <c r="F548694"/>
    </row>
    <row r="548695" spans="6:6">
      <c r="F548695"/>
    </row>
    <row r="548696" spans="6:6">
      <c r="F548696"/>
    </row>
    <row r="548697" spans="6:6">
      <c r="F548697"/>
    </row>
    <row r="548698" spans="6:6">
      <c r="F548698"/>
    </row>
    <row r="548699" spans="6:6">
      <c r="F548699"/>
    </row>
    <row r="548700" spans="6:6">
      <c r="F548700"/>
    </row>
    <row r="548701" spans="6:6">
      <c r="F548701"/>
    </row>
    <row r="548702" spans="6:6">
      <c r="F548702"/>
    </row>
    <row r="548703" spans="6:6">
      <c r="F548703"/>
    </row>
    <row r="548704" spans="6:6">
      <c r="F548704"/>
    </row>
    <row r="548705" spans="6:6">
      <c r="F548705"/>
    </row>
    <row r="548706" spans="6:6">
      <c r="F548706"/>
    </row>
    <row r="548707" spans="6:6">
      <c r="F548707"/>
    </row>
    <row r="548708" spans="6:6">
      <c r="F548708"/>
    </row>
    <row r="548709" spans="6:6">
      <c r="F548709"/>
    </row>
    <row r="548710" spans="6:6">
      <c r="F548710"/>
    </row>
    <row r="548711" spans="6:6">
      <c r="F548711"/>
    </row>
    <row r="548712" spans="6:6">
      <c r="F548712"/>
    </row>
    <row r="548713" spans="6:6">
      <c r="F548713"/>
    </row>
    <row r="548714" spans="6:6">
      <c r="F548714"/>
    </row>
    <row r="548715" spans="6:6">
      <c r="F548715"/>
    </row>
    <row r="548716" spans="6:6">
      <c r="F548716"/>
    </row>
    <row r="548717" spans="6:6">
      <c r="F548717"/>
    </row>
    <row r="548718" spans="6:6">
      <c r="F548718"/>
    </row>
    <row r="548719" spans="6:6">
      <c r="F548719"/>
    </row>
    <row r="548720" spans="6:6">
      <c r="F548720"/>
    </row>
    <row r="548721" spans="6:6">
      <c r="F548721"/>
    </row>
    <row r="548722" spans="6:6">
      <c r="F548722"/>
    </row>
    <row r="548723" spans="6:6">
      <c r="F548723"/>
    </row>
    <row r="548724" spans="6:6">
      <c r="F548724"/>
    </row>
    <row r="548725" spans="6:6">
      <c r="F548725"/>
    </row>
    <row r="548726" spans="6:6">
      <c r="F548726"/>
    </row>
    <row r="548727" spans="6:6">
      <c r="F548727"/>
    </row>
    <row r="548728" spans="6:6">
      <c r="F548728"/>
    </row>
    <row r="548729" spans="6:6">
      <c r="F548729"/>
    </row>
    <row r="548730" spans="6:6">
      <c r="F548730"/>
    </row>
    <row r="548731" spans="6:6">
      <c r="F548731"/>
    </row>
    <row r="548732" spans="6:6">
      <c r="F548732"/>
    </row>
    <row r="548733" spans="6:6">
      <c r="F548733"/>
    </row>
    <row r="548734" spans="6:6">
      <c r="F548734"/>
    </row>
    <row r="548735" spans="6:6">
      <c r="F548735"/>
    </row>
    <row r="548736" spans="6:6">
      <c r="F548736"/>
    </row>
    <row r="548737" spans="6:6">
      <c r="F548737"/>
    </row>
    <row r="548738" spans="6:6">
      <c r="F548738"/>
    </row>
    <row r="548739" spans="6:6">
      <c r="F548739"/>
    </row>
    <row r="548740" spans="6:6">
      <c r="F548740"/>
    </row>
    <row r="548741" spans="6:6">
      <c r="F548741"/>
    </row>
    <row r="548742" spans="6:6">
      <c r="F548742"/>
    </row>
    <row r="548743" spans="6:6">
      <c r="F548743"/>
    </row>
    <row r="548744" spans="6:6">
      <c r="F548744"/>
    </row>
    <row r="548745" spans="6:6">
      <c r="F548745"/>
    </row>
    <row r="548746" spans="6:6">
      <c r="F548746"/>
    </row>
    <row r="548747" spans="6:6">
      <c r="F548747"/>
    </row>
    <row r="548748" spans="6:6">
      <c r="F548748"/>
    </row>
    <row r="548749" spans="6:6">
      <c r="F548749"/>
    </row>
    <row r="548750" spans="6:6">
      <c r="F548750"/>
    </row>
    <row r="548751" spans="6:6">
      <c r="F548751"/>
    </row>
    <row r="548752" spans="6:6">
      <c r="F548752"/>
    </row>
    <row r="548753" spans="6:6">
      <c r="F548753"/>
    </row>
    <row r="548754" spans="6:6">
      <c r="F548754"/>
    </row>
    <row r="548755" spans="6:6">
      <c r="F548755"/>
    </row>
    <row r="548756" spans="6:6">
      <c r="F548756"/>
    </row>
    <row r="548757" spans="6:6">
      <c r="F548757"/>
    </row>
    <row r="548758" spans="6:6">
      <c r="F548758"/>
    </row>
    <row r="548759" spans="6:6">
      <c r="F548759"/>
    </row>
    <row r="548760" spans="6:6">
      <c r="F548760"/>
    </row>
    <row r="548761" spans="6:6">
      <c r="F548761"/>
    </row>
    <row r="548762" spans="6:6">
      <c r="F548762"/>
    </row>
    <row r="548763" spans="6:6">
      <c r="F548763"/>
    </row>
    <row r="548764" spans="6:6">
      <c r="F548764"/>
    </row>
    <row r="548765" spans="6:6">
      <c r="F548765"/>
    </row>
    <row r="548766" spans="6:6">
      <c r="F548766"/>
    </row>
    <row r="548767" spans="6:6">
      <c r="F548767"/>
    </row>
    <row r="548768" spans="6:6">
      <c r="F548768"/>
    </row>
    <row r="548769" spans="6:6">
      <c r="F548769"/>
    </row>
    <row r="548770" spans="6:6">
      <c r="F548770"/>
    </row>
    <row r="548771" spans="6:6">
      <c r="F548771"/>
    </row>
    <row r="548772" spans="6:6">
      <c r="F548772"/>
    </row>
    <row r="548773" spans="6:6">
      <c r="F548773"/>
    </row>
    <row r="548774" spans="6:6">
      <c r="F548774"/>
    </row>
    <row r="548775" spans="6:6">
      <c r="F548775"/>
    </row>
    <row r="548776" spans="6:6">
      <c r="F548776"/>
    </row>
    <row r="548777" spans="6:6">
      <c r="F548777"/>
    </row>
    <row r="548778" spans="6:6">
      <c r="F548778"/>
    </row>
    <row r="548779" spans="6:6">
      <c r="F548779"/>
    </row>
    <row r="548780" spans="6:6">
      <c r="F548780"/>
    </row>
    <row r="548781" spans="6:6">
      <c r="F548781"/>
    </row>
    <row r="548782" spans="6:6">
      <c r="F548782"/>
    </row>
    <row r="548783" spans="6:6">
      <c r="F548783"/>
    </row>
    <row r="548784" spans="6:6">
      <c r="F548784"/>
    </row>
    <row r="548785" spans="6:6">
      <c r="F548785"/>
    </row>
    <row r="548786" spans="6:6">
      <c r="F548786"/>
    </row>
    <row r="548787" spans="6:6">
      <c r="F548787"/>
    </row>
    <row r="548788" spans="6:6">
      <c r="F548788"/>
    </row>
    <row r="548789" spans="6:6">
      <c r="F548789"/>
    </row>
    <row r="548790" spans="6:6">
      <c r="F548790"/>
    </row>
    <row r="548791" spans="6:6">
      <c r="F548791"/>
    </row>
    <row r="548792" spans="6:6">
      <c r="F548792"/>
    </row>
    <row r="548793" spans="6:6">
      <c r="F548793"/>
    </row>
    <row r="548794" spans="6:6">
      <c r="F548794"/>
    </row>
    <row r="548795" spans="6:6">
      <c r="F548795"/>
    </row>
    <row r="548796" spans="6:6">
      <c r="F548796"/>
    </row>
    <row r="548797" spans="6:6">
      <c r="F548797"/>
    </row>
    <row r="548798" spans="6:6">
      <c r="F548798"/>
    </row>
    <row r="548799" spans="6:6">
      <c r="F548799"/>
    </row>
    <row r="548800" spans="6:6">
      <c r="F548800"/>
    </row>
    <row r="548801" spans="6:6">
      <c r="F548801"/>
    </row>
    <row r="548802" spans="6:6">
      <c r="F548802"/>
    </row>
    <row r="548803" spans="6:6">
      <c r="F548803"/>
    </row>
    <row r="548804" spans="6:6">
      <c r="F548804"/>
    </row>
    <row r="548805" spans="6:6">
      <c r="F548805"/>
    </row>
    <row r="548806" spans="6:6">
      <c r="F548806"/>
    </row>
    <row r="548807" spans="6:6">
      <c r="F548807"/>
    </row>
    <row r="548808" spans="6:6">
      <c r="F548808"/>
    </row>
    <row r="548809" spans="6:6">
      <c r="F548809"/>
    </row>
    <row r="548810" spans="6:6">
      <c r="F548810"/>
    </row>
    <row r="548811" spans="6:6">
      <c r="F548811"/>
    </row>
    <row r="548812" spans="6:6">
      <c r="F548812"/>
    </row>
    <row r="548813" spans="6:6">
      <c r="F548813"/>
    </row>
    <row r="548814" spans="6:6">
      <c r="F548814"/>
    </row>
    <row r="548815" spans="6:6">
      <c r="F548815"/>
    </row>
    <row r="548816" spans="6:6">
      <c r="F548816"/>
    </row>
    <row r="548817" spans="6:6">
      <c r="F548817"/>
    </row>
    <row r="548818" spans="6:6">
      <c r="F548818"/>
    </row>
    <row r="548819" spans="6:6">
      <c r="F548819"/>
    </row>
    <row r="548820" spans="6:6">
      <c r="F548820"/>
    </row>
    <row r="548821" spans="6:6">
      <c r="F548821"/>
    </row>
    <row r="548822" spans="6:6">
      <c r="F548822"/>
    </row>
    <row r="548823" spans="6:6">
      <c r="F548823"/>
    </row>
    <row r="548824" spans="6:6">
      <c r="F548824"/>
    </row>
    <row r="548825" spans="6:6">
      <c r="F548825"/>
    </row>
    <row r="548826" spans="6:6">
      <c r="F548826"/>
    </row>
    <row r="548827" spans="6:6">
      <c r="F548827"/>
    </row>
    <row r="548828" spans="6:6">
      <c r="F548828"/>
    </row>
    <row r="548829" spans="6:6">
      <c r="F548829"/>
    </row>
    <row r="548830" spans="6:6">
      <c r="F548830"/>
    </row>
    <row r="548831" spans="6:6">
      <c r="F548831"/>
    </row>
    <row r="548832" spans="6:6">
      <c r="F548832"/>
    </row>
    <row r="548833" spans="6:6">
      <c r="F548833"/>
    </row>
    <row r="548834" spans="6:6">
      <c r="F548834"/>
    </row>
    <row r="548835" spans="6:6">
      <c r="F548835"/>
    </row>
    <row r="548836" spans="6:6">
      <c r="F548836"/>
    </row>
    <row r="548837" spans="6:6">
      <c r="F548837"/>
    </row>
    <row r="548838" spans="6:6">
      <c r="F548838"/>
    </row>
    <row r="548839" spans="6:6">
      <c r="F548839"/>
    </row>
    <row r="548840" spans="6:6">
      <c r="F548840"/>
    </row>
    <row r="548841" spans="6:6">
      <c r="F548841"/>
    </row>
    <row r="548842" spans="6:6">
      <c r="F548842"/>
    </row>
    <row r="548843" spans="6:6">
      <c r="F548843"/>
    </row>
    <row r="548844" spans="6:6">
      <c r="F548844"/>
    </row>
    <row r="548845" spans="6:6">
      <c r="F548845"/>
    </row>
    <row r="548846" spans="6:6">
      <c r="F548846"/>
    </row>
    <row r="548847" spans="6:6">
      <c r="F548847"/>
    </row>
    <row r="548848" spans="6:6">
      <c r="F548848"/>
    </row>
    <row r="548849" spans="6:6">
      <c r="F548849"/>
    </row>
    <row r="548850" spans="6:6">
      <c r="F548850"/>
    </row>
    <row r="548851" spans="6:6">
      <c r="F548851"/>
    </row>
    <row r="548852" spans="6:6">
      <c r="F548852"/>
    </row>
    <row r="548853" spans="6:6">
      <c r="F548853"/>
    </row>
    <row r="548854" spans="6:6">
      <c r="F548854"/>
    </row>
    <row r="548855" spans="6:6">
      <c r="F548855"/>
    </row>
    <row r="548856" spans="6:6">
      <c r="F548856"/>
    </row>
    <row r="548857" spans="6:6">
      <c r="F548857"/>
    </row>
    <row r="548858" spans="6:6">
      <c r="F548858"/>
    </row>
    <row r="548859" spans="6:6">
      <c r="F548859"/>
    </row>
    <row r="548860" spans="6:6">
      <c r="F548860"/>
    </row>
    <row r="548861" spans="6:6">
      <c r="F548861"/>
    </row>
    <row r="548862" spans="6:6">
      <c r="F548862"/>
    </row>
    <row r="548863" spans="6:6">
      <c r="F548863"/>
    </row>
    <row r="548864" spans="6:6">
      <c r="F548864"/>
    </row>
    <row r="548865" spans="6:6">
      <c r="F548865"/>
    </row>
    <row r="548866" spans="6:6">
      <c r="F548866"/>
    </row>
    <row r="548867" spans="6:6">
      <c r="F548867"/>
    </row>
    <row r="548868" spans="6:6">
      <c r="F548868"/>
    </row>
    <row r="548869" spans="6:6">
      <c r="F548869"/>
    </row>
    <row r="548870" spans="6:6">
      <c r="F548870"/>
    </row>
    <row r="548871" spans="6:6">
      <c r="F548871"/>
    </row>
    <row r="548872" spans="6:6">
      <c r="F548872"/>
    </row>
    <row r="548873" spans="6:6">
      <c r="F548873"/>
    </row>
    <row r="548874" spans="6:6">
      <c r="F548874"/>
    </row>
    <row r="548875" spans="6:6">
      <c r="F548875"/>
    </row>
    <row r="548876" spans="6:6">
      <c r="F548876"/>
    </row>
    <row r="548877" spans="6:6">
      <c r="F548877"/>
    </row>
    <row r="548878" spans="6:6">
      <c r="F548878"/>
    </row>
    <row r="548879" spans="6:6">
      <c r="F548879"/>
    </row>
    <row r="548880" spans="6:6">
      <c r="F548880"/>
    </row>
    <row r="548881" spans="6:6">
      <c r="F548881"/>
    </row>
    <row r="548882" spans="6:6">
      <c r="F548882"/>
    </row>
    <row r="548883" spans="6:6">
      <c r="F548883"/>
    </row>
    <row r="548884" spans="6:6">
      <c r="F548884"/>
    </row>
    <row r="548885" spans="6:6">
      <c r="F548885"/>
    </row>
    <row r="548886" spans="6:6">
      <c r="F548886"/>
    </row>
    <row r="548887" spans="6:6">
      <c r="F548887"/>
    </row>
    <row r="548888" spans="6:6">
      <c r="F548888"/>
    </row>
    <row r="548889" spans="6:6">
      <c r="F548889"/>
    </row>
    <row r="548890" spans="6:6">
      <c r="F548890"/>
    </row>
    <row r="548891" spans="6:6">
      <c r="F548891"/>
    </row>
    <row r="548892" spans="6:6">
      <c r="F548892"/>
    </row>
    <row r="548893" spans="6:6">
      <c r="F548893"/>
    </row>
    <row r="548894" spans="6:6">
      <c r="F548894"/>
    </row>
    <row r="548895" spans="6:6">
      <c r="F548895"/>
    </row>
    <row r="548896" spans="6:6">
      <c r="F548896"/>
    </row>
    <row r="548897" spans="6:6">
      <c r="F548897"/>
    </row>
    <row r="548898" spans="6:6">
      <c r="F548898"/>
    </row>
    <row r="548899" spans="6:6">
      <c r="F548899"/>
    </row>
    <row r="548900" spans="6:6">
      <c r="F548900"/>
    </row>
    <row r="548901" spans="6:6">
      <c r="F548901"/>
    </row>
    <row r="548902" spans="6:6">
      <c r="F548902"/>
    </row>
    <row r="548903" spans="6:6">
      <c r="F548903"/>
    </row>
    <row r="548904" spans="6:6">
      <c r="F548904"/>
    </row>
    <row r="548905" spans="6:6">
      <c r="F548905"/>
    </row>
    <row r="548906" spans="6:6">
      <c r="F548906"/>
    </row>
    <row r="548907" spans="6:6">
      <c r="F548907"/>
    </row>
    <row r="548908" spans="6:6">
      <c r="F548908"/>
    </row>
    <row r="548909" spans="6:6">
      <c r="F548909"/>
    </row>
    <row r="548910" spans="6:6">
      <c r="F548910"/>
    </row>
    <row r="548911" spans="6:6">
      <c r="F548911"/>
    </row>
    <row r="548912" spans="6:6">
      <c r="F548912"/>
    </row>
    <row r="548913" spans="6:6">
      <c r="F548913"/>
    </row>
    <row r="548914" spans="6:6">
      <c r="F548914"/>
    </row>
    <row r="548915" spans="6:6">
      <c r="F548915"/>
    </row>
    <row r="548916" spans="6:6">
      <c r="F548916"/>
    </row>
    <row r="548917" spans="6:6">
      <c r="F548917"/>
    </row>
    <row r="548918" spans="6:6">
      <c r="F548918"/>
    </row>
    <row r="548919" spans="6:6">
      <c r="F548919"/>
    </row>
    <row r="548920" spans="6:6">
      <c r="F548920"/>
    </row>
    <row r="548921" spans="6:6">
      <c r="F548921"/>
    </row>
    <row r="548922" spans="6:6">
      <c r="F548922"/>
    </row>
    <row r="548923" spans="6:6">
      <c r="F548923"/>
    </row>
    <row r="548924" spans="6:6">
      <c r="F548924"/>
    </row>
    <row r="548925" spans="6:6">
      <c r="F548925"/>
    </row>
    <row r="548926" spans="6:6">
      <c r="F548926"/>
    </row>
    <row r="548927" spans="6:6">
      <c r="F548927"/>
    </row>
    <row r="548928" spans="6:6">
      <c r="F548928"/>
    </row>
    <row r="548929" spans="6:6">
      <c r="F548929"/>
    </row>
    <row r="548930" spans="6:6">
      <c r="F548930"/>
    </row>
    <row r="548931" spans="6:6">
      <c r="F548931"/>
    </row>
    <row r="548932" spans="6:6">
      <c r="F548932"/>
    </row>
    <row r="548933" spans="6:6">
      <c r="F548933"/>
    </row>
    <row r="548934" spans="6:6">
      <c r="F548934"/>
    </row>
    <row r="548935" spans="6:6">
      <c r="F548935"/>
    </row>
    <row r="548936" spans="6:6">
      <c r="F548936"/>
    </row>
    <row r="548937" spans="6:6">
      <c r="F548937"/>
    </row>
    <row r="548938" spans="6:6">
      <c r="F548938"/>
    </row>
    <row r="548939" spans="6:6">
      <c r="F548939"/>
    </row>
    <row r="548940" spans="6:6">
      <c r="F548940"/>
    </row>
    <row r="548941" spans="6:6">
      <c r="F548941"/>
    </row>
    <row r="548942" spans="6:6">
      <c r="F548942"/>
    </row>
    <row r="548943" spans="6:6">
      <c r="F548943"/>
    </row>
    <row r="548944" spans="6:6">
      <c r="F548944"/>
    </row>
    <row r="548945" spans="6:6">
      <c r="F548945"/>
    </row>
    <row r="548946" spans="6:6">
      <c r="F548946"/>
    </row>
    <row r="548947" spans="6:6">
      <c r="F548947"/>
    </row>
    <row r="548948" spans="6:6">
      <c r="F548948"/>
    </row>
    <row r="548949" spans="6:6">
      <c r="F548949"/>
    </row>
    <row r="548950" spans="6:6">
      <c r="F548950"/>
    </row>
    <row r="548951" spans="6:6">
      <c r="F548951"/>
    </row>
    <row r="548952" spans="6:6">
      <c r="F548952"/>
    </row>
    <row r="548953" spans="6:6">
      <c r="F548953"/>
    </row>
    <row r="548954" spans="6:6">
      <c r="F548954"/>
    </row>
    <row r="548955" spans="6:6">
      <c r="F548955"/>
    </row>
    <row r="548956" spans="6:6">
      <c r="F548956"/>
    </row>
    <row r="548957" spans="6:6">
      <c r="F548957"/>
    </row>
    <row r="548958" spans="6:6">
      <c r="F548958"/>
    </row>
    <row r="548959" spans="6:6">
      <c r="F548959"/>
    </row>
    <row r="548960" spans="6:6">
      <c r="F548960"/>
    </row>
    <row r="548961" spans="6:6">
      <c r="F548961"/>
    </row>
    <row r="548962" spans="6:6">
      <c r="F548962"/>
    </row>
    <row r="548963" spans="6:6">
      <c r="F548963"/>
    </row>
    <row r="548964" spans="6:6">
      <c r="F548964"/>
    </row>
    <row r="548965" spans="6:6">
      <c r="F548965"/>
    </row>
    <row r="548966" spans="6:6">
      <c r="F548966"/>
    </row>
    <row r="548967" spans="6:6">
      <c r="F548967"/>
    </row>
    <row r="548968" spans="6:6">
      <c r="F548968"/>
    </row>
    <row r="548969" spans="6:6">
      <c r="F548969"/>
    </row>
    <row r="548970" spans="6:6">
      <c r="F548970"/>
    </row>
    <row r="548971" spans="6:6">
      <c r="F548971"/>
    </row>
    <row r="548972" spans="6:6">
      <c r="F548972"/>
    </row>
    <row r="548973" spans="6:6">
      <c r="F548973"/>
    </row>
    <row r="548974" spans="6:6">
      <c r="F548974"/>
    </row>
    <row r="548975" spans="6:6">
      <c r="F548975"/>
    </row>
    <row r="548976" spans="6:6">
      <c r="F548976"/>
    </row>
    <row r="548977" spans="6:6">
      <c r="F548977"/>
    </row>
    <row r="548978" spans="6:6">
      <c r="F548978"/>
    </row>
    <row r="548979" spans="6:6">
      <c r="F548979"/>
    </row>
    <row r="548980" spans="6:6">
      <c r="F548980"/>
    </row>
    <row r="548981" spans="6:6">
      <c r="F548981"/>
    </row>
    <row r="548982" spans="6:6">
      <c r="F548982"/>
    </row>
    <row r="548983" spans="6:6">
      <c r="F548983"/>
    </row>
    <row r="548984" spans="6:6">
      <c r="F548984"/>
    </row>
    <row r="548985" spans="6:6">
      <c r="F548985"/>
    </row>
    <row r="548986" spans="6:6">
      <c r="F548986"/>
    </row>
    <row r="548987" spans="6:6">
      <c r="F548987"/>
    </row>
    <row r="548988" spans="6:6">
      <c r="F548988"/>
    </row>
    <row r="548989" spans="6:6">
      <c r="F548989"/>
    </row>
    <row r="548990" spans="6:6">
      <c r="F548990"/>
    </row>
    <row r="548991" spans="6:6">
      <c r="F548991"/>
    </row>
    <row r="548992" spans="6:6">
      <c r="F548992"/>
    </row>
    <row r="548993" spans="6:6">
      <c r="F548993"/>
    </row>
    <row r="548994" spans="6:6">
      <c r="F548994"/>
    </row>
    <row r="548995" spans="6:6">
      <c r="F548995"/>
    </row>
    <row r="548996" spans="6:6">
      <c r="F548996"/>
    </row>
    <row r="548997" spans="6:6">
      <c r="F548997"/>
    </row>
    <row r="548998" spans="6:6">
      <c r="F548998"/>
    </row>
    <row r="548999" spans="6:6">
      <c r="F548999"/>
    </row>
    <row r="549000" spans="6:6">
      <c r="F549000"/>
    </row>
    <row r="549001" spans="6:6">
      <c r="F549001"/>
    </row>
    <row r="549002" spans="6:6">
      <c r="F549002"/>
    </row>
    <row r="549003" spans="6:6">
      <c r="F549003"/>
    </row>
    <row r="549004" spans="6:6">
      <c r="F549004"/>
    </row>
    <row r="549005" spans="6:6">
      <c r="F549005"/>
    </row>
    <row r="549006" spans="6:6">
      <c r="F549006"/>
    </row>
    <row r="549007" spans="6:6">
      <c r="F549007"/>
    </row>
    <row r="549008" spans="6:6">
      <c r="F549008"/>
    </row>
    <row r="549009" spans="6:6">
      <c r="F549009"/>
    </row>
    <row r="549010" spans="6:6">
      <c r="F549010"/>
    </row>
    <row r="549011" spans="6:6">
      <c r="F549011"/>
    </row>
    <row r="549012" spans="6:6">
      <c r="F549012"/>
    </row>
    <row r="549013" spans="6:6">
      <c r="F549013"/>
    </row>
    <row r="549014" spans="6:6">
      <c r="F549014"/>
    </row>
    <row r="549015" spans="6:6">
      <c r="F549015"/>
    </row>
    <row r="549016" spans="6:6">
      <c r="F549016"/>
    </row>
    <row r="549017" spans="6:6">
      <c r="F549017"/>
    </row>
    <row r="549018" spans="6:6">
      <c r="F549018"/>
    </row>
    <row r="549019" spans="6:6">
      <c r="F549019"/>
    </row>
    <row r="549020" spans="6:6">
      <c r="F549020"/>
    </row>
    <row r="549021" spans="6:6">
      <c r="F549021"/>
    </row>
    <row r="549022" spans="6:6">
      <c r="F549022"/>
    </row>
    <row r="549023" spans="6:6">
      <c r="F549023"/>
    </row>
    <row r="549024" spans="6:6">
      <c r="F549024"/>
    </row>
    <row r="549025" spans="6:6">
      <c r="F549025"/>
    </row>
    <row r="549026" spans="6:6">
      <c r="F549026"/>
    </row>
    <row r="549027" spans="6:6">
      <c r="F549027"/>
    </row>
    <row r="549028" spans="6:6">
      <c r="F549028"/>
    </row>
    <row r="549029" spans="6:6">
      <c r="F549029"/>
    </row>
    <row r="549030" spans="6:6">
      <c r="F549030"/>
    </row>
    <row r="549031" spans="6:6">
      <c r="F549031"/>
    </row>
    <row r="549032" spans="6:6">
      <c r="F549032"/>
    </row>
    <row r="549033" spans="6:6">
      <c r="F549033"/>
    </row>
    <row r="549034" spans="6:6">
      <c r="F549034"/>
    </row>
    <row r="549035" spans="6:6">
      <c r="F549035"/>
    </row>
    <row r="549036" spans="6:6">
      <c r="F549036"/>
    </row>
    <row r="549037" spans="6:6">
      <c r="F549037"/>
    </row>
    <row r="549038" spans="6:6">
      <c r="F549038"/>
    </row>
    <row r="549039" spans="6:6">
      <c r="F549039"/>
    </row>
    <row r="549040" spans="6:6">
      <c r="F549040"/>
    </row>
    <row r="549041" spans="6:6">
      <c r="F549041"/>
    </row>
    <row r="549042" spans="6:6">
      <c r="F549042"/>
    </row>
    <row r="549043" spans="6:6">
      <c r="F549043"/>
    </row>
    <row r="549044" spans="6:6">
      <c r="F549044"/>
    </row>
    <row r="549045" spans="6:6">
      <c r="F549045"/>
    </row>
    <row r="549046" spans="6:6">
      <c r="F549046"/>
    </row>
    <row r="549047" spans="6:6">
      <c r="F549047"/>
    </row>
    <row r="549048" spans="6:6">
      <c r="F549048"/>
    </row>
    <row r="549049" spans="6:6">
      <c r="F549049"/>
    </row>
    <row r="549050" spans="6:6">
      <c r="F549050"/>
    </row>
    <row r="549051" spans="6:6">
      <c r="F549051"/>
    </row>
    <row r="549052" spans="6:6">
      <c r="F549052"/>
    </row>
    <row r="549053" spans="6:6">
      <c r="F549053"/>
    </row>
    <row r="549054" spans="6:6">
      <c r="F549054"/>
    </row>
    <row r="549055" spans="6:6">
      <c r="F549055"/>
    </row>
    <row r="549056" spans="6:6">
      <c r="F549056"/>
    </row>
    <row r="549057" spans="6:6">
      <c r="F549057"/>
    </row>
    <row r="549058" spans="6:6">
      <c r="F549058"/>
    </row>
    <row r="549059" spans="6:6">
      <c r="F549059"/>
    </row>
    <row r="549060" spans="6:6">
      <c r="F549060"/>
    </row>
    <row r="549061" spans="6:6">
      <c r="F549061"/>
    </row>
    <row r="549062" spans="6:6">
      <c r="F549062"/>
    </row>
    <row r="549063" spans="6:6">
      <c r="F549063"/>
    </row>
    <row r="549064" spans="6:6">
      <c r="F549064"/>
    </row>
    <row r="549065" spans="6:6">
      <c r="F549065"/>
    </row>
    <row r="549066" spans="6:6">
      <c r="F549066"/>
    </row>
    <row r="549067" spans="6:6">
      <c r="F549067"/>
    </row>
    <row r="549068" spans="6:6">
      <c r="F549068"/>
    </row>
    <row r="549069" spans="6:6">
      <c r="F549069"/>
    </row>
    <row r="549070" spans="6:6">
      <c r="F549070"/>
    </row>
    <row r="549071" spans="6:6">
      <c r="F549071"/>
    </row>
    <row r="549072" spans="6:6">
      <c r="F549072"/>
    </row>
    <row r="549073" spans="6:6">
      <c r="F549073"/>
    </row>
    <row r="549074" spans="6:6">
      <c r="F549074"/>
    </row>
    <row r="549075" spans="6:6">
      <c r="F549075"/>
    </row>
    <row r="549076" spans="6:6">
      <c r="F549076"/>
    </row>
    <row r="549077" spans="6:6">
      <c r="F549077"/>
    </row>
    <row r="549078" spans="6:6">
      <c r="F549078"/>
    </row>
    <row r="549079" spans="6:6">
      <c r="F549079"/>
    </row>
    <row r="549080" spans="6:6">
      <c r="F549080"/>
    </row>
    <row r="549081" spans="6:6">
      <c r="F549081"/>
    </row>
    <row r="549082" spans="6:6">
      <c r="F549082"/>
    </row>
    <row r="549083" spans="6:6">
      <c r="F549083"/>
    </row>
    <row r="549084" spans="6:6">
      <c r="F549084"/>
    </row>
    <row r="549085" spans="6:6">
      <c r="F549085"/>
    </row>
    <row r="549086" spans="6:6">
      <c r="F549086"/>
    </row>
    <row r="549087" spans="6:6">
      <c r="F549087"/>
    </row>
    <row r="549088" spans="6:6">
      <c r="F549088"/>
    </row>
    <row r="549089" spans="6:6">
      <c r="F549089"/>
    </row>
    <row r="549090" spans="6:6">
      <c r="F549090"/>
    </row>
    <row r="549091" spans="6:6">
      <c r="F549091"/>
    </row>
    <row r="549092" spans="6:6">
      <c r="F549092"/>
    </row>
    <row r="549093" spans="6:6">
      <c r="F549093"/>
    </row>
    <row r="549094" spans="6:6">
      <c r="F549094"/>
    </row>
    <row r="549095" spans="6:6">
      <c r="F549095"/>
    </row>
    <row r="549096" spans="6:6">
      <c r="F549096"/>
    </row>
    <row r="549097" spans="6:6">
      <c r="F549097"/>
    </row>
    <row r="549098" spans="6:6">
      <c r="F549098"/>
    </row>
    <row r="549099" spans="6:6">
      <c r="F549099"/>
    </row>
    <row r="549100" spans="6:6">
      <c r="F549100"/>
    </row>
    <row r="549101" spans="6:6">
      <c r="F549101"/>
    </row>
    <row r="549102" spans="6:6">
      <c r="F549102"/>
    </row>
    <row r="549103" spans="6:6">
      <c r="F549103"/>
    </row>
    <row r="549104" spans="6:6">
      <c r="F549104"/>
    </row>
    <row r="549105" spans="6:6">
      <c r="F549105"/>
    </row>
    <row r="549106" spans="6:6">
      <c r="F549106"/>
    </row>
    <row r="549107" spans="6:6">
      <c r="F549107"/>
    </row>
    <row r="549108" spans="6:6">
      <c r="F549108"/>
    </row>
    <row r="549109" spans="6:6">
      <c r="F549109"/>
    </row>
    <row r="549110" spans="6:6">
      <c r="F549110"/>
    </row>
    <row r="549111" spans="6:6">
      <c r="F549111"/>
    </row>
    <row r="549112" spans="6:6">
      <c r="F549112"/>
    </row>
    <row r="549113" spans="6:6">
      <c r="F549113"/>
    </row>
    <row r="549114" spans="6:6">
      <c r="F549114"/>
    </row>
    <row r="549115" spans="6:6">
      <c r="F549115"/>
    </row>
    <row r="549116" spans="6:6">
      <c r="F549116"/>
    </row>
    <row r="549117" spans="6:6">
      <c r="F549117"/>
    </row>
    <row r="549118" spans="6:6">
      <c r="F549118"/>
    </row>
    <row r="549119" spans="6:6">
      <c r="F549119"/>
    </row>
    <row r="549120" spans="6:6">
      <c r="F549120"/>
    </row>
    <row r="549121" spans="6:6">
      <c r="F549121"/>
    </row>
    <row r="549122" spans="6:6">
      <c r="F549122"/>
    </row>
    <row r="549123" spans="6:6">
      <c r="F549123"/>
    </row>
    <row r="549124" spans="6:6">
      <c r="F549124"/>
    </row>
    <row r="549125" spans="6:6">
      <c r="F549125"/>
    </row>
    <row r="549126" spans="6:6">
      <c r="F549126"/>
    </row>
    <row r="549127" spans="6:6">
      <c r="F549127"/>
    </row>
    <row r="549128" spans="6:6">
      <c r="F549128"/>
    </row>
    <row r="549129" spans="6:6">
      <c r="F549129"/>
    </row>
    <row r="549130" spans="6:6">
      <c r="F549130"/>
    </row>
    <row r="549131" spans="6:6">
      <c r="F549131"/>
    </row>
    <row r="549132" spans="6:6">
      <c r="F549132"/>
    </row>
    <row r="549133" spans="6:6">
      <c r="F549133"/>
    </row>
    <row r="549134" spans="6:6">
      <c r="F549134"/>
    </row>
    <row r="549135" spans="6:6">
      <c r="F549135"/>
    </row>
    <row r="549136" spans="6:6">
      <c r="F549136"/>
    </row>
    <row r="549137" spans="6:6">
      <c r="F549137"/>
    </row>
    <row r="549138" spans="6:6">
      <c r="F549138"/>
    </row>
    <row r="549139" spans="6:6">
      <c r="F549139"/>
    </row>
    <row r="549140" spans="6:6">
      <c r="F549140"/>
    </row>
    <row r="549141" spans="6:6">
      <c r="F549141"/>
    </row>
    <row r="549142" spans="6:6">
      <c r="F549142"/>
    </row>
    <row r="549143" spans="6:6">
      <c r="F549143"/>
    </row>
    <row r="549144" spans="6:6">
      <c r="F549144"/>
    </row>
    <row r="549145" spans="6:6">
      <c r="F549145"/>
    </row>
    <row r="549146" spans="6:6">
      <c r="F549146"/>
    </row>
    <row r="549147" spans="6:6">
      <c r="F549147"/>
    </row>
    <row r="549148" spans="6:6">
      <c r="F549148"/>
    </row>
    <row r="549149" spans="6:6">
      <c r="F549149"/>
    </row>
    <row r="549150" spans="6:6">
      <c r="F549150"/>
    </row>
    <row r="549151" spans="6:6">
      <c r="F549151"/>
    </row>
    <row r="549152" spans="6:6">
      <c r="F549152"/>
    </row>
    <row r="549153" spans="6:6">
      <c r="F549153"/>
    </row>
    <row r="549154" spans="6:6">
      <c r="F549154"/>
    </row>
    <row r="549155" spans="6:6">
      <c r="F549155"/>
    </row>
    <row r="549156" spans="6:6">
      <c r="F549156"/>
    </row>
    <row r="549157" spans="6:6">
      <c r="F549157"/>
    </row>
    <row r="549158" spans="6:6">
      <c r="F549158"/>
    </row>
    <row r="549159" spans="6:6">
      <c r="F549159"/>
    </row>
    <row r="549160" spans="6:6">
      <c r="F549160"/>
    </row>
    <row r="549161" spans="6:6">
      <c r="F549161"/>
    </row>
    <row r="549162" spans="6:6">
      <c r="F549162"/>
    </row>
    <row r="549163" spans="6:6">
      <c r="F549163"/>
    </row>
    <row r="549164" spans="6:6">
      <c r="F549164"/>
    </row>
    <row r="549165" spans="6:6">
      <c r="F549165"/>
    </row>
    <row r="549166" spans="6:6">
      <c r="F549166"/>
    </row>
    <row r="549167" spans="6:6">
      <c r="F549167"/>
    </row>
    <row r="549168" spans="6:6">
      <c r="F549168"/>
    </row>
    <row r="549169" spans="6:6">
      <c r="F549169"/>
    </row>
    <row r="549170" spans="6:6">
      <c r="F549170"/>
    </row>
    <row r="549171" spans="6:6">
      <c r="F549171"/>
    </row>
    <row r="549172" spans="6:6">
      <c r="F549172"/>
    </row>
    <row r="549173" spans="6:6">
      <c r="F549173"/>
    </row>
    <row r="549174" spans="6:6">
      <c r="F549174"/>
    </row>
    <row r="549175" spans="6:6">
      <c r="F549175"/>
    </row>
    <row r="549176" spans="6:6">
      <c r="F549176"/>
    </row>
    <row r="549177" spans="6:6">
      <c r="F549177"/>
    </row>
    <row r="549178" spans="6:6">
      <c r="F549178"/>
    </row>
    <row r="549179" spans="6:6">
      <c r="F549179"/>
    </row>
    <row r="549180" spans="6:6">
      <c r="F549180"/>
    </row>
    <row r="549181" spans="6:6">
      <c r="F549181"/>
    </row>
    <row r="549182" spans="6:6">
      <c r="F549182"/>
    </row>
    <row r="549183" spans="6:6">
      <c r="F549183"/>
    </row>
    <row r="549184" spans="6:6">
      <c r="F549184"/>
    </row>
    <row r="549185" spans="6:6">
      <c r="F549185"/>
    </row>
    <row r="549186" spans="6:6">
      <c r="F549186"/>
    </row>
    <row r="549187" spans="6:6">
      <c r="F549187"/>
    </row>
    <row r="549188" spans="6:6">
      <c r="F549188"/>
    </row>
    <row r="549189" spans="6:6">
      <c r="F549189"/>
    </row>
    <row r="549190" spans="6:6">
      <c r="F549190"/>
    </row>
    <row r="549191" spans="6:6">
      <c r="F549191"/>
    </row>
    <row r="549192" spans="6:6">
      <c r="F549192"/>
    </row>
    <row r="549193" spans="6:6">
      <c r="F549193"/>
    </row>
    <row r="549194" spans="6:6">
      <c r="F549194"/>
    </row>
    <row r="549195" spans="6:6">
      <c r="F549195"/>
    </row>
    <row r="549196" spans="6:6">
      <c r="F549196"/>
    </row>
    <row r="549197" spans="6:6">
      <c r="F549197"/>
    </row>
    <row r="549198" spans="6:6">
      <c r="F549198"/>
    </row>
    <row r="549199" spans="6:6">
      <c r="F549199"/>
    </row>
    <row r="549200" spans="6:6">
      <c r="F549200"/>
    </row>
    <row r="549201" spans="6:6">
      <c r="F549201"/>
    </row>
    <row r="549202" spans="6:6">
      <c r="F549202"/>
    </row>
    <row r="549203" spans="6:6">
      <c r="F549203"/>
    </row>
    <row r="549204" spans="6:6">
      <c r="F549204"/>
    </row>
    <row r="549205" spans="6:6">
      <c r="F549205"/>
    </row>
    <row r="549206" spans="6:6">
      <c r="F549206"/>
    </row>
    <row r="549207" spans="6:6">
      <c r="F549207"/>
    </row>
    <row r="549208" spans="6:6">
      <c r="F549208"/>
    </row>
    <row r="549209" spans="6:6">
      <c r="F549209"/>
    </row>
    <row r="549210" spans="6:6">
      <c r="F549210"/>
    </row>
    <row r="549211" spans="6:6">
      <c r="F549211"/>
    </row>
    <row r="549212" spans="6:6">
      <c r="F549212"/>
    </row>
    <row r="549213" spans="6:6">
      <c r="F549213"/>
    </row>
    <row r="549214" spans="6:6">
      <c r="F549214"/>
    </row>
    <row r="549215" spans="6:6">
      <c r="F549215"/>
    </row>
    <row r="549216" spans="6:6">
      <c r="F549216"/>
    </row>
    <row r="549217" spans="6:6">
      <c r="F549217"/>
    </row>
    <row r="549218" spans="6:6">
      <c r="F549218"/>
    </row>
    <row r="549219" spans="6:6">
      <c r="F549219"/>
    </row>
    <row r="549220" spans="6:6">
      <c r="F549220"/>
    </row>
    <row r="549221" spans="6:6">
      <c r="F549221"/>
    </row>
    <row r="549222" spans="6:6">
      <c r="F549222"/>
    </row>
    <row r="549223" spans="6:6">
      <c r="F549223"/>
    </row>
    <row r="549224" spans="6:6">
      <c r="F549224"/>
    </row>
    <row r="549225" spans="6:6">
      <c r="F549225"/>
    </row>
    <row r="549226" spans="6:6">
      <c r="F549226"/>
    </row>
    <row r="549227" spans="6:6">
      <c r="F549227"/>
    </row>
    <row r="549228" spans="6:6">
      <c r="F549228"/>
    </row>
    <row r="549229" spans="6:6">
      <c r="F549229"/>
    </row>
    <row r="549230" spans="6:6">
      <c r="F549230"/>
    </row>
    <row r="549231" spans="6:6">
      <c r="F549231"/>
    </row>
    <row r="549232" spans="6:6">
      <c r="F549232"/>
    </row>
    <row r="549233" spans="6:6">
      <c r="F549233"/>
    </row>
    <row r="549234" spans="6:6">
      <c r="F549234"/>
    </row>
    <row r="549235" spans="6:6">
      <c r="F549235"/>
    </row>
    <row r="549236" spans="6:6">
      <c r="F549236"/>
    </row>
    <row r="549237" spans="6:6">
      <c r="F549237"/>
    </row>
    <row r="549238" spans="6:6">
      <c r="F549238"/>
    </row>
    <row r="549239" spans="6:6">
      <c r="F549239"/>
    </row>
    <row r="549240" spans="6:6">
      <c r="F549240"/>
    </row>
    <row r="549241" spans="6:6">
      <c r="F549241"/>
    </row>
    <row r="549242" spans="6:6">
      <c r="F549242"/>
    </row>
    <row r="549243" spans="6:6">
      <c r="F549243"/>
    </row>
    <row r="549244" spans="6:6">
      <c r="F549244"/>
    </row>
    <row r="549245" spans="6:6">
      <c r="F549245"/>
    </row>
    <row r="549246" spans="6:6">
      <c r="F549246"/>
    </row>
    <row r="549247" spans="6:6">
      <c r="F549247"/>
    </row>
    <row r="549248" spans="6:6">
      <c r="F549248"/>
    </row>
    <row r="549249" spans="6:6">
      <c r="F549249"/>
    </row>
    <row r="549250" spans="6:6">
      <c r="F549250"/>
    </row>
    <row r="549251" spans="6:6">
      <c r="F549251"/>
    </row>
    <row r="549252" spans="6:6">
      <c r="F549252"/>
    </row>
    <row r="549253" spans="6:6">
      <c r="F549253"/>
    </row>
    <row r="549254" spans="6:6">
      <c r="F549254"/>
    </row>
    <row r="549255" spans="6:6">
      <c r="F549255"/>
    </row>
    <row r="549256" spans="6:6">
      <c r="F549256"/>
    </row>
    <row r="549257" spans="6:6">
      <c r="F549257"/>
    </row>
    <row r="549258" spans="6:6">
      <c r="F549258"/>
    </row>
    <row r="549259" spans="6:6">
      <c r="F549259"/>
    </row>
    <row r="549260" spans="6:6">
      <c r="F549260"/>
    </row>
    <row r="549261" spans="6:6">
      <c r="F549261"/>
    </row>
    <row r="549262" spans="6:6">
      <c r="F549262"/>
    </row>
    <row r="549263" spans="6:6">
      <c r="F549263"/>
    </row>
    <row r="549264" spans="6:6">
      <c r="F549264"/>
    </row>
    <row r="549265" spans="6:6">
      <c r="F549265"/>
    </row>
    <row r="549266" spans="6:6">
      <c r="F549266"/>
    </row>
    <row r="549267" spans="6:6">
      <c r="F549267"/>
    </row>
    <row r="549268" spans="6:6">
      <c r="F549268"/>
    </row>
    <row r="549269" spans="6:6">
      <c r="F549269"/>
    </row>
    <row r="549270" spans="6:6">
      <c r="F549270"/>
    </row>
    <row r="549271" spans="6:6">
      <c r="F549271"/>
    </row>
    <row r="549272" spans="6:6">
      <c r="F549272"/>
    </row>
    <row r="549273" spans="6:6">
      <c r="F549273"/>
    </row>
    <row r="549274" spans="6:6">
      <c r="F549274"/>
    </row>
    <row r="549275" spans="6:6">
      <c r="F549275"/>
    </row>
    <row r="549276" spans="6:6">
      <c r="F549276"/>
    </row>
    <row r="549277" spans="6:6">
      <c r="F549277"/>
    </row>
    <row r="549278" spans="6:6">
      <c r="F549278"/>
    </row>
    <row r="549279" spans="6:6">
      <c r="F549279"/>
    </row>
    <row r="549280" spans="6:6">
      <c r="F549280"/>
    </row>
    <row r="549281" spans="6:6">
      <c r="F549281"/>
    </row>
    <row r="549282" spans="6:6">
      <c r="F549282"/>
    </row>
    <row r="549283" spans="6:6">
      <c r="F549283"/>
    </row>
    <row r="549284" spans="6:6">
      <c r="F549284"/>
    </row>
    <row r="549285" spans="6:6">
      <c r="F549285"/>
    </row>
    <row r="549286" spans="6:6">
      <c r="F549286"/>
    </row>
    <row r="549287" spans="6:6">
      <c r="F549287"/>
    </row>
    <row r="549288" spans="6:6">
      <c r="F549288"/>
    </row>
    <row r="549289" spans="6:6">
      <c r="F549289"/>
    </row>
    <row r="549290" spans="6:6">
      <c r="F549290"/>
    </row>
    <row r="549291" spans="6:6">
      <c r="F549291"/>
    </row>
    <row r="549292" spans="6:6">
      <c r="F549292"/>
    </row>
    <row r="549293" spans="6:6">
      <c r="F549293"/>
    </row>
    <row r="549294" spans="6:6">
      <c r="F549294"/>
    </row>
    <row r="549295" spans="6:6">
      <c r="F549295"/>
    </row>
    <row r="549296" spans="6:6">
      <c r="F549296"/>
    </row>
    <row r="549297" spans="6:6">
      <c r="F549297"/>
    </row>
    <row r="549298" spans="6:6">
      <c r="F549298"/>
    </row>
    <row r="549299" spans="6:6">
      <c r="F549299"/>
    </row>
    <row r="549300" spans="6:6">
      <c r="F549300"/>
    </row>
    <row r="549301" spans="6:6">
      <c r="F549301"/>
    </row>
    <row r="549302" spans="6:6">
      <c r="F549302"/>
    </row>
    <row r="549303" spans="6:6">
      <c r="F549303"/>
    </row>
    <row r="549304" spans="6:6">
      <c r="F549304"/>
    </row>
    <row r="549305" spans="6:6">
      <c r="F549305"/>
    </row>
    <row r="549306" spans="6:6">
      <c r="F549306"/>
    </row>
    <row r="549307" spans="6:6">
      <c r="F549307"/>
    </row>
    <row r="549308" spans="6:6">
      <c r="F549308"/>
    </row>
    <row r="549309" spans="6:6">
      <c r="F549309"/>
    </row>
    <row r="549310" spans="6:6">
      <c r="F549310"/>
    </row>
    <row r="549311" spans="6:6">
      <c r="F549311"/>
    </row>
    <row r="549312" spans="6:6">
      <c r="F549312"/>
    </row>
    <row r="549313" spans="6:6">
      <c r="F549313"/>
    </row>
    <row r="549314" spans="6:6">
      <c r="F549314"/>
    </row>
    <row r="549315" spans="6:6">
      <c r="F549315"/>
    </row>
    <row r="549316" spans="6:6">
      <c r="F549316"/>
    </row>
    <row r="549317" spans="6:6">
      <c r="F549317"/>
    </row>
    <row r="549318" spans="6:6">
      <c r="F549318"/>
    </row>
    <row r="549319" spans="6:6">
      <c r="F549319"/>
    </row>
    <row r="549320" spans="6:6">
      <c r="F549320"/>
    </row>
    <row r="549321" spans="6:6">
      <c r="F549321"/>
    </row>
    <row r="549322" spans="6:6">
      <c r="F549322"/>
    </row>
    <row r="549323" spans="6:6">
      <c r="F549323"/>
    </row>
    <row r="549324" spans="6:6">
      <c r="F549324"/>
    </row>
    <row r="549325" spans="6:6">
      <c r="F549325"/>
    </row>
    <row r="549326" spans="6:6">
      <c r="F549326"/>
    </row>
    <row r="549327" spans="6:6">
      <c r="F549327"/>
    </row>
    <row r="549328" spans="6:6">
      <c r="F549328"/>
    </row>
    <row r="549329" spans="6:6">
      <c r="F549329"/>
    </row>
    <row r="549330" spans="6:6">
      <c r="F549330"/>
    </row>
    <row r="549331" spans="6:6">
      <c r="F549331"/>
    </row>
    <row r="549332" spans="6:6">
      <c r="F549332"/>
    </row>
    <row r="549333" spans="6:6">
      <c r="F549333"/>
    </row>
    <row r="549334" spans="6:6">
      <c r="F549334"/>
    </row>
    <row r="549335" spans="6:6">
      <c r="F549335"/>
    </row>
    <row r="549336" spans="6:6">
      <c r="F549336"/>
    </row>
    <row r="549337" spans="6:6">
      <c r="F549337"/>
    </row>
    <row r="549338" spans="6:6">
      <c r="F549338"/>
    </row>
    <row r="549339" spans="6:6">
      <c r="F549339"/>
    </row>
    <row r="549340" spans="6:6">
      <c r="F549340"/>
    </row>
    <row r="549341" spans="6:6">
      <c r="F549341"/>
    </row>
    <row r="549342" spans="6:6">
      <c r="F549342"/>
    </row>
    <row r="549343" spans="6:6">
      <c r="F549343"/>
    </row>
    <row r="549344" spans="6:6">
      <c r="F549344"/>
    </row>
    <row r="549345" spans="6:6">
      <c r="F549345"/>
    </row>
    <row r="549346" spans="6:6">
      <c r="F549346"/>
    </row>
    <row r="549347" spans="6:6">
      <c r="F549347"/>
    </row>
    <row r="549348" spans="6:6">
      <c r="F549348"/>
    </row>
    <row r="549349" spans="6:6">
      <c r="F549349"/>
    </row>
    <row r="549350" spans="6:6">
      <c r="F549350"/>
    </row>
    <row r="549351" spans="6:6">
      <c r="F549351"/>
    </row>
    <row r="549352" spans="6:6">
      <c r="F549352"/>
    </row>
    <row r="549353" spans="6:6">
      <c r="F549353"/>
    </row>
    <row r="549354" spans="6:6">
      <c r="F549354"/>
    </row>
    <row r="549355" spans="6:6">
      <c r="F549355"/>
    </row>
    <row r="549356" spans="6:6">
      <c r="F549356"/>
    </row>
    <row r="549357" spans="6:6">
      <c r="F549357"/>
    </row>
    <row r="549358" spans="6:6">
      <c r="F549358"/>
    </row>
    <row r="549359" spans="6:6">
      <c r="F549359"/>
    </row>
    <row r="549360" spans="6:6">
      <c r="F549360"/>
    </row>
    <row r="549361" spans="6:6">
      <c r="F549361"/>
    </row>
    <row r="549362" spans="6:6">
      <c r="F549362"/>
    </row>
    <row r="549363" spans="6:6">
      <c r="F549363"/>
    </row>
    <row r="549364" spans="6:6">
      <c r="F549364"/>
    </row>
    <row r="549365" spans="6:6">
      <c r="F549365"/>
    </row>
    <row r="549366" spans="6:6">
      <c r="F549366"/>
    </row>
    <row r="549367" spans="6:6">
      <c r="F549367"/>
    </row>
    <row r="549368" spans="6:6">
      <c r="F549368"/>
    </row>
    <row r="549369" spans="6:6">
      <c r="F549369"/>
    </row>
    <row r="549370" spans="6:6">
      <c r="F549370"/>
    </row>
    <row r="549371" spans="6:6">
      <c r="F549371"/>
    </row>
    <row r="549372" spans="6:6">
      <c r="F549372"/>
    </row>
    <row r="549373" spans="6:6">
      <c r="F549373"/>
    </row>
    <row r="549374" spans="6:6">
      <c r="F549374"/>
    </row>
    <row r="549375" spans="6:6">
      <c r="F549375"/>
    </row>
    <row r="549376" spans="6:6">
      <c r="F549376"/>
    </row>
    <row r="549377" spans="6:6">
      <c r="F549377"/>
    </row>
    <row r="549378" spans="6:6">
      <c r="F549378"/>
    </row>
    <row r="549379" spans="6:6">
      <c r="F549379"/>
    </row>
    <row r="549380" spans="6:6">
      <c r="F549380"/>
    </row>
    <row r="549381" spans="6:6">
      <c r="F549381"/>
    </row>
    <row r="549382" spans="6:6">
      <c r="F549382"/>
    </row>
    <row r="549383" spans="6:6">
      <c r="F549383"/>
    </row>
    <row r="549384" spans="6:6">
      <c r="F549384"/>
    </row>
    <row r="549385" spans="6:6">
      <c r="F549385"/>
    </row>
    <row r="549386" spans="6:6">
      <c r="F549386"/>
    </row>
    <row r="549387" spans="6:6">
      <c r="F549387"/>
    </row>
    <row r="549388" spans="6:6">
      <c r="F549388"/>
    </row>
    <row r="549389" spans="6:6">
      <c r="F549389"/>
    </row>
    <row r="549390" spans="6:6">
      <c r="F549390"/>
    </row>
    <row r="549391" spans="6:6">
      <c r="F549391"/>
    </row>
    <row r="549392" spans="6:6">
      <c r="F549392"/>
    </row>
    <row r="549393" spans="6:6">
      <c r="F549393"/>
    </row>
    <row r="549394" spans="6:6">
      <c r="F549394"/>
    </row>
    <row r="549395" spans="6:6">
      <c r="F549395"/>
    </row>
    <row r="549396" spans="6:6">
      <c r="F549396"/>
    </row>
    <row r="549397" spans="6:6">
      <c r="F549397"/>
    </row>
    <row r="549398" spans="6:6">
      <c r="F549398"/>
    </row>
    <row r="549399" spans="6:6">
      <c r="F549399"/>
    </row>
    <row r="549400" spans="6:6">
      <c r="F549400"/>
    </row>
    <row r="549401" spans="6:6">
      <c r="F549401"/>
    </row>
    <row r="549402" spans="6:6">
      <c r="F549402"/>
    </row>
    <row r="549403" spans="6:6">
      <c r="F549403"/>
    </row>
    <row r="549404" spans="6:6">
      <c r="F549404"/>
    </row>
    <row r="549405" spans="6:6">
      <c r="F549405"/>
    </row>
    <row r="549406" spans="6:6">
      <c r="F549406"/>
    </row>
    <row r="549407" spans="6:6">
      <c r="F549407"/>
    </row>
    <row r="549408" spans="6:6">
      <c r="F549408"/>
    </row>
    <row r="549409" spans="6:6">
      <c r="F549409"/>
    </row>
    <row r="549410" spans="6:6">
      <c r="F549410"/>
    </row>
    <row r="549411" spans="6:6">
      <c r="F549411"/>
    </row>
    <row r="549412" spans="6:6">
      <c r="F549412"/>
    </row>
    <row r="549413" spans="6:6">
      <c r="F549413"/>
    </row>
    <row r="549414" spans="6:6">
      <c r="F549414"/>
    </row>
    <row r="549415" spans="6:6">
      <c r="F549415"/>
    </row>
    <row r="549416" spans="6:6">
      <c r="F549416"/>
    </row>
    <row r="549417" spans="6:6">
      <c r="F549417"/>
    </row>
    <row r="549418" spans="6:6">
      <c r="F549418"/>
    </row>
    <row r="549419" spans="6:6">
      <c r="F549419"/>
    </row>
    <row r="549420" spans="6:6">
      <c r="F549420"/>
    </row>
    <row r="549421" spans="6:6">
      <c r="F549421"/>
    </row>
    <row r="549422" spans="6:6">
      <c r="F549422"/>
    </row>
    <row r="549423" spans="6:6">
      <c r="F549423"/>
    </row>
    <row r="549424" spans="6:6">
      <c r="F549424"/>
    </row>
    <row r="549425" spans="6:6">
      <c r="F549425"/>
    </row>
    <row r="549426" spans="6:6">
      <c r="F549426"/>
    </row>
    <row r="549427" spans="6:6">
      <c r="F549427"/>
    </row>
    <row r="549428" spans="6:6">
      <c r="F549428"/>
    </row>
    <row r="549429" spans="6:6">
      <c r="F549429"/>
    </row>
    <row r="549430" spans="6:6">
      <c r="F549430"/>
    </row>
    <row r="549431" spans="6:6">
      <c r="F549431"/>
    </row>
    <row r="549432" spans="6:6">
      <c r="F549432"/>
    </row>
    <row r="549433" spans="6:6">
      <c r="F549433"/>
    </row>
    <row r="549434" spans="6:6">
      <c r="F549434"/>
    </row>
    <row r="549435" spans="6:6">
      <c r="F549435"/>
    </row>
    <row r="549436" spans="6:6">
      <c r="F549436"/>
    </row>
    <row r="549437" spans="6:6">
      <c r="F549437"/>
    </row>
    <row r="549438" spans="6:6">
      <c r="F549438"/>
    </row>
    <row r="549439" spans="6:6">
      <c r="F549439"/>
    </row>
    <row r="549440" spans="6:6">
      <c r="F549440"/>
    </row>
    <row r="549441" spans="6:6">
      <c r="F549441"/>
    </row>
    <row r="549442" spans="6:6">
      <c r="F549442"/>
    </row>
    <row r="549443" spans="6:6">
      <c r="F549443"/>
    </row>
    <row r="549444" spans="6:6">
      <c r="F549444"/>
    </row>
    <row r="549445" spans="6:6">
      <c r="F549445"/>
    </row>
    <row r="549446" spans="6:6">
      <c r="F549446"/>
    </row>
    <row r="549447" spans="6:6">
      <c r="F549447"/>
    </row>
    <row r="549448" spans="6:6">
      <c r="F549448"/>
    </row>
    <row r="549449" spans="6:6">
      <c r="F549449"/>
    </row>
    <row r="549450" spans="6:6">
      <c r="F549450"/>
    </row>
    <row r="549451" spans="6:6">
      <c r="F549451"/>
    </row>
    <row r="549452" spans="6:6">
      <c r="F549452"/>
    </row>
    <row r="549453" spans="6:6">
      <c r="F549453"/>
    </row>
    <row r="549454" spans="6:6">
      <c r="F549454"/>
    </row>
    <row r="549455" spans="6:6">
      <c r="F549455"/>
    </row>
    <row r="549456" spans="6:6">
      <c r="F549456"/>
    </row>
    <row r="549457" spans="6:6">
      <c r="F549457"/>
    </row>
    <row r="549458" spans="6:6">
      <c r="F549458"/>
    </row>
    <row r="549459" spans="6:6">
      <c r="F549459"/>
    </row>
    <row r="549460" spans="6:6">
      <c r="F549460"/>
    </row>
    <row r="549461" spans="6:6">
      <c r="F549461"/>
    </row>
    <row r="549462" spans="6:6">
      <c r="F549462"/>
    </row>
    <row r="549463" spans="6:6">
      <c r="F549463"/>
    </row>
    <row r="549464" spans="6:6">
      <c r="F549464"/>
    </row>
    <row r="549465" spans="6:6">
      <c r="F549465"/>
    </row>
    <row r="549466" spans="6:6">
      <c r="F549466"/>
    </row>
    <row r="549467" spans="6:6">
      <c r="F549467"/>
    </row>
    <row r="549468" spans="6:6">
      <c r="F549468"/>
    </row>
    <row r="549469" spans="6:6">
      <c r="F549469"/>
    </row>
    <row r="549470" spans="6:6">
      <c r="F549470"/>
    </row>
    <row r="549471" spans="6:6">
      <c r="F549471"/>
    </row>
    <row r="549472" spans="6:6">
      <c r="F549472"/>
    </row>
    <row r="549473" spans="6:6">
      <c r="F549473"/>
    </row>
    <row r="549474" spans="6:6">
      <c r="F549474"/>
    </row>
    <row r="549475" spans="6:6">
      <c r="F549475"/>
    </row>
    <row r="549476" spans="6:6">
      <c r="F549476"/>
    </row>
    <row r="549477" spans="6:6">
      <c r="F549477"/>
    </row>
    <row r="549478" spans="6:6">
      <c r="F549478"/>
    </row>
    <row r="549479" spans="6:6">
      <c r="F549479"/>
    </row>
    <row r="549480" spans="6:6">
      <c r="F549480"/>
    </row>
    <row r="549481" spans="6:6">
      <c r="F549481"/>
    </row>
    <row r="549482" spans="6:6">
      <c r="F549482"/>
    </row>
    <row r="549483" spans="6:6">
      <c r="F549483"/>
    </row>
    <row r="549484" spans="6:6">
      <c r="F549484"/>
    </row>
    <row r="549485" spans="6:6">
      <c r="F549485"/>
    </row>
    <row r="549486" spans="6:6">
      <c r="F549486"/>
    </row>
    <row r="549487" spans="6:6">
      <c r="F549487"/>
    </row>
    <row r="549488" spans="6:6">
      <c r="F549488"/>
    </row>
    <row r="549489" spans="6:6">
      <c r="F549489"/>
    </row>
    <row r="549490" spans="6:6">
      <c r="F549490"/>
    </row>
    <row r="549491" spans="6:6">
      <c r="F549491"/>
    </row>
    <row r="549492" spans="6:6">
      <c r="F549492"/>
    </row>
    <row r="549493" spans="6:6">
      <c r="F549493"/>
    </row>
    <row r="549494" spans="6:6">
      <c r="F549494"/>
    </row>
    <row r="549495" spans="6:6">
      <c r="F549495"/>
    </row>
    <row r="549496" spans="6:6">
      <c r="F549496"/>
    </row>
    <row r="549497" spans="6:6">
      <c r="F549497"/>
    </row>
    <row r="549498" spans="6:6">
      <c r="F549498"/>
    </row>
    <row r="549499" spans="6:6">
      <c r="F549499"/>
    </row>
    <row r="549500" spans="6:6">
      <c r="F549500"/>
    </row>
    <row r="549501" spans="6:6">
      <c r="F549501"/>
    </row>
    <row r="549502" spans="6:6">
      <c r="F549502"/>
    </row>
    <row r="549503" spans="6:6">
      <c r="F549503"/>
    </row>
    <row r="549504" spans="6:6">
      <c r="F549504"/>
    </row>
    <row r="549505" spans="6:6">
      <c r="F549505"/>
    </row>
    <row r="549506" spans="6:6">
      <c r="F549506"/>
    </row>
    <row r="549507" spans="6:6">
      <c r="F549507"/>
    </row>
    <row r="549508" spans="6:6">
      <c r="F549508"/>
    </row>
    <row r="549509" spans="6:6">
      <c r="F549509"/>
    </row>
    <row r="549510" spans="6:6">
      <c r="F549510"/>
    </row>
    <row r="549511" spans="6:6">
      <c r="F549511"/>
    </row>
    <row r="549512" spans="6:6">
      <c r="F549512"/>
    </row>
    <row r="549513" spans="6:6">
      <c r="F549513"/>
    </row>
    <row r="549514" spans="6:6">
      <c r="F549514"/>
    </row>
    <row r="549515" spans="6:6">
      <c r="F549515"/>
    </row>
    <row r="549516" spans="6:6">
      <c r="F549516"/>
    </row>
    <row r="549517" spans="6:6">
      <c r="F549517"/>
    </row>
    <row r="549518" spans="6:6">
      <c r="F549518"/>
    </row>
    <row r="549519" spans="6:6">
      <c r="F549519"/>
    </row>
    <row r="549520" spans="6:6">
      <c r="F549520"/>
    </row>
    <row r="549521" spans="6:6">
      <c r="F549521"/>
    </row>
    <row r="549522" spans="6:6">
      <c r="F549522"/>
    </row>
    <row r="549523" spans="6:6">
      <c r="F549523"/>
    </row>
    <row r="549524" spans="6:6">
      <c r="F549524"/>
    </row>
    <row r="549525" spans="6:6">
      <c r="F549525"/>
    </row>
    <row r="549526" spans="6:6">
      <c r="F549526"/>
    </row>
    <row r="549527" spans="6:6">
      <c r="F549527"/>
    </row>
    <row r="549528" spans="6:6">
      <c r="F549528"/>
    </row>
    <row r="549529" spans="6:6">
      <c r="F549529"/>
    </row>
    <row r="549530" spans="6:6">
      <c r="F549530"/>
    </row>
    <row r="549531" spans="6:6">
      <c r="F549531"/>
    </row>
    <row r="549532" spans="6:6">
      <c r="F549532"/>
    </row>
    <row r="549533" spans="6:6">
      <c r="F549533"/>
    </row>
    <row r="549534" spans="6:6">
      <c r="F549534"/>
    </row>
    <row r="549535" spans="6:6">
      <c r="F549535"/>
    </row>
    <row r="549536" spans="6:6">
      <c r="F549536"/>
    </row>
    <row r="549537" spans="6:6">
      <c r="F549537"/>
    </row>
    <row r="549538" spans="6:6">
      <c r="F549538"/>
    </row>
    <row r="549539" spans="6:6">
      <c r="F549539"/>
    </row>
    <row r="549540" spans="6:6">
      <c r="F549540"/>
    </row>
    <row r="549541" spans="6:6">
      <c r="F549541"/>
    </row>
    <row r="549542" spans="6:6">
      <c r="F549542"/>
    </row>
    <row r="549543" spans="6:6">
      <c r="F549543"/>
    </row>
    <row r="549544" spans="6:6">
      <c r="F549544"/>
    </row>
    <row r="549545" spans="6:6">
      <c r="F549545"/>
    </row>
    <row r="549546" spans="6:6">
      <c r="F549546"/>
    </row>
    <row r="549547" spans="6:6">
      <c r="F549547"/>
    </row>
    <row r="549548" spans="6:6">
      <c r="F549548"/>
    </row>
    <row r="549549" spans="6:6">
      <c r="F549549"/>
    </row>
    <row r="549550" spans="6:6">
      <c r="F549550"/>
    </row>
    <row r="549551" spans="6:6">
      <c r="F549551"/>
    </row>
    <row r="549552" spans="6:6">
      <c r="F549552"/>
    </row>
    <row r="549553" spans="6:6">
      <c r="F549553"/>
    </row>
    <row r="549554" spans="6:6">
      <c r="F549554"/>
    </row>
    <row r="549555" spans="6:6">
      <c r="F549555"/>
    </row>
    <row r="549556" spans="6:6">
      <c r="F549556"/>
    </row>
    <row r="549557" spans="6:6">
      <c r="F549557"/>
    </row>
    <row r="549558" spans="6:6">
      <c r="F549558"/>
    </row>
    <row r="549559" spans="6:6">
      <c r="F549559"/>
    </row>
    <row r="549560" spans="6:6">
      <c r="F549560"/>
    </row>
    <row r="549561" spans="6:6">
      <c r="F549561"/>
    </row>
    <row r="549562" spans="6:6">
      <c r="F549562"/>
    </row>
    <row r="549563" spans="6:6">
      <c r="F549563"/>
    </row>
    <row r="549564" spans="6:6">
      <c r="F549564"/>
    </row>
    <row r="549565" spans="6:6">
      <c r="F549565"/>
    </row>
    <row r="549566" spans="6:6">
      <c r="F549566"/>
    </row>
    <row r="549567" spans="6:6">
      <c r="F549567"/>
    </row>
    <row r="549568" spans="6:6">
      <c r="F549568"/>
    </row>
    <row r="549569" spans="6:6">
      <c r="F549569"/>
    </row>
    <row r="549570" spans="6:6">
      <c r="F549570"/>
    </row>
    <row r="549571" spans="6:6">
      <c r="F549571"/>
    </row>
    <row r="549572" spans="6:6">
      <c r="F549572"/>
    </row>
    <row r="549573" spans="6:6">
      <c r="F549573"/>
    </row>
    <row r="549574" spans="6:6">
      <c r="F549574"/>
    </row>
    <row r="549575" spans="6:6">
      <c r="F549575"/>
    </row>
    <row r="549576" spans="6:6">
      <c r="F549576"/>
    </row>
    <row r="549577" spans="6:6">
      <c r="F549577"/>
    </row>
    <row r="549578" spans="6:6">
      <c r="F549578"/>
    </row>
    <row r="549579" spans="6:6">
      <c r="F549579"/>
    </row>
    <row r="549580" spans="6:6">
      <c r="F549580"/>
    </row>
    <row r="549581" spans="6:6">
      <c r="F549581"/>
    </row>
    <row r="549582" spans="6:6">
      <c r="F549582"/>
    </row>
    <row r="549583" spans="6:6">
      <c r="F549583"/>
    </row>
    <row r="549584" spans="6:6">
      <c r="F549584"/>
    </row>
    <row r="549585" spans="6:6">
      <c r="F549585"/>
    </row>
    <row r="549586" spans="6:6">
      <c r="F549586"/>
    </row>
    <row r="549587" spans="6:6">
      <c r="F549587"/>
    </row>
    <row r="549588" spans="6:6">
      <c r="F549588"/>
    </row>
    <row r="549589" spans="6:6">
      <c r="F549589"/>
    </row>
    <row r="549590" spans="6:6">
      <c r="F549590"/>
    </row>
    <row r="549591" spans="6:6">
      <c r="F549591"/>
    </row>
    <row r="549592" spans="6:6">
      <c r="F549592"/>
    </row>
    <row r="549593" spans="6:6">
      <c r="F549593"/>
    </row>
    <row r="549594" spans="6:6">
      <c r="F549594"/>
    </row>
    <row r="549595" spans="6:6">
      <c r="F549595"/>
    </row>
    <row r="549596" spans="6:6">
      <c r="F549596"/>
    </row>
    <row r="549597" spans="6:6">
      <c r="F549597"/>
    </row>
    <row r="549598" spans="6:6">
      <c r="F549598"/>
    </row>
    <row r="549599" spans="6:6">
      <c r="F549599"/>
    </row>
    <row r="549600" spans="6:6">
      <c r="F549600"/>
    </row>
    <row r="549601" spans="6:6">
      <c r="F549601"/>
    </row>
    <row r="549602" spans="6:6">
      <c r="F549602"/>
    </row>
    <row r="549603" spans="6:6">
      <c r="F549603"/>
    </row>
    <row r="549604" spans="6:6">
      <c r="F549604"/>
    </row>
    <row r="549605" spans="6:6">
      <c r="F549605"/>
    </row>
    <row r="549606" spans="6:6">
      <c r="F549606"/>
    </row>
    <row r="549607" spans="6:6">
      <c r="F549607"/>
    </row>
    <row r="549608" spans="6:6">
      <c r="F549608"/>
    </row>
    <row r="549609" spans="6:6">
      <c r="F549609"/>
    </row>
    <row r="549610" spans="6:6">
      <c r="F549610"/>
    </row>
    <row r="549611" spans="6:6">
      <c r="F549611"/>
    </row>
    <row r="549612" spans="6:6">
      <c r="F549612"/>
    </row>
    <row r="549613" spans="6:6">
      <c r="F549613"/>
    </row>
    <row r="549614" spans="6:6">
      <c r="F549614"/>
    </row>
    <row r="549615" spans="6:6">
      <c r="F549615"/>
    </row>
    <row r="549616" spans="6:6">
      <c r="F549616"/>
    </row>
    <row r="549617" spans="6:6">
      <c r="F549617"/>
    </row>
    <row r="549618" spans="6:6">
      <c r="F549618"/>
    </row>
    <row r="549619" spans="6:6">
      <c r="F549619"/>
    </row>
    <row r="549620" spans="6:6">
      <c r="F549620"/>
    </row>
    <row r="549621" spans="6:6">
      <c r="F549621"/>
    </row>
    <row r="549622" spans="6:6">
      <c r="F549622"/>
    </row>
    <row r="549623" spans="6:6">
      <c r="F549623"/>
    </row>
    <row r="549624" spans="6:6">
      <c r="F549624"/>
    </row>
    <row r="549625" spans="6:6">
      <c r="F549625"/>
    </row>
    <row r="549626" spans="6:6">
      <c r="F549626"/>
    </row>
    <row r="549627" spans="6:6">
      <c r="F549627"/>
    </row>
    <row r="549628" spans="6:6">
      <c r="F549628"/>
    </row>
    <row r="549629" spans="6:6">
      <c r="F549629"/>
    </row>
    <row r="549630" spans="6:6">
      <c r="F549630"/>
    </row>
    <row r="549631" spans="6:6">
      <c r="F549631"/>
    </row>
    <row r="549632" spans="6:6">
      <c r="F549632"/>
    </row>
    <row r="549633" spans="6:6">
      <c r="F549633"/>
    </row>
    <row r="549634" spans="6:6">
      <c r="F549634"/>
    </row>
    <row r="549635" spans="6:6">
      <c r="F549635"/>
    </row>
    <row r="549636" spans="6:6">
      <c r="F549636"/>
    </row>
    <row r="549637" spans="6:6">
      <c r="F549637"/>
    </row>
    <row r="549638" spans="6:6">
      <c r="F549638"/>
    </row>
    <row r="549639" spans="6:6">
      <c r="F549639"/>
    </row>
    <row r="549640" spans="6:6">
      <c r="F549640"/>
    </row>
    <row r="549641" spans="6:6">
      <c r="F549641"/>
    </row>
    <row r="549642" spans="6:6">
      <c r="F549642"/>
    </row>
    <row r="549643" spans="6:6">
      <c r="F549643"/>
    </row>
    <row r="549644" spans="6:6">
      <c r="F549644"/>
    </row>
    <row r="549645" spans="6:6">
      <c r="F549645"/>
    </row>
    <row r="549646" spans="6:6">
      <c r="F549646"/>
    </row>
    <row r="549647" spans="6:6">
      <c r="F549647"/>
    </row>
    <row r="549648" spans="6:6">
      <c r="F549648"/>
    </row>
    <row r="549649" spans="6:6">
      <c r="F549649"/>
    </row>
    <row r="549650" spans="6:6">
      <c r="F549650"/>
    </row>
    <row r="549651" spans="6:6">
      <c r="F549651"/>
    </row>
    <row r="549652" spans="6:6">
      <c r="F549652"/>
    </row>
    <row r="549653" spans="6:6">
      <c r="F549653"/>
    </row>
    <row r="549654" spans="6:6">
      <c r="F549654"/>
    </row>
    <row r="549655" spans="6:6">
      <c r="F549655"/>
    </row>
    <row r="549656" spans="6:6">
      <c r="F549656"/>
    </row>
    <row r="549657" spans="6:6">
      <c r="F549657"/>
    </row>
    <row r="549658" spans="6:6">
      <c r="F549658"/>
    </row>
    <row r="549659" spans="6:6">
      <c r="F549659"/>
    </row>
    <row r="549660" spans="6:6">
      <c r="F549660"/>
    </row>
    <row r="549661" spans="6:6">
      <c r="F549661"/>
    </row>
    <row r="549662" spans="6:6">
      <c r="F549662"/>
    </row>
    <row r="549663" spans="6:6">
      <c r="F549663"/>
    </row>
    <row r="549664" spans="6:6">
      <c r="F549664"/>
    </row>
    <row r="549665" spans="6:6">
      <c r="F549665"/>
    </row>
    <row r="549666" spans="6:6">
      <c r="F549666"/>
    </row>
    <row r="549667" spans="6:6">
      <c r="F549667"/>
    </row>
    <row r="549668" spans="6:6">
      <c r="F549668"/>
    </row>
    <row r="549669" spans="6:6">
      <c r="F549669"/>
    </row>
    <row r="549670" spans="6:6">
      <c r="F549670"/>
    </row>
    <row r="549671" spans="6:6">
      <c r="F549671"/>
    </row>
    <row r="549672" spans="6:6">
      <c r="F549672"/>
    </row>
    <row r="549673" spans="6:6">
      <c r="F549673"/>
    </row>
    <row r="549674" spans="6:6">
      <c r="F549674"/>
    </row>
    <row r="549675" spans="6:6">
      <c r="F549675"/>
    </row>
    <row r="549676" spans="6:6">
      <c r="F549676"/>
    </row>
    <row r="549677" spans="6:6">
      <c r="F549677"/>
    </row>
    <row r="549678" spans="6:6">
      <c r="F549678"/>
    </row>
    <row r="549679" spans="6:6">
      <c r="F549679"/>
    </row>
    <row r="549680" spans="6:6">
      <c r="F549680"/>
    </row>
    <row r="549681" spans="6:6">
      <c r="F549681"/>
    </row>
    <row r="549682" spans="6:6">
      <c r="F549682"/>
    </row>
    <row r="549683" spans="6:6">
      <c r="F549683"/>
    </row>
    <row r="549684" spans="6:6">
      <c r="F549684"/>
    </row>
    <row r="549685" spans="6:6">
      <c r="F549685"/>
    </row>
    <row r="549686" spans="6:6">
      <c r="F549686"/>
    </row>
    <row r="549687" spans="6:6">
      <c r="F549687"/>
    </row>
    <row r="549688" spans="6:6">
      <c r="F549688"/>
    </row>
    <row r="549689" spans="6:6">
      <c r="F549689"/>
    </row>
    <row r="549690" spans="6:6">
      <c r="F549690"/>
    </row>
    <row r="549691" spans="6:6">
      <c r="F549691"/>
    </row>
    <row r="549692" spans="6:6">
      <c r="F549692"/>
    </row>
    <row r="549693" spans="6:6">
      <c r="F549693"/>
    </row>
    <row r="549694" spans="6:6">
      <c r="F549694"/>
    </row>
    <row r="549695" spans="6:6">
      <c r="F549695"/>
    </row>
    <row r="549696" spans="6:6">
      <c r="F549696"/>
    </row>
    <row r="549697" spans="6:6">
      <c r="F549697"/>
    </row>
    <row r="549698" spans="6:6">
      <c r="F549698"/>
    </row>
    <row r="549699" spans="6:6">
      <c r="F549699"/>
    </row>
    <row r="549700" spans="6:6">
      <c r="F549700"/>
    </row>
    <row r="549701" spans="6:6">
      <c r="F549701"/>
    </row>
    <row r="549702" spans="6:6">
      <c r="F549702"/>
    </row>
    <row r="549703" spans="6:6">
      <c r="F549703"/>
    </row>
    <row r="549704" spans="6:6">
      <c r="F549704"/>
    </row>
    <row r="549705" spans="6:6">
      <c r="F549705"/>
    </row>
    <row r="549706" spans="6:6">
      <c r="F549706"/>
    </row>
    <row r="549707" spans="6:6">
      <c r="F549707"/>
    </row>
    <row r="549708" spans="6:6">
      <c r="F549708"/>
    </row>
    <row r="549709" spans="6:6">
      <c r="F549709"/>
    </row>
    <row r="549710" spans="6:6">
      <c r="F549710"/>
    </row>
    <row r="549711" spans="6:6">
      <c r="F549711"/>
    </row>
    <row r="549712" spans="6:6">
      <c r="F549712"/>
    </row>
    <row r="549713" spans="6:6">
      <c r="F549713"/>
    </row>
    <row r="549714" spans="6:6">
      <c r="F549714"/>
    </row>
    <row r="549715" spans="6:6">
      <c r="F549715"/>
    </row>
    <row r="549716" spans="6:6">
      <c r="F549716"/>
    </row>
    <row r="549717" spans="6:6">
      <c r="F549717"/>
    </row>
    <row r="549718" spans="6:6">
      <c r="F549718"/>
    </row>
    <row r="549719" spans="6:6">
      <c r="F549719"/>
    </row>
    <row r="549720" spans="6:6">
      <c r="F549720"/>
    </row>
    <row r="549721" spans="6:6">
      <c r="F549721"/>
    </row>
    <row r="549722" spans="6:6">
      <c r="F549722"/>
    </row>
    <row r="549723" spans="6:6">
      <c r="F549723"/>
    </row>
    <row r="549724" spans="6:6">
      <c r="F549724"/>
    </row>
    <row r="549725" spans="6:6">
      <c r="F549725"/>
    </row>
    <row r="549726" spans="6:6">
      <c r="F549726"/>
    </row>
    <row r="549727" spans="6:6">
      <c r="F549727"/>
    </row>
    <row r="549728" spans="6:6">
      <c r="F549728"/>
    </row>
    <row r="549729" spans="6:6">
      <c r="F549729"/>
    </row>
    <row r="549730" spans="6:6">
      <c r="F549730"/>
    </row>
    <row r="549731" spans="6:6">
      <c r="F549731"/>
    </row>
    <row r="549732" spans="6:6">
      <c r="F549732"/>
    </row>
    <row r="549733" spans="6:6">
      <c r="F549733"/>
    </row>
    <row r="549734" spans="6:6">
      <c r="F549734"/>
    </row>
    <row r="549735" spans="6:6">
      <c r="F549735"/>
    </row>
    <row r="549736" spans="6:6">
      <c r="F549736"/>
    </row>
    <row r="549737" spans="6:6">
      <c r="F549737"/>
    </row>
    <row r="549738" spans="6:6">
      <c r="F549738"/>
    </row>
    <row r="549739" spans="6:6">
      <c r="F549739"/>
    </row>
    <row r="549740" spans="6:6">
      <c r="F549740"/>
    </row>
    <row r="549741" spans="6:6">
      <c r="F549741"/>
    </row>
    <row r="549742" spans="6:6">
      <c r="F549742"/>
    </row>
    <row r="549743" spans="6:6">
      <c r="F549743"/>
    </row>
    <row r="549744" spans="6:6">
      <c r="F549744"/>
    </row>
    <row r="549745" spans="6:6">
      <c r="F549745"/>
    </row>
    <row r="549746" spans="6:6">
      <c r="F549746"/>
    </row>
    <row r="549747" spans="6:6">
      <c r="F549747"/>
    </row>
    <row r="549748" spans="6:6">
      <c r="F549748"/>
    </row>
    <row r="549749" spans="6:6">
      <c r="F549749"/>
    </row>
    <row r="549750" spans="6:6">
      <c r="F549750"/>
    </row>
    <row r="549751" spans="6:6">
      <c r="F549751"/>
    </row>
    <row r="549752" spans="6:6">
      <c r="F549752"/>
    </row>
    <row r="549753" spans="6:6">
      <c r="F549753"/>
    </row>
    <row r="549754" spans="6:6">
      <c r="F549754"/>
    </row>
    <row r="549755" spans="6:6">
      <c r="F549755"/>
    </row>
    <row r="549756" spans="6:6">
      <c r="F549756"/>
    </row>
    <row r="549757" spans="6:6">
      <c r="F549757"/>
    </row>
    <row r="549758" spans="6:6">
      <c r="F549758"/>
    </row>
    <row r="549759" spans="6:6">
      <c r="F549759"/>
    </row>
    <row r="549760" spans="6:6">
      <c r="F549760"/>
    </row>
    <row r="549761" spans="6:6">
      <c r="F549761"/>
    </row>
    <row r="549762" spans="6:6">
      <c r="F549762"/>
    </row>
    <row r="549763" spans="6:6">
      <c r="F549763"/>
    </row>
    <row r="549764" spans="6:6">
      <c r="F549764"/>
    </row>
    <row r="549765" spans="6:6">
      <c r="F549765"/>
    </row>
    <row r="549766" spans="6:6">
      <c r="F549766"/>
    </row>
    <row r="549767" spans="6:6">
      <c r="F549767"/>
    </row>
    <row r="549768" spans="6:6">
      <c r="F549768"/>
    </row>
    <row r="549769" spans="6:6">
      <c r="F549769"/>
    </row>
    <row r="549770" spans="6:6">
      <c r="F549770"/>
    </row>
    <row r="549771" spans="6:6">
      <c r="F549771"/>
    </row>
    <row r="549772" spans="6:6">
      <c r="F549772"/>
    </row>
    <row r="549773" spans="6:6">
      <c r="F549773"/>
    </row>
    <row r="549774" spans="6:6">
      <c r="F549774"/>
    </row>
    <row r="549775" spans="6:6">
      <c r="F549775"/>
    </row>
    <row r="549776" spans="6:6">
      <c r="F549776"/>
    </row>
    <row r="549777" spans="6:6">
      <c r="F549777"/>
    </row>
    <row r="549778" spans="6:6">
      <c r="F549778"/>
    </row>
    <row r="549779" spans="6:6">
      <c r="F549779"/>
    </row>
    <row r="549780" spans="6:6">
      <c r="F549780"/>
    </row>
    <row r="549781" spans="6:6">
      <c r="F549781"/>
    </row>
    <row r="549782" spans="6:6">
      <c r="F549782"/>
    </row>
    <row r="549783" spans="6:6">
      <c r="F549783"/>
    </row>
    <row r="549784" spans="6:6">
      <c r="F549784"/>
    </row>
    <row r="549785" spans="6:6">
      <c r="F549785"/>
    </row>
    <row r="549786" spans="6:6">
      <c r="F549786"/>
    </row>
    <row r="549787" spans="6:6">
      <c r="F549787"/>
    </row>
    <row r="549788" spans="6:6">
      <c r="F549788"/>
    </row>
    <row r="549789" spans="6:6">
      <c r="F549789"/>
    </row>
    <row r="549790" spans="6:6">
      <c r="F549790"/>
    </row>
    <row r="549791" spans="6:6">
      <c r="F549791"/>
    </row>
    <row r="549792" spans="6:6">
      <c r="F549792"/>
    </row>
    <row r="549793" spans="6:6">
      <c r="F549793"/>
    </row>
    <row r="549794" spans="6:6">
      <c r="F549794"/>
    </row>
    <row r="549795" spans="6:6">
      <c r="F549795"/>
    </row>
    <row r="549796" spans="6:6">
      <c r="F549796"/>
    </row>
    <row r="549797" spans="6:6">
      <c r="F549797"/>
    </row>
    <row r="549798" spans="6:6">
      <c r="F549798"/>
    </row>
    <row r="549799" spans="6:6">
      <c r="F549799"/>
    </row>
    <row r="549800" spans="6:6">
      <c r="F549800"/>
    </row>
    <row r="549801" spans="6:6">
      <c r="F549801"/>
    </row>
    <row r="549802" spans="6:6">
      <c r="F549802"/>
    </row>
    <row r="549803" spans="6:6">
      <c r="F549803"/>
    </row>
    <row r="549804" spans="6:6">
      <c r="F549804"/>
    </row>
    <row r="549805" spans="6:6">
      <c r="F549805"/>
    </row>
    <row r="549806" spans="6:6">
      <c r="F549806"/>
    </row>
    <row r="549807" spans="6:6">
      <c r="F549807"/>
    </row>
    <row r="549808" spans="6:6">
      <c r="F549808"/>
    </row>
    <row r="549809" spans="6:6">
      <c r="F549809"/>
    </row>
    <row r="549810" spans="6:6">
      <c r="F549810"/>
    </row>
    <row r="549811" spans="6:6">
      <c r="F549811"/>
    </row>
    <row r="549812" spans="6:6">
      <c r="F549812"/>
    </row>
    <row r="549813" spans="6:6">
      <c r="F549813"/>
    </row>
    <row r="549814" spans="6:6">
      <c r="F549814"/>
    </row>
    <row r="549815" spans="6:6">
      <c r="F549815"/>
    </row>
    <row r="549816" spans="6:6">
      <c r="F549816"/>
    </row>
    <row r="549817" spans="6:6">
      <c r="F549817"/>
    </row>
    <row r="549818" spans="6:6">
      <c r="F549818"/>
    </row>
    <row r="549819" spans="6:6">
      <c r="F549819"/>
    </row>
    <row r="549820" spans="6:6">
      <c r="F549820"/>
    </row>
    <row r="549821" spans="6:6">
      <c r="F549821"/>
    </row>
    <row r="549822" spans="6:6">
      <c r="F549822"/>
    </row>
    <row r="549823" spans="6:6">
      <c r="F549823"/>
    </row>
    <row r="549824" spans="6:6">
      <c r="F549824"/>
    </row>
    <row r="549825" spans="6:6">
      <c r="F549825"/>
    </row>
    <row r="549826" spans="6:6">
      <c r="F549826"/>
    </row>
    <row r="549827" spans="6:6">
      <c r="F549827"/>
    </row>
    <row r="549828" spans="6:6">
      <c r="F549828"/>
    </row>
    <row r="549829" spans="6:6">
      <c r="F549829"/>
    </row>
    <row r="549830" spans="6:6">
      <c r="F549830"/>
    </row>
    <row r="549831" spans="6:6">
      <c r="F549831"/>
    </row>
    <row r="549832" spans="6:6">
      <c r="F549832"/>
    </row>
    <row r="549833" spans="6:6">
      <c r="F549833"/>
    </row>
    <row r="549834" spans="6:6">
      <c r="F549834"/>
    </row>
    <row r="549835" spans="6:6">
      <c r="F549835"/>
    </row>
    <row r="549836" spans="6:6">
      <c r="F549836"/>
    </row>
    <row r="549837" spans="6:6">
      <c r="F549837"/>
    </row>
    <row r="549838" spans="6:6">
      <c r="F549838"/>
    </row>
    <row r="549839" spans="6:6">
      <c r="F549839"/>
    </row>
    <row r="549840" spans="6:6">
      <c r="F549840"/>
    </row>
    <row r="549841" spans="6:6">
      <c r="F549841"/>
    </row>
    <row r="549842" spans="6:6">
      <c r="F549842"/>
    </row>
    <row r="549843" spans="6:6">
      <c r="F549843"/>
    </row>
    <row r="549844" spans="6:6">
      <c r="F549844"/>
    </row>
    <row r="549845" spans="6:6">
      <c r="F549845"/>
    </row>
    <row r="549846" spans="6:6">
      <c r="F549846"/>
    </row>
    <row r="549847" spans="6:6">
      <c r="F549847"/>
    </row>
    <row r="549848" spans="6:6">
      <c r="F549848"/>
    </row>
    <row r="549849" spans="6:6">
      <c r="F549849"/>
    </row>
    <row r="549850" spans="6:6">
      <c r="F549850"/>
    </row>
    <row r="549851" spans="6:6">
      <c r="F549851"/>
    </row>
    <row r="549852" spans="6:6">
      <c r="F549852"/>
    </row>
    <row r="549853" spans="6:6">
      <c r="F549853"/>
    </row>
    <row r="549854" spans="6:6">
      <c r="F549854"/>
    </row>
    <row r="549855" spans="6:6">
      <c r="F549855"/>
    </row>
    <row r="549856" spans="6:6">
      <c r="F549856"/>
    </row>
    <row r="549857" spans="6:6">
      <c r="F549857"/>
    </row>
    <row r="549858" spans="6:6">
      <c r="F549858"/>
    </row>
    <row r="549859" spans="6:6">
      <c r="F549859"/>
    </row>
    <row r="549860" spans="6:6">
      <c r="F549860"/>
    </row>
    <row r="549861" spans="6:6">
      <c r="F549861"/>
    </row>
    <row r="549862" spans="6:6">
      <c r="F549862"/>
    </row>
    <row r="549863" spans="6:6">
      <c r="F549863"/>
    </row>
    <row r="549864" spans="6:6">
      <c r="F549864"/>
    </row>
    <row r="549865" spans="6:6">
      <c r="F549865"/>
    </row>
    <row r="549866" spans="6:6">
      <c r="F549866"/>
    </row>
    <row r="549867" spans="6:6">
      <c r="F549867"/>
    </row>
    <row r="549868" spans="6:6">
      <c r="F549868"/>
    </row>
    <row r="549869" spans="6:6">
      <c r="F549869"/>
    </row>
    <row r="549870" spans="6:6">
      <c r="F549870"/>
    </row>
    <row r="549871" spans="6:6">
      <c r="F549871"/>
    </row>
    <row r="549872" spans="6:6">
      <c r="F549872"/>
    </row>
    <row r="549873" spans="6:6">
      <c r="F549873"/>
    </row>
    <row r="549874" spans="6:6">
      <c r="F549874"/>
    </row>
    <row r="549875" spans="6:6">
      <c r="F549875"/>
    </row>
    <row r="549876" spans="6:6">
      <c r="F549876"/>
    </row>
    <row r="549877" spans="6:6">
      <c r="F549877"/>
    </row>
    <row r="549878" spans="6:6">
      <c r="F549878"/>
    </row>
    <row r="549879" spans="6:6">
      <c r="F549879"/>
    </row>
    <row r="549880" spans="6:6">
      <c r="F549880"/>
    </row>
    <row r="549881" spans="6:6">
      <c r="F549881"/>
    </row>
    <row r="549882" spans="6:6">
      <c r="F549882"/>
    </row>
    <row r="549883" spans="6:6">
      <c r="F549883"/>
    </row>
    <row r="549884" spans="6:6">
      <c r="F549884"/>
    </row>
    <row r="549885" spans="6:6">
      <c r="F549885"/>
    </row>
    <row r="549886" spans="6:6">
      <c r="F549886"/>
    </row>
    <row r="549887" spans="6:6">
      <c r="F549887"/>
    </row>
    <row r="549888" spans="6:6">
      <c r="F549888"/>
    </row>
    <row r="549889" spans="6:6">
      <c r="F549889"/>
    </row>
    <row r="549890" spans="6:6">
      <c r="F549890"/>
    </row>
    <row r="549891" spans="6:6">
      <c r="F549891"/>
    </row>
    <row r="549892" spans="6:6">
      <c r="F549892"/>
    </row>
    <row r="549893" spans="6:6">
      <c r="F549893"/>
    </row>
    <row r="549894" spans="6:6">
      <c r="F549894"/>
    </row>
    <row r="549895" spans="6:6">
      <c r="F549895"/>
    </row>
    <row r="549896" spans="6:6">
      <c r="F549896"/>
    </row>
    <row r="549897" spans="6:6">
      <c r="F549897"/>
    </row>
    <row r="549898" spans="6:6">
      <c r="F549898"/>
    </row>
    <row r="549899" spans="6:6">
      <c r="F549899"/>
    </row>
    <row r="549900" spans="6:6">
      <c r="F549900"/>
    </row>
    <row r="549901" spans="6:6">
      <c r="F549901"/>
    </row>
    <row r="549902" spans="6:6">
      <c r="F549902"/>
    </row>
    <row r="549903" spans="6:6">
      <c r="F549903"/>
    </row>
    <row r="549904" spans="6:6">
      <c r="F549904"/>
    </row>
    <row r="549905" spans="6:6">
      <c r="F549905"/>
    </row>
    <row r="549906" spans="6:6">
      <c r="F549906"/>
    </row>
    <row r="549907" spans="6:6">
      <c r="F549907"/>
    </row>
    <row r="549908" spans="6:6">
      <c r="F549908"/>
    </row>
    <row r="549909" spans="6:6">
      <c r="F549909"/>
    </row>
    <row r="549910" spans="6:6">
      <c r="F549910"/>
    </row>
    <row r="549911" spans="6:6">
      <c r="F549911"/>
    </row>
    <row r="549912" spans="6:6">
      <c r="F549912"/>
    </row>
    <row r="549913" spans="6:6">
      <c r="F549913"/>
    </row>
    <row r="549914" spans="6:6">
      <c r="F549914"/>
    </row>
    <row r="549915" spans="6:6">
      <c r="F549915"/>
    </row>
    <row r="549916" spans="6:6">
      <c r="F549916"/>
    </row>
    <row r="549917" spans="6:6">
      <c r="F549917"/>
    </row>
    <row r="549918" spans="6:6">
      <c r="F549918"/>
    </row>
    <row r="549919" spans="6:6">
      <c r="F549919"/>
    </row>
    <row r="549920" spans="6:6">
      <c r="F549920"/>
    </row>
    <row r="549921" spans="6:6">
      <c r="F549921"/>
    </row>
    <row r="549922" spans="6:6">
      <c r="F549922"/>
    </row>
    <row r="549923" spans="6:6">
      <c r="F549923"/>
    </row>
    <row r="549924" spans="6:6">
      <c r="F549924"/>
    </row>
    <row r="549925" spans="6:6">
      <c r="F549925"/>
    </row>
    <row r="549926" spans="6:6">
      <c r="F549926"/>
    </row>
    <row r="549927" spans="6:6">
      <c r="F549927"/>
    </row>
    <row r="549928" spans="6:6">
      <c r="F549928"/>
    </row>
    <row r="549929" spans="6:6">
      <c r="F549929"/>
    </row>
    <row r="549930" spans="6:6">
      <c r="F549930"/>
    </row>
    <row r="549931" spans="6:6">
      <c r="F549931"/>
    </row>
    <row r="549932" spans="6:6">
      <c r="F549932"/>
    </row>
    <row r="549933" spans="6:6">
      <c r="F549933"/>
    </row>
    <row r="549934" spans="6:6">
      <c r="F549934"/>
    </row>
    <row r="549935" spans="6:6">
      <c r="F549935"/>
    </row>
    <row r="549936" spans="6:6">
      <c r="F549936"/>
    </row>
    <row r="549937" spans="6:6">
      <c r="F549937"/>
    </row>
    <row r="549938" spans="6:6">
      <c r="F549938"/>
    </row>
    <row r="549939" spans="6:6">
      <c r="F549939"/>
    </row>
    <row r="549940" spans="6:6">
      <c r="F549940"/>
    </row>
    <row r="549941" spans="6:6">
      <c r="F549941"/>
    </row>
    <row r="549942" spans="6:6">
      <c r="F549942"/>
    </row>
    <row r="549943" spans="6:6">
      <c r="F549943"/>
    </row>
    <row r="549944" spans="6:6">
      <c r="F549944"/>
    </row>
    <row r="549945" spans="6:6">
      <c r="F549945"/>
    </row>
    <row r="549946" spans="6:6">
      <c r="F549946"/>
    </row>
    <row r="549947" spans="6:6">
      <c r="F549947"/>
    </row>
    <row r="549948" spans="6:6">
      <c r="F549948"/>
    </row>
    <row r="549949" spans="6:6">
      <c r="F549949"/>
    </row>
    <row r="549950" spans="6:6">
      <c r="F549950"/>
    </row>
    <row r="549951" spans="6:6">
      <c r="F549951"/>
    </row>
    <row r="549952" spans="6:6">
      <c r="F549952"/>
    </row>
    <row r="549953" spans="6:6">
      <c r="F549953"/>
    </row>
    <row r="549954" spans="6:6">
      <c r="F549954"/>
    </row>
    <row r="549955" spans="6:6">
      <c r="F549955"/>
    </row>
    <row r="549956" spans="6:6">
      <c r="F549956"/>
    </row>
    <row r="549957" spans="6:6">
      <c r="F549957"/>
    </row>
    <row r="549958" spans="6:6">
      <c r="F549958"/>
    </row>
    <row r="549959" spans="6:6">
      <c r="F549959"/>
    </row>
    <row r="549960" spans="6:6">
      <c r="F549960"/>
    </row>
    <row r="549961" spans="6:6">
      <c r="F549961"/>
    </row>
    <row r="549962" spans="6:6">
      <c r="F549962"/>
    </row>
    <row r="549963" spans="6:6">
      <c r="F549963"/>
    </row>
    <row r="549964" spans="6:6">
      <c r="F549964"/>
    </row>
    <row r="549965" spans="6:6">
      <c r="F549965"/>
    </row>
    <row r="549966" spans="6:6">
      <c r="F549966"/>
    </row>
    <row r="549967" spans="6:6">
      <c r="F549967"/>
    </row>
    <row r="549968" spans="6:6">
      <c r="F549968"/>
    </row>
    <row r="549969" spans="6:6">
      <c r="F549969"/>
    </row>
    <row r="549970" spans="6:6">
      <c r="F549970"/>
    </row>
    <row r="549971" spans="6:6">
      <c r="F549971"/>
    </row>
    <row r="549972" spans="6:6">
      <c r="F549972"/>
    </row>
    <row r="549973" spans="6:6">
      <c r="F549973"/>
    </row>
    <row r="549974" spans="6:6">
      <c r="F549974"/>
    </row>
    <row r="549975" spans="6:6">
      <c r="F549975"/>
    </row>
    <row r="549976" spans="6:6">
      <c r="F549976"/>
    </row>
    <row r="549977" spans="6:6">
      <c r="F549977"/>
    </row>
    <row r="549978" spans="6:6">
      <c r="F549978"/>
    </row>
    <row r="549979" spans="6:6">
      <c r="F549979"/>
    </row>
    <row r="549980" spans="6:6">
      <c r="F549980"/>
    </row>
    <row r="549981" spans="6:6">
      <c r="F549981"/>
    </row>
    <row r="549982" spans="6:6">
      <c r="F549982"/>
    </row>
    <row r="549983" spans="6:6">
      <c r="F549983"/>
    </row>
    <row r="549984" spans="6:6">
      <c r="F549984"/>
    </row>
    <row r="549985" spans="6:6">
      <c r="F549985"/>
    </row>
    <row r="549986" spans="6:6">
      <c r="F549986"/>
    </row>
    <row r="549987" spans="6:6">
      <c r="F549987"/>
    </row>
    <row r="549988" spans="6:6">
      <c r="F549988"/>
    </row>
    <row r="549989" spans="6:6">
      <c r="F549989"/>
    </row>
    <row r="549990" spans="6:6">
      <c r="F549990"/>
    </row>
    <row r="549991" spans="6:6">
      <c r="F549991"/>
    </row>
    <row r="549992" spans="6:6">
      <c r="F549992"/>
    </row>
    <row r="549993" spans="6:6">
      <c r="F549993"/>
    </row>
    <row r="549994" spans="6:6">
      <c r="F549994"/>
    </row>
    <row r="549995" spans="6:6">
      <c r="F549995"/>
    </row>
    <row r="549996" spans="6:6">
      <c r="F549996"/>
    </row>
    <row r="549997" spans="6:6">
      <c r="F549997"/>
    </row>
    <row r="549998" spans="6:6">
      <c r="F549998"/>
    </row>
    <row r="549999" spans="6:6">
      <c r="F549999"/>
    </row>
    <row r="550000" spans="6:6">
      <c r="F550000"/>
    </row>
    <row r="550001" spans="6:6">
      <c r="F550001"/>
    </row>
    <row r="550002" spans="6:6">
      <c r="F550002"/>
    </row>
    <row r="550003" spans="6:6">
      <c r="F550003"/>
    </row>
    <row r="550004" spans="6:6">
      <c r="F550004"/>
    </row>
    <row r="550005" spans="6:6">
      <c r="F550005"/>
    </row>
    <row r="550006" spans="6:6">
      <c r="F550006"/>
    </row>
    <row r="550007" spans="6:6">
      <c r="F550007"/>
    </row>
    <row r="550008" spans="6:6">
      <c r="F550008"/>
    </row>
    <row r="550009" spans="6:6">
      <c r="F550009"/>
    </row>
    <row r="550010" spans="6:6">
      <c r="F550010"/>
    </row>
    <row r="550011" spans="6:6">
      <c r="F550011"/>
    </row>
    <row r="550012" spans="6:6">
      <c r="F550012"/>
    </row>
    <row r="550013" spans="6:6">
      <c r="F550013"/>
    </row>
    <row r="550014" spans="6:6">
      <c r="F550014"/>
    </row>
    <row r="550015" spans="6:6">
      <c r="F550015"/>
    </row>
    <row r="550016" spans="6:6">
      <c r="F550016"/>
    </row>
    <row r="550017" spans="6:6">
      <c r="F550017"/>
    </row>
    <row r="550018" spans="6:6">
      <c r="F550018"/>
    </row>
    <row r="550019" spans="6:6">
      <c r="F550019"/>
    </row>
    <row r="550020" spans="6:6">
      <c r="F550020"/>
    </row>
    <row r="550021" spans="6:6">
      <c r="F550021"/>
    </row>
    <row r="550022" spans="6:6">
      <c r="F550022"/>
    </row>
    <row r="550023" spans="6:6">
      <c r="F550023"/>
    </row>
    <row r="550024" spans="6:6">
      <c r="F550024"/>
    </row>
    <row r="550025" spans="6:6">
      <c r="F550025"/>
    </row>
    <row r="550026" spans="6:6">
      <c r="F550026"/>
    </row>
    <row r="550027" spans="6:6">
      <c r="F550027"/>
    </row>
    <row r="550028" spans="6:6">
      <c r="F550028"/>
    </row>
    <row r="550029" spans="6:6">
      <c r="F550029"/>
    </row>
    <row r="550030" spans="6:6">
      <c r="F550030"/>
    </row>
    <row r="550031" spans="6:6">
      <c r="F550031"/>
    </row>
    <row r="550032" spans="6:6">
      <c r="F550032"/>
    </row>
    <row r="550033" spans="6:6">
      <c r="F550033"/>
    </row>
    <row r="550034" spans="6:6">
      <c r="F550034"/>
    </row>
    <row r="550035" spans="6:6">
      <c r="F550035"/>
    </row>
    <row r="550036" spans="6:6">
      <c r="F550036"/>
    </row>
    <row r="550037" spans="6:6">
      <c r="F550037"/>
    </row>
    <row r="550038" spans="6:6">
      <c r="F550038"/>
    </row>
    <row r="550039" spans="6:6">
      <c r="F550039"/>
    </row>
    <row r="550040" spans="6:6">
      <c r="F550040"/>
    </row>
    <row r="550041" spans="6:6">
      <c r="F550041"/>
    </row>
    <row r="550042" spans="6:6">
      <c r="F550042"/>
    </row>
    <row r="550043" spans="6:6">
      <c r="F550043"/>
    </row>
    <row r="550044" spans="6:6">
      <c r="F550044"/>
    </row>
    <row r="550045" spans="6:6">
      <c r="F550045"/>
    </row>
    <row r="550046" spans="6:6">
      <c r="F550046"/>
    </row>
    <row r="550047" spans="6:6">
      <c r="F550047"/>
    </row>
    <row r="550048" spans="6:6">
      <c r="F550048"/>
    </row>
    <row r="550049" spans="6:6">
      <c r="F550049"/>
    </row>
    <row r="550050" spans="6:6">
      <c r="F550050"/>
    </row>
    <row r="550051" spans="6:6">
      <c r="F550051"/>
    </row>
    <row r="550052" spans="6:6">
      <c r="F550052"/>
    </row>
    <row r="550053" spans="6:6">
      <c r="F550053"/>
    </row>
    <row r="550054" spans="6:6">
      <c r="F550054"/>
    </row>
    <row r="550055" spans="6:6">
      <c r="F550055"/>
    </row>
    <row r="550056" spans="6:6">
      <c r="F550056"/>
    </row>
    <row r="550057" spans="6:6">
      <c r="F550057"/>
    </row>
    <row r="550058" spans="6:6">
      <c r="F550058"/>
    </row>
    <row r="550059" spans="6:6">
      <c r="F550059"/>
    </row>
    <row r="550060" spans="6:6">
      <c r="F550060"/>
    </row>
    <row r="550061" spans="6:6">
      <c r="F550061"/>
    </row>
    <row r="550062" spans="6:6">
      <c r="F550062"/>
    </row>
    <row r="550063" spans="6:6">
      <c r="F550063"/>
    </row>
    <row r="550064" spans="6:6">
      <c r="F550064"/>
    </row>
    <row r="550065" spans="6:6">
      <c r="F550065"/>
    </row>
    <row r="550066" spans="6:6">
      <c r="F550066"/>
    </row>
    <row r="550067" spans="6:6">
      <c r="F550067"/>
    </row>
    <row r="550068" spans="6:6">
      <c r="F550068"/>
    </row>
    <row r="550069" spans="6:6">
      <c r="F550069"/>
    </row>
    <row r="550070" spans="6:6">
      <c r="F550070"/>
    </row>
    <row r="550071" spans="6:6">
      <c r="F550071"/>
    </row>
    <row r="550072" spans="6:6">
      <c r="F550072"/>
    </row>
    <row r="550073" spans="6:6">
      <c r="F550073"/>
    </row>
    <row r="550074" spans="6:6">
      <c r="F550074"/>
    </row>
    <row r="550075" spans="6:6">
      <c r="F550075"/>
    </row>
    <row r="550076" spans="6:6">
      <c r="F550076"/>
    </row>
    <row r="550077" spans="6:6">
      <c r="F550077"/>
    </row>
    <row r="550078" spans="6:6">
      <c r="F550078"/>
    </row>
    <row r="550079" spans="6:6">
      <c r="F550079"/>
    </row>
    <row r="550080" spans="6:6">
      <c r="F550080"/>
    </row>
    <row r="550081" spans="6:6">
      <c r="F550081"/>
    </row>
    <row r="550082" spans="6:6">
      <c r="F550082"/>
    </row>
    <row r="550083" spans="6:6">
      <c r="F550083"/>
    </row>
    <row r="550084" spans="6:6">
      <c r="F550084"/>
    </row>
    <row r="550085" spans="6:6">
      <c r="F550085"/>
    </row>
    <row r="550086" spans="6:6">
      <c r="F550086"/>
    </row>
    <row r="550087" spans="6:6">
      <c r="F550087"/>
    </row>
    <row r="550088" spans="6:6">
      <c r="F550088"/>
    </row>
    <row r="550089" spans="6:6">
      <c r="F550089"/>
    </row>
    <row r="550090" spans="6:6">
      <c r="F550090"/>
    </row>
    <row r="550091" spans="6:6">
      <c r="F550091"/>
    </row>
    <row r="550092" spans="6:6">
      <c r="F550092"/>
    </row>
    <row r="550093" spans="6:6">
      <c r="F550093"/>
    </row>
    <row r="550094" spans="6:6">
      <c r="F550094"/>
    </row>
    <row r="550095" spans="6:6">
      <c r="F550095"/>
    </row>
    <row r="550096" spans="6:6">
      <c r="F550096"/>
    </row>
    <row r="550097" spans="6:6">
      <c r="F550097"/>
    </row>
    <row r="550098" spans="6:6">
      <c r="F550098"/>
    </row>
    <row r="550099" spans="6:6">
      <c r="F550099"/>
    </row>
    <row r="550100" spans="6:6">
      <c r="F550100"/>
    </row>
    <row r="550101" spans="6:6">
      <c r="F550101"/>
    </row>
    <row r="550102" spans="6:6">
      <c r="F550102"/>
    </row>
    <row r="550103" spans="6:6">
      <c r="F550103"/>
    </row>
    <row r="550104" spans="6:6">
      <c r="F550104"/>
    </row>
    <row r="550105" spans="6:6">
      <c r="F550105"/>
    </row>
    <row r="550106" spans="6:6">
      <c r="F550106"/>
    </row>
    <row r="550107" spans="6:6">
      <c r="F550107"/>
    </row>
    <row r="550108" spans="6:6">
      <c r="F550108"/>
    </row>
    <row r="550109" spans="6:6">
      <c r="F550109"/>
    </row>
    <row r="550110" spans="6:6">
      <c r="F550110"/>
    </row>
    <row r="550111" spans="6:6">
      <c r="F550111"/>
    </row>
    <row r="550112" spans="6:6">
      <c r="F550112"/>
    </row>
    <row r="550113" spans="6:6">
      <c r="F550113"/>
    </row>
    <row r="550114" spans="6:6">
      <c r="F550114"/>
    </row>
    <row r="550115" spans="6:6">
      <c r="F550115"/>
    </row>
    <row r="550116" spans="6:6">
      <c r="F550116"/>
    </row>
    <row r="550117" spans="6:6">
      <c r="F550117"/>
    </row>
    <row r="550118" spans="6:6">
      <c r="F550118"/>
    </row>
    <row r="550119" spans="6:6">
      <c r="F550119"/>
    </row>
    <row r="550120" spans="6:6">
      <c r="F550120"/>
    </row>
    <row r="550121" spans="6:6">
      <c r="F550121"/>
    </row>
    <row r="550122" spans="6:6">
      <c r="F550122"/>
    </row>
    <row r="550123" spans="6:6">
      <c r="F550123"/>
    </row>
    <row r="550124" spans="6:6">
      <c r="F550124"/>
    </row>
    <row r="550125" spans="6:6">
      <c r="F550125"/>
    </row>
    <row r="550126" spans="6:6">
      <c r="F550126"/>
    </row>
    <row r="550127" spans="6:6">
      <c r="F550127"/>
    </row>
    <row r="550128" spans="6:6">
      <c r="F550128"/>
    </row>
    <row r="550129" spans="6:6">
      <c r="F550129"/>
    </row>
    <row r="550130" spans="6:6">
      <c r="F550130"/>
    </row>
    <row r="550131" spans="6:6">
      <c r="F550131"/>
    </row>
    <row r="550132" spans="6:6">
      <c r="F550132"/>
    </row>
    <row r="550133" spans="6:6">
      <c r="F550133"/>
    </row>
    <row r="550134" spans="6:6">
      <c r="F550134"/>
    </row>
    <row r="550135" spans="6:6">
      <c r="F550135"/>
    </row>
    <row r="550136" spans="6:6">
      <c r="F550136"/>
    </row>
    <row r="550137" spans="6:6">
      <c r="F550137"/>
    </row>
    <row r="550138" spans="6:6">
      <c r="F550138"/>
    </row>
    <row r="550139" spans="6:6">
      <c r="F550139"/>
    </row>
    <row r="550140" spans="6:6">
      <c r="F550140"/>
    </row>
    <row r="550141" spans="6:6">
      <c r="F550141"/>
    </row>
    <row r="550142" spans="6:6">
      <c r="F550142"/>
    </row>
    <row r="550143" spans="6:6">
      <c r="F550143"/>
    </row>
    <row r="550144" spans="6:6">
      <c r="F550144"/>
    </row>
    <row r="550145" spans="6:6">
      <c r="F550145"/>
    </row>
    <row r="550146" spans="6:6">
      <c r="F550146"/>
    </row>
    <row r="550147" spans="6:6">
      <c r="F550147"/>
    </row>
    <row r="550148" spans="6:6">
      <c r="F550148"/>
    </row>
    <row r="550149" spans="6:6">
      <c r="F550149"/>
    </row>
    <row r="550150" spans="6:6">
      <c r="F550150"/>
    </row>
    <row r="550151" spans="6:6">
      <c r="F550151"/>
    </row>
    <row r="550152" spans="6:6">
      <c r="F550152"/>
    </row>
    <row r="550153" spans="6:6">
      <c r="F550153"/>
    </row>
    <row r="550154" spans="6:6">
      <c r="F550154"/>
    </row>
    <row r="550155" spans="6:6">
      <c r="F550155"/>
    </row>
    <row r="550156" spans="6:6">
      <c r="F550156"/>
    </row>
    <row r="550157" spans="6:6">
      <c r="F550157"/>
    </row>
    <row r="550158" spans="6:6">
      <c r="F550158"/>
    </row>
    <row r="550159" spans="6:6">
      <c r="F550159"/>
    </row>
    <row r="550160" spans="6:6">
      <c r="F550160"/>
    </row>
    <row r="550161" spans="6:6">
      <c r="F550161"/>
    </row>
    <row r="550162" spans="6:6">
      <c r="F550162"/>
    </row>
    <row r="550163" spans="6:6">
      <c r="F550163"/>
    </row>
    <row r="550164" spans="6:6">
      <c r="F550164"/>
    </row>
    <row r="550165" spans="6:6">
      <c r="F550165"/>
    </row>
    <row r="550166" spans="6:6">
      <c r="F550166"/>
    </row>
    <row r="550167" spans="6:6">
      <c r="F550167"/>
    </row>
    <row r="550168" spans="6:6">
      <c r="F550168"/>
    </row>
    <row r="550169" spans="6:6">
      <c r="F550169"/>
    </row>
    <row r="550170" spans="6:6">
      <c r="F550170"/>
    </row>
    <row r="550171" spans="6:6">
      <c r="F550171"/>
    </row>
    <row r="550172" spans="6:6">
      <c r="F550172"/>
    </row>
    <row r="550173" spans="6:6">
      <c r="F550173"/>
    </row>
    <row r="550174" spans="6:6">
      <c r="F550174"/>
    </row>
    <row r="550175" spans="6:6">
      <c r="F550175"/>
    </row>
    <row r="550176" spans="6:6">
      <c r="F550176"/>
    </row>
    <row r="550177" spans="6:6">
      <c r="F550177"/>
    </row>
    <row r="550178" spans="6:6">
      <c r="F550178"/>
    </row>
    <row r="550179" spans="6:6">
      <c r="F550179"/>
    </row>
    <row r="550180" spans="6:6">
      <c r="F550180"/>
    </row>
    <row r="550181" spans="6:6">
      <c r="F550181"/>
    </row>
    <row r="550182" spans="6:6">
      <c r="F550182"/>
    </row>
    <row r="550183" spans="6:6">
      <c r="F550183"/>
    </row>
    <row r="550184" spans="6:6">
      <c r="F550184"/>
    </row>
    <row r="550185" spans="6:6">
      <c r="F550185"/>
    </row>
    <row r="550186" spans="6:6">
      <c r="F550186"/>
    </row>
    <row r="550187" spans="6:6">
      <c r="F550187"/>
    </row>
    <row r="550188" spans="6:6">
      <c r="F550188"/>
    </row>
    <row r="550189" spans="6:6">
      <c r="F550189"/>
    </row>
    <row r="550190" spans="6:6">
      <c r="F550190"/>
    </row>
    <row r="550191" spans="6:6">
      <c r="F550191"/>
    </row>
    <row r="550192" spans="6:6">
      <c r="F550192"/>
    </row>
    <row r="550193" spans="6:6">
      <c r="F550193"/>
    </row>
    <row r="550194" spans="6:6">
      <c r="F550194"/>
    </row>
    <row r="550195" spans="6:6">
      <c r="F550195"/>
    </row>
    <row r="550196" spans="6:6">
      <c r="F550196"/>
    </row>
    <row r="550197" spans="6:6">
      <c r="F550197"/>
    </row>
    <row r="550198" spans="6:6">
      <c r="F550198"/>
    </row>
    <row r="550199" spans="6:6">
      <c r="F550199"/>
    </row>
    <row r="550200" spans="6:6">
      <c r="F550200"/>
    </row>
    <row r="550201" spans="6:6">
      <c r="F550201"/>
    </row>
    <row r="550202" spans="6:6">
      <c r="F550202"/>
    </row>
    <row r="550203" spans="6:6">
      <c r="F550203"/>
    </row>
    <row r="550204" spans="6:6">
      <c r="F550204"/>
    </row>
    <row r="550205" spans="6:6">
      <c r="F550205"/>
    </row>
    <row r="550206" spans="6:6">
      <c r="F550206"/>
    </row>
    <row r="550207" spans="6:6">
      <c r="F550207"/>
    </row>
    <row r="550208" spans="6:6">
      <c r="F550208"/>
    </row>
    <row r="550209" spans="6:6">
      <c r="F550209"/>
    </row>
    <row r="550210" spans="6:6">
      <c r="F550210"/>
    </row>
    <row r="550211" spans="6:6">
      <c r="F550211"/>
    </row>
    <row r="550212" spans="6:6">
      <c r="F550212"/>
    </row>
    <row r="550213" spans="6:6">
      <c r="F550213"/>
    </row>
    <row r="550214" spans="6:6">
      <c r="F550214"/>
    </row>
    <row r="550215" spans="6:6">
      <c r="F550215"/>
    </row>
    <row r="550216" spans="6:6">
      <c r="F550216"/>
    </row>
    <row r="550217" spans="6:6">
      <c r="F550217"/>
    </row>
    <row r="550218" spans="6:6">
      <c r="F550218"/>
    </row>
    <row r="550219" spans="6:6">
      <c r="F550219"/>
    </row>
    <row r="550220" spans="6:6">
      <c r="F550220"/>
    </row>
    <row r="550221" spans="6:6">
      <c r="F550221"/>
    </row>
    <row r="550222" spans="6:6">
      <c r="F550222"/>
    </row>
    <row r="550223" spans="6:6">
      <c r="F550223"/>
    </row>
    <row r="550224" spans="6:6">
      <c r="F550224"/>
    </row>
    <row r="550225" spans="6:6">
      <c r="F550225"/>
    </row>
    <row r="550226" spans="6:6">
      <c r="F550226"/>
    </row>
    <row r="550227" spans="6:6">
      <c r="F550227"/>
    </row>
    <row r="550228" spans="6:6">
      <c r="F550228"/>
    </row>
    <row r="550229" spans="6:6">
      <c r="F550229"/>
    </row>
    <row r="550230" spans="6:6">
      <c r="F550230"/>
    </row>
    <row r="550231" spans="6:6">
      <c r="F550231"/>
    </row>
    <row r="550232" spans="6:6">
      <c r="F550232"/>
    </row>
    <row r="550233" spans="6:6">
      <c r="F550233"/>
    </row>
    <row r="550234" spans="6:6">
      <c r="F550234"/>
    </row>
    <row r="550235" spans="6:6">
      <c r="F550235"/>
    </row>
    <row r="550236" spans="6:6">
      <c r="F550236"/>
    </row>
    <row r="550237" spans="6:6">
      <c r="F550237"/>
    </row>
    <row r="550238" spans="6:6">
      <c r="F550238"/>
    </row>
    <row r="550239" spans="6:6">
      <c r="F550239"/>
    </row>
    <row r="550240" spans="6:6">
      <c r="F550240"/>
    </row>
    <row r="550241" spans="6:6">
      <c r="F550241"/>
    </row>
    <row r="550242" spans="6:6">
      <c r="F550242"/>
    </row>
    <row r="550243" spans="6:6">
      <c r="F550243"/>
    </row>
    <row r="550244" spans="6:6">
      <c r="F550244"/>
    </row>
    <row r="550245" spans="6:6">
      <c r="F550245"/>
    </row>
    <row r="550246" spans="6:6">
      <c r="F550246"/>
    </row>
    <row r="550247" spans="6:6">
      <c r="F550247"/>
    </row>
    <row r="550248" spans="6:6">
      <c r="F550248"/>
    </row>
    <row r="550249" spans="6:6">
      <c r="F550249"/>
    </row>
    <row r="550250" spans="6:6">
      <c r="F550250"/>
    </row>
    <row r="550251" spans="6:6">
      <c r="F550251"/>
    </row>
    <row r="550252" spans="6:6">
      <c r="F550252"/>
    </row>
    <row r="550253" spans="6:6">
      <c r="F550253"/>
    </row>
    <row r="550254" spans="6:6">
      <c r="F550254"/>
    </row>
    <row r="550255" spans="6:6">
      <c r="F550255"/>
    </row>
    <row r="550256" spans="6:6">
      <c r="F550256"/>
    </row>
    <row r="550257" spans="6:6">
      <c r="F550257"/>
    </row>
    <row r="550258" spans="6:6">
      <c r="F550258"/>
    </row>
    <row r="550259" spans="6:6">
      <c r="F550259"/>
    </row>
    <row r="550260" spans="6:6">
      <c r="F550260"/>
    </row>
    <row r="550261" spans="6:6">
      <c r="F550261"/>
    </row>
    <row r="550262" spans="6:6">
      <c r="F550262"/>
    </row>
    <row r="550263" spans="6:6">
      <c r="F550263"/>
    </row>
    <row r="550264" spans="6:6">
      <c r="F550264"/>
    </row>
    <row r="550265" spans="6:6">
      <c r="F550265"/>
    </row>
    <row r="550266" spans="6:6">
      <c r="F550266"/>
    </row>
    <row r="550267" spans="6:6">
      <c r="F550267"/>
    </row>
    <row r="550268" spans="6:6">
      <c r="F550268"/>
    </row>
    <row r="550269" spans="6:6">
      <c r="F550269"/>
    </row>
    <row r="550270" spans="6:6">
      <c r="F550270"/>
    </row>
    <row r="550271" spans="6:6">
      <c r="F550271"/>
    </row>
    <row r="550272" spans="6:6">
      <c r="F550272"/>
    </row>
    <row r="550273" spans="6:6">
      <c r="F550273"/>
    </row>
    <row r="550274" spans="6:6">
      <c r="F550274"/>
    </row>
    <row r="550275" spans="6:6">
      <c r="F550275"/>
    </row>
    <row r="550276" spans="6:6">
      <c r="F550276"/>
    </row>
    <row r="550277" spans="6:6">
      <c r="F550277"/>
    </row>
    <row r="550278" spans="6:6">
      <c r="F550278"/>
    </row>
    <row r="550279" spans="6:6">
      <c r="F550279"/>
    </row>
    <row r="550280" spans="6:6">
      <c r="F550280"/>
    </row>
    <row r="550281" spans="6:6">
      <c r="F550281"/>
    </row>
    <row r="550282" spans="6:6">
      <c r="F550282"/>
    </row>
    <row r="550283" spans="6:6">
      <c r="F550283"/>
    </row>
    <row r="550284" spans="6:6">
      <c r="F550284"/>
    </row>
    <row r="550285" spans="6:6">
      <c r="F550285"/>
    </row>
    <row r="550286" spans="6:6">
      <c r="F550286"/>
    </row>
    <row r="550287" spans="6:6">
      <c r="F550287"/>
    </row>
    <row r="550288" spans="6:6">
      <c r="F550288"/>
    </row>
    <row r="550289" spans="6:6">
      <c r="F550289"/>
    </row>
    <row r="550290" spans="6:6">
      <c r="F550290"/>
    </row>
    <row r="550291" spans="6:6">
      <c r="F550291"/>
    </row>
    <row r="550292" spans="6:6">
      <c r="F550292"/>
    </row>
    <row r="550293" spans="6:6">
      <c r="F550293"/>
    </row>
    <row r="550294" spans="6:6">
      <c r="F550294"/>
    </row>
    <row r="550295" spans="6:6">
      <c r="F550295"/>
    </row>
    <row r="550296" spans="6:6">
      <c r="F550296"/>
    </row>
    <row r="550297" spans="6:6">
      <c r="F550297"/>
    </row>
    <row r="550298" spans="6:6">
      <c r="F550298"/>
    </row>
    <row r="550299" spans="6:6">
      <c r="F550299"/>
    </row>
    <row r="550300" spans="6:6">
      <c r="F550300"/>
    </row>
    <row r="550301" spans="6:6">
      <c r="F550301"/>
    </row>
    <row r="550302" spans="6:6">
      <c r="F550302"/>
    </row>
    <row r="550303" spans="6:6">
      <c r="F550303"/>
    </row>
    <row r="550304" spans="6:6">
      <c r="F550304"/>
    </row>
    <row r="550305" spans="6:6">
      <c r="F550305"/>
    </row>
    <row r="550306" spans="6:6">
      <c r="F550306"/>
    </row>
    <row r="550307" spans="6:6">
      <c r="F550307"/>
    </row>
    <row r="550308" spans="6:6">
      <c r="F550308"/>
    </row>
    <row r="550309" spans="6:6">
      <c r="F550309"/>
    </row>
    <row r="550310" spans="6:6">
      <c r="F550310"/>
    </row>
    <row r="550311" spans="6:6">
      <c r="F550311"/>
    </row>
    <row r="550312" spans="6:6">
      <c r="F550312"/>
    </row>
    <row r="550313" spans="6:6">
      <c r="F550313"/>
    </row>
    <row r="550314" spans="6:6">
      <c r="F550314"/>
    </row>
    <row r="550315" spans="6:6">
      <c r="F550315"/>
    </row>
    <row r="550316" spans="6:6">
      <c r="F550316"/>
    </row>
    <row r="550317" spans="6:6">
      <c r="F550317"/>
    </row>
    <row r="550318" spans="6:6">
      <c r="F550318"/>
    </row>
    <row r="550319" spans="6:6">
      <c r="F550319"/>
    </row>
    <row r="550320" spans="6:6">
      <c r="F550320"/>
    </row>
    <row r="550321" spans="6:6">
      <c r="F550321"/>
    </row>
    <row r="550322" spans="6:6">
      <c r="F550322"/>
    </row>
    <row r="550323" spans="6:6">
      <c r="F550323"/>
    </row>
    <row r="550324" spans="6:6">
      <c r="F550324"/>
    </row>
    <row r="550325" spans="6:6">
      <c r="F550325"/>
    </row>
    <row r="550326" spans="6:6">
      <c r="F550326"/>
    </row>
    <row r="550327" spans="6:6">
      <c r="F550327"/>
    </row>
    <row r="550328" spans="6:6">
      <c r="F550328"/>
    </row>
    <row r="550329" spans="6:6">
      <c r="F550329"/>
    </row>
    <row r="550330" spans="6:6">
      <c r="F550330"/>
    </row>
    <row r="550331" spans="6:6">
      <c r="F550331"/>
    </row>
    <row r="550332" spans="6:6">
      <c r="F550332"/>
    </row>
    <row r="550333" spans="6:6">
      <c r="F550333"/>
    </row>
    <row r="550334" spans="6:6">
      <c r="F550334"/>
    </row>
    <row r="550335" spans="6:6">
      <c r="F550335"/>
    </row>
    <row r="550336" spans="6:6">
      <c r="F550336"/>
    </row>
    <row r="550337" spans="6:6">
      <c r="F550337"/>
    </row>
    <row r="550338" spans="6:6">
      <c r="F550338"/>
    </row>
    <row r="550339" spans="6:6">
      <c r="F550339"/>
    </row>
    <row r="550340" spans="6:6">
      <c r="F550340"/>
    </row>
    <row r="550341" spans="6:6">
      <c r="F550341"/>
    </row>
    <row r="550342" spans="6:6">
      <c r="F550342"/>
    </row>
    <row r="550343" spans="6:6">
      <c r="F550343"/>
    </row>
    <row r="550344" spans="6:6">
      <c r="F550344"/>
    </row>
    <row r="550345" spans="6:6">
      <c r="F550345"/>
    </row>
    <row r="550346" spans="6:6">
      <c r="F550346"/>
    </row>
    <row r="550347" spans="6:6">
      <c r="F550347"/>
    </row>
    <row r="550348" spans="6:6">
      <c r="F550348"/>
    </row>
    <row r="550349" spans="6:6">
      <c r="F550349"/>
    </row>
    <row r="550350" spans="6:6">
      <c r="F550350"/>
    </row>
    <row r="550351" spans="6:6">
      <c r="F550351"/>
    </row>
    <row r="550352" spans="6:6">
      <c r="F550352"/>
    </row>
    <row r="550353" spans="6:6">
      <c r="F550353"/>
    </row>
    <row r="550354" spans="6:6">
      <c r="F550354"/>
    </row>
    <row r="550355" spans="6:6">
      <c r="F550355"/>
    </row>
    <row r="550356" spans="6:6">
      <c r="F550356"/>
    </row>
    <row r="550357" spans="6:6">
      <c r="F550357"/>
    </row>
    <row r="550358" spans="6:6">
      <c r="F550358"/>
    </row>
    <row r="550359" spans="6:6">
      <c r="F550359"/>
    </row>
    <row r="550360" spans="6:6">
      <c r="F550360"/>
    </row>
    <row r="550361" spans="6:6">
      <c r="F550361"/>
    </row>
    <row r="550362" spans="6:6">
      <c r="F550362"/>
    </row>
    <row r="550363" spans="6:6">
      <c r="F550363"/>
    </row>
    <row r="550364" spans="6:6">
      <c r="F550364"/>
    </row>
    <row r="550365" spans="6:6">
      <c r="F550365"/>
    </row>
    <row r="550366" spans="6:6">
      <c r="F550366"/>
    </row>
    <row r="550367" spans="6:6">
      <c r="F550367"/>
    </row>
    <row r="550368" spans="6:6">
      <c r="F550368"/>
    </row>
    <row r="550369" spans="6:6">
      <c r="F550369"/>
    </row>
    <row r="550370" spans="6:6">
      <c r="F550370"/>
    </row>
    <row r="550371" spans="6:6">
      <c r="F550371"/>
    </row>
    <row r="550372" spans="6:6">
      <c r="F550372"/>
    </row>
    <row r="550373" spans="6:6">
      <c r="F550373"/>
    </row>
    <row r="550374" spans="6:6">
      <c r="F550374"/>
    </row>
    <row r="550375" spans="6:6">
      <c r="F550375"/>
    </row>
    <row r="550376" spans="6:6">
      <c r="F550376"/>
    </row>
    <row r="550377" spans="6:6">
      <c r="F550377"/>
    </row>
    <row r="550378" spans="6:6">
      <c r="F550378"/>
    </row>
    <row r="550379" spans="6:6">
      <c r="F550379"/>
    </row>
    <row r="550380" spans="6:6">
      <c r="F550380"/>
    </row>
    <row r="550381" spans="6:6">
      <c r="F550381"/>
    </row>
    <row r="550382" spans="6:6">
      <c r="F550382"/>
    </row>
    <row r="550383" spans="6:6">
      <c r="F550383"/>
    </row>
    <row r="550384" spans="6:6">
      <c r="F550384"/>
    </row>
    <row r="550385" spans="6:6">
      <c r="F550385"/>
    </row>
    <row r="550386" spans="6:6">
      <c r="F550386"/>
    </row>
    <row r="550387" spans="6:6">
      <c r="F550387"/>
    </row>
    <row r="550388" spans="6:6">
      <c r="F550388"/>
    </row>
    <row r="550389" spans="6:6">
      <c r="F550389"/>
    </row>
    <row r="550390" spans="6:6">
      <c r="F550390"/>
    </row>
    <row r="550391" spans="6:6">
      <c r="F550391"/>
    </row>
    <row r="550392" spans="6:6">
      <c r="F550392"/>
    </row>
    <row r="550393" spans="6:6">
      <c r="F550393"/>
    </row>
    <row r="550394" spans="6:6">
      <c r="F550394"/>
    </row>
    <row r="550395" spans="6:6">
      <c r="F550395"/>
    </row>
    <row r="550396" spans="6:6">
      <c r="F550396"/>
    </row>
    <row r="550397" spans="6:6">
      <c r="F550397"/>
    </row>
    <row r="550398" spans="6:6">
      <c r="F550398"/>
    </row>
    <row r="550399" spans="6:6">
      <c r="F550399"/>
    </row>
    <row r="550400" spans="6:6">
      <c r="F550400"/>
    </row>
    <row r="550401" spans="6:6">
      <c r="F550401"/>
    </row>
    <row r="550402" spans="6:6">
      <c r="F550402"/>
    </row>
    <row r="550403" spans="6:6">
      <c r="F550403"/>
    </row>
    <row r="550404" spans="6:6">
      <c r="F550404"/>
    </row>
    <row r="550405" spans="6:6">
      <c r="F550405"/>
    </row>
    <row r="550406" spans="6:6">
      <c r="F550406"/>
    </row>
    <row r="550407" spans="6:6">
      <c r="F550407"/>
    </row>
    <row r="550408" spans="6:6">
      <c r="F550408"/>
    </row>
    <row r="550409" spans="6:6">
      <c r="F550409"/>
    </row>
    <row r="550410" spans="6:6">
      <c r="F550410"/>
    </row>
    <row r="550411" spans="6:6">
      <c r="F550411"/>
    </row>
    <row r="550412" spans="6:6">
      <c r="F550412"/>
    </row>
    <row r="550413" spans="6:6">
      <c r="F550413"/>
    </row>
    <row r="550414" spans="6:6">
      <c r="F550414"/>
    </row>
    <row r="550415" spans="6:6">
      <c r="F550415"/>
    </row>
    <row r="550416" spans="6:6">
      <c r="F550416"/>
    </row>
    <row r="550417" spans="6:6">
      <c r="F550417"/>
    </row>
    <row r="550418" spans="6:6">
      <c r="F550418"/>
    </row>
    <row r="550419" spans="6:6">
      <c r="F550419"/>
    </row>
    <row r="550420" spans="6:6">
      <c r="F550420"/>
    </row>
    <row r="550421" spans="6:6">
      <c r="F550421"/>
    </row>
    <row r="550422" spans="6:6">
      <c r="F550422"/>
    </row>
    <row r="550423" spans="6:6">
      <c r="F550423"/>
    </row>
    <row r="550424" spans="6:6">
      <c r="F550424"/>
    </row>
    <row r="550425" spans="6:6">
      <c r="F550425"/>
    </row>
    <row r="550426" spans="6:6">
      <c r="F550426"/>
    </row>
    <row r="550427" spans="6:6">
      <c r="F550427"/>
    </row>
    <row r="550428" spans="6:6">
      <c r="F550428"/>
    </row>
    <row r="550429" spans="6:6">
      <c r="F550429"/>
    </row>
    <row r="550430" spans="6:6">
      <c r="F550430"/>
    </row>
    <row r="550431" spans="6:6">
      <c r="F550431"/>
    </row>
    <row r="550432" spans="6:6">
      <c r="F550432"/>
    </row>
    <row r="550433" spans="6:6">
      <c r="F550433"/>
    </row>
    <row r="550434" spans="6:6">
      <c r="F550434"/>
    </row>
    <row r="550435" spans="6:6">
      <c r="F550435"/>
    </row>
    <row r="550436" spans="6:6">
      <c r="F550436"/>
    </row>
    <row r="550437" spans="6:6">
      <c r="F550437"/>
    </row>
    <row r="550438" spans="6:6">
      <c r="F550438"/>
    </row>
    <row r="550439" spans="6:6">
      <c r="F550439"/>
    </row>
    <row r="550440" spans="6:6">
      <c r="F550440"/>
    </row>
    <row r="550441" spans="6:6">
      <c r="F550441"/>
    </row>
    <row r="550442" spans="6:6">
      <c r="F550442"/>
    </row>
    <row r="550443" spans="6:6">
      <c r="F550443"/>
    </row>
    <row r="550444" spans="6:6">
      <c r="F550444"/>
    </row>
    <row r="550445" spans="6:6">
      <c r="F550445"/>
    </row>
    <row r="550446" spans="6:6">
      <c r="F550446"/>
    </row>
    <row r="550447" spans="6:6">
      <c r="F550447"/>
    </row>
    <row r="550448" spans="6:6">
      <c r="F550448"/>
    </row>
    <row r="550449" spans="6:6">
      <c r="F550449"/>
    </row>
    <row r="550450" spans="6:6">
      <c r="F550450"/>
    </row>
    <row r="550451" spans="6:6">
      <c r="F550451"/>
    </row>
    <row r="550452" spans="6:6">
      <c r="F550452"/>
    </row>
    <row r="550453" spans="6:6">
      <c r="F550453"/>
    </row>
    <row r="550454" spans="6:6">
      <c r="F550454"/>
    </row>
    <row r="550455" spans="6:6">
      <c r="F550455"/>
    </row>
    <row r="550456" spans="6:6">
      <c r="F550456"/>
    </row>
    <row r="550457" spans="6:6">
      <c r="F550457"/>
    </row>
    <row r="550458" spans="6:6">
      <c r="F550458"/>
    </row>
    <row r="550459" spans="6:6">
      <c r="F550459"/>
    </row>
    <row r="550460" spans="6:6">
      <c r="F550460"/>
    </row>
    <row r="550461" spans="6:6">
      <c r="F550461"/>
    </row>
    <row r="550462" spans="6:6">
      <c r="F550462"/>
    </row>
    <row r="550463" spans="6:6">
      <c r="F550463"/>
    </row>
    <row r="550464" spans="6:6">
      <c r="F550464"/>
    </row>
    <row r="550465" spans="6:6">
      <c r="F550465"/>
    </row>
    <row r="550466" spans="6:6">
      <c r="F550466"/>
    </row>
    <row r="550467" spans="6:6">
      <c r="F550467"/>
    </row>
    <row r="550468" spans="6:6">
      <c r="F550468"/>
    </row>
    <row r="550469" spans="6:6">
      <c r="F550469"/>
    </row>
    <row r="550470" spans="6:6">
      <c r="F550470"/>
    </row>
    <row r="550471" spans="6:6">
      <c r="F550471"/>
    </row>
    <row r="550472" spans="6:6">
      <c r="F550472"/>
    </row>
    <row r="550473" spans="6:6">
      <c r="F550473"/>
    </row>
    <row r="550474" spans="6:6">
      <c r="F550474"/>
    </row>
    <row r="550475" spans="6:6">
      <c r="F550475"/>
    </row>
    <row r="550476" spans="6:6">
      <c r="F550476"/>
    </row>
    <row r="550477" spans="6:6">
      <c r="F550477"/>
    </row>
    <row r="550478" spans="6:6">
      <c r="F550478"/>
    </row>
    <row r="550479" spans="6:6">
      <c r="F550479"/>
    </row>
    <row r="550480" spans="6:6">
      <c r="F550480"/>
    </row>
    <row r="550481" spans="6:6">
      <c r="F550481"/>
    </row>
    <row r="550482" spans="6:6">
      <c r="F550482"/>
    </row>
    <row r="550483" spans="6:6">
      <c r="F550483"/>
    </row>
    <row r="550484" spans="6:6">
      <c r="F550484"/>
    </row>
    <row r="550485" spans="6:6">
      <c r="F550485"/>
    </row>
    <row r="550486" spans="6:6">
      <c r="F550486"/>
    </row>
    <row r="550487" spans="6:6">
      <c r="F550487"/>
    </row>
    <row r="550488" spans="6:6">
      <c r="F550488"/>
    </row>
    <row r="550489" spans="6:6">
      <c r="F550489"/>
    </row>
    <row r="550490" spans="6:6">
      <c r="F550490"/>
    </row>
    <row r="550491" spans="6:6">
      <c r="F550491"/>
    </row>
    <row r="550492" spans="6:6">
      <c r="F550492"/>
    </row>
    <row r="550493" spans="6:6">
      <c r="F550493"/>
    </row>
    <row r="550494" spans="6:6">
      <c r="F550494"/>
    </row>
    <row r="550495" spans="6:6">
      <c r="F550495"/>
    </row>
    <row r="550496" spans="6:6">
      <c r="F550496"/>
    </row>
    <row r="550497" spans="6:6">
      <c r="F550497"/>
    </row>
    <row r="550498" spans="6:6">
      <c r="F550498"/>
    </row>
    <row r="550499" spans="6:6">
      <c r="F550499"/>
    </row>
    <row r="550500" spans="6:6">
      <c r="F550500"/>
    </row>
    <row r="550501" spans="6:6">
      <c r="F550501"/>
    </row>
    <row r="550502" spans="6:6">
      <c r="F550502"/>
    </row>
    <row r="550503" spans="6:6">
      <c r="F550503"/>
    </row>
    <row r="550504" spans="6:6">
      <c r="F550504"/>
    </row>
    <row r="550505" spans="6:6">
      <c r="F550505"/>
    </row>
    <row r="550506" spans="6:6">
      <c r="F550506"/>
    </row>
    <row r="550507" spans="6:6">
      <c r="F550507"/>
    </row>
    <row r="550508" spans="6:6">
      <c r="F550508"/>
    </row>
    <row r="550509" spans="6:6">
      <c r="F550509"/>
    </row>
    <row r="550510" spans="6:6">
      <c r="F550510"/>
    </row>
    <row r="550511" spans="6:6">
      <c r="F550511"/>
    </row>
    <row r="550512" spans="6:6">
      <c r="F550512"/>
    </row>
    <row r="550513" spans="6:6">
      <c r="F550513"/>
    </row>
    <row r="550514" spans="6:6">
      <c r="F550514"/>
    </row>
    <row r="550515" spans="6:6">
      <c r="F550515"/>
    </row>
    <row r="550516" spans="6:6">
      <c r="F550516"/>
    </row>
    <row r="550517" spans="6:6">
      <c r="F550517"/>
    </row>
    <row r="550518" spans="6:6">
      <c r="F550518"/>
    </row>
    <row r="550519" spans="6:6">
      <c r="F550519"/>
    </row>
    <row r="550520" spans="6:6">
      <c r="F550520"/>
    </row>
    <row r="550521" spans="6:6">
      <c r="F550521"/>
    </row>
    <row r="550522" spans="6:6">
      <c r="F550522"/>
    </row>
    <row r="550523" spans="6:6">
      <c r="F550523"/>
    </row>
    <row r="550524" spans="6:6">
      <c r="F550524"/>
    </row>
    <row r="550525" spans="6:6">
      <c r="F550525"/>
    </row>
    <row r="550526" spans="6:6">
      <c r="F550526"/>
    </row>
    <row r="550527" spans="6:6">
      <c r="F550527"/>
    </row>
    <row r="550528" spans="6:6">
      <c r="F550528"/>
    </row>
    <row r="550529" spans="6:6">
      <c r="F550529"/>
    </row>
    <row r="550530" spans="6:6">
      <c r="F550530"/>
    </row>
    <row r="550531" spans="6:6">
      <c r="F550531"/>
    </row>
    <row r="550532" spans="6:6">
      <c r="F550532"/>
    </row>
    <row r="550533" spans="6:6">
      <c r="F550533"/>
    </row>
    <row r="550534" spans="6:6">
      <c r="F550534"/>
    </row>
    <row r="550535" spans="6:6">
      <c r="F550535"/>
    </row>
    <row r="550536" spans="6:6">
      <c r="F550536"/>
    </row>
    <row r="550537" spans="6:6">
      <c r="F550537"/>
    </row>
    <row r="550538" spans="6:6">
      <c r="F550538"/>
    </row>
    <row r="550539" spans="6:6">
      <c r="F550539"/>
    </row>
    <row r="550540" spans="6:6">
      <c r="F550540"/>
    </row>
    <row r="550541" spans="6:6">
      <c r="F550541"/>
    </row>
    <row r="550542" spans="6:6">
      <c r="F550542"/>
    </row>
    <row r="550543" spans="6:6">
      <c r="F550543"/>
    </row>
    <row r="550544" spans="6:6">
      <c r="F550544"/>
    </row>
    <row r="550545" spans="6:6">
      <c r="F550545"/>
    </row>
    <row r="550546" spans="6:6">
      <c r="F550546"/>
    </row>
    <row r="550547" spans="6:6">
      <c r="F550547"/>
    </row>
    <row r="550548" spans="6:6">
      <c r="F550548"/>
    </row>
    <row r="550549" spans="6:6">
      <c r="F550549"/>
    </row>
    <row r="550550" spans="6:6">
      <c r="F550550"/>
    </row>
    <row r="550551" spans="6:6">
      <c r="F550551"/>
    </row>
    <row r="550552" spans="6:6">
      <c r="F550552"/>
    </row>
    <row r="550553" spans="6:6">
      <c r="F550553"/>
    </row>
    <row r="550554" spans="6:6">
      <c r="F550554"/>
    </row>
    <row r="550555" spans="6:6">
      <c r="F550555"/>
    </row>
    <row r="550556" spans="6:6">
      <c r="F550556"/>
    </row>
    <row r="550557" spans="6:6">
      <c r="F550557"/>
    </row>
    <row r="550558" spans="6:6">
      <c r="F550558"/>
    </row>
    <row r="550559" spans="6:6">
      <c r="F550559"/>
    </row>
    <row r="550560" spans="6:6">
      <c r="F550560"/>
    </row>
    <row r="550561" spans="6:6">
      <c r="F550561"/>
    </row>
    <row r="550562" spans="6:6">
      <c r="F550562"/>
    </row>
    <row r="550563" spans="6:6">
      <c r="F550563"/>
    </row>
    <row r="550564" spans="6:6">
      <c r="F550564"/>
    </row>
    <row r="550565" spans="6:6">
      <c r="F550565"/>
    </row>
    <row r="550566" spans="6:6">
      <c r="F550566"/>
    </row>
    <row r="550567" spans="6:6">
      <c r="F550567"/>
    </row>
    <row r="550568" spans="6:6">
      <c r="F550568"/>
    </row>
    <row r="550569" spans="6:6">
      <c r="F550569"/>
    </row>
    <row r="550570" spans="6:6">
      <c r="F550570"/>
    </row>
    <row r="550571" spans="6:6">
      <c r="F550571"/>
    </row>
    <row r="550572" spans="6:6">
      <c r="F550572"/>
    </row>
    <row r="550573" spans="6:6">
      <c r="F550573"/>
    </row>
    <row r="550574" spans="6:6">
      <c r="F550574"/>
    </row>
    <row r="550575" spans="6:6">
      <c r="F550575"/>
    </row>
    <row r="550576" spans="6:6">
      <c r="F550576"/>
    </row>
    <row r="550577" spans="6:6">
      <c r="F550577"/>
    </row>
    <row r="550578" spans="6:6">
      <c r="F550578"/>
    </row>
    <row r="550579" spans="6:6">
      <c r="F550579"/>
    </row>
    <row r="550580" spans="6:6">
      <c r="F550580"/>
    </row>
    <row r="550581" spans="6:6">
      <c r="F550581"/>
    </row>
    <row r="550582" spans="6:6">
      <c r="F550582"/>
    </row>
    <row r="550583" spans="6:6">
      <c r="F550583"/>
    </row>
    <row r="550584" spans="6:6">
      <c r="F550584"/>
    </row>
    <row r="550585" spans="6:6">
      <c r="F550585"/>
    </row>
    <row r="550586" spans="6:6">
      <c r="F550586"/>
    </row>
    <row r="550587" spans="6:6">
      <c r="F550587"/>
    </row>
    <row r="550588" spans="6:6">
      <c r="F550588"/>
    </row>
    <row r="550589" spans="6:6">
      <c r="F550589"/>
    </row>
    <row r="550590" spans="6:6">
      <c r="F550590"/>
    </row>
    <row r="550591" spans="6:6">
      <c r="F550591"/>
    </row>
    <row r="550592" spans="6:6">
      <c r="F550592"/>
    </row>
    <row r="550593" spans="6:6">
      <c r="F550593"/>
    </row>
    <row r="550594" spans="6:6">
      <c r="F550594"/>
    </row>
    <row r="550595" spans="6:6">
      <c r="F550595"/>
    </row>
    <row r="550596" spans="6:6">
      <c r="F550596"/>
    </row>
    <row r="550597" spans="6:6">
      <c r="F550597"/>
    </row>
    <row r="550598" spans="6:6">
      <c r="F550598"/>
    </row>
    <row r="550599" spans="6:6">
      <c r="F550599"/>
    </row>
    <row r="550600" spans="6:6">
      <c r="F550600"/>
    </row>
    <row r="550601" spans="6:6">
      <c r="F550601"/>
    </row>
    <row r="550602" spans="6:6">
      <c r="F550602"/>
    </row>
    <row r="550603" spans="6:6">
      <c r="F550603"/>
    </row>
    <row r="550604" spans="6:6">
      <c r="F550604"/>
    </row>
    <row r="550605" spans="6:6">
      <c r="F550605"/>
    </row>
    <row r="550606" spans="6:6">
      <c r="F550606"/>
    </row>
    <row r="550607" spans="6:6">
      <c r="F550607"/>
    </row>
    <row r="550608" spans="6:6">
      <c r="F550608"/>
    </row>
    <row r="550609" spans="6:6">
      <c r="F550609"/>
    </row>
    <row r="550610" spans="6:6">
      <c r="F550610"/>
    </row>
    <row r="550611" spans="6:6">
      <c r="F550611"/>
    </row>
    <row r="550612" spans="6:6">
      <c r="F550612"/>
    </row>
    <row r="550613" spans="6:6">
      <c r="F550613"/>
    </row>
    <row r="550614" spans="6:6">
      <c r="F550614"/>
    </row>
    <row r="550615" spans="6:6">
      <c r="F550615"/>
    </row>
    <row r="550616" spans="6:6">
      <c r="F550616"/>
    </row>
    <row r="550617" spans="6:6">
      <c r="F550617"/>
    </row>
    <row r="550618" spans="6:6">
      <c r="F550618"/>
    </row>
    <row r="550619" spans="6:6">
      <c r="F550619"/>
    </row>
    <row r="550620" spans="6:6">
      <c r="F550620"/>
    </row>
    <row r="550621" spans="6:6">
      <c r="F550621"/>
    </row>
    <row r="550622" spans="6:6">
      <c r="F550622"/>
    </row>
    <row r="550623" spans="6:6">
      <c r="F550623"/>
    </row>
    <row r="550624" spans="6:6">
      <c r="F550624"/>
    </row>
    <row r="550625" spans="6:6">
      <c r="F550625"/>
    </row>
    <row r="550626" spans="6:6">
      <c r="F550626"/>
    </row>
    <row r="550627" spans="6:6">
      <c r="F550627"/>
    </row>
    <row r="550628" spans="6:6">
      <c r="F550628"/>
    </row>
    <row r="550629" spans="6:6">
      <c r="F550629"/>
    </row>
    <row r="550630" spans="6:6">
      <c r="F550630"/>
    </row>
    <row r="550631" spans="6:6">
      <c r="F550631"/>
    </row>
    <row r="550632" spans="6:6">
      <c r="F550632"/>
    </row>
    <row r="550633" spans="6:6">
      <c r="F550633"/>
    </row>
    <row r="550634" spans="6:6">
      <c r="F550634"/>
    </row>
    <row r="550635" spans="6:6">
      <c r="F550635"/>
    </row>
    <row r="550636" spans="6:6">
      <c r="F550636"/>
    </row>
    <row r="550637" spans="6:6">
      <c r="F550637"/>
    </row>
    <row r="550638" spans="6:6">
      <c r="F550638"/>
    </row>
    <row r="550639" spans="6:6">
      <c r="F550639"/>
    </row>
    <row r="550640" spans="6:6">
      <c r="F550640"/>
    </row>
    <row r="550641" spans="6:6">
      <c r="F550641"/>
    </row>
    <row r="550642" spans="6:6">
      <c r="F550642"/>
    </row>
    <row r="550643" spans="6:6">
      <c r="F550643"/>
    </row>
    <row r="550644" spans="6:6">
      <c r="F550644"/>
    </row>
    <row r="550645" spans="6:6">
      <c r="F550645"/>
    </row>
    <row r="550646" spans="6:6">
      <c r="F550646"/>
    </row>
    <row r="550647" spans="6:6">
      <c r="F550647"/>
    </row>
    <row r="550648" spans="6:6">
      <c r="F550648"/>
    </row>
    <row r="550649" spans="6:6">
      <c r="F550649"/>
    </row>
    <row r="550650" spans="6:6">
      <c r="F550650"/>
    </row>
    <row r="550651" spans="6:6">
      <c r="F550651"/>
    </row>
    <row r="550652" spans="6:6">
      <c r="F550652"/>
    </row>
    <row r="550653" spans="6:6">
      <c r="F550653"/>
    </row>
    <row r="550654" spans="6:6">
      <c r="F550654"/>
    </row>
    <row r="550655" spans="6:6">
      <c r="F550655"/>
    </row>
    <row r="550656" spans="6:6">
      <c r="F550656"/>
    </row>
    <row r="550657" spans="6:6">
      <c r="F550657"/>
    </row>
    <row r="550658" spans="6:6">
      <c r="F550658"/>
    </row>
    <row r="550659" spans="6:6">
      <c r="F550659"/>
    </row>
    <row r="550660" spans="6:6">
      <c r="F550660"/>
    </row>
    <row r="550661" spans="6:6">
      <c r="F550661"/>
    </row>
    <row r="550662" spans="6:6">
      <c r="F550662"/>
    </row>
    <row r="550663" spans="6:6">
      <c r="F550663"/>
    </row>
    <row r="550664" spans="6:6">
      <c r="F550664"/>
    </row>
    <row r="550665" spans="6:6">
      <c r="F550665"/>
    </row>
    <row r="550666" spans="6:6">
      <c r="F550666"/>
    </row>
    <row r="550667" spans="6:6">
      <c r="F550667"/>
    </row>
    <row r="550668" spans="6:6">
      <c r="F550668"/>
    </row>
    <row r="550669" spans="6:6">
      <c r="F550669"/>
    </row>
    <row r="550670" spans="6:6">
      <c r="F550670"/>
    </row>
    <row r="550671" spans="6:6">
      <c r="F550671"/>
    </row>
    <row r="550672" spans="6:6">
      <c r="F550672"/>
    </row>
    <row r="550673" spans="6:6">
      <c r="F550673"/>
    </row>
    <row r="550674" spans="6:6">
      <c r="F550674"/>
    </row>
    <row r="550675" spans="6:6">
      <c r="F550675"/>
    </row>
    <row r="550676" spans="6:6">
      <c r="F550676"/>
    </row>
    <row r="550677" spans="6:6">
      <c r="F550677"/>
    </row>
    <row r="550678" spans="6:6">
      <c r="F550678"/>
    </row>
    <row r="550679" spans="6:6">
      <c r="F550679"/>
    </row>
    <row r="550680" spans="6:6">
      <c r="F550680"/>
    </row>
    <row r="550681" spans="6:6">
      <c r="F550681"/>
    </row>
    <row r="550682" spans="6:6">
      <c r="F550682"/>
    </row>
    <row r="550683" spans="6:6">
      <c r="F550683"/>
    </row>
    <row r="550684" spans="6:6">
      <c r="F550684"/>
    </row>
    <row r="550685" spans="6:6">
      <c r="F550685"/>
    </row>
    <row r="550686" spans="6:6">
      <c r="F550686"/>
    </row>
    <row r="550687" spans="6:6">
      <c r="F550687"/>
    </row>
    <row r="550688" spans="6:6">
      <c r="F550688"/>
    </row>
    <row r="550689" spans="6:6">
      <c r="F550689"/>
    </row>
    <row r="550690" spans="6:6">
      <c r="F550690"/>
    </row>
    <row r="550691" spans="6:6">
      <c r="F550691"/>
    </row>
    <row r="550692" spans="6:6">
      <c r="F550692"/>
    </row>
    <row r="550693" spans="6:6">
      <c r="F550693"/>
    </row>
    <row r="550694" spans="6:6">
      <c r="F550694"/>
    </row>
    <row r="550695" spans="6:6">
      <c r="F550695"/>
    </row>
    <row r="550696" spans="6:6">
      <c r="F550696"/>
    </row>
    <row r="550697" spans="6:6">
      <c r="F550697"/>
    </row>
    <row r="550698" spans="6:6">
      <c r="F550698"/>
    </row>
    <row r="550699" spans="6:6">
      <c r="F550699"/>
    </row>
    <row r="550700" spans="6:6">
      <c r="F550700"/>
    </row>
    <row r="550701" spans="6:6">
      <c r="F550701"/>
    </row>
    <row r="550702" spans="6:6">
      <c r="F550702"/>
    </row>
    <row r="550703" spans="6:6">
      <c r="F550703"/>
    </row>
    <row r="550704" spans="6:6">
      <c r="F550704"/>
    </row>
    <row r="550705" spans="6:6">
      <c r="F550705"/>
    </row>
    <row r="550706" spans="6:6">
      <c r="F550706"/>
    </row>
    <row r="550707" spans="6:6">
      <c r="F550707"/>
    </row>
    <row r="550708" spans="6:6">
      <c r="F550708"/>
    </row>
    <row r="550709" spans="6:6">
      <c r="F550709"/>
    </row>
    <row r="550710" spans="6:6">
      <c r="F550710"/>
    </row>
    <row r="550711" spans="6:6">
      <c r="F550711"/>
    </row>
    <row r="550712" spans="6:6">
      <c r="F550712"/>
    </row>
    <row r="550713" spans="6:6">
      <c r="F550713"/>
    </row>
    <row r="550714" spans="6:6">
      <c r="F550714"/>
    </row>
    <row r="550715" spans="6:6">
      <c r="F550715"/>
    </row>
    <row r="550716" spans="6:6">
      <c r="F550716"/>
    </row>
    <row r="550717" spans="6:6">
      <c r="F550717"/>
    </row>
    <row r="550718" spans="6:6">
      <c r="F550718"/>
    </row>
    <row r="550719" spans="6:6">
      <c r="F550719"/>
    </row>
    <row r="550720" spans="6:6">
      <c r="F550720"/>
    </row>
    <row r="550721" spans="6:6">
      <c r="F550721"/>
    </row>
    <row r="550722" spans="6:6">
      <c r="F550722"/>
    </row>
    <row r="550723" spans="6:6">
      <c r="F550723"/>
    </row>
    <row r="550724" spans="6:6">
      <c r="F550724"/>
    </row>
    <row r="550725" spans="6:6">
      <c r="F550725"/>
    </row>
    <row r="550726" spans="6:6">
      <c r="F550726"/>
    </row>
    <row r="550727" spans="6:6">
      <c r="F550727"/>
    </row>
    <row r="550728" spans="6:6">
      <c r="F550728"/>
    </row>
    <row r="550729" spans="6:6">
      <c r="F550729"/>
    </row>
    <row r="550730" spans="6:6">
      <c r="F550730"/>
    </row>
    <row r="550731" spans="6:6">
      <c r="F550731"/>
    </row>
    <row r="550732" spans="6:6">
      <c r="F550732"/>
    </row>
    <row r="550733" spans="6:6">
      <c r="F550733"/>
    </row>
    <row r="550734" spans="6:6">
      <c r="F550734"/>
    </row>
    <row r="550735" spans="6:6">
      <c r="F550735"/>
    </row>
    <row r="550736" spans="6:6">
      <c r="F550736"/>
    </row>
    <row r="550737" spans="6:6">
      <c r="F550737"/>
    </row>
    <row r="550738" spans="6:6">
      <c r="F550738"/>
    </row>
    <row r="550739" spans="6:6">
      <c r="F550739"/>
    </row>
    <row r="550740" spans="6:6">
      <c r="F550740"/>
    </row>
    <row r="550741" spans="6:6">
      <c r="F550741"/>
    </row>
    <row r="550742" spans="6:6">
      <c r="F550742"/>
    </row>
    <row r="550743" spans="6:6">
      <c r="F550743"/>
    </row>
    <row r="550744" spans="6:6">
      <c r="F550744"/>
    </row>
    <row r="550745" spans="6:6">
      <c r="F550745"/>
    </row>
    <row r="550746" spans="6:6">
      <c r="F550746"/>
    </row>
    <row r="550747" spans="6:6">
      <c r="F550747"/>
    </row>
    <row r="550748" spans="6:6">
      <c r="F550748"/>
    </row>
    <row r="550749" spans="6:6">
      <c r="F550749"/>
    </row>
    <row r="550750" spans="6:6">
      <c r="F550750"/>
    </row>
    <row r="550751" spans="6:6">
      <c r="F550751"/>
    </row>
    <row r="550752" spans="6:6">
      <c r="F550752"/>
    </row>
    <row r="550753" spans="6:6">
      <c r="F550753"/>
    </row>
    <row r="550754" spans="6:6">
      <c r="F550754"/>
    </row>
    <row r="550755" spans="6:6">
      <c r="F550755"/>
    </row>
    <row r="550756" spans="6:6">
      <c r="F550756"/>
    </row>
    <row r="550757" spans="6:6">
      <c r="F550757"/>
    </row>
    <row r="550758" spans="6:6">
      <c r="F550758"/>
    </row>
    <row r="550759" spans="6:6">
      <c r="F550759"/>
    </row>
    <row r="550760" spans="6:6">
      <c r="F550760"/>
    </row>
    <row r="550761" spans="6:6">
      <c r="F550761"/>
    </row>
    <row r="550762" spans="6:6">
      <c r="F550762"/>
    </row>
    <row r="550763" spans="6:6">
      <c r="F550763"/>
    </row>
    <row r="550764" spans="6:6">
      <c r="F550764"/>
    </row>
    <row r="550765" spans="6:6">
      <c r="F550765"/>
    </row>
    <row r="550766" spans="6:6">
      <c r="F550766"/>
    </row>
    <row r="550767" spans="6:6">
      <c r="F550767"/>
    </row>
    <row r="550768" spans="6:6">
      <c r="F550768"/>
    </row>
    <row r="550769" spans="6:6">
      <c r="F550769"/>
    </row>
    <row r="550770" spans="6:6">
      <c r="F550770"/>
    </row>
    <row r="550771" spans="6:6">
      <c r="F550771"/>
    </row>
    <row r="550772" spans="6:6">
      <c r="F550772"/>
    </row>
    <row r="550773" spans="6:6">
      <c r="F550773"/>
    </row>
    <row r="550774" spans="6:6">
      <c r="F550774"/>
    </row>
    <row r="550775" spans="6:6">
      <c r="F550775"/>
    </row>
    <row r="550776" spans="6:6">
      <c r="F550776"/>
    </row>
    <row r="550777" spans="6:6">
      <c r="F550777"/>
    </row>
    <row r="550778" spans="6:6">
      <c r="F550778"/>
    </row>
    <row r="550779" spans="6:6">
      <c r="F550779"/>
    </row>
    <row r="550780" spans="6:6">
      <c r="F550780"/>
    </row>
    <row r="550781" spans="6:6">
      <c r="F550781"/>
    </row>
    <row r="550782" spans="6:6">
      <c r="F550782"/>
    </row>
    <row r="550783" spans="6:6">
      <c r="F550783"/>
    </row>
    <row r="550784" spans="6:6">
      <c r="F550784"/>
    </row>
    <row r="550785" spans="6:6">
      <c r="F550785"/>
    </row>
    <row r="550786" spans="6:6">
      <c r="F550786"/>
    </row>
    <row r="550787" spans="6:6">
      <c r="F550787"/>
    </row>
    <row r="550788" spans="6:6">
      <c r="F550788"/>
    </row>
    <row r="550789" spans="6:6">
      <c r="F550789"/>
    </row>
    <row r="550790" spans="6:6">
      <c r="F550790"/>
    </row>
    <row r="550791" spans="6:6">
      <c r="F550791"/>
    </row>
    <row r="550792" spans="6:6">
      <c r="F550792"/>
    </row>
    <row r="550793" spans="6:6">
      <c r="F550793"/>
    </row>
    <row r="550794" spans="6:6">
      <c r="F550794"/>
    </row>
    <row r="550795" spans="6:6">
      <c r="F550795"/>
    </row>
    <row r="550796" spans="6:6">
      <c r="F550796"/>
    </row>
    <row r="550797" spans="6:6">
      <c r="F550797"/>
    </row>
    <row r="550798" spans="6:6">
      <c r="F550798"/>
    </row>
    <row r="550799" spans="6:6">
      <c r="F550799"/>
    </row>
    <row r="550800" spans="6:6">
      <c r="F550800"/>
    </row>
    <row r="550801" spans="6:6">
      <c r="F550801"/>
    </row>
    <row r="550802" spans="6:6">
      <c r="F550802"/>
    </row>
    <row r="550803" spans="6:6">
      <c r="F550803"/>
    </row>
    <row r="550804" spans="6:6">
      <c r="F550804"/>
    </row>
    <row r="550805" spans="6:6">
      <c r="F550805"/>
    </row>
    <row r="550806" spans="6:6">
      <c r="F550806"/>
    </row>
    <row r="550807" spans="6:6">
      <c r="F550807"/>
    </row>
    <row r="550808" spans="6:6">
      <c r="F550808"/>
    </row>
    <row r="550809" spans="6:6">
      <c r="F550809"/>
    </row>
    <row r="550810" spans="6:6">
      <c r="F550810"/>
    </row>
    <row r="550811" spans="6:6">
      <c r="F550811"/>
    </row>
    <row r="550812" spans="6:6">
      <c r="F550812"/>
    </row>
    <row r="550813" spans="6:6">
      <c r="F550813"/>
    </row>
    <row r="550814" spans="6:6">
      <c r="F550814"/>
    </row>
    <row r="550815" spans="6:6">
      <c r="F550815"/>
    </row>
    <row r="550816" spans="6:6">
      <c r="F550816"/>
    </row>
    <row r="550817" spans="6:6">
      <c r="F550817"/>
    </row>
    <row r="550818" spans="6:6">
      <c r="F550818"/>
    </row>
    <row r="550819" spans="6:6">
      <c r="F550819"/>
    </row>
    <row r="550820" spans="6:6">
      <c r="F550820"/>
    </row>
    <row r="550821" spans="6:6">
      <c r="F550821"/>
    </row>
    <row r="550822" spans="6:6">
      <c r="F550822"/>
    </row>
    <row r="550823" spans="6:6">
      <c r="F550823"/>
    </row>
    <row r="550824" spans="6:6">
      <c r="F550824"/>
    </row>
    <row r="550825" spans="6:6">
      <c r="F550825"/>
    </row>
    <row r="550826" spans="6:6">
      <c r="F550826"/>
    </row>
    <row r="550827" spans="6:6">
      <c r="F550827"/>
    </row>
    <row r="550828" spans="6:6">
      <c r="F550828"/>
    </row>
    <row r="550829" spans="6:6">
      <c r="F550829"/>
    </row>
    <row r="550830" spans="6:6">
      <c r="F550830"/>
    </row>
    <row r="550831" spans="6:6">
      <c r="F550831"/>
    </row>
    <row r="550832" spans="6:6">
      <c r="F550832"/>
    </row>
    <row r="550833" spans="6:6">
      <c r="F550833"/>
    </row>
    <row r="550834" spans="6:6">
      <c r="F550834"/>
    </row>
    <row r="550835" spans="6:6">
      <c r="F550835"/>
    </row>
    <row r="550836" spans="6:6">
      <c r="F550836"/>
    </row>
    <row r="550837" spans="6:6">
      <c r="F550837"/>
    </row>
    <row r="550838" spans="6:6">
      <c r="F550838"/>
    </row>
    <row r="550839" spans="6:6">
      <c r="F550839"/>
    </row>
    <row r="550840" spans="6:6">
      <c r="F550840"/>
    </row>
    <row r="550841" spans="6:6">
      <c r="F550841"/>
    </row>
    <row r="550842" spans="6:6">
      <c r="F550842"/>
    </row>
    <row r="550843" spans="6:6">
      <c r="F550843"/>
    </row>
    <row r="550844" spans="6:6">
      <c r="F550844"/>
    </row>
    <row r="550845" spans="6:6">
      <c r="F550845"/>
    </row>
    <row r="550846" spans="6:6">
      <c r="F550846"/>
    </row>
    <row r="550847" spans="6:6">
      <c r="F550847"/>
    </row>
    <row r="550848" spans="6:6">
      <c r="F550848"/>
    </row>
    <row r="550849" spans="6:6">
      <c r="F550849"/>
    </row>
    <row r="550850" spans="6:6">
      <c r="F550850"/>
    </row>
    <row r="550851" spans="6:6">
      <c r="F550851"/>
    </row>
    <row r="550852" spans="6:6">
      <c r="F550852"/>
    </row>
    <row r="550853" spans="6:6">
      <c r="F550853"/>
    </row>
    <row r="550854" spans="6:6">
      <c r="F550854"/>
    </row>
    <row r="550855" spans="6:6">
      <c r="F550855"/>
    </row>
    <row r="550856" spans="6:6">
      <c r="F550856"/>
    </row>
    <row r="550857" spans="6:6">
      <c r="F550857"/>
    </row>
    <row r="550858" spans="6:6">
      <c r="F550858"/>
    </row>
    <row r="550859" spans="6:6">
      <c r="F550859"/>
    </row>
    <row r="550860" spans="6:6">
      <c r="F550860"/>
    </row>
    <row r="550861" spans="6:6">
      <c r="F550861"/>
    </row>
    <row r="550862" spans="6:6">
      <c r="F550862"/>
    </row>
    <row r="550863" spans="6:6">
      <c r="F550863"/>
    </row>
    <row r="550864" spans="6:6">
      <c r="F550864"/>
    </row>
    <row r="550865" spans="6:6">
      <c r="F550865"/>
    </row>
    <row r="550866" spans="6:6">
      <c r="F550866"/>
    </row>
    <row r="550867" spans="6:6">
      <c r="F550867"/>
    </row>
    <row r="550868" spans="6:6">
      <c r="F550868"/>
    </row>
    <row r="550869" spans="6:6">
      <c r="F550869"/>
    </row>
    <row r="550870" spans="6:6">
      <c r="F550870"/>
    </row>
    <row r="550871" spans="6:6">
      <c r="F550871"/>
    </row>
    <row r="550872" spans="6:6">
      <c r="F550872"/>
    </row>
    <row r="550873" spans="6:6">
      <c r="F550873"/>
    </row>
    <row r="550874" spans="6:6">
      <c r="F550874"/>
    </row>
    <row r="550875" spans="6:6">
      <c r="F550875"/>
    </row>
    <row r="550876" spans="6:6">
      <c r="F550876"/>
    </row>
    <row r="550877" spans="6:6">
      <c r="F550877"/>
    </row>
    <row r="550878" spans="6:6">
      <c r="F550878"/>
    </row>
    <row r="550879" spans="6:6">
      <c r="F550879"/>
    </row>
    <row r="550880" spans="6:6">
      <c r="F550880"/>
    </row>
    <row r="550881" spans="6:6">
      <c r="F550881"/>
    </row>
    <row r="550882" spans="6:6">
      <c r="F550882"/>
    </row>
    <row r="550883" spans="6:6">
      <c r="F550883"/>
    </row>
    <row r="550884" spans="6:6">
      <c r="F550884"/>
    </row>
    <row r="550885" spans="6:6">
      <c r="F550885"/>
    </row>
    <row r="550886" spans="6:6">
      <c r="F550886"/>
    </row>
    <row r="550887" spans="6:6">
      <c r="F550887"/>
    </row>
    <row r="550888" spans="6:6">
      <c r="F550888"/>
    </row>
    <row r="550889" spans="6:6">
      <c r="F550889"/>
    </row>
    <row r="550890" spans="6:6">
      <c r="F550890"/>
    </row>
    <row r="550891" spans="6:6">
      <c r="F550891"/>
    </row>
    <row r="550892" spans="6:6">
      <c r="F550892"/>
    </row>
    <row r="550893" spans="6:6">
      <c r="F550893"/>
    </row>
    <row r="550894" spans="6:6">
      <c r="F550894"/>
    </row>
    <row r="550895" spans="6:6">
      <c r="F550895"/>
    </row>
    <row r="550896" spans="6:6">
      <c r="F550896"/>
    </row>
    <row r="550897" spans="6:6">
      <c r="F550897"/>
    </row>
    <row r="550898" spans="6:6">
      <c r="F550898"/>
    </row>
    <row r="550899" spans="6:6">
      <c r="F550899"/>
    </row>
    <row r="550900" spans="6:6">
      <c r="F550900"/>
    </row>
    <row r="550901" spans="6:6">
      <c r="F550901"/>
    </row>
    <row r="550902" spans="6:6">
      <c r="F550902"/>
    </row>
    <row r="550903" spans="6:6">
      <c r="F550903"/>
    </row>
    <row r="550904" spans="6:6">
      <c r="F550904"/>
    </row>
    <row r="550905" spans="6:6">
      <c r="F550905"/>
    </row>
    <row r="550906" spans="6:6">
      <c r="F550906"/>
    </row>
    <row r="550907" spans="6:6">
      <c r="F550907"/>
    </row>
    <row r="550908" spans="6:6">
      <c r="F550908"/>
    </row>
    <row r="550909" spans="6:6">
      <c r="F550909"/>
    </row>
    <row r="550910" spans="6:6">
      <c r="F550910"/>
    </row>
    <row r="550911" spans="6:6">
      <c r="F550911"/>
    </row>
    <row r="550912" spans="6:6">
      <c r="F550912"/>
    </row>
    <row r="550913" spans="6:6">
      <c r="F550913"/>
    </row>
    <row r="550914" spans="6:6">
      <c r="F550914"/>
    </row>
    <row r="550915" spans="6:6">
      <c r="F550915"/>
    </row>
    <row r="550916" spans="6:6">
      <c r="F550916"/>
    </row>
    <row r="550917" spans="6:6">
      <c r="F550917"/>
    </row>
    <row r="550918" spans="6:6">
      <c r="F550918"/>
    </row>
    <row r="550919" spans="6:6">
      <c r="F550919"/>
    </row>
    <row r="550920" spans="6:6">
      <c r="F550920"/>
    </row>
    <row r="550921" spans="6:6">
      <c r="F550921"/>
    </row>
    <row r="550922" spans="6:6">
      <c r="F550922"/>
    </row>
    <row r="550923" spans="6:6">
      <c r="F550923"/>
    </row>
    <row r="550924" spans="6:6">
      <c r="F550924"/>
    </row>
    <row r="550925" spans="6:6">
      <c r="F550925"/>
    </row>
    <row r="550926" spans="6:6">
      <c r="F550926"/>
    </row>
    <row r="550927" spans="6:6">
      <c r="F550927"/>
    </row>
    <row r="550928" spans="6:6">
      <c r="F550928"/>
    </row>
    <row r="550929" spans="6:6">
      <c r="F550929"/>
    </row>
    <row r="550930" spans="6:6">
      <c r="F550930"/>
    </row>
    <row r="550931" spans="6:6">
      <c r="F550931"/>
    </row>
    <row r="550932" spans="6:6">
      <c r="F550932"/>
    </row>
    <row r="550933" spans="6:6">
      <c r="F550933"/>
    </row>
    <row r="550934" spans="6:6">
      <c r="F550934"/>
    </row>
    <row r="550935" spans="6:6">
      <c r="F550935"/>
    </row>
    <row r="550936" spans="6:6">
      <c r="F550936"/>
    </row>
    <row r="550937" spans="6:6">
      <c r="F550937"/>
    </row>
    <row r="550938" spans="6:6">
      <c r="F550938"/>
    </row>
    <row r="550939" spans="6:6">
      <c r="F550939"/>
    </row>
    <row r="550940" spans="6:6">
      <c r="F550940"/>
    </row>
    <row r="550941" spans="6:6">
      <c r="F550941"/>
    </row>
    <row r="550942" spans="6:6">
      <c r="F550942"/>
    </row>
    <row r="550943" spans="6:6">
      <c r="F550943"/>
    </row>
    <row r="550944" spans="6:6">
      <c r="F550944"/>
    </row>
    <row r="550945" spans="6:6">
      <c r="F550945"/>
    </row>
    <row r="550946" spans="6:6">
      <c r="F550946"/>
    </row>
    <row r="550947" spans="6:6">
      <c r="F550947"/>
    </row>
    <row r="550948" spans="6:6">
      <c r="F550948"/>
    </row>
    <row r="550949" spans="6:6">
      <c r="F550949"/>
    </row>
    <row r="550950" spans="6:6">
      <c r="F550950"/>
    </row>
    <row r="550951" spans="6:6">
      <c r="F550951"/>
    </row>
    <row r="550952" spans="6:6">
      <c r="F550952"/>
    </row>
    <row r="550953" spans="6:6">
      <c r="F550953"/>
    </row>
    <row r="550954" spans="6:6">
      <c r="F550954"/>
    </row>
    <row r="550955" spans="6:6">
      <c r="F550955"/>
    </row>
    <row r="550956" spans="6:6">
      <c r="F550956"/>
    </row>
    <row r="550957" spans="6:6">
      <c r="F550957"/>
    </row>
    <row r="550958" spans="6:6">
      <c r="F550958"/>
    </row>
    <row r="550959" spans="6:6">
      <c r="F550959"/>
    </row>
    <row r="550960" spans="6:6">
      <c r="F550960"/>
    </row>
    <row r="550961" spans="6:6">
      <c r="F550961"/>
    </row>
    <row r="550962" spans="6:6">
      <c r="F550962"/>
    </row>
    <row r="550963" spans="6:6">
      <c r="F550963"/>
    </row>
    <row r="550964" spans="6:6">
      <c r="F550964"/>
    </row>
    <row r="550965" spans="6:6">
      <c r="F550965"/>
    </row>
    <row r="550966" spans="6:6">
      <c r="F550966"/>
    </row>
    <row r="550967" spans="6:6">
      <c r="F550967"/>
    </row>
    <row r="550968" spans="6:6">
      <c r="F550968"/>
    </row>
    <row r="550969" spans="6:6">
      <c r="F550969"/>
    </row>
    <row r="550970" spans="6:6">
      <c r="F550970"/>
    </row>
    <row r="550971" spans="6:6">
      <c r="F550971"/>
    </row>
    <row r="550972" spans="6:6">
      <c r="F550972"/>
    </row>
    <row r="550973" spans="6:6">
      <c r="F550973"/>
    </row>
    <row r="550974" spans="6:6">
      <c r="F550974"/>
    </row>
    <row r="550975" spans="6:6">
      <c r="F550975"/>
    </row>
    <row r="550976" spans="6:6">
      <c r="F550976"/>
    </row>
    <row r="550977" spans="6:6">
      <c r="F550977"/>
    </row>
    <row r="550978" spans="6:6">
      <c r="F550978"/>
    </row>
    <row r="550979" spans="6:6">
      <c r="F550979"/>
    </row>
    <row r="550980" spans="6:6">
      <c r="F550980"/>
    </row>
    <row r="550981" spans="6:6">
      <c r="F550981"/>
    </row>
    <row r="550982" spans="6:6">
      <c r="F550982"/>
    </row>
    <row r="550983" spans="6:6">
      <c r="F550983"/>
    </row>
    <row r="550984" spans="6:6">
      <c r="F550984"/>
    </row>
    <row r="550985" spans="6:6">
      <c r="F550985"/>
    </row>
    <row r="550986" spans="6:6">
      <c r="F550986"/>
    </row>
    <row r="550987" spans="6:6">
      <c r="F550987"/>
    </row>
    <row r="550988" spans="6:6">
      <c r="F550988"/>
    </row>
    <row r="550989" spans="6:6">
      <c r="F550989"/>
    </row>
    <row r="550990" spans="6:6">
      <c r="F550990"/>
    </row>
    <row r="550991" spans="6:6">
      <c r="F550991"/>
    </row>
    <row r="550992" spans="6:6">
      <c r="F550992"/>
    </row>
    <row r="550993" spans="6:6">
      <c r="F550993"/>
    </row>
    <row r="550994" spans="6:6">
      <c r="F550994"/>
    </row>
    <row r="550995" spans="6:6">
      <c r="F550995"/>
    </row>
    <row r="550996" spans="6:6">
      <c r="F550996"/>
    </row>
    <row r="550997" spans="6:6">
      <c r="F550997"/>
    </row>
    <row r="550998" spans="6:6">
      <c r="F550998"/>
    </row>
    <row r="550999" spans="6:6">
      <c r="F550999"/>
    </row>
    <row r="551000" spans="6:6">
      <c r="F551000"/>
    </row>
    <row r="551001" spans="6:6">
      <c r="F551001"/>
    </row>
    <row r="551002" spans="6:6">
      <c r="F551002"/>
    </row>
    <row r="551003" spans="6:6">
      <c r="F551003"/>
    </row>
    <row r="551004" spans="6:6">
      <c r="F551004"/>
    </row>
    <row r="551005" spans="6:6">
      <c r="F551005"/>
    </row>
    <row r="551006" spans="6:6">
      <c r="F551006"/>
    </row>
    <row r="551007" spans="6:6">
      <c r="F551007"/>
    </row>
    <row r="551008" spans="6:6">
      <c r="F551008"/>
    </row>
    <row r="551009" spans="6:6">
      <c r="F551009"/>
    </row>
    <row r="551010" spans="6:6">
      <c r="F551010"/>
    </row>
    <row r="551011" spans="6:6">
      <c r="F551011"/>
    </row>
    <row r="551012" spans="6:6">
      <c r="F551012"/>
    </row>
    <row r="551013" spans="6:6">
      <c r="F551013"/>
    </row>
    <row r="551014" spans="6:6">
      <c r="F551014"/>
    </row>
    <row r="551015" spans="6:6">
      <c r="F551015"/>
    </row>
    <row r="551016" spans="6:6">
      <c r="F551016"/>
    </row>
    <row r="551017" spans="6:6">
      <c r="F551017"/>
    </row>
    <row r="551018" spans="6:6">
      <c r="F551018"/>
    </row>
    <row r="551019" spans="6:6">
      <c r="F551019"/>
    </row>
    <row r="551020" spans="6:6">
      <c r="F551020"/>
    </row>
    <row r="551021" spans="6:6">
      <c r="F551021"/>
    </row>
    <row r="551022" spans="6:6">
      <c r="F551022"/>
    </row>
    <row r="551023" spans="6:6">
      <c r="F551023"/>
    </row>
    <row r="551024" spans="6:6">
      <c r="F551024"/>
    </row>
    <row r="551025" spans="6:6">
      <c r="F551025"/>
    </row>
    <row r="551026" spans="6:6">
      <c r="F551026"/>
    </row>
    <row r="551027" spans="6:6">
      <c r="F551027"/>
    </row>
    <row r="551028" spans="6:6">
      <c r="F551028"/>
    </row>
    <row r="551029" spans="6:6">
      <c r="F551029"/>
    </row>
    <row r="551030" spans="6:6">
      <c r="F551030"/>
    </row>
    <row r="551031" spans="6:6">
      <c r="F551031"/>
    </row>
    <row r="551032" spans="6:6">
      <c r="F551032"/>
    </row>
    <row r="551033" spans="6:6">
      <c r="F551033"/>
    </row>
    <row r="551034" spans="6:6">
      <c r="F551034"/>
    </row>
    <row r="551035" spans="6:6">
      <c r="F551035"/>
    </row>
    <row r="551036" spans="6:6">
      <c r="F551036"/>
    </row>
    <row r="551037" spans="6:6">
      <c r="F551037"/>
    </row>
    <row r="551038" spans="6:6">
      <c r="F551038"/>
    </row>
    <row r="551039" spans="6:6">
      <c r="F551039"/>
    </row>
    <row r="551040" spans="6:6">
      <c r="F551040"/>
    </row>
    <row r="551041" spans="6:6">
      <c r="F551041"/>
    </row>
    <row r="551042" spans="6:6">
      <c r="F551042"/>
    </row>
    <row r="551043" spans="6:6">
      <c r="F551043"/>
    </row>
    <row r="551044" spans="6:6">
      <c r="F551044"/>
    </row>
    <row r="551045" spans="6:6">
      <c r="F551045"/>
    </row>
    <row r="551046" spans="6:6">
      <c r="F551046"/>
    </row>
    <row r="551047" spans="6:6">
      <c r="F551047"/>
    </row>
    <row r="551048" spans="6:6">
      <c r="F551048"/>
    </row>
    <row r="551049" spans="6:6">
      <c r="F551049"/>
    </row>
    <row r="551050" spans="6:6">
      <c r="F551050"/>
    </row>
    <row r="551051" spans="6:6">
      <c r="F551051"/>
    </row>
    <row r="551052" spans="6:6">
      <c r="F551052"/>
    </row>
    <row r="551053" spans="6:6">
      <c r="F551053"/>
    </row>
    <row r="551054" spans="6:6">
      <c r="F551054"/>
    </row>
    <row r="551055" spans="6:6">
      <c r="F551055"/>
    </row>
    <row r="551056" spans="6:6">
      <c r="F551056"/>
    </row>
    <row r="551057" spans="6:6">
      <c r="F551057"/>
    </row>
    <row r="551058" spans="6:6">
      <c r="F551058"/>
    </row>
    <row r="551059" spans="6:6">
      <c r="F551059"/>
    </row>
    <row r="551060" spans="6:6">
      <c r="F551060"/>
    </row>
    <row r="551061" spans="6:6">
      <c r="F551061"/>
    </row>
    <row r="551062" spans="6:6">
      <c r="F551062"/>
    </row>
    <row r="551063" spans="6:6">
      <c r="F551063"/>
    </row>
    <row r="551064" spans="6:6">
      <c r="F551064"/>
    </row>
    <row r="551065" spans="6:6">
      <c r="F551065"/>
    </row>
    <row r="551066" spans="6:6">
      <c r="F551066"/>
    </row>
    <row r="551067" spans="6:6">
      <c r="F551067"/>
    </row>
    <row r="551068" spans="6:6">
      <c r="F551068"/>
    </row>
    <row r="551069" spans="6:6">
      <c r="F551069"/>
    </row>
    <row r="551070" spans="6:6">
      <c r="F551070"/>
    </row>
    <row r="551071" spans="6:6">
      <c r="F551071"/>
    </row>
    <row r="551072" spans="6:6">
      <c r="F551072"/>
    </row>
    <row r="551073" spans="6:6">
      <c r="F551073"/>
    </row>
    <row r="551074" spans="6:6">
      <c r="F551074"/>
    </row>
    <row r="551075" spans="6:6">
      <c r="F551075"/>
    </row>
    <row r="551076" spans="6:6">
      <c r="F551076"/>
    </row>
    <row r="551077" spans="6:6">
      <c r="F551077"/>
    </row>
    <row r="551078" spans="6:6">
      <c r="F551078"/>
    </row>
    <row r="551079" spans="6:6">
      <c r="F551079"/>
    </row>
    <row r="551080" spans="6:6">
      <c r="F551080"/>
    </row>
    <row r="551081" spans="6:6">
      <c r="F551081"/>
    </row>
    <row r="551082" spans="6:6">
      <c r="F551082"/>
    </row>
    <row r="551083" spans="6:6">
      <c r="F551083"/>
    </row>
    <row r="551084" spans="6:6">
      <c r="F551084"/>
    </row>
    <row r="551085" spans="6:6">
      <c r="F551085"/>
    </row>
    <row r="551086" spans="6:6">
      <c r="F551086"/>
    </row>
    <row r="551087" spans="6:6">
      <c r="F551087"/>
    </row>
    <row r="551088" spans="6:6">
      <c r="F551088"/>
    </row>
    <row r="551089" spans="6:6">
      <c r="F551089"/>
    </row>
    <row r="551090" spans="6:6">
      <c r="F551090"/>
    </row>
    <row r="551091" spans="6:6">
      <c r="F551091"/>
    </row>
    <row r="551092" spans="6:6">
      <c r="F551092"/>
    </row>
    <row r="551093" spans="6:6">
      <c r="F551093"/>
    </row>
    <row r="551094" spans="6:6">
      <c r="F551094"/>
    </row>
    <row r="551095" spans="6:6">
      <c r="F551095"/>
    </row>
    <row r="551096" spans="6:6">
      <c r="F551096"/>
    </row>
    <row r="551097" spans="6:6">
      <c r="F551097"/>
    </row>
    <row r="551098" spans="6:6">
      <c r="F551098"/>
    </row>
    <row r="551099" spans="6:6">
      <c r="F551099"/>
    </row>
    <row r="551100" spans="6:6">
      <c r="F551100"/>
    </row>
    <row r="551101" spans="6:6">
      <c r="F551101"/>
    </row>
    <row r="551102" spans="6:6">
      <c r="F551102"/>
    </row>
    <row r="551103" spans="6:6">
      <c r="F551103"/>
    </row>
    <row r="551104" spans="6:6">
      <c r="F551104"/>
    </row>
    <row r="551105" spans="6:6">
      <c r="F551105"/>
    </row>
    <row r="551106" spans="6:6">
      <c r="F551106"/>
    </row>
    <row r="551107" spans="6:6">
      <c r="F551107"/>
    </row>
    <row r="551108" spans="6:6">
      <c r="F551108"/>
    </row>
    <row r="551109" spans="6:6">
      <c r="F551109"/>
    </row>
    <row r="551110" spans="6:6">
      <c r="F551110"/>
    </row>
    <row r="551111" spans="6:6">
      <c r="F551111"/>
    </row>
    <row r="551112" spans="6:6">
      <c r="F551112"/>
    </row>
    <row r="551113" spans="6:6">
      <c r="F551113"/>
    </row>
    <row r="551114" spans="6:6">
      <c r="F551114"/>
    </row>
    <row r="551115" spans="6:6">
      <c r="F551115"/>
    </row>
    <row r="551116" spans="6:6">
      <c r="F551116"/>
    </row>
    <row r="551117" spans="6:6">
      <c r="F551117"/>
    </row>
    <row r="551118" spans="6:6">
      <c r="F551118"/>
    </row>
    <row r="551119" spans="6:6">
      <c r="F551119"/>
    </row>
    <row r="551120" spans="6:6">
      <c r="F551120"/>
    </row>
    <row r="551121" spans="6:6">
      <c r="F551121"/>
    </row>
    <row r="551122" spans="6:6">
      <c r="F551122"/>
    </row>
    <row r="551123" spans="6:6">
      <c r="F551123"/>
    </row>
    <row r="551124" spans="6:6">
      <c r="F551124"/>
    </row>
    <row r="551125" spans="6:6">
      <c r="F551125"/>
    </row>
    <row r="551126" spans="6:6">
      <c r="F551126"/>
    </row>
    <row r="551127" spans="6:6">
      <c r="F551127"/>
    </row>
    <row r="551128" spans="6:6">
      <c r="F551128"/>
    </row>
    <row r="551129" spans="6:6">
      <c r="F551129"/>
    </row>
    <row r="551130" spans="6:6">
      <c r="F551130"/>
    </row>
    <row r="551131" spans="6:6">
      <c r="F551131"/>
    </row>
    <row r="551132" spans="6:6">
      <c r="F551132"/>
    </row>
    <row r="551133" spans="6:6">
      <c r="F551133"/>
    </row>
    <row r="551134" spans="6:6">
      <c r="F551134"/>
    </row>
    <row r="551135" spans="6:6">
      <c r="F551135"/>
    </row>
    <row r="551136" spans="6:6">
      <c r="F551136"/>
    </row>
    <row r="551137" spans="6:6">
      <c r="F551137"/>
    </row>
    <row r="551138" spans="6:6">
      <c r="F551138"/>
    </row>
    <row r="551139" spans="6:6">
      <c r="F551139"/>
    </row>
    <row r="551140" spans="6:6">
      <c r="F551140"/>
    </row>
    <row r="551141" spans="6:6">
      <c r="F551141"/>
    </row>
    <row r="551142" spans="6:6">
      <c r="F551142"/>
    </row>
    <row r="551143" spans="6:6">
      <c r="F551143"/>
    </row>
    <row r="551144" spans="6:6">
      <c r="F551144"/>
    </row>
    <row r="551145" spans="6:6">
      <c r="F551145"/>
    </row>
    <row r="551146" spans="6:6">
      <c r="F551146"/>
    </row>
    <row r="551147" spans="6:6">
      <c r="F551147"/>
    </row>
    <row r="551148" spans="6:6">
      <c r="F551148"/>
    </row>
    <row r="551149" spans="6:6">
      <c r="F551149"/>
    </row>
    <row r="551150" spans="6:6">
      <c r="F551150"/>
    </row>
    <row r="551151" spans="6:6">
      <c r="F551151"/>
    </row>
    <row r="551152" spans="6:6">
      <c r="F551152"/>
    </row>
    <row r="551153" spans="6:6">
      <c r="F551153"/>
    </row>
    <row r="551154" spans="6:6">
      <c r="F551154"/>
    </row>
    <row r="551155" spans="6:6">
      <c r="F551155"/>
    </row>
    <row r="551156" spans="6:6">
      <c r="F551156"/>
    </row>
    <row r="551157" spans="6:6">
      <c r="F551157"/>
    </row>
    <row r="551158" spans="6:6">
      <c r="F551158"/>
    </row>
    <row r="551159" spans="6:6">
      <c r="F551159"/>
    </row>
    <row r="551160" spans="6:6">
      <c r="F551160"/>
    </row>
    <row r="551161" spans="6:6">
      <c r="F551161"/>
    </row>
    <row r="551162" spans="6:6">
      <c r="F551162"/>
    </row>
    <row r="551163" spans="6:6">
      <c r="F551163"/>
    </row>
    <row r="551164" spans="6:6">
      <c r="F551164"/>
    </row>
    <row r="551165" spans="6:6">
      <c r="F551165"/>
    </row>
    <row r="551166" spans="6:6">
      <c r="F551166"/>
    </row>
    <row r="551167" spans="6:6">
      <c r="F551167"/>
    </row>
    <row r="551168" spans="6:6">
      <c r="F551168"/>
    </row>
    <row r="551169" spans="6:6">
      <c r="F551169"/>
    </row>
    <row r="551170" spans="6:6">
      <c r="F551170"/>
    </row>
    <row r="551171" spans="6:6">
      <c r="F551171"/>
    </row>
    <row r="551172" spans="6:6">
      <c r="F551172"/>
    </row>
    <row r="551173" spans="6:6">
      <c r="F551173"/>
    </row>
    <row r="551174" spans="6:6">
      <c r="F551174"/>
    </row>
    <row r="551175" spans="6:6">
      <c r="F551175"/>
    </row>
    <row r="551176" spans="6:6">
      <c r="F551176"/>
    </row>
    <row r="551177" spans="6:6">
      <c r="F551177"/>
    </row>
    <row r="551178" spans="6:6">
      <c r="F551178"/>
    </row>
    <row r="551179" spans="6:6">
      <c r="F551179"/>
    </row>
    <row r="551180" spans="6:6">
      <c r="F551180"/>
    </row>
    <row r="551181" spans="6:6">
      <c r="F551181"/>
    </row>
    <row r="551182" spans="6:6">
      <c r="F551182"/>
    </row>
    <row r="551183" spans="6:6">
      <c r="F551183"/>
    </row>
    <row r="551184" spans="6:6">
      <c r="F551184"/>
    </row>
    <row r="551185" spans="6:6">
      <c r="F551185"/>
    </row>
    <row r="551186" spans="6:6">
      <c r="F551186"/>
    </row>
    <row r="551187" spans="6:6">
      <c r="F551187"/>
    </row>
    <row r="551188" spans="6:6">
      <c r="F551188"/>
    </row>
    <row r="551189" spans="6:6">
      <c r="F551189"/>
    </row>
    <row r="551190" spans="6:6">
      <c r="F551190"/>
    </row>
    <row r="551191" spans="6:6">
      <c r="F551191"/>
    </row>
    <row r="551192" spans="6:6">
      <c r="F551192"/>
    </row>
    <row r="551193" spans="6:6">
      <c r="F551193"/>
    </row>
    <row r="551194" spans="6:6">
      <c r="F551194"/>
    </row>
    <row r="551195" spans="6:6">
      <c r="F551195"/>
    </row>
    <row r="551196" spans="6:6">
      <c r="F551196"/>
    </row>
    <row r="551197" spans="6:6">
      <c r="F551197"/>
    </row>
    <row r="551198" spans="6:6">
      <c r="F551198"/>
    </row>
    <row r="551199" spans="6:6">
      <c r="F551199"/>
    </row>
    <row r="551200" spans="6:6">
      <c r="F551200"/>
    </row>
    <row r="551201" spans="6:6">
      <c r="F551201"/>
    </row>
    <row r="551202" spans="6:6">
      <c r="F551202"/>
    </row>
    <row r="551203" spans="6:6">
      <c r="F551203"/>
    </row>
    <row r="551204" spans="6:6">
      <c r="F551204"/>
    </row>
    <row r="551205" spans="6:6">
      <c r="F551205"/>
    </row>
    <row r="551206" spans="6:6">
      <c r="F551206"/>
    </row>
    <row r="551207" spans="6:6">
      <c r="F551207"/>
    </row>
    <row r="551208" spans="6:6">
      <c r="F551208"/>
    </row>
    <row r="551209" spans="6:6">
      <c r="F551209"/>
    </row>
    <row r="551210" spans="6:6">
      <c r="F551210"/>
    </row>
    <row r="551211" spans="6:6">
      <c r="F551211"/>
    </row>
    <row r="551212" spans="6:6">
      <c r="F551212"/>
    </row>
    <row r="551213" spans="6:6">
      <c r="F551213"/>
    </row>
    <row r="551214" spans="6:6">
      <c r="F551214"/>
    </row>
    <row r="551215" spans="6:6">
      <c r="F551215"/>
    </row>
    <row r="551216" spans="6:6">
      <c r="F551216"/>
    </row>
    <row r="551217" spans="6:6">
      <c r="F551217"/>
    </row>
    <row r="551218" spans="6:6">
      <c r="F551218"/>
    </row>
    <row r="551219" spans="6:6">
      <c r="F551219"/>
    </row>
    <row r="551220" spans="6:6">
      <c r="F551220"/>
    </row>
    <row r="551221" spans="6:6">
      <c r="F551221"/>
    </row>
    <row r="551222" spans="6:6">
      <c r="F551222"/>
    </row>
    <row r="551223" spans="6:6">
      <c r="F551223"/>
    </row>
    <row r="551224" spans="6:6">
      <c r="F551224"/>
    </row>
    <row r="551225" spans="6:6">
      <c r="F551225"/>
    </row>
    <row r="551226" spans="6:6">
      <c r="F551226"/>
    </row>
    <row r="551227" spans="6:6">
      <c r="F551227"/>
    </row>
    <row r="551228" spans="6:6">
      <c r="F551228"/>
    </row>
    <row r="551229" spans="6:6">
      <c r="F551229"/>
    </row>
    <row r="551230" spans="6:6">
      <c r="F551230"/>
    </row>
    <row r="551231" spans="6:6">
      <c r="F551231"/>
    </row>
    <row r="551232" spans="6:6">
      <c r="F551232"/>
    </row>
    <row r="551233" spans="6:6">
      <c r="F551233"/>
    </row>
    <row r="551234" spans="6:6">
      <c r="F551234"/>
    </row>
    <row r="551235" spans="6:6">
      <c r="F551235"/>
    </row>
    <row r="551236" spans="6:6">
      <c r="F551236"/>
    </row>
    <row r="551237" spans="6:6">
      <c r="F551237"/>
    </row>
    <row r="551238" spans="6:6">
      <c r="F551238"/>
    </row>
    <row r="551239" spans="6:6">
      <c r="F551239"/>
    </row>
    <row r="551240" spans="6:6">
      <c r="F551240"/>
    </row>
    <row r="551241" spans="6:6">
      <c r="F551241"/>
    </row>
    <row r="551242" spans="6:6">
      <c r="F551242"/>
    </row>
    <row r="551243" spans="6:6">
      <c r="F551243"/>
    </row>
    <row r="551244" spans="6:6">
      <c r="F551244"/>
    </row>
    <row r="551245" spans="6:6">
      <c r="F551245"/>
    </row>
    <row r="551246" spans="6:6">
      <c r="F551246"/>
    </row>
    <row r="551247" spans="6:6">
      <c r="F551247"/>
    </row>
    <row r="551248" spans="6:6">
      <c r="F551248"/>
    </row>
    <row r="551249" spans="6:6">
      <c r="F551249"/>
    </row>
    <row r="551250" spans="6:6">
      <c r="F551250"/>
    </row>
    <row r="551251" spans="6:6">
      <c r="F551251"/>
    </row>
    <row r="551252" spans="6:6">
      <c r="F551252"/>
    </row>
    <row r="551253" spans="6:6">
      <c r="F551253"/>
    </row>
    <row r="551254" spans="6:6">
      <c r="F551254"/>
    </row>
    <row r="551255" spans="6:6">
      <c r="F551255"/>
    </row>
    <row r="551256" spans="6:6">
      <c r="F551256"/>
    </row>
    <row r="551257" spans="6:6">
      <c r="F551257"/>
    </row>
    <row r="551258" spans="6:6">
      <c r="F551258"/>
    </row>
    <row r="551259" spans="6:6">
      <c r="F551259"/>
    </row>
    <row r="551260" spans="6:6">
      <c r="F551260"/>
    </row>
    <row r="551261" spans="6:6">
      <c r="F551261"/>
    </row>
    <row r="551262" spans="6:6">
      <c r="F551262"/>
    </row>
    <row r="551263" spans="6:6">
      <c r="F551263"/>
    </row>
    <row r="551264" spans="6:6">
      <c r="F551264"/>
    </row>
    <row r="551265" spans="6:6">
      <c r="F551265"/>
    </row>
    <row r="551266" spans="6:6">
      <c r="F551266"/>
    </row>
    <row r="551267" spans="6:6">
      <c r="F551267"/>
    </row>
    <row r="551268" spans="6:6">
      <c r="F551268"/>
    </row>
    <row r="551269" spans="6:6">
      <c r="F551269"/>
    </row>
    <row r="551270" spans="6:6">
      <c r="F551270"/>
    </row>
    <row r="551271" spans="6:6">
      <c r="F551271"/>
    </row>
    <row r="551272" spans="6:6">
      <c r="F551272"/>
    </row>
    <row r="551273" spans="6:6">
      <c r="F551273"/>
    </row>
    <row r="551274" spans="6:6">
      <c r="F551274"/>
    </row>
    <row r="551275" spans="6:6">
      <c r="F551275"/>
    </row>
    <row r="551276" spans="6:6">
      <c r="F551276"/>
    </row>
    <row r="551277" spans="6:6">
      <c r="F551277"/>
    </row>
    <row r="551278" spans="6:6">
      <c r="F551278"/>
    </row>
    <row r="551279" spans="6:6">
      <c r="F551279"/>
    </row>
    <row r="551280" spans="6:6">
      <c r="F551280"/>
    </row>
    <row r="551281" spans="6:6">
      <c r="F551281"/>
    </row>
    <row r="551282" spans="6:6">
      <c r="F551282"/>
    </row>
    <row r="551283" spans="6:6">
      <c r="F551283"/>
    </row>
    <row r="551284" spans="6:6">
      <c r="F551284"/>
    </row>
    <row r="551285" spans="6:6">
      <c r="F551285"/>
    </row>
    <row r="551286" spans="6:6">
      <c r="F551286"/>
    </row>
    <row r="551287" spans="6:6">
      <c r="F551287"/>
    </row>
    <row r="551288" spans="6:6">
      <c r="F551288"/>
    </row>
    <row r="551289" spans="6:6">
      <c r="F551289"/>
    </row>
    <row r="551290" spans="6:6">
      <c r="F551290"/>
    </row>
    <row r="551291" spans="6:6">
      <c r="F551291"/>
    </row>
    <row r="551292" spans="6:6">
      <c r="F551292"/>
    </row>
    <row r="551293" spans="6:6">
      <c r="F551293"/>
    </row>
    <row r="551294" spans="6:6">
      <c r="F551294"/>
    </row>
    <row r="551295" spans="6:6">
      <c r="F551295"/>
    </row>
    <row r="551296" spans="6:6">
      <c r="F551296"/>
    </row>
    <row r="551297" spans="6:6">
      <c r="F551297"/>
    </row>
    <row r="551298" spans="6:6">
      <c r="F551298"/>
    </row>
    <row r="551299" spans="6:6">
      <c r="F551299"/>
    </row>
    <row r="551300" spans="6:6">
      <c r="F551300"/>
    </row>
    <row r="551301" spans="6:6">
      <c r="F551301"/>
    </row>
    <row r="551302" spans="6:6">
      <c r="F551302"/>
    </row>
    <row r="551303" spans="6:6">
      <c r="F551303"/>
    </row>
    <row r="551304" spans="6:6">
      <c r="F551304"/>
    </row>
    <row r="551305" spans="6:6">
      <c r="F551305"/>
    </row>
    <row r="551306" spans="6:6">
      <c r="F551306"/>
    </row>
    <row r="551307" spans="6:6">
      <c r="F551307"/>
    </row>
    <row r="551308" spans="6:6">
      <c r="F551308"/>
    </row>
    <row r="551309" spans="6:6">
      <c r="F551309"/>
    </row>
    <row r="551310" spans="6:6">
      <c r="F551310"/>
    </row>
    <row r="551311" spans="6:6">
      <c r="F551311"/>
    </row>
    <row r="551312" spans="6:6">
      <c r="F551312"/>
    </row>
    <row r="551313" spans="6:6">
      <c r="F551313"/>
    </row>
    <row r="551314" spans="6:6">
      <c r="F551314"/>
    </row>
    <row r="551315" spans="6:6">
      <c r="F551315"/>
    </row>
    <row r="551316" spans="6:6">
      <c r="F551316"/>
    </row>
    <row r="551317" spans="6:6">
      <c r="F551317"/>
    </row>
    <row r="551318" spans="6:6">
      <c r="F551318"/>
    </row>
    <row r="551319" spans="6:6">
      <c r="F551319"/>
    </row>
    <row r="551320" spans="6:6">
      <c r="F551320"/>
    </row>
    <row r="551321" spans="6:6">
      <c r="F551321"/>
    </row>
    <row r="551322" spans="6:6">
      <c r="F551322"/>
    </row>
    <row r="551323" spans="6:6">
      <c r="F551323"/>
    </row>
    <row r="551324" spans="6:6">
      <c r="F551324"/>
    </row>
    <row r="551325" spans="6:6">
      <c r="F551325"/>
    </row>
    <row r="551326" spans="6:6">
      <c r="F551326"/>
    </row>
    <row r="551327" spans="6:6">
      <c r="F551327"/>
    </row>
    <row r="551328" spans="6:6">
      <c r="F551328"/>
    </row>
    <row r="551329" spans="6:6">
      <c r="F551329"/>
    </row>
    <row r="551330" spans="6:6">
      <c r="F551330"/>
    </row>
    <row r="551331" spans="6:6">
      <c r="F551331"/>
    </row>
    <row r="551332" spans="6:6">
      <c r="F551332"/>
    </row>
    <row r="551333" spans="6:6">
      <c r="F551333"/>
    </row>
    <row r="551334" spans="6:6">
      <c r="F551334"/>
    </row>
    <row r="551335" spans="6:6">
      <c r="F551335"/>
    </row>
    <row r="551336" spans="6:6">
      <c r="F551336"/>
    </row>
    <row r="551337" spans="6:6">
      <c r="F551337"/>
    </row>
    <row r="551338" spans="6:6">
      <c r="F551338"/>
    </row>
    <row r="551339" spans="6:6">
      <c r="F551339"/>
    </row>
    <row r="551340" spans="6:6">
      <c r="F551340"/>
    </row>
    <row r="551341" spans="6:6">
      <c r="F551341"/>
    </row>
    <row r="551342" spans="6:6">
      <c r="F551342"/>
    </row>
    <row r="551343" spans="6:6">
      <c r="F551343"/>
    </row>
    <row r="551344" spans="6:6">
      <c r="F551344"/>
    </row>
    <row r="551345" spans="6:6">
      <c r="F551345"/>
    </row>
    <row r="551346" spans="6:6">
      <c r="F551346"/>
    </row>
    <row r="551347" spans="6:6">
      <c r="F551347"/>
    </row>
    <row r="551348" spans="6:6">
      <c r="F551348"/>
    </row>
    <row r="551349" spans="6:6">
      <c r="F551349"/>
    </row>
    <row r="551350" spans="6:6">
      <c r="F551350"/>
    </row>
    <row r="551351" spans="6:6">
      <c r="F551351"/>
    </row>
    <row r="551352" spans="6:6">
      <c r="F551352"/>
    </row>
    <row r="551353" spans="6:6">
      <c r="F551353"/>
    </row>
    <row r="551354" spans="6:6">
      <c r="F551354"/>
    </row>
    <row r="551355" spans="6:6">
      <c r="F551355"/>
    </row>
    <row r="551356" spans="6:6">
      <c r="F551356"/>
    </row>
    <row r="551357" spans="6:6">
      <c r="F551357"/>
    </row>
    <row r="551358" spans="6:6">
      <c r="F551358"/>
    </row>
    <row r="551359" spans="6:6">
      <c r="F551359"/>
    </row>
    <row r="551360" spans="6:6">
      <c r="F551360"/>
    </row>
    <row r="551361" spans="6:6">
      <c r="F551361"/>
    </row>
    <row r="551362" spans="6:6">
      <c r="F551362"/>
    </row>
    <row r="551363" spans="6:6">
      <c r="F551363"/>
    </row>
    <row r="551364" spans="6:6">
      <c r="F551364"/>
    </row>
    <row r="551365" spans="6:6">
      <c r="F551365"/>
    </row>
    <row r="551366" spans="6:6">
      <c r="F551366"/>
    </row>
    <row r="551367" spans="6:6">
      <c r="F551367"/>
    </row>
    <row r="551368" spans="6:6">
      <c r="F551368"/>
    </row>
    <row r="551369" spans="6:6">
      <c r="F551369"/>
    </row>
    <row r="551370" spans="6:6">
      <c r="F551370"/>
    </row>
    <row r="551371" spans="6:6">
      <c r="F551371"/>
    </row>
    <row r="551372" spans="6:6">
      <c r="F551372"/>
    </row>
    <row r="551373" spans="6:6">
      <c r="F551373"/>
    </row>
    <row r="551374" spans="6:6">
      <c r="F551374"/>
    </row>
    <row r="551375" spans="6:6">
      <c r="F551375"/>
    </row>
    <row r="551376" spans="6:6">
      <c r="F551376"/>
    </row>
    <row r="551377" spans="6:6">
      <c r="F551377"/>
    </row>
    <row r="551378" spans="6:6">
      <c r="F551378"/>
    </row>
    <row r="551379" spans="6:6">
      <c r="F551379"/>
    </row>
    <row r="551380" spans="6:6">
      <c r="F551380"/>
    </row>
    <row r="551381" spans="6:6">
      <c r="F551381"/>
    </row>
    <row r="551382" spans="6:6">
      <c r="F551382"/>
    </row>
    <row r="551383" spans="6:6">
      <c r="F551383"/>
    </row>
    <row r="551384" spans="6:6">
      <c r="F551384"/>
    </row>
    <row r="551385" spans="6:6">
      <c r="F551385"/>
    </row>
    <row r="551386" spans="6:6">
      <c r="F551386"/>
    </row>
    <row r="551387" spans="6:6">
      <c r="F551387"/>
    </row>
    <row r="551388" spans="6:6">
      <c r="F551388"/>
    </row>
    <row r="551389" spans="6:6">
      <c r="F551389"/>
    </row>
    <row r="551390" spans="6:6">
      <c r="F551390"/>
    </row>
    <row r="551391" spans="6:6">
      <c r="F551391"/>
    </row>
    <row r="551392" spans="6:6">
      <c r="F551392"/>
    </row>
    <row r="551393" spans="6:6">
      <c r="F551393"/>
    </row>
    <row r="551394" spans="6:6">
      <c r="F551394"/>
    </row>
    <row r="551395" spans="6:6">
      <c r="F551395"/>
    </row>
    <row r="551396" spans="6:6">
      <c r="F551396"/>
    </row>
    <row r="551397" spans="6:6">
      <c r="F551397"/>
    </row>
    <row r="551398" spans="6:6">
      <c r="F551398"/>
    </row>
    <row r="551399" spans="6:6">
      <c r="F551399"/>
    </row>
    <row r="551400" spans="6:6">
      <c r="F551400"/>
    </row>
    <row r="551401" spans="6:6">
      <c r="F551401"/>
    </row>
    <row r="551402" spans="6:6">
      <c r="F551402"/>
    </row>
    <row r="551403" spans="6:6">
      <c r="F551403"/>
    </row>
    <row r="551404" spans="6:6">
      <c r="F551404"/>
    </row>
    <row r="551405" spans="6:6">
      <c r="F551405"/>
    </row>
    <row r="551406" spans="6:6">
      <c r="F551406"/>
    </row>
    <row r="551407" spans="6:6">
      <c r="F551407"/>
    </row>
    <row r="551408" spans="6:6">
      <c r="F551408"/>
    </row>
    <row r="551409" spans="6:6">
      <c r="F551409"/>
    </row>
    <row r="551410" spans="6:6">
      <c r="F551410"/>
    </row>
    <row r="551411" spans="6:6">
      <c r="F551411"/>
    </row>
    <row r="551412" spans="6:6">
      <c r="F551412"/>
    </row>
    <row r="551413" spans="6:6">
      <c r="F551413"/>
    </row>
    <row r="551414" spans="6:6">
      <c r="F551414"/>
    </row>
    <row r="551415" spans="6:6">
      <c r="F551415"/>
    </row>
    <row r="551416" spans="6:6">
      <c r="F551416"/>
    </row>
    <row r="551417" spans="6:6">
      <c r="F551417"/>
    </row>
    <row r="551418" spans="6:6">
      <c r="F551418"/>
    </row>
    <row r="551419" spans="6:6">
      <c r="F551419"/>
    </row>
    <row r="551420" spans="6:6">
      <c r="F551420"/>
    </row>
    <row r="551421" spans="6:6">
      <c r="F551421"/>
    </row>
    <row r="551422" spans="6:6">
      <c r="F551422"/>
    </row>
    <row r="551423" spans="6:6">
      <c r="F551423"/>
    </row>
    <row r="551424" spans="6:6">
      <c r="F551424"/>
    </row>
    <row r="551425" spans="6:6">
      <c r="F551425"/>
    </row>
    <row r="551426" spans="6:6">
      <c r="F551426"/>
    </row>
    <row r="551427" spans="6:6">
      <c r="F551427"/>
    </row>
    <row r="551428" spans="6:6">
      <c r="F551428"/>
    </row>
    <row r="551429" spans="6:6">
      <c r="F551429"/>
    </row>
    <row r="551430" spans="6:6">
      <c r="F551430"/>
    </row>
    <row r="551431" spans="6:6">
      <c r="F551431"/>
    </row>
    <row r="551432" spans="6:6">
      <c r="F551432"/>
    </row>
    <row r="551433" spans="6:6">
      <c r="F551433"/>
    </row>
    <row r="551434" spans="6:6">
      <c r="F551434"/>
    </row>
    <row r="551435" spans="6:6">
      <c r="F551435"/>
    </row>
    <row r="551436" spans="6:6">
      <c r="F551436"/>
    </row>
    <row r="551437" spans="6:6">
      <c r="F551437"/>
    </row>
    <row r="551438" spans="6:6">
      <c r="F551438"/>
    </row>
    <row r="551439" spans="6:6">
      <c r="F551439"/>
    </row>
    <row r="551440" spans="6:6">
      <c r="F551440"/>
    </row>
    <row r="551441" spans="6:6">
      <c r="F551441"/>
    </row>
    <row r="551442" spans="6:6">
      <c r="F551442"/>
    </row>
    <row r="551443" spans="6:6">
      <c r="F551443"/>
    </row>
    <row r="551444" spans="6:6">
      <c r="F551444"/>
    </row>
    <row r="551445" spans="6:6">
      <c r="F551445"/>
    </row>
    <row r="551446" spans="6:6">
      <c r="F551446"/>
    </row>
    <row r="551447" spans="6:6">
      <c r="F551447"/>
    </row>
    <row r="551448" spans="6:6">
      <c r="F551448"/>
    </row>
    <row r="551449" spans="6:6">
      <c r="F551449"/>
    </row>
    <row r="551450" spans="6:6">
      <c r="F551450"/>
    </row>
    <row r="551451" spans="6:6">
      <c r="F551451"/>
    </row>
    <row r="551452" spans="6:6">
      <c r="F551452"/>
    </row>
    <row r="551453" spans="6:6">
      <c r="F551453"/>
    </row>
    <row r="551454" spans="6:6">
      <c r="F551454"/>
    </row>
    <row r="551455" spans="6:6">
      <c r="F551455"/>
    </row>
    <row r="551456" spans="6:6">
      <c r="F551456"/>
    </row>
    <row r="551457" spans="6:6">
      <c r="F551457"/>
    </row>
    <row r="551458" spans="6:6">
      <c r="F551458"/>
    </row>
    <row r="551459" spans="6:6">
      <c r="F551459"/>
    </row>
    <row r="551460" spans="6:6">
      <c r="F551460"/>
    </row>
    <row r="551461" spans="6:6">
      <c r="F551461"/>
    </row>
    <row r="551462" spans="6:6">
      <c r="F551462"/>
    </row>
    <row r="551463" spans="6:6">
      <c r="F551463"/>
    </row>
    <row r="551464" spans="6:6">
      <c r="F551464"/>
    </row>
    <row r="551465" spans="6:6">
      <c r="F551465"/>
    </row>
    <row r="551466" spans="6:6">
      <c r="F551466"/>
    </row>
    <row r="551467" spans="6:6">
      <c r="F551467"/>
    </row>
    <row r="551468" spans="6:6">
      <c r="F551468"/>
    </row>
    <row r="551469" spans="6:6">
      <c r="F551469"/>
    </row>
    <row r="551470" spans="6:6">
      <c r="F551470"/>
    </row>
    <row r="551471" spans="6:6">
      <c r="F551471"/>
    </row>
    <row r="551472" spans="6:6">
      <c r="F551472"/>
    </row>
    <row r="551473" spans="6:6">
      <c r="F551473"/>
    </row>
    <row r="551474" spans="6:6">
      <c r="F551474"/>
    </row>
    <row r="551475" spans="6:6">
      <c r="F551475"/>
    </row>
    <row r="551476" spans="6:6">
      <c r="F551476"/>
    </row>
    <row r="551477" spans="6:6">
      <c r="F551477"/>
    </row>
    <row r="551478" spans="6:6">
      <c r="F551478"/>
    </row>
    <row r="551479" spans="6:6">
      <c r="F551479"/>
    </row>
    <row r="551480" spans="6:6">
      <c r="F551480"/>
    </row>
    <row r="551481" spans="6:6">
      <c r="F551481"/>
    </row>
    <row r="551482" spans="6:6">
      <c r="F551482"/>
    </row>
    <row r="551483" spans="6:6">
      <c r="F551483"/>
    </row>
    <row r="551484" spans="6:6">
      <c r="F551484"/>
    </row>
    <row r="551485" spans="6:6">
      <c r="F551485"/>
    </row>
    <row r="551486" spans="6:6">
      <c r="F551486"/>
    </row>
    <row r="551487" spans="6:6">
      <c r="F551487"/>
    </row>
    <row r="551488" spans="6:6">
      <c r="F551488"/>
    </row>
    <row r="551489" spans="6:6">
      <c r="F551489"/>
    </row>
    <row r="551490" spans="6:6">
      <c r="F551490"/>
    </row>
    <row r="551491" spans="6:6">
      <c r="F551491"/>
    </row>
    <row r="551492" spans="6:6">
      <c r="F551492"/>
    </row>
    <row r="551493" spans="6:6">
      <c r="F551493"/>
    </row>
    <row r="551494" spans="6:6">
      <c r="F551494"/>
    </row>
    <row r="551495" spans="6:6">
      <c r="F551495"/>
    </row>
    <row r="551496" spans="6:6">
      <c r="F551496"/>
    </row>
    <row r="551497" spans="6:6">
      <c r="F551497"/>
    </row>
    <row r="551498" spans="6:6">
      <c r="F551498"/>
    </row>
    <row r="551499" spans="6:6">
      <c r="F551499"/>
    </row>
    <row r="551500" spans="6:6">
      <c r="F551500"/>
    </row>
    <row r="551501" spans="6:6">
      <c r="F551501"/>
    </row>
    <row r="551502" spans="6:6">
      <c r="F551502"/>
    </row>
    <row r="551503" spans="6:6">
      <c r="F551503"/>
    </row>
    <row r="551504" spans="6:6">
      <c r="F551504"/>
    </row>
    <row r="551505" spans="6:6">
      <c r="F551505"/>
    </row>
    <row r="551506" spans="6:6">
      <c r="F551506"/>
    </row>
    <row r="551507" spans="6:6">
      <c r="F551507"/>
    </row>
    <row r="551508" spans="6:6">
      <c r="F551508"/>
    </row>
    <row r="551509" spans="6:6">
      <c r="F551509"/>
    </row>
    <row r="551510" spans="6:6">
      <c r="F551510"/>
    </row>
    <row r="551511" spans="6:6">
      <c r="F551511"/>
    </row>
    <row r="551512" spans="6:6">
      <c r="F551512"/>
    </row>
    <row r="551513" spans="6:6">
      <c r="F551513"/>
    </row>
    <row r="551514" spans="6:6">
      <c r="F551514"/>
    </row>
    <row r="551515" spans="6:6">
      <c r="F551515"/>
    </row>
    <row r="551516" spans="6:6">
      <c r="F551516"/>
    </row>
    <row r="551517" spans="6:6">
      <c r="F551517"/>
    </row>
    <row r="551518" spans="6:6">
      <c r="F551518"/>
    </row>
    <row r="551519" spans="6:6">
      <c r="F551519"/>
    </row>
    <row r="551520" spans="6:6">
      <c r="F551520"/>
    </row>
    <row r="551521" spans="6:6">
      <c r="F551521"/>
    </row>
    <row r="551522" spans="6:6">
      <c r="F551522"/>
    </row>
    <row r="551523" spans="6:6">
      <c r="F551523"/>
    </row>
    <row r="551524" spans="6:6">
      <c r="F551524"/>
    </row>
    <row r="551525" spans="6:6">
      <c r="F551525"/>
    </row>
    <row r="551526" spans="6:6">
      <c r="F551526"/>
    </row>
    <row r="551527" spans="6:6">
      <c r="F551527"/>
    </row>
    <row r="551528" spans="6:6">
      <c r="F551528"/>
    </row>
    <row r="551529" spans="6:6">
      <c r="F551529"/>
    </row>
    <row r="551530" spans="6:6">
      <c r="F551530"/>
    </row>
    <row r="551531" spans="6:6">
      <c r="F551531"/>
    </row>
    <row r="551532" spans="6:6">
      <c r="F551532"/>
    </row>
    <row r="551533" spans="6:6">
      <c r="F551533"/>
    </row>
    <row r="551534" spans="6:6">
      <c r="F551534"/>
    </row>
    <row r="551535" spans="6:6">
      <c r="F551535"/>
    </row>
    <row r="551536" spans="6:6">
      <c r="F551536"/>
    </row>
    <row r="551537" spans="6:6">
      <c r="F551537"/>
    </row>
    <row r="551538" spans="6:6">
      <c r="F551538"/>
    </row>
    <row r="551539" spans="6:6">
      <c r="F551539"/>
    </row>
    <row r="551540" spans="6:6">
      <c r="F551540"/>
    </row>
    <row r="551541" spans="6:6">
      <c r="F551541"/>
    </row>
    <row r="551542" spans="6:6">
      <c r="F551542"/>
    </row>
    <row r="551543" spans="6:6">
      <c r="F551543"/>
    </row>
    <row r="551544" spans="6:6">
      <c r="F551544"/>
    </row>
    <row r="551545" spans="6:6">
      <c r="F551545"/>
    </row>
    <row r="551546" spans="6:6">
      <c r="F551546"/>
    </row>
    <row r="551547" spans="6:6">
      <c r="F551547"/>
    </row>
    <row r="551548" spans="6:6">
      <c r="F551548"/>
    </row>
    <row r="551549" spans="6:6">
      <c r="F551549"/>
    </row>
    <row r="551550" spans="6:6">
      <c r="F551550"/>
    </row>
    <row r="551551" spans="6:6">
      <c r="F551551"/>
    </row>
    <row r="551552" spans="6:6">
      <c r="F551552"/>
    </row>
    <row r="551553" spans="6:6">
      <c r="F551553"/>
    </row>
    <row r="551554" spans="6:6">
      <c r="F551554"/>
    </row>
    <row r="551555" spans="6:6">
      <c r="F551555"/>
    </row>
    <row r="551556" spans="6:6">
      <c r="F551556"/>
    </row>
    <row r="551557" spans="6:6">
      <c r="F551557"/>
    </row>
    <row r="551558" spans="6:6">
      <c r="F551558"/>
    </row>
    <row r="551559" spans="6:6">
      <c r="F551559"/>
    </row>
    <row r="551560" spans="6:6">
      <c r="F551560"/>
    </row>
    <row r="551561" spans="6:6">
      <c r="F551561"/>
    </row>
    <row r="551562" spans="6:6">
      <c r="F551562"/>
    </row>
    <row r="551563" spans="6:6">
      <c r="F551563"/>
    </row>
    <row r="551564" spans="6:6">
      <c r="F551564"/>
    </row>
    <row r="551565" spans="6:6">
      <c r="F551565"/>
    </row>
    <row r="551566" spans="6:6">
      <c r="F551566"/>
    </row>
    <row r="551567" spans="6:6">
      <c r="F551567"/>
    </row>
    <row r="551568" spans="6:6">
      <c r="F551568"/>
    </row>
    <row r="551569" spans="6:6">
      <c r="F551569"/>
    </row>
    <row r="551570" spans="6:6">
      <c r="F551570"/>
    </row>
    <row r="551571" spans="6:6">
      <c r="F551571"/>
    </row>
    <row r="551572" spans="6:6">
      <c r="F551572"/>
    </row>
    <row r="551573" spans="6:6">
      <c r="F551573"/>
    </row>
    <row r="551574" spans="6:6">
      <c r="F551574"/>
    </row>
    <row r="551575" spans="6:6">
      <c r="F551575"/>
    </row>
    <row r="551576" spans="6:6">
      <c r="F551576"/>
    </row>
    <row r="551577" spans="6:6">
      <c r="F551577"/>
    </row>
    <row r="551578" spans="6:6">
      <c r="F551578"/>
    </row>
    <row r="551579" spans="6:6">
      <c r="F551579"/>
    </row>
    <row r="551580" spans="6:6">
      <c r="F551580"/>
    </row>
    <row r="551581" spans="6:6">
      <c r="F551581"/>
    </row>
    <row r="551582" spans="6:6">
      <c r="F551582"/>
    </row>
    <row r="551583" spans="6:6">
      <c r="F551583"/>
    </row>
    <row r="551584" spans="6:6">
      <c r="F551584"/>
    </row>
    <row r="551585" spans="6:6">
      <c r="F551585"/>
    </row>
    <row r="551586" spans="6:6">
      <c r="F551586"/>
    </row>
    <row r="551587" spans="6:6">
      <c r="F551587"/>
    </row>
    <row r="551588" spans="6:6">
      <c r="F551588"/>
    </row>
    <row r="551589" spans="6:6">
      <c r="F551589"/>
    </row>
    <row r="551590" spans="6:6">
      <c r="F551590"/>
    </row>
    <row r="551591" spans="6:6">
      <c r="F551591"/>
    </row>
    <row r="551592" spans="6:6">
      <c r="F551592"/>
    </row>
    <row r="551593" spans="6:6">
      <c r="F551593"/>
    </row>
    <row r="551594" spans="6:6">
      <c r="F551594"/>
    </row>
    <row r="551595" spans="6:6">
      <c r="F551595"/>
    </row>
    <row r="551596" spans="6:6">
      <c r="F551596"/>
    </row>
    <row r="551597" spans="6:6">
      <c r="F551597"/>
    </row>
    <row r="551598" spans="6:6">
      <c r="F551598"/>
    </row>
    <row r="551599" spans="6:6">
      <c r="F551599"/>
    </row>
    <row r="551600" spans="6:6">
      <c r="F551600"/>
    </row>
    <row r="551601" spans="6:6">
      <c r="F551601"/>
    </row>
    <row r="551602" spans="6:6">
      <c r="F551602"/>
    </row>
    <row r="551603" spans="6:6">
      <c r="F551603"/>
    </row>
    <row r="551604" spans="6:6">
      <c r="F551604"/>
    </row>
    <row r="551605" spans="6:6">
      <c r="F551605"/>
    </row>
    <row r="551606" spans="6:6">
      <c r="F551606"/>
    </row>
    <row r="551607" spans="6:6">
      <c r="F551607"/>
    </row>
    <row r="551608" spans="6:6">
      <c r="F551608"/>
    </row>
    <row r="551609" spans="6:6">
      <c r="F551609"/>
    </row>
    <row r="551610" spans="6:6">
      <c r="F551610"/>
    </row>
    <row r="551611" spans="6:6">
      <c r="F551611"/>
    </row>
    <row r="551612" spans="6:6">
      <c r="F551612"/>
    </row>
    <row r="551613" spans="6:6">
      <c r="F551613"/>
    </row>
    <row r="551614" spans="6:6">
      <c r="F551614"/>
    </row>
    <row r="551615" spans="6:6">
      <c r="F551615"/>
    </row>
    <row r="551616" spans="6:6">
      <c r="F551616"/>
    </row>
    <row r="551617" spans="6:6">
      <c r="F551617"/>
    </row>
    <row r="551618" spans="6:6">
      <c r="F551618"/>
    </row>
    <row r="551619" spans="6:6">
      <c r="F551619"/>
    </row>
    <row r="551620" spans="6:6">
      <c r="F551620"/>
    </row>
    <row r="551621" spans="6:6">
      <c r="F551621"/>
    </row>
    <row r="551622" spans="6:6">
      <c r="F551622"/>
    </row>
    <row r="551623" spans="6:6">
      <c r="F551623"/>
    </row>
    <row r="551624" spans="6:6">
      <c r="F551624"/>
    </row>
    <row r="551625" spans="6:6">
      <c r="F551625"/>
    </row>
    <row r="551626" spans="6:6">
      <c r="F551626"/>
    </row>
    <row r="551627" spans="6:6">
      <c r="F551627"/>
    </row>
    <row r="551628" spans="6:6">
      <c r="F551628"/>
    </row>
    <row r="551629" spans="6:6">
      <c r="F551629"/>
    </row>
    <row r="551630" spans="6:6">
      <c r="F551630"/>
    </row>
    <row r="551631" spans="6:6">
      <c r="F551631"/>
    </row>
    <row r="551632" spans="6:6">
      <c r="F551632"/>
    </row>
    <row r="551633" spans="6:6">
      <c r="F551633"/>
    </row>
    <row r="551634" spans="6:6">
      <c r="F551634"/>
    </row>
    <row r="551635" spans="6:6">
      <c r="F551635"/>
    </row>
    <row r="551636" spans="6:6">
      <c r="F551636"/>
    </row>
    <row r="551637" spans="6:6">
      <c r="F551637"/>
    </row>
    <row r="551638" spans="6:6">
      <c r="F551638"/>
    </row>
    <row r="551639" spans="6:6">
      <c r="F551639"/>
    </row>
    <row r="551640" spans="6:6">
      <c r="F551640"/>
    </row>
    <row r="551641" spans="6:6">
      <c r="F551641"/>
    </row>
    <row r="551642" spans="6:6">
      <c r="F551642"/>
    </row>
    <row r="551643" spans="6:6">
      <c r="F551643"/>
    </row>
    <row r="551644" spans="6:6">
      <c r="F551644"/>
    </row>
    <row r="551645" spans="6:6">
      <c r="F551645"/>
    </row>
    <row r="551646" spans="6:6">
      <c r="F551646"/>
    </row>
    <row r="551647" spans="6:6">
      <c r="F551647"/>
    </row>
    <row r="551648" spans="6:6">
      <c r="F551648"/>
    </row>
    <row r="551649" spans="6:6">
      <c r="F551649"/>
    </row>
    <row r="551650" spans="6:6">
      <c r="F551650"/>
    </row>
    <row r="551651" spans="6:6">
      <c r="F551651"/>
    </row>
    <row r="551652" spans="6:6">
      <c r="F551652"/>
    </row>
    <row r="551653" spans="6:6">
      <c r="F551653"/>
    </row>
    <row r="551654" spans="6:6">
      <c r="F551654"/>
    </row>
    <row r="551655" spans="6:6">
      <c r="F551655"/>
    </row>
    <row r="551656" spans="6:6">
      <c r="F551656"/>
    </row>
    <row r="551657" spans="6:6">
      <c r="F551657"/>
    </row>
    <row r="551658" spans="6:6">
      <c r="F551658"/>
    </row>
    <row r="551659" spans="6:6">
      <c r="F551659"/>
    </row>
    <row r="551660" spans="6:6">
      <c r="F551660"/>
    </row>
    <row r="551661" spans="6:6">
      <c r="F551661"/>
    </row>
    <row r="551662" spans="6:6">
      <c r="F551662"/>
    </row>
    <row r="551663" spans="6:6">
      <c r="F551663"/>
    </row>
    <row r="551664" spans="6:6">
      <c r="F551664"/>
    </row>
    <row r="551665" spans="6:6">
      <c r="F551665"/>
    </row>
    <row r="551666" spans="6:6">
      <c r="F551666"/>
    </row>
    <row r="551667" spans="6:6">
      <c r="F551667"/>
    </row>
    <row r="551668" spans="6:6">
      <c r="F551668"/>
    </row>
    <row r="551669" spans="6:6">
      <c r="F551669"/>
    </row>
    <row r="551670" spans="6:6">
      <c r="F551670"/>
    </row>
    <row r="551671" spans="6:6">
      <c r="F551671"/>
    </row>
    <row r="551672" spans="6:6">
      <c r="F551672"/>
    </row>
    <row r="551673" spans="6:6">
      <c r="F551673"/>
    </row>
    <row r="551674" spans="6:6">
      <c r="F551674"/>
    </row>
    <row r="551675" spans="6:6">
      <c r="F551675"/>
    </row>
    <row r="551676" spans="6:6">
      <c r="F551676"/>
    </row>
    <row r="551677" spans="6:6">
      <c r="F551677"/>
    </row>
    <row r="551678" spans="6:6">
      <c r="F551678"/>
    </row>
    <row r="551679" spans="6:6">
      <c r="F551679"/>
    </row>
    <row r="551680" spans="6:6">
      <c r="F551680"/>
    </row>
    <row r="551681" spans="6:6">
      <c r="F551681"/>
    </row>
    <row r="551682" spans="6:6">
      <c r="F551682"/>
    </row>
    <row r="551683" spans="6:6">
      <c r="F551683"/>
    </row>
    <row r="551684" spans="6:6">
      <c r="F551684"/>
    </row>
    <row r="551685" spans="6:6">
      <c r="F551685"/>
    </row>
    <row r="551686" spans="6:6">
      <c r="F551686"/>
    </row>
    <row r="551687" spans="6:6">
      <c r="F551687"/>
    </row>
    <row r="551688" spans="6:6">
      <c r="F551688"/>
    </row>
    <row r="551689" spans="6:6">
      <c r="F551689"/>
    </row>
    <row r="551690" spans="6:6">
      <c r="F551690"/>
    </row>
    <row r="551691" spans="6:6">
      <c r="F551691"/>
    </row>
    <row r="551692" spans="6:6">
      <c r="F551692"/>
    </row>
    <row r="551693" spans="6:6">
      <c r="F551693"/>
    </row>
    <row r="551694" spans="6:6">
      <c r="F551694"/>
    </row>
    <row r="551695" spans="6:6">
      <c r="F551695"/>
    </row>
    <row r="551696" spans="6:6">
      <c r="F551696"/>
    </row>
    <row r="551697" spans="6:6">
      <c r="F551697"/>
    </row>
    <row r="551698" spans="6:6">
      <c r="F551698"/>
    </row>
    <row r="551699" spans="6:6">
      <c r="F551699"/>
    </row>
    <row r="551700" spans="6:6">
      <c r="F551700"/>
    </row>
    <row r="551701" spans="6:6">
      <c r="F551701"/>
    </row>
    <row r="551702" spans="6:6">
      <c r="F551702"/>
    </row>
    <row r="551703" spans="6:6">
      <c r="F551703"/>
    </row>
    <row r="551704" spans="6:6">
      <c r="F551704"/>
    </row>
    <row r="551705" spans="6:6">
      <c r="F551705"/>
    </row>
    <row r="551706" spans="6:6">
      <c r="F551706"/>
    </row>
    <row r="551707" spans="6:6">
      <c r="F551707"/>
    </row>
    <row r="551708" spans="6:6">
      <c r="F551708"/>
    </row>
    <row r="551709" spans="6:6">
      <c r="F551709"/>
    </row>
    <row r="551710" spans="6:6">
      <c r="F551710"/>
    </row>
    <row r="551711" spans="6:6">
      <c r="F551711"/>
    </row>
    <row r="551712" spans="6:6">
      <c r="F551712"/>
    </row>
    <row r="551713" spans="6:6">
      <c r="F551713"/>
    </row>
    <row r="551714" spans="6:6">
      <c r="F551714"/>
    </row>
    <row r="551715" spans="6:6">
      <c r="F551715"/>
    </row>
    <row r="551716" spans="6:6">
      <c r="F551716"/>
    </row>
    <row r="551717" spans="6:6">
      <c r="F551717"/>
    </row>
    <row r="551718" spans="6:6">
      <c r="F551718"/>
    </row>
    <row r="551719" spans="6:6">
      <c r="F551719"/>
    </row>
    <row r="551720" spans="6:6">
      <c r="F551720"/>
    </row>
    <row r="551721" spans="6:6">
      <c r="F551721"/>
    </row>
    <row r="551722" spans="6:6">
      <c r="F551722"/>
    </row>
    <row r="551723" spans="6:6">
      <c r="F551723"/>
    </row>
    <row r="551724" spans="6:6">
      <c r="F551724"/>
    </row>
    <row r="551725" spans="6:6">
      <c r="F551725"/>
    </row>
    <row r="551726" spans="6:6">
      <c r="F551726"/>
    </row>
    <row r="551727" spans="6:6">
      <c r="F551727"/>
    </row>
    <row r="551728" spans="6:6">
      <c r="F551728"/>
    </row>
    <row r="551729" spans="6:6">
      <c r="F551729"/>
    </row>
    <row r="551730" spans="6:6">
      <c r="F551730"/>
    </row>
    <row r="551731" spans="6:6">
      <c r="F551731"/>
    </row>
    <row r="551732" spans="6:6">
      <c r="F551732"/>
    </row>
    <row r="551733" spans="6:6">
      <c r="F551733"/>
    </row>
    <row r="551734" spans="6:6">
      <c r="F551734"/>
    </row>
    <row r="551735" spans="6:6">
      <c r="F551735"/>
    </row>
    <row r="551736" spans="6:6">
      <c r="F551736"/>
    </row>
    <row r="551737" spans="6:6">
      <c r="F551737"/>
    </row>
    <row r="551738" spans="6:6">
      <c r="F551738"/>
    </row>
    <row r="551739" spans="6:6">
      <c r="F551739"/>
    </row>
    <row r="551740" spans="6:6">
      <c r="F551740"/>
    </row>
    <row r="551741" spans="6:6">
      <c r="F551741"/>
    </row>
    <row r="551742" spans="6:6">
      <c r="F551742"/>
    </row>
    <row r="551743" spans="6:6">
      <c r="F551743"/>
    </row>
    <row r="551744" spans="6:6">
      <c r="F551744"/>
    </row>
    <row r="551745" spans="6:6">
      <c r="F551745"/>
    </row>
    <row r="551746" spans="6:6">
      <c r="F551746"/>
    </row>
    <row r="551747" spans="6:6">
      <c r="F551747"/>
    </row>
    <row r="551748" spans="6:6">
      <c r="F551748"/>
    </row>
    <row r="551749" spans="6:6">
      <c r="F551749"/>
    </row>
    <row r="551750" spans="6:6">
      <c r="F551750"/>
    </row>
    <row r="551751" spans="6:6">
      <c r="F551751"/>
    </row>
    <row r="551752" spans="6:6">
      <c r="F551752"/>
    </row>
    <row r="551753" spans="6:6">
      <c r="F551753"/>
    </row>
    <row r="551754" spans="6:6">
      <c r="F551754"/>
    </row>
    <row r="551755" spans="6:6">
      <c r="F551755"/>
    </row>
    <row r="551756" spans="6:6">
      <c r="F551756"/>
    </row>
    <row r="551757" spans="6:6">
      <c r="F551757"/>
    </row>
    <row r="551758" spans="6:6">
      <c r="F551758"/>
    </row>
    <row r="551759" spans="6:6">
      <c r="F551759"/>
    </row>
    <row r="551760" spans="6:6">
      <c r="F551760"/>
    </row>
    <row r="551761" spans="6:6">
      <c r="F551761"/>
    </row>
    <row r="551762" spans="6:6">
      <c r="F551762"/>
    </row>
    <row r="551763" spans="6:6">
      <c r="F551763"/>
    </row>
    <row r="551764" spans="6:6">
      <c r="F551764"/>
    </row>
    <row r="551765" spans="6:6">
      <c r="F551765"/>
    </row>
    <row r="551766" spans="6:6">
      <c r="F551766"/>
    </row>
    <row r="551767" spans="6:6">
      <c r="F551767"/>
    </row>
    <row r="551768" spans="6:6">
      <c r="F551768"/>
    </row>
    <row r="551769" spans="6:6">
      <c r="F551769"/>
    </row>
    <row r="551770" spans="6:6">
      <c r="F551770"/>
    </row>
    <row r="551771" spans="6:6">
      <c r="F551771"/>
    </row>
    <row r="551772" spans="6:6">
      <c r="F551772"/>
    </row>
    <row r="551773" spans="6:6">
      <c r="F551773"/>
    </row>
    <row r="551774" spans="6:6">
      <c r="F551774"/>
    </row>
    <row r="551775" spans="6:6">
      <c r="F551775"/>
    </row>
    <row r="551776" spans="6:6">
      <c r="F551776"/>
    </row>
    <row r="551777" spans="6:6">
      <c r="F551777"/>
    </row>
    <row r="551778" spans="6:6">
      <c r="F551778"/>
    </row>
    <row r="551779" spans="6:6">
      <c r="F551779"/>
    </row>
    <row r="551780" spans="6:6">
      <c r="F551780"/>
    </row>
    <row r="551781" spans="6:6">
      <c r="F551781"/>
    </row>
    <row r="551782" spans="6:6">
      <c r="F551782"/>
    </row>
    <row r="551783" spans="6:6">
      <c r="F551783"/>
    </row>
    <row r="551784" spans="6:6">
      <c r="F551784"/>
    </row>
    <row r="551785" spans="6:6">
      <c r="F551785"/>
    </row>
    <row r="551786" spans="6:6">
      <c r="F551786"/>
    </row>
    <row r="551787" spans="6:6">
      <c r="F551787"/>
    </row>
    <row r="551788" spans="6:6">
      <c r="F551788"/>
    </row>
    <row r="551789" spans="6:6">
      <c r="F551789"/>
    </row>
    <row r="551790" spans="6:6">
      <c r="F551790"/>
    </row>
    <row r="551791" spans="6:6">
      <c r="F551791"/>
    </row>
    <row r="551792" spans="6:6">
      <c r="F551792"/>
    </row>
    <row r="551793" spans="6:6">
      <c r="F551793"/>
    </row>
    <row r="551794" spans="6:6">
      <c r="F551794"/>
    </row>
    <row r="551795" spans="6:6">
      <c r="F551795"/>
    </row>
    <row r="551796" spans="6:6">
      <c r="F551796"/>
    </row>
    <row r="551797" spans="6:6">
      <c r="F551797"/>
    </row>
    <row r="551798" spans="6:6">
      <c r="F551798"/>
    </row>
    <row r="551799" spans="6:6">
      <c r="F551799"/>
    </row>
    <row r="551800" spans="6:6">
      <c r="F551800"/>
    </row>
    <row r="551801" spans="6:6">
      <c r="F551801"/>
    </row>
    <row r="551802" spans="6:6">
      <c r="F551802"/>
    </row>
    <row r="551803" spans="6:6">
      <c r="F551803"/>
    </row>
    <row r="551804" spans="6:6">
      <c r="F551804"/>
    </row>
    <row r="551805" spans="6:6">
      <c r="F551805"/>
    </row>
    <row r="551806" spans="6:6">
      <c r="F551806"/>
    </row>
    <row r="551807" spans="6:6">
      <c r="F551807"/>
    </row>
    <row r="551808" spans="6:6">
      <c r="F551808"/>
    </row>
    <row r="551809" spans="6:6">
      <c r="F551809"/>
    </row>
    <row r="551810" spans="6:6">
      <c r="F551810"/>
    </row>
    <row r="551811" spans="6:6">
      <c r="F551811"/>
    </row>
    <row r="551812" spans="6:6">
      <c r="F551812"/>
    </row>
    <row r="551813" spans="6:6">
      <c r="F551813"/>
    </row>
    <row r="551814" spans="6:6">
      <c r="F551814"/>
    </row>
    <row r="551815" spans="6:6">
      <c r="F551815"/>
    </row>
    <row r="551816" spans="6:6">
      <c r="F551816"/>
    </row>
    <row r="551817" spans="6:6">
      <c r="F551817"/>
    </row>
    <row r="551818" spans="6:6">
      <c r="F551818"/>
    </row>
    <row r="551819" spans="6:6">
      <c r="F551819"/>
    </row>
    <row r="551820" spans="6:6">
      <c r="F551820"/>
    </row>
    <row r="551821" spans="6:6">
      <c r="F551821"/>
    </row>
    <row r="551822" spans="6:6">
      <c r="F551822"/>
    </row>
    <row r="551823" spans="6:6">
      <c r="F551823"/>
    </row>
    <row r="551824" spans="6:6">
      <c r="F551824"/>
    </row>
    <row r="551825" spans="6:6">
      <c r="F551825"/>
    </row>
    <row r="551826" spans="6:6">
      <c r="F551826"/>
    </row>
    <row r="551827" spans="6:6">
      <c r="F551827"/>
    </row>
    <row r="551828" spans="6:6">
      <c r="F551828"/>
    </row>
    <row r="551829" spans="6:6">
      <c r="F551829"/>
    </row>
    <row r="551830" spans="6:6">
      <c r="F551830"/>
    </row>
    <row r="551831" spans="6:6">
      <c r="F551831"/>
    </row>
    <row r="551832" spans="6:6">
      <c r="F551832"/>
    </row>
    <row r="551833" spans="6:6">
      <c r="F551833"/>
    </row>
    <row r="551834" spans="6:6">
      <c r="F551834"/>
    </row>
    <row r="551835" spans="6:6">
      <c r="F551835"/>
    </row>
    <row r="551836" spans="6:6">
      <c r="F551836"/>
    </row>
    <row r="551837" spans="6:6">
      <c r="F551837"/>
    </row>
    <row r="551838" spans="6:6">
      <c r="F551838"/>
    </row>
    <row r="551839" spans="6:6">
      <c r="F551839"/>
    </row>
    <row r="551840" spans="6:6">
      <c r="F551840"/>
    </row>
    <row r="551841" spans="6:6">
      <c r="F551841"/>
    </row>
    <row r="551842" spans="6:6">
      <c r="F551842"/>
    </row>
    <row r="551843" spans="6:6">
      <c r="F551843"/>
    </row>
    <row r="551844" spans="6:6">
      <c r="F551844"/>
    </row>
    <row r="551845" spans="6:6">
      <c r="F551845"/>
    </row>
    <row r="551846" spans="6:6">
      <c r="F551846"/>
    </row>
    <row r="551847" spans="6:6">
      <c r="F551847"/>
    </row>
    <row r="551848" spans="6:6">
      <c r="F551848"/>
    </row>
    <row r="551849" spans="6:6">
      <c r="F551849"/>
    </row>
    <row r="551850" spans="6:6">
      <c r="F551850"/>
    </row>
    <row r="551851" spans="6:6">
      <c r="F551851"/>
    </row>
    <row r="551852" spans="6:6">
      <c r="F551852"/>
    </row>
    <row r="551853" spans="6:6">
      <c r="F551853"/>
    </row>
    <row r="551854" spans="6:6">
      <c r="F551854"/>
    </row>
    <row r="551855" spans="6:6">
      <c r="F551855"/>
    </row>
    <row r="551856" spans="6:6">
      <c r="F551856"/>
    </row>
    <row r="551857" spans="6:6">
      <c r="F551857"/>
    </row>
    <row r="551858" spans="6:6">
      <c r="F551858"/>
    </row>
    <row r="551859" spans="6:6">
      <c r="F551859"/>
    </row>
    <row r="551860" spans="6:6">
      <c r="F551860"/>
    </row>
    <row r="551861" spans="6:6">
      <c r="F551861"/>
    </row>
    <row r="551862" spans="6:6">
      <c r="F551862"/>
    </row>
    <row r="551863" spans="6:6">
      <c r="F551863"/>
    </row>
    <row r="551864" spans="6:6">
      <c r="F551864"/>
    </row>
    <row r="551865" spans="6:6">
      <c r="F551865"/>
    </row>
    <row r="551866" spans="6:6">
      <c r="F551866"/>
    </row>
    <row r="551867" spans="6:6">
      <c r="F551867"/>
    </row>
    <row r="551868" spans="6:6">
      <c r="F551868"/>
    </row>
    <row r="551869" spans="6:6">
      <c r="F551869"/>
    </row>
    <row r="551870" spans="6:6">
      <c r="F551870"/>
    </row>
    <row r="551871" spans="6:6">
      <c r="F551871"/>
    </row>
    <row r="551872" spans="6:6">
      <c r="F551872"/>
    </row>
    <row r="551873" spans="6:6">
      <c r="F551873"/>
    </row>
    <row r="551874" spans="6:6">
      <c r="F551874"/>
    </row>
    <row r="551875" spans="6:6">
      <c r="F551875"/>
    </row>
    <row r="551876" spans="6:6">
      <c r="F551876"/>
    </row>
    <row r="551877" spans="6:6">
      <c r="F551877"/>
    </row>
    <row r="551878" spans="6:6">
      <c r="F551878"/>
    </row>
    <row r="551879" spans="6:6">
      <c r="F551879"/>
    </row>
    <row r="551880" spans="6:6">
      <c r="F551880"/>
    </row>
    <row r="551881" spans="6:6">
      <c r="F551881"/>
    </row>
    <row r="551882" spans="6:6">
      <c r="F551882"/>
    </row>
    <row r="551883" spans="6:6">
      <c r="F551883"/>
    </row>
    <row r="551884" spans="6:6">
      <c r="F551884"/>
    </row>
    <row r="551885" spans="6:6">
      <c r="F551885"/>
    </row>
    <row r="551886" spans="6:6">
      <c r="F551886"/>
    </row>
    <row r="551887" spans="6:6">
      <c r="F551887"/>
    </row>
    <row r="551888" spans="6:6">
      <c r="F551888"/>
    </row>
    <row r="551889" spans="6:6">
      <c r="F551889"/>
    </row>
    <row r="551890" spans="6:6">
      <c r="F551890"/>
    </row>
    <row r="551891" spans="6:6">
      <c r="F551891"/>
    </row>
    <row r="551892" spans="6:6">
      <c r="F551892"/>
    </row>
    <row r="551893" spans="6:6">
      <c r="F551893"/>
    </row>
    <row r="551894" spans="6:6">
      <c r="F551894"/>
    </row>
    <row r="551895" spans="6:6">
      <c r="F551895"/>
    </row>
    <row r="551896" spans="6:6">
      <c r="F551896"/>
    </row>
    <row r="551897" spans="6:6">
      <c r="F551897"/>
    </row>
    <row r="551898" spans="6:6">
      <c r="F551898"/>
    </row>
    <row r="551899" spans="6:6">
      <c r="F551899"/>
    </row>
    <row r="551900" spans="6:6">
      <c r="F551900"/>
    </row>
    <row r="551901" spans="6:6">
      <c r="F551901"/>
    </row>
    <row r="551902" spans="6:6">
      <c r="F551902"/>
    </row>
    <row r="551903" spans="6:6">
      <c r="F551903"/>
    </row>
    <row r="551904" spans="6:6">
      <c r="F551904"/>
    </row>
    <row r="551905" spans="6:6">
      <c r="F551905"/>
    </row>
    <row r="551906" spans="6:6">
      <c r="F551906"/>
    </row>
    <row r="551907" spans="6:6">
      <c r="F551907"/>
    </row>
    <row r="551908" spans="6:6">
      <c r="F551908"/>
    </row>
    <row r="551909" spans="6:6">
      <c r="F551909"/>
    </row>
    <row r="551910" spans="6:6">
      <c r="F551910"/>
    </row>
    <row r="551911" spans="6:6">
      <c r="F551911"/>
    </row>
    <row r="551912" spans="6:6">
      <c r="F551912"/>
    </row>
    <row r="551913" spans="6:6">
      <c r="F551913"/>
    </row>
    <row r="551914" spans="6:6">
      <c r="F551914"/>
    </row>
    <row r="551915" spans="6:6">
      <c r="F551915"/>
    </row>
    <row r="551916" spans="6:6">
      <c r="F551916"/>
    </row>
    <row r="551917" spans="6:6">
      <c r="F551917"/>
    </row>
    <row r="551918" spans="6:6">
      <c r="F551918"/>
    </row>
    <row r="551919" spans="6:6">
      <c r="F551919"/>
    </row>
    <row r="551920" spans="6:6">
      <c r="F551920"/>
    </row>
    <row r="551921" spans="6:6">
      <c r="F551921"/>
    </row>
    <row r="551922" spans="6:6">
      <c r="F551922"/>
    </row>
    <row r="551923" spans="6:6">
      <c r="F551923"/>
    </row>
    <row r="551924" spans="6:6">
      <c r="F551924"/>
    </row>
    <row r="551925" spans="6:6">
      <c r="F551925"/>
    </row>
    <row r="551926" spans="6:6">
      <c r="F551926"/>
    </row>
    <row r="551927" spans="6:6">
      <c r="F551927"/>
    </row>
    <row r="551928" spans="6:6">
      <c r="F551928"/>
    </row>
    <row r="551929" spans="6:6">
      <c r="F551929"/>
    </row>
    <row r="551930" spans="6:6">
      <c r="F551930"/>
    </row>
    <row r="551931" spans="6:6">
      <c r="F551931"/>
    </row>
    <row r="551932" spans="6:6">
      <c r="F551932"/>
    </row>
    <row r="551933" spans="6:6">
      <c r="F551933"/>
    </row>
    <row r="551934" spans="6:6">
      <c r="F551934"/>
    </row>
    <row r="551935" spans="6:6">
      <c r="F551935"/>
    </row>
    <row r="551936" spans="6:6">
      <c r="F551936"/>
    </row>
    <row r="551937" spans="6:6">
      <c r="F551937"/>
    </row>
    <row r="551938" spans="6:6">
      <c r="F551938"/>
    </row>
    <row r="551939" spans="6:6">
      <c r="F551939"/>
    </row>
    <row r="551940" spans="6:6">
      <c r="F551940"/>
    </row>
    <row r="551941" spans="6:6">
      <c r="F551941"/>
    </row>
    <row r="551942" spans="6:6">
      <c r="F551942"/>
    </row>
    <row r="551943" spans="6:6">
      <c r="F551943"/>
    </row>
    <row r="551944" spans="6:6">
      <c r="F551944"/>
    </row>
    <row r="551945" spans="6:6">
      <c r="F551945"/>
    </row>
    <row r="551946" spans="6:6">
      <c r="F551946"/>
    </row>
    <row r="551947" spans="6:6">
      <c r="F551947"/>
    </row>
    <row r="551948" spans="6:6">
      <c r="F551948"/>
    </row>
    <row r="551949" spans="6:6">
      <c r="F551949"/>
    </row>
    <row r="551950" spans="6:6">
      <c r="F551950"/>
    </row>
    <row r="551951" spans="6:6">
      <c r="F551951"/>
    </row>
    <row r="551952" spans="6:6">
      <c r="F551952"/>
    </row>
    <row r="551953" spans="6:6">
      <c r="F551953"/>
    </row>
    <row r="551954" spans="6:6">
      <c r="F551954"/>
    </row>
    <row r="551955" spans="6:6">
      <c r="F551955"/>
    </row>
    <row r="551956" spans="6:6">
      <c r="F551956"/>
    </row>
    <row r="551957" spans="6:6">
      <c r="F551957"/>
    </row>
    <row r="551958" spans="6:6">
      <c r="F551958"/>
    </row>
    <row r="551959" spans="6:6">
      <c r="F551959"/>
    </row>
    <row r="551960" spans="6:6">
      <c r="F551960"/>
    </row>
    <row r="551961" spans="6:6">
      <c r="F551961"/>
    </row>
    <row r="551962" spans="6:6">
      <c r="F551962"/>
    </row>
    <row r="551963" spans="6:6">
      <c r="F551963"/>
    </row>
    <row r="551964" spans="6:6">
      <c r="F551964"/>
    </row>
    <row r="551965" spans="6:6">
      <c r="F551965"/>
    </row>
    <row r="551966" spans="6:6">
      <c r="F551966"/>
    </row>
    <row r="551967" spans="6:6">
      <c r="F551967"/>
    </row>
    <row r="551968" spans="6:6">
      <c r="F551968"/>
    </row>
    <row r="551969" spans="6:6">
      <c r="F551969"/>
    </row>
    <row r="551970" spans="6:6">
      <c r="F551970"/>
    </row>
    <row r="551971" spans="6:6">
      <c r="F551971"/>
    </row>
    <row r="551972" spans="6:6">
      <c r="F551972"/>
    </row>
    <row r="551973" spans="6:6">
      <c r="F551973"/>
    </row>
    <row r="551974" spans="6:6">
      <c r="F551974"/>
    </row>
    <row r="551975" spans="6:6">
      <c r="F551975"/>
    </row>
    <row r="551976" spans="6:6">
      <c r="F551976"/>
    </row>
    <row r="551977" spans="6:6">
      <c r="F551977"/>
    </row>
    <row r="551978" spans="6:6">
      <c r="F551978"/>
    </row>
    <row r="551979" spans="6:6">
      <c r="F551979"/>
    </row>
    <row r="551980" spans="6:6">
      <c r="F551980"/>
    </row>
    <row r="551981" spans="6:6">
      <c r="F551981"/>
    </row>
    <row r="551982" spans="6:6">
      <c r="F551982"/>
    </row>
    <row r="551983" spans="6:6">
      <c r="F551983"/>
    </row>
    <row r="551984" spans="6:6">
      <c r="F551984"/>
    </row>
    <row r="551985" spans="6:6">
      <c r="F551985"/>
    </row>
    <row r="551986" spans="6:6">
      <c r="F551986"/>
    </row>
    <row r="551987" spans="6:6">
      <c r="F551987"/>
    </row>
    <row r="551988" spans="6:6">
      <c r="F551988"/>
    </row>
    <row r="551989" spans="6:6">
      <c r="F551989"/>
    </row>
    <row r="551990" spans="6:6">
      <c r="F551990"/>
    </row>
    <row r="551991" spans="6:6">
      <c r="F551991"/>
    </row>
    <row r="551992" spans="6:6">
      <c r="F551992"/>
    </row>
    <row r="551993" spans="6:6">
      <c r="F551993"/>
    </row>
    <row r="551994" spans="6:6">
      <c r="F551994"/>
    </row>
    <row r="551995" spans="6:6">
      <c r="F551995"/>
    </row>
    <row r="551996" spans="6:6">
      <c r="F551996"/>
    </row>
    <row r="551997" spans="6:6">
      <c r="F551997"/>
    </row>
    <row r="551998" spans="6:6">
      <c r="F551998"/>
    </row>
    <row r="551999" spans="6:6">
      <c r="F551999"/>
    </row>
    <row r="552000" spans="6:6">
      <c r="F552000"/>
    </row>
    <row r="552001" spans="6:6">
      <c r="F552001"/>
    </row>
    <row r="552002" spans="6:6">
      <c r="F552002"/>
    </row>
    <row r="552003" spans="6:6">
      <c r="F552003"/>
    </row>
    <row r="552004" spans="6:6">
      <c r="F552004"/>
    </row>
    <row r="552005" spans="6:6">
      <c r="F552005"/>
    </row>
    <row r="552006" spans="6:6">
      <c r="F552006"/>
    </row>
    <row r="552007" spans="6:6">
      <c r="F552007"/>
    </row>
    <row r="552008" spans="6:6">
      <c r="F552008"/>
    </row>
    <row r="552009" spans="6:6">
      <c r="F552009"/>
    </row>
    <row r="552010" spans="6:6">
      <c r="F552010"/>
    </row>
    <row r="552011" spans="6:6">
      <c r="F552011"/>
    </row>
    <row r="552012" spans="6:6">
      <c r="F552012"/>
    </row>
    <row r="552013" spans="6:6">
      <c r="F552013"/>
    </row>
    <row r="552014" spans="6:6">
      <c r="F552014"/>
    </row>
    <row r="552015" spans="6:6">
      <c r="F552015"/>
    </row>
    <row r="552016" spans="6:6">
      <c r="F552016"/>
    </row>
    <row r="552017" spans="6:6">
      <c r="F552017"/>
    </row>
    <row r="552018" spans="6:6">
      <c r="F552018"/>
    </row>
    <row r="552019" spans="6:6">
      <c r="F552019"/>
    </row>
    <row r="552020" spans="6:6">
      <c r="F552020"/>
    </row>
    <row r="552021" spans="6:6">
      <c r="F552021"/>
    </row>
    <row r="552022" spans="6:6">
      <c r="F552022"/>
    </row>
    <row r="552023" spans="6:6">
      <c r="F552023"/>
    </row>
    <row r="552024" spans="6:6">
      <c r="F552024"/>
    </row>
    <row r="552025" spans="6:6">
      <c r="F552025"/>
    </row>
    <row r="552026" spans="6:6">
      <c r="F552026"/>
    </row>
    <row r="552027" spans="6:6">
      <c r="F552027"/>
    </row>
    <row r="552028" spans="6:6">
      <c r="F552028"/>
    </row>
    <row r="552029" spans="6:6">
      <c r="F552029"/>
    </row>
    <row r="552030" spans="6:6">
      <c r="F552030"/>
    </row>
    <row r="552031" spans="6:6">
      <c r="F552031"/>
    </row>
    <row r="552032" spans="6:6">
      <c r="F552032"/>
    </row>
    <row r="552033" spans="6:6">
      <c r="F552033"/>
    </row>
    <row r="552034" spans="6:6">
      <c r="F552034"/>
    </row>
    <row r="552035" spans="6:6">
      <c r="F552035"/>
    </row>
    <row r="552036" spans="6:6">
      <c r="F552036"/>
    </row>
    <row r="552037" spans="6:6">
      <c r="F552037"/>
    </row>
    <row r="552038" spans="6:6">
      <c r="F552038"/>
    </row>
    <row r="552039" spans="6:6">
      <c r="F552039"/>
    </row>
    <row r="552040" spans="6:6">
      <c r="F552040"/>
    </row>
    <row r="552041" spans="6:6">
      <c r="F552041"/>
    </row>
    <row r="552042" spans="6:6">
      <c r="F552042"/>
    </row>
    <row r="552043" spans="6:6">
      <c r="F552043"/>
    </row>
    <row r="552044" spans="6:6">
      <c r="F552044"/>
    </row>
    <row r="552045" spans="6:6">
      <c r="F552045"/>
    </row>
    <row r="552046" spans="6:6">
      <c r="F552046"/>
    </row>
    <row r="552047" spans="6:6">
      <c r="F552047"/>
    </row>
    <row r="552048" spans="6:6">
      <c r="F552048"/>
    </row>
    <row r="552049" spans="6:6">
      <c r="F552049"/>
    </row>
    <row r="552050" spans="6:6">
      <c r="F552050"/>
    </row>
    <row r="552051" spans="6:6">
      <c r="F552051"/>
    </row>
    <row r="552052" spans="6:6">
      <c r="F552052"/>
    </row>
    <row r="552053" spans="6:6">
      <c r="F552053"/>
    </row>
    <row r="552054" spans="6:6">
      <c r="F552054"/>
    </row>
    <row r="552055" spans="6:6">
      <c r="F552055"/>
    </row>
    <row r="552056" spans="6:6">
      <c r="F552056"/>
    </row>
    <row r="552057" spans="6:6">
      <c r="F552057"/>
    </row>
    <row r="552058" spans="6:6">
      <c r="F552058"/>
    </row>
    <row r="552059" spans="6:6">
      <c r="F552059"/>
    </row>
    <row r="552060" spans="6:6">
      <c r="F552060"/>
    </row>
    <row r="552061" spans="6:6">
      <c r="F552061"/>
    </row>
    <row r="552062" spans="6:6">
      <c r="F552062"/>
    </row>
    <row r="552063" spans="6:6">
      <c r="F552063"/>
    </row>
    <row r="552064" spans="6:6">
      <c r="F552064"/>
    </row>
    <row r="552065" spans="6:6">
      <c r="F552065"/>
    </row>
    <row r="552066" spans="6:6">
      <c r="F552066"/>
    </row>
    <row r="552067" spans="6:6">
      <c r="F552067"/>
    </row>
    <row r="552068" spans="6:6">
      <c r="F552068"/>
    </row>
    <row r="552069" spans="6:6">
      <c r="F552069"/>
    </row>
    <row r="552070" spans="6:6">
      <c r="F552070"/>
    </row>
    <row r="552071" spans="6:6">
      <c r="F552071"/>
    </row>
    <row r="552072" spans="6:6">
      <c r="F552072"/>
    </row>
    <row r="552073" spans="6:6">
      <c r="F552073"/>
    </row>
    <row r="552074" spans="6:6">
      <c r="F552074"/>
    </row>
    <row r="552075" spans="6:6">
      <c r="F552075"/>
    </row>
    <row r="552076" spans="6:6">
      <c r="F552076"/>
    </row>
    <row r="552077" spans="6:6">
      <c r="F552077"/>
    </row>
    <row r="552078" spans="6:6">
      <c r="F552078"/>
    </row>
    <row r="552079" spans="6:6">
      <c r="F552079"/>
    </row>
    <row r="552080" spans="6:6">
      <c r="F552080"/>
    </row>
    <row r="552081" spans="6:6">
      <c r="F552081"/>
    </row>
    <row r="552082" spans="6:6">
      <c r="F552082"/>
    </row>
    <row r="552083" spans="6:6">
      <c r="F552083"/>
    </row>
    <row r="552084" spans="6:6">
      <c r="F552084"/>
    </row>
    <row r="552085" spans="6:6">
      <c r="F552085"/>
    </row>
    <row r="552086" spans="6:6">
      <c r="F552086"/>
    </row>
    <row r="552087" spans="6:6">
      <c r="F552087"/>
    </row>
    <row r="552088" spans="6:6">
      <c r="F552088"/>
    </row>
    <row r="552089" spans="6:6">
      <c r="F552089"/>
    </row>
    <row r="552090" spans="6:6">
      <c r="F552090"/>
    </row>
    <row r="552091" spans="6:6">
      <c r="F552091"/>
    </row>
    <row r="552092" spans="6:6">
      <c r="F552092"/>
    </row>
    <row r="552093" spans="6:6">
      <c r="F552093"/>
    </row>
    <row r="552094" spans="6:6">
      <c r="F552094"/>
    </row>
    <row r="552095" spans="6:6">
      <c r="F552095"/>
    </row>
    <row r="552096" spans="6:6">
      <c r="F552096"/>
    </row>
    <row r="552097" spans="6:6">
      <c r="F552097"/>
    </row>
    <row r="552098" spans="6:6">
      <c r="F552098"/>
    </row>
    <row r="552099" spans="6:6">
      <c r="F552099"/>
    </row>
    <row r="552100" spans="6:6">
      <c r="F552100"/>
    </row>
    <row r="552101" spans="6:6">
      <c r="F552101"/>
    </row>
    <row r="552102" spans="6:6">
      <c r="F552102"/>
    </row>
    <row r="552103" spans="6:6">
      <c r="F552103"/>
    </row>
    <row r="552104" spans="6:6">
      <c r="F552104"/>
    </row>
    <row r="552105" spans="6:6">
      <c r="F552105"/>
    </row>
    <row r="552106" spans="6:6">
      <c r="F552106"/>
    </row>
    <row r="552107" spans="6:6">
      <c r="F552107"/>
    </row>
    <row r="552108" spans="6:6">
      <c r="F552108"/>
    </row>
    <row r="552109" spans="6:6">
      <c r="F552109"/>
    </row>
    <row r="552110" spans="6:6">
      <c r="F552110"/>
    </row>
    <row r="552111" spans="6:6">
      <c r="F552111"/>
    </row>
    <row r="552112" spans="6:6">
      <c r="F552112"/>
    </row>
    <row r="552113" spans="6:6">
      <c r="F552113"/>
    </row>
    <row r="552114" spans="6:6">
      <c r="F552114"/>
    </row>
    <row r="552115" spans="6:6">
      <c r="F552115"/>
    </row>
    <row r="552116" spans="6:6">
      <c r="F552116"/>
    </row>
    <row r="552117" spans="6:6">
      <c r="F552117"/>
    </row>
    <row r="552118" spans="6:6">
      <c r="F552118"/>
    </row>
    <row r="552119" spans="6:6">
      <c r="F552119"/>
    </row>
    <row r="552120" spans="6:6">
      <c r="F552120"/>
    </row>
    <row r="552121" spans="6:6">
      <c r="F552121"/>
    </row>
    <row r="552122" spans="6:6">
      <c r="F552122"/>
    </row>
    <row r="552123" spans="6:6">
      <c r="F552123"/>
    </row>
    <row r="552124" spans="6:6">
      <c r="F552124"/>
    </row>
    <row r="552125" spans="6:6">
      <c r="F552125"/>
    </row>
    <row r="552126" spans="6:6">
      <c r="F552126"/>
    </row>
    <row r="552127" spans="6:6">
      <c r="F552127"/>
    </row>
    <row r="552128" spans="6:6">
      <c r="F552128"/>
    </row>
    <row r="552129" spans="6:6">
      <c r="F552129"/>
    </row>
    <row r="552130" spans="6:6">
      <c r="F552130"/>
    </row>
    <row r="552131" spans="6:6">
      <c r="F552131"/>
    </row>
    <row r="552132" spans="6:6">
      <c r="F552132"/>
    </row>
    <row r="552133" spans="6:6">
      <c r="F552133"/>
    </row>
    <row r="552134" spans="6:6">
      <c r="F552134"/>
    </row>
    <row r="552135" spans="6:6">
      <c r="F552135"/>
    </row>
    <row r="552136" spans="6:6">
      <c r="F552136"/>
    </row>
    <row r="552137" spans="6:6">
      <c r="F552137"/>
    </row>
    <row r="552138" spans="6:6">
      <c r="F552138"/>
    </row>
    <row r="552139" spans="6:6">
      <c r="F552139"/>
    </row>
    <row r="552140" spans="6:6">
      <c r="F552140"/>
    </row>
    <row r="552141" spans="6:6">
      <c r="F552141"/>
    </row>
    <row r="552142" spans="6:6">
      <c r="F552142"/>
    </row>
    <row r="552143" spans="6:6">
      <c r="F552143"/>
    </row>
    <row r="552144" spans="6:6">
      <c r="F552144"/>
    </row>
    <row r="552145" spans="6:6">
      <c r="F552145"/>
    </row>
    <row r="552146" spans="6:6">
      <c r="F552146"/>
    </row>
    <row r="552147" spans="6:6">
      <c r="F552147"/>
    </row>
    <row r="552148" spans="6:6">
      <c r="F552148"/>
    </row>
    <row r="552149" spans="6:6">
      <c r="F552149"/>
    </row>
    <row r="552150" spans="6:6">
      <c r="F552150"/>
    </row>
    <row r="552151" spans="6:6">
      <c r="F552151"/>
    </row>
    <row r="552152" spans="6:6">
      <c r="F552152"/>
    </row>
    <row r="552153" spans="6:6">
      <c r="F552153"/>
    </row>
    <row r="552154" spans="6:6">
      <c r="F552154"/>
    </row>
    <row r="552155" spans="6:6">
      <c r="F552155"/>
    </row>
    <row r="552156" spans="6:6">
      <c r="F552156"/>
    </row>
    <row r="552157" spans="6:6">
      <c r="F552157"/>
    </row>
    <row r="552158" spans="6:6">
      <c r="F552158"/>
    </row>
    <row r="552159" spans="6:6">
      <c r="F552159"/>
    </row>
    <row r="552160" spans="6:6">
      <c r="F552160"/>
    </row>
    <row r="552161" spans="6:6">
      <c r="F552161"/>
    </row>
    <row r="552162" spans="6:6">
      <c r="F552162"/>
    </row>
    <row r="552163" spans="6:6">
      <c r="F552163"/>
    </row>
    <row r="552164" spans="6:6">
      <c r="F552164"/>
    </row>
    <row r="552165" spans="6:6">
      <c r="F552165"/>
    </row>
    <row r="552166" spans="6:6">
      <c r="F552166"/>
    </row>
    <row r="552167" spans="6:6">
      <c r="F552167"/>
    </row>
    <row r="552168" spans="6:6">
      <c r="F552168"/>
    </row>
    <row r="552169" spans="6:6">
      <c r="F552169"/>
    </row>
    <row r="552170" spans="6:6">
      <c r="F552170"/>
    </row>
    <row r="552171" spans="6:6">
      <c r="F552171"/>
    </row>
    <row r="552172" spans="6:6">
      <c r="F552172"/>
    </row>
    <row r="552173" spans="6:6">
      <c r="F552173"/>
    </row>
    <row r="552174" spans="6:6">
      <c r="F552174"/>
    </row>
    <row r="552175" spans="6:6">
      <c r="F552175"/>
    </row>
    <row r="552176" spans="6:6">
      <c r="F552176"/>
    </row>
    <row r="552177" spans="6:6">
      <c r="F552177"/>
    </row>
    <row r="552178" spans="6:6">
      <c r="F552178"/>
    </row>
    <row r="552179" spans="6:6">
      <c r="F552179"/>
    </row>
    <row r="552180" spans="6:6">
      <c r="F552180"/>
    </row>
    <row r="552181" spans="6:6">
      <c r="F552181"/>
    </row>
    <row r="552182" spans="6:6">
      <c r="F552182"/>
    </row>
    <row r="552183" spans="6:6">
      <c r="F552183"/>
    </row>
    <row r="552184" spans="6:6">
      <c r="F552184"/>
    </row>
    <row r="552185" spans="6:6">
      <c r="F552185"/>
    </row>
    <row r="552186" spans="6:6">
      <c r="F552186"/>
    </row>
    <row r="552187" spans="6:6">
      <c r="F552187"/>
    </row>
    <row r="552188" spans="6:6">
      <c r="F552188"/>
    </row>
    <row r="552189" spans="6:6">
      <c r="F552189"/>
    </row>
    <row r="552190" spans="6:6">
      <c r="F552190"/>
    </row>
    <row r="552191" spans="6:6">
      <c r="F552191"/>
    </row>
    <row r="552192" spans="6:6">
      <c r="F552192"/>
    </row>
    <row r="552193" spans="6:6">
      <c r="F552193"/>
    </row>
    <row r="552194" spans="6:6">
      <c r="F552194"/>
    </row>
    <row r="552195" spans="6:6">
      <c r="F552195"/>
    </row>
    <row r="552196" spans="6:6">
      <c r="F552196"/>
    </row>
    <row r="552197" spans="6:6">
      <c r="F552197"/>
    </row>
    <row r="552198" spans="6:6">
      <c r="F552198"/>
    </row>
    <row r="552199" spans="6:6">
      <c r="F552199"/>
    </row>
    <row r="552200" spans="6:6">
      <c r="F552200"/>
    </row>
    <row r="552201" spans="6:6">
      <c r="F552201"/>
    </row>
    <row r="552202" spans="6:6">
      <c r="F552202"/>
    </row>
    <row r="552203" spans="6:6">
      <c r="F552203"/>
    </row>
    <row r="552204" spans="6:6">
      <c r="F552204"/>
    </row>
    <row r="552205" spans="6:6">
      <c r="F552205"/>
    </row>
    <row r="552206" spans="6:6">
      <c r="F552206"/>
    </row>
    <row r="552207" spans="6:6">
      <c r="F552207"/>
    </row>
    <row r="552208" spans="6:6">
      <c r="F552208"/>
    </row>
    <row r="552209" spans="6:6">
      <c r="F552209"/>
    </row>
    <row r="552210" spans="6:6">
      <c r="F552210"/>
    </row>
    <row r="552211" spans="6:6">
      <c r="F552211"/>
    </row>
    <row r="552212" spans="6:6">
      <c r="F552212"/>
    </row>
    <row r="552213" spans="6:6">
      <c r="F552213"/>
    </row>
    <row r="552214" spans="6:6">
      <c r="F552214"/>
    </row>
    <row r="552215" spans="6:6">
      <c r="F552215"/>
    </row>
    <row r="552216" spans="6:6">
      <c r="F552216"/>
    </row>
    <row r="552217" spans="6:6">
      <c r="F552217"/>
    </row>
    <row r="552218" spans="6:6">
      <c r="F552218"/>
    </row>
    <row r="552219" spans="6:6">
      <c r="F552219"/>
    </row>
    <row r="552220" spans="6:6">
      <c r="F552220"/>
    </row>
    <row r="552221" spans="6:6">
      <c r="F552221"/>
    </row>
    <row r="552222" spans="6:6">
      <c r="F552222"/>
    </row>
    <row r="552223" spans="6:6">
      <c r="F552223"/>
    </row>
    <row r="552224" spans="6:6">
      <c r="F552224"/>
    </row>
    <row r="552225" spans="6:6">
      <c r="F552225"/>
    </row>
    <row r="552226" spans="6:6">
      <c r="F552226"/>
    </row>
    <row r="552227" spans="6:6">
      <c r="F552227"/>
    </row>
    <row r="552228" spans="6:6">
      <c r="F552228"/>
    </row>
    <row r="552229" spans="6:6">
      <c r="F552229"/>
    </row>
    <row r="552230" spans="6:6">
      <c r="F552230"/>
    </row>
    <row r="552231" spans="6:6">
      <c r="F552231"/>
    </row>
    <row r="552232" spans="6:6">
      <c r="F552232"/>
    </row>
    <row r="552233" spans="6:6">
      <c r="F552233"/>
    </row>
    <row r="552234" spans="6:6">
      <c r="F552234"/>
    </row>
    <row r="552235" spans="6:6">
      <c r="F552235"/>
    </row>
    <row r="552236" spans="6:6">
      <c r="F552236"/>
    </row>
    <row r="552237" spans="6:6">
      <c r="F552237"/>
    </row>
    <row r="552238" spans="6:6">
      <c r="F552238"/>
    </row>
    <row r="552239" spans="6:6">
      <c r="F552239"/>
    </row>
    <row r="552240" spans="6:6">
      <c r="F552240"/>
    </row>
    <row r="552241" spans="6:6">
      <c r="F552241"/>
    </row>
    <row r="552242" spans="6:6">
      <c r="F552242"/>
    </row>
    <row r="552243" spans="6:6">
      <c r="F552243"/>
    </row>
    <row r="552244" spans="6:6">
      <c r="F552244"/>
    </row>
    <row r="552245" spans="6:6">
      <c r="F552245"/>
    </row>
    <row r="552246" spans="6:6">
      <c r="F552246"/>
    </row>
    <row r="552247" spans="6:6">
      <c r="F552247"/>
    </row>
    <row r="552248" spans="6:6">
      <c r="F552248"/>
    </row>
    <row r="552249" spans="6:6">
      <c r="F552249"/>
    </row>
    <row r="552250" spans="6:6">
      <c r="F552250"/>
    </row>
    <row r="552251" spans="6:6">
      <c r="F552251"/>
    </row>
    <row r="552252" spans="6:6">
      <c r="F552252"/>
    </row>
    <row r="552253" spans="6:6">
      <c r="F552253"/>
    </row>
    <row r="552254" spans="6:6">
      <c r="F552254"/>
    </row>
    <row r="552255" spans="6:6">
      <c r="F552255"/>
    </row>
    <row r="552256" spans="6:6">
      <c r="F552256"/>
    </row>
    <row r="552257" spans="6:6">
      <c r="F552257"/>
    </row>
    <row r="552258" spans="6:6">
      <c r="F552258"/>
    </row>
    <row r="552259" spans="6:6">
      <c r="F552259"/>
    </row>
    <row r="552260" spans="6:6">
      <c r="F552260"/>
    </row>
    <row r="552261" spans="6:6">
      <c r="F552261"/>
    </row>
    <row r="552262" spans="6:6">
      <c r="F552262"/>
    </row>
    <row r="552263" spans="6:6">
      <c r="F552263"/>
    </row>
    <row r="552264" spans="6:6">
      <c r="F552264"/>
    </row>
    <row r="552265" spans="6:6">
      <c r="F552265"/>
    </row>
    <row r="552266" spans="6:6">
      <c r="F552266"/>
    </row>
    <row r="552267" spans="6:6">
      <c r="F552267"/>
    </row>
    <row r="552268" spans="6:6">
      <c r="F552268"/>
    </row>
    <row r="552269" spans="6:6">
      <c r="F552269"/>
    </row>
    <row r="552270" spans="6:6">
      <c r="F552270"/>
    </row>
    <row r="552271" spans="6:6">
      <c r="F552271"/>
    </row>
    <row r="552272" spans="6:6">
      <c r="F552272"/>
    </row>
    <row r="552273" spans="6:6">
      <c r="F552273"/>
    </row>
    <row r="552274" spans="6:6">
      <c r="F552274"/>
    </row>
    <row r="552275" spans="6:6">
      <c r="F552275"/>
    </row>
    <row r="552276" spans="6:6">
      <c r="F552276"/>
    </row>
    <row r="552277" spans="6:6">
      <c r="F552277"/>
    </row>
    <row r="552278" spans="6:6">
      <c r="F552278"/>
    </row>
    <row r="552279" spans="6:6">
      <c r="F552279"/>
    </row>
    <row r="552280" spans="6:6">
      <c r="F552280"/>
    </row>
    <row r="552281" spans="6:6">
      <c r="F552281"/>
    </row>
    <row r="552282" spans="6:6">
      <c r="F552282"/>
    </row>
    <row r="552283" spans="6:6">
      <c r="F552283"/>
    </row>
    <row r="552284" spans="6:6">
      <c r="F552284"/>
    </row>
    <row r="552285" spans="6:6">
      <c r="F552285"/>
    </row>
    <row r="552286" spans="6:6">
      <c r="F552286"/>
    </row>
    <row r="552287" spans="6:6">
      <c r="F552287"/>
    </row>
    <row r="552288" spans="6:6">
      <c r="F552288"/>
    </row>
    <row r="552289" spans="6:6">
      <c r="F552289"/>
    </row>
    <row r="552290" spans="6:6">
      <c r="F552290"/>
    </row>
    <row r="552291" spans="6:6">
      <c r="F552291"/>
    </row>
    <row r="552292" spans="6:6">
      <c r="F552292"/>
    </row>
    <row r="552293" spans="6:6">
      <c r="F552293"/>
    </row>
    <row r="552294" spans="6:6">
      <c r="F552294"/>
    </row>
    <row r="552295" spans="6:6">
      <c r="F552295"/>
    </row>
    <row r="552296" spans="6:6">
      <c r="F552296"/>
    </row>
    <row r="552297" spans="6:6">
      <c r="F552297"/>
    </row>
    <row r="552298" spans="6:6">
      <c r="F552298"/>
    </row>
    <row r="552299" spans="6:6">
      <c r="F552299"/>
    </row>
    <row r="552300" spans="6:6">
      <c r="F552300"/>
    </row>
    <row r="552301" spans="6:6">
      <c r="F552301"/>
    </row>
    <row r="552302" spans="6:6">
      <c r="F552302"/>
    </row>
    <row r="552303" spans="6:6">
      <c r="F552303"/>
    </row>
    <row r="552304" spans="6:6">
      <c r="F552304"/>
    </row>
    <row r="552305" spans="6:6">
      <c r="F552305"/>
    </row>
    <row r="552306" spans="6:6">
      <c r="F552306"/>
    </row>
    <row r="552307" spans="6:6">
      <c r="F552307"/>
    </row>
    <row r="552308" spans="6:6">
      <c r="F552308"/>
    </row>
    <row r="552309" spans="6:6">
      <c r="F552309"/>
    </row>
    <row r="552310" spans="6:6">
      <c r="F552310"/>
    </row>
    <row r="552311" spans="6:6">
      <c r="F552311"/>
    </row>
    <row r="552312" spans="6:6">
      <c r="F552312"/>
    </row>
    <row r="552313" spans="6:6">
      <c r="F552313"/>
    </row>
    <row r="552314" spans="6:6">
      <c r="F552314"/>
    </row>
    <row r="552315" spans="6:6">
      <c r="F552315"/>
    </row>
    <row r="552316" spans="6:6">
      <c r="F552316"/>
    </row>
    <row r="552317" spans="6:6">
      <c r="F552317"/>
    </row>
    <row r="552318" spans="6:6">
      <c r="F552318"/>
    </row>
    <row r="552319" spans="6:6">
      <c r="F552319"/>
    </row>
    <row r="552320" spans="6:6">
      <c r="F552320"/>
    </row>
    <row r="552321" spans="6:6">
      <c r="F552321"/>
    </row>
    <row r="552322" spans="6:6">
      <c r="F552322"/>
    </row>
    <row r="552323" spans="6:6">
      <c r="F552323"/>
    </row>
    <row r="552324" spans="6:6">
      <c r="F552324"/>
    </row>
    <row r="552325" spans="6:6">
      <c r="F552325"/>
    </row>
    <row r="552326" spans="6:6">
      <c r="F552326"/>
    </row>
    <row r="552327" spans="6:6">
      <c r="F552327"/>
    </row>
    <row r="552328" spans="6:6">
      <c r="F552328"/>
    </row>
    <row r="552329" spans="6:6">
      <c r="F552329"/>
    </row>
    <row r="552330" spans="6:6">
      <c r="F552330"/>
    </row>
    <row r="552331" spans="6:6">
      <c r="F552331"/>
    </row>
    <row r="552332" spans="6:6">
      <c r="F552332"/>
    </row>
    <row r="552333" spans="6:6">
      <c r="F552333"/>
    </row>
    <row r="552334" spans="6:6">
      <c r="F552334"/>
    </row>
    <row r="552335" spans="6:6">
      <c r="F552335"/>
    </row>
    <row r="552336" spans="6:6">
      <c r="F552336"/>
    </row>
    <row r="552337" spans="6:6">
      <c r="F552337"/>
    </row>
    <row r="552338" spans="6:6">
      <c r="F552338"/>
    </row>
    <row r="552339" spans="6:6">
      <c r="F552339"/>
    </row>
    <row r="552340" spans="6:6">
      <c r="F552340"/>
    </row>
    <row r="552341" spans="6:6">
      <c r="F552341"/>
    </row>
    <row r="552342" spans="6:6">
      <c r="F552342"/>
    </row>
    <row r="552343" spans="6:6">
      <c r="F552343"/>
    </row>
    <row r="552344" spans="6:6">
      <c r="F552344"/>
    </row>
    <row r="552345" spans="6:6">
      <c r="F552345"/>
    </row>
    <row r="552346" spans="6:6">
      <c r="F552346"/>
    </row>
    <row r="552347" spans="6:6">
      <c r="F552347"/>
    </row>
    <row r="552348" spans="6:6">
      <c r="F552348"/>
    </row>
    <row r="552349" spans="6:6">
      <c r="F552349"/>
    </row>
    <row r="552350" spans="6:6">
      <c r="F552350"/>
    </row>
    <row r="552351" spans="6:6">
      <c r="F552351"/>
    </row>
    <row r="552352" spans="6:6">
      <c r="F552352"/>
    </row>
    <row r="552353" spans="6:6">
      <c r="F552353"/>
    </row>
    <row r="552354" spans="6:6">
      <c r="F552354"/>
    </row>
    <row r="552355" spans="6:6">
      <c r="F552355"/>
    </row>
    <row r="552356" spans="6:6">
      <c r="F552356"/>
    </row>
    <row r="552357" spans="6:6">
      <c r="F552357"/>
    </row>
    <row r="552358" spans="6:6">
      <c r="F552358"/>
    </row>
    <row r="552359" spans="6:6">
      <c r="F552359"/>
    </row>
    <row r="552360" spans="6:6">
      <c r="F552360"/>
    </row>
    <row r="552361" spans="6:6">
      <c r="F552361"/>
    </row>
    <row r="552362" spans="6:6">
      <c r="F552362"/>
    </row>
    <row r="552363" spans="6:6">
      <c r="F552363"/>
    </row>
    <row r="552364" spans="6:6">
      <c r="F552364"/>
    </row>
    <row r="552365" spans="6:6">
      <c r="F552365"/>
    </row>
    <row r="552366" spans="6:6">
      <c r="F552366"/>
    </row>
    <row r="552367" spans="6:6">
      <c r="F552367"/>
    </row>
    <row r="552368" spans="6:6">
      <c r="F552368"/>
    </row>
    <row r="552369" spans="6:6">
      <c r="F552369"/>
    </row>
    <row r="552370" spans="6:6">
      <c r="F552370"/>
    </row>
    <row r="552371" spans="6:6">
      <c r="F552371"/>
    </row>
    <row r="552372" spans="6:6">
      <c r="F552372"/>
    </row>
    <row r="552373" spans="6:6">
      <c r="F552373"/>
    </row>
    <row r="552374" spans="6:6">
      <c r="F552374"/>
    </row>
    <row r="552375" spans="6:6">
      <c r="F552375"/>
    </row>
    <row r="552376" spans="6:6">
      <c r="F552376"/>
    </row>
    <row r="552377" spans="6:6">
      <c r="F552377"/>
    </row>
    <row r="552378" spans="6:6">
      <c r="F552378"/>
    </row>
    <row r="552379" spans="6:6">
      <c r="F552379"/>
    </row>
    <row r="552380" spans="6:6">
      <c r="F552380"/>
    </row>
    <row r="552381" spans="6:6">
      <c r="F552381"/>
    </row>
    <row r="552382" spans="6:6">
      <c r="F552382"/>
    </row>
    <row r="552383" spans="6:6">
      <c r="F552383"/>
    </row>
    <row r="552384" spans="6:6">
      <c r="F552384"/>
    </row>
    <row r="552385" spans="6:6">
      <c r="F552385"/>
    </row>
    <row r="552386" spans="6:6">
      <c r="F552386"/>
    </row>
    <row r="552387" spans="6:6">
      <c r="F552387"/>
    </row>
    <row r="552388" spans="6:6">
      <c r="F552388"/>
    </row>
    <row r="552389" spans="6:6">
      <c r="F552389"/>
    </row>
    <row r="552390" spans="6:6">
      <c r="F552390"/>
    </row>
    <row r="552391" spans="6:6">
      <c r="F552391"/>
    </row>
    <row r="552392" spans="6:6">
      <c r="F552392"/>
    </row>
    <row r="552393" spans="6:6">
      <c r="F552393"/>
    </row>
    <row r="552394" spans="6:6">
      <c r="F552394"/>
    </row>
    <row r="552395" spans="6:6">
      <c r="F552395"/>
    </row>
    <row r="552396" spans="6:6">
      <c r="F552396"/>
    </row>
    <row r="552397" spans="6:6">
      <c r="F552397"/>
    </row>
    <row r="552398" spans="6:6">
      <c r="F552398"/>
    </row>
    <row r="552399" spans="6:6">
      <c r="F552399"/>
    </row>
    <row r="552400" spans="6:6">
      <c r="F552400"/>
    </row>
    <row r="552401" spans="6:6">
      <c r="F552401"/>
    </row>
    <row r="552402" spans="6:6">
      <c r="F552402"/>
    </row>
    <row r="552403" spans="6:6">
      <c r="F552403"/>
    </row>
    <row r="552404" spans="6:6">
      <c r="F552404"/>
    </row>
    <row r="552405" spans="6:6">
      <c r="F552405"/>
    </row>
    <row r="552406" spans="6:6">
      <c r="F552406"/>
    </row>
    <row r="552407" spans="6:6">
      <c r="F552407"/>
    </row>
    <row r="552408" spans="6:6">
      <c r="F552408"/>
    </row>
    <row r="552409" spans="6:6">
      <c r="F552409"/>
    </row>
    <row r="552410" spans="6:6">
      <c r="F552410"/>
    </row>
    <row r="552411" spans="6:6">
      <c r="F552411"/>
    </row>
    <row r="552412" spans="6:6">
      <c r="F552412"/>
    </row>
    <row r="552413" spans="6:6">
      <c r="F552413"/>
    </row>
    <row r="552414" spans="6:6">
      <c r="F552414"/>
    </row>
    <row r="552415" spans="6:6">
      <c r="F552415"/>
    </row>
    <row r="552416" spans="6:6">
      <c r="F552416"/>
    </row>
    <row r="552417" spans="6:6">
      <c r="F552417"/>
    </row>
    <row r="552418" spans="6:6">
      <c r="F552418"/>
    </row>
    <row r="552419" spans="6:6">
      <c r="F552419"/>
    </row>
    <row r="552420" spans="6:6">
      <c r="F552420"/>
    </row>
    <row r="552421" spans="6:6">
      <c r="F552421"/>
    </row>
    <row r="552422" spans="6:6">
      <c r="F552422"/>
    </row>
    <row r="552423" spans="6:6">
      <c r="F552423"/>
    </row>
    <row r="552424" spans="6:6">
      <c r="F552424"/>
    </row>
    <row r="552425" spans="6:6">
      <c r="F552425"/>
    </row>
    <row r="552426" spans="6:6">
      <c r="F552426"/>
    </row>
    <row r="552427" spans="6:6">
      <c r="F552427"/>
    </row>
    <row r="552428" spans="6:6">
      <c r="F552428"/>
    </row>
    <row r="552429" spans="6:6">
      <c r="F552429"/>
    </row>
    <row r="552430" spans="6:6">
      <c r="F552430"/>
    </row>
    <row r="552431" spans="6:6">
      <c r="F552431"/>
    </row>
    <row r="552432" spans="6:6">
      <c r="F552432"/>
    </row>
    <row r="552433" spans="6:6">
      <c r="F552433"/>
    </row>
    <row r="552434" spans="6:6">
      <c r="F552434"/>
    </row>
    <row r="552435" spans="6:6">
      <c r="F552435"/>
    </row>
    <row r="552436" spans="6:6">
      <c r="F552436"/>
    </row>
    <row r="552437" spans="6:6">
      <c r="F552437"/>
    </row>
    <row r="552438" spans="6:6">
      <c r="F552438"/>
    </row>
    <row r="552439" spans="6:6">
      <c r="F552439"/>
    </row>
    <row r="552440" spans="6:6">
      <c r="F552440"/>
    </row>
    <row r="552441" spans="6:6">
      <c r="F552441"/>
    </row>
    <row r="552442" spans="6:6">
      <c r="F552442"/>
    </row>
    <row r="552443" spans="6:6">
      <c r="F552443"/>
    </row>
    <row r="552444" spans="6:6">
      <c r="F552444"/>
    </row>
    <row r="552445" spans="6:6">
      <c r="F552445"/>
    </row>
    <row r="552446" spans="6:6">
      <c r="F552446"/>
    </row>
    <row r="552447" spans="6:6">
      <c r="F552447"/>
    </row>
    <row r="552448" spans="6:6">
      <c r="F552448"/>
    </row>
    <row r="552449" spans="6:6">
      <c r="F552449"/>
    </row>
    <row r="552450" spans="6:6">
      <c r="F552450"/>
    </row>
    <row r="552451" spans="6:6">
      <c r="F552451"/>
    </row>
    <row r="552452" spans="6:6">
      <c r="F552452"/>
    </row>
    <row r="552453" spans="6:6">
      <c r="F552453"/>
    </row>
    <row r="552454" spans="6:6">
      <c r="F552454"/>
    </row>
    <row r="552455" spans="6:6">
      <c r="F552455"/>
    </row>
    <row r="552456" spans="6:6">
      <c r="F552456"/>
    </row>
    <row r="552457" spans="6:6">
      <c r="F552457"/>
    </row>
    <row r="552458" spans="6:6">
      <c r="F552458"/>
    </row>
    <row r="552459" spans="6:6">
      <c r="F552459"/>
    </row>
    <row r="552460" spans="6:6">
      <c r="F552460"/>
    </row>
    <row r="552461" spans="6:6">
      <c r="F552461"/>
    </row>
    <row r="552462" spans="6:6">
      <c r="F552462"/>
    </row>
    <row r="552463" spans="6:6">
      <c r="F552463"/>
    </row>
    <row r="552464" spans="6:6">
      <c r="F552464"/>
    </row>
    <row r="552465" spans="6:6">
      <c r="F552465"/>
    </row>
    <row r="552466" spans="6:6">
      <c r="F552466"/>
    </row>
    <row r="552467" spans="6:6">
      <c r="F552467"/>
    </row>
    <row r="552468" spans="6:6">
      <c r="F552468"/>
    </row>
    <row r="552469" spans="6:6">
      <c r="F552469"/>
    </row>
    <row r="552470" spans="6:6">
      <c r="F552470"/>
    </row>
    <row r="552471" spans="6:6">
      <c r="F552471"/>
    </row>
    <row r="552472" spans="6:6">
      <c r="F552472"/>
    </row>
    <row r="552473" spans="6:6">
      <c r="F552473"/>
    </row>
    <row r="552474" spans="6:6">
      <c r="F552474"/>
    </row>
    <row r="552475" spans="6:6">
      <c r="F552475"/>
    </row>
    <row r="552476" spans="6:6">
      <c r="F552476"/>
    </row>
    <row r="552477" spans="6:6">
      <c r="F552477"/>
    </row>
    <row r="552478" spans="6:6">
      <c r="F552478"/>
    </row>
    <row r="552479" spans="6:6">
      <c r="F552479"/>
    </row>
    <row r="552480" spans="6:6">
      <c r="F552480"/>
    </row>
    <row r="552481" spans="6:6">
      <c r="F552481"/>
    </row>
    <row r="552482" spans="6:6">
      <c r="F552482"/>
    </row>
    <row r="552483" spans="6:6">
      <c r="F552483"/>
    </row>
    <row r="552484" spans="6:6">
      <c r="F552484"/>
    </row>
    <row r="552485" spans="6:6">
      <c r="F552485"/>
    </row>
    <row r="552486" spans="6:6">
      <c r="F552486"/>
    </row>
    <row r="552487" spans="6:6">
      <c r="F552487"/>
    </row>
    <row r="552488" spans="6:6">
      <c r="F552488"/>
    </row>
    <row r="552489" spans="6:6">
      <c r="F552489"/>
    </row>
    <row r="552490" spans="6:6">
      <c r="F552490"/>
    </row>
    <row r="552491" spans="6:6">
      <c r="F552491"/>
    </row>
    <row r="552492" spans="6:6">
      <c r="F552492"/>
    </row>
    <row r="552493" spans="6:6">
      <c r="F552493"/>
    </row>
    <row r="552494" spans="6:6">
      <c r="F552494"/>
    </row>
    <row r="552495" spans="6:6">
      <c r="F552495"/>
    </row>
    <row r="552496" spans="6:6">
      <c r="F552496"/>
    </row>
    <row r="552497" spans="6:6">
      <c r="F552497"/>
    </row>
    <row r="552498" spans="6:6">
      <c r="F552498"/>
    </row>
    <row r="552499" spans="6:6">
      <c r="F552499"/>
    </row>
    <row r="552500" spans="6:6">
      <c r="F552500"/>
    </row>
    <row r="552501" spans="6:6">
      <c r="F552501"/>
    </row>
    <row r="552502" spans="6:6">
      <c r="F552502"/>
    </row>
    <row r="552503" spans="6:6">
      <c r="F552503"/>
    </row>
    <row r="552504" spans="6:6">
      <c r="F552504"/>
    </row>
    <row r="552505" spans="6:6">
      <c r="F552505"/>
    </row>
    <row r="552506" spans="6:6">
      <c r="F552506"/>
    </row>
    <row r="552507" spans="6:6">
      <c r="F552507"/>
    </row>
    <row r="552508" spans="6:6">
      <c r="F552508"/>
    </row>
    <row r="552509" spans="6:6">
      <c r="F552509"/>
    </row>
    <row r="552510" spans="6:6">
      <c r="F552510"/>
    </row>
    <row r="552511" spans="6:6">
      <c r="F552511"/>
    </row>
    <row r="552512" spans="6:6">
      <c r="F552512"/>
    </row>
    <row r="552513" spans="6:6">
      <c r="F552513"/>
    </row>
    <row r="552514" spans="6:6">
      <c r="F552514"/>
    </row>
    <row r="552515" spans="6:6">
      <c r="F552515"/>
    </row>
    <row r="552516" spans="6:6">
      <c r="F552516"/>
    </row>
    <row r="552517" spans="6:6">
      <c r="F552517"/>
    </row>
    <row r="552518" spans="6:6">
      <c r="F552518"/>
    </row>
    <row r="552519" spans="6:6">
      <c r="F552519"/>
    </row>
    <row r="552520" spans="6:6">
      <c r="F552520"/>
    </row>
    <row r="552521" spans="6:6">
      <c r="F552521"/>
    </row>
    <row r="552522" spans="6:6">
      <c r="F552522"/>
    </row>
    <row r="552523" spans="6:6">
      <c r="F552523"/>
    </row>
    <row r="552524" spans="6:6">
      <c r="F552524"/>
    </row>
    <row r="552525" spans="6:6">
      <c r="F552525"/>
    </row>
    <row r="552526" spans="6:6">
      <c r="F552526"/>
    </row>
    <row r="552527" spans="6:6">
      <c r="F552527"/>
    </row>
    <row r="552528" spans="6:6">
      <c r="F552528"/>
    </row>
    <row r="552529" spans="6:6">
      <c r="F552529"/>
    </row>
    <row r="552530" spans="6:6">
      <c r="F552530"/>
    </row>
    <row r="552531" spans="6:6">
      <c r="F552531"/>
    </row>
    <row r="552532" spans="6:6">
      <c r="F552532"/>
    </row>
    <row r="552533" spans="6:6">
      <c r="F552533"/>
    </row>
    <row r="552534" spans="6:6">
      <c r="F552534"/>
    </row>
    <row r="552535" spans="6:6">
      <c r="F552535"/>
    </row>
    <row r="552536" spans="6:6">
      <c r="F552536"/>
    </row>
    <row r="552537" spans="6:6">
      <c r="F552537"/>
    </row>
    <row r="552538" spans="6:6">
      <c r="F552538"/>
    </row>
    <row r="552539" spans="6:6">
      <c r="F552539"/>
    </row>
    <row r="552540" spans="6:6">
      <c r="F552540"/>
    </row>
    <row r="552541" spans="6:6">
      <c r="F552541"/>
    </row>
    <row r="552542" spans="6:6">
      <c r="F552542"/>
    </row>
    <row r="552543" spans="6:6">
      <c r="F552543"/>
    </row>
    <row r="552544" spans="6:6">
      <c r="F552544"/>
    </row>
    <row r="552545" spans="6:6">
      <c r="F552545"/>
    </row>
    <row r="552546" spans="6:6">
      <c r="F552546"/>
    </row>
    <row r="552547" spans="6:6">
      <c r="F552547"/>
    </row>
    <row r="552548" spans="6:6">
      <c r="F552548"/>
    </row>
    <row r="552549" spans="6:6">
      <c r="F552549"/>
    </row>
    <row r="552550" spans="6:6">
      <c r="F552550"/>
    </row>
    <row r="552551" spans="6:6">
      <c r="F552551"/>
    </row>
    <row r="552552" spans="6:6">
      <c r="F552552"/>
    </row>
    <row r="552553" spans="6:6">
      <c r="F552553"/>
    </row>
    <row r="552554" spans="6:6">
      <c r="F552554"/>
    </row>
    <row r="552555" spans="6:6">
      <c r="F552555"/>
    </row>
    <row r="552556" spans="6:6">
      <c r="F552556"/>
    </row>
    <row r="552557" spans="6:6">
      <c r="F552557"/>
    </row>
    <row r="552558" spans="6:6">
      <c r="F552558"/>
    </row>
    <row r="552559" spans="6:6">
      <c r="F552559"/>
    </row>
    <row r="552560" spans="6:6">
      <c r="F552560"/>
    </row>
    <row r="552561" spans="6:6">
      <c r="F552561"/>
    </row>
    <row r="552562" spans="6:6">
      <c r="F552562"/>
    </row>
    <row r="552563" spans="6:6">
      <c r="F552563"/>
    </row>
    <row r="552564" spans="6:6">
      <c r="F552564"/>
    </row>
    <row r="552565" spans="6:6">
      <c r="F552565"/>
    </row>
    <row r="552566" spans="6:6">
      <c r="F552566"/>
    </row>
    <row r="552567" spans="6:6">
      <c r="F552567"/>
    </row>
    <row r="552568" spans="6:6">
      <c r="F552568"/>
    </row>
    <row r="552569" spans="6:6">
      <c r="F552569"/>
    </row>
    <row r="552570" spans="6:6">
      <c r="F552570"/>
    </row>
    <row r="552571" spans="6:6">
      <c r="F552571"/>
    </row>
    <row r="552572" spans="6:6">
      <c r="F552572"/>
    </row>
    <row r="552573" spans="6:6">
      <c r="F552573"/>
    </row>
    <row r="552574" spans="6:6">
      <c r="F552574"/>
    </row>
    <row r="552575" spans="6:6">
      <c r="F552575"/>
    </row>
    <row r="552576" spans="6:6">
      <c r="F552576"/>
    </row>
    <row r="552577" spans="6:6">
      <c r="F552577"/>
    </row>
    <row r="552578" spans="6:6">
      <c r="F552578"/>
    </row>
    <row r="552579" spans="6:6">
      <c r="F552579"/>
    </row>
    <row r="552580" spans="6:6">
      <c r="F552580"/>
    </row>
    <row r="552581" spans="6:6">
      <c r="F552581"/>
    </row>
    <row r="552582" spans="6:6">
      <c r="F552582"/>
    </row>
    <row r="552583" spans="6:6">
      <c r="F552583"/>
    </row>
    <row r="552584" spans="6:6">
      <c r="F552584"/>
    </row>
    <row r="552585" spans="6:6">
      <c r="F552585"/>
    </row>
    <row r="552586" spans="6:6">
      <c r="F552586"/>
    </row>
    <row r="552587" spans="6:6">
      <c r="F552587"/>
    </row>
    <row r="552588" spans="6:6">
      <c r="F552588"/>
    </row>
    <row r="552589" spans="6:6">
      <c r="F552589"/>
    </row>
    <row r="552590" spans="6:6">
      <c r="F552590"/>
    </row>
    <row r="552591" spans="6:6">
      <c r="F552591"/>
    </row>
    <row r="552592" spans="6:6">
      <c r="F552592"/>
    </row>
    <row r="552593" spans="6:6">
      <c r="F552593"/>
    </row>
    <row r="552594" spans="6:6">
      <c r="F552594"/>
    </row>
    <row r="552595" spans="6:6">
      <c r="F552595"/>
    </row>
    <row r="552596" spans="6:6">
      <c r="F552596"/>
    </row>
    <row r="552597" spans="6:6">
      <c r="F552597"/>
    </row>
    <row r="552598" spans="6:6">
      <c r="F552598"/>
    </row>
    <row r="552599" spans="6:6">
      <c r="F552599"/>
    </row>
    <row r="552600" spans="6:6">
      <c r="F552600"/>
    </row>
    <row r="552601" spans="6:6">
      <c r="F552601"/>
    </row>
    <row r="552602" spans="6:6">
      <c r="F552602"/>
    </row>
    <row r="552603" spans="6:6">
      <c r="F552603"/>
    </row>
    <row r="552604" spans="6:6">
      <c r="F552604"/>
    </row>
    <row r="552605" spans="6:6">
      <c r="F552605"/>
    </row>
    <row r="552606" spans="6:6">
      <c r="F552606"/>
    </row>
    <row r="552607" spans="6:6">
      <c r="F552607"/>
    </row>
    <row r="552608" spans="6:6">
      <c r="F552608"/>
    </row>
    <row r="552609" spans="6:6">
      <c r="F552609"/>
    </row>
    <row r="552610" spans="6:6">
      <c r="F552610"/>
    </row>
    <row r="552611" spans="6:6">
      <c r="F552611"/>
    </row>
    <row r="552612" spans="6:6">
      <c r="F552612"/>
    </row>
    <row r="552613" spans="6:6">
      <c r="F552613"/>
    </row>
    <row r="552614" spans="6:6">
      <c r="F552614"/>
    </row>
    <row r="552615" spans="6:6">
      <c r="F552615"/>
    </row>
    <row r="552616" spans="6:6">
      <c r="F552616"/>
    </row>
    <row r="552617" spans="6:6">
      <c r="F552617"/>
    </row>
    <row r="552618" spans="6:6">
      <c r="F552618"/>
    </row>
    <row r="552619" spans="6:6">
      <c r="F552619"/>
    </row>
    <row r="552620" spans="6:6">
      <c r="F552620"/>
    </row>
    <row r="552621" spans="6:6">
      <c r="F552621"/>
    </row>
    <row r="552622" spans="6:6">
      <c r="F552622"/>
    </row>
    <row r="552623" spans="6:6">
      <c r="F552623"/>
    </row>
    <row r="552624" spans="6:6">
      <c r="F552624"/>
    </row>
    <row r="552625" spans="6:6">
      <c r="F552625"/>
    </row>
    <row r="552626" spans="6:6">
      <c r="F552626"/>
    </row>
    <row r="552627" spans="6:6">
      <c r="F552627"/>
    </row>
    <row r="552628" spans="6:6">
      <c r="F552628"/>
    </row>
    <row r="552629" spans="6:6">
      <c r="F552629"/>
    </row>
    <row r="552630" spans="6:6">
      <c r="F552630"/>
    </row>
    <row r="552631" spans="6:6">
      <c r="F552631"/>
    </row>
    <row r="552632" spans="6:6">
      <c r="F552632"/>
    </row>
    <row r="552633" spans="6:6">
      <c r="F552633"/>
    </row>
    <row r="552634" spans="6:6">
      <c r="F552634"/>
    </row>
    <row r="552635" spans="6:6">
      <c r="F552635"/>
    </row>
    <row r="552636" spans="6:6">
      <c r="F552636"/>
    </row>
    <row r="552637" spans="6:6">
      <c r="F552637"/>
    </row>
    <row r="552638" spans="6:6">
      <c r="F552638"/>
    </row>
    <row r="552639" spans="6:6">
      <c r="F552639"/>
    </row>
    <row r="552640" spans="6:6">
      <c r="F552640"/>
    </row>
    <row r="552641" spans="6:6">
      <c r="F552641"/>
    </row>
    <row r="552642" spans="6:6">
      <c r="F552642"/>
    </row>
    <row r="552643" spans="6:6">
      <c r="F552643"/>
    </row>
    <row r="552644" spans="6:6">
      <c r="F552644"/>
    </row>
    <row r="552645" spans="6:6">
      <c r="F552645"/>
    </row>
    <row r="552646" spans="6:6">
      <c r="F552646"/>
    </row>
    <row r="552647" spans="6:6">
      <c r="F552647"/>
    </row>
    <row r="552648" spans="6:6">
      <c r="F552648"/>
    </row>
    <row r="552649" spans="6:6">
      <c r="F552649"/>
    </row>
    <row r="552650" spans="6:6">
      <c r="F552650"/>
    </row>
    <row r="552651" spans="6:6">
      <c r="F552651"/>
    </row>
    <row r="552652" spans="6:6">
      <c r="F552652"/>
    </row>
    <row r="552653" spans="6:6">
      <c r="F552653"/>
    </row>
    <row r="552654" spans="6:6">
      <c r="F552654"/>
    </row>
    <row r="552655" spans="6:6">
      <c r="F552655"/>
    </row>
    <row r="552656" spans="6:6">
      <c r="F552656"/>
    </row>
    <row r="552657" spans="6:6">
      <c r="F552657"/>
    </row>
    <row r="552658" spans="6:6">
      <c r="F552658"/>
    </row>
    <row r="552659" spans="6:6">
      <c r="F552659"/>
    </row>
    <row r="552660" spans="6:6">
      <c r="F552660"/>
    </row>
    <row r="552661" spans="6:6">
      <c r="F552661"/>
    </row>
    <row r="552662" spans="6:6">
      <c r="F552662"/>
    </row>
    <row r="552663" spans="6:6">
      <c r="F552663"/>
    </row>
    <row r="552664" spans="6:6">
      <c r="F552664"/>
    </row>
    <row r="552665" spans="6:6">
      <c r="F552665"/>
    </row>
    <row r="552666" spans="6:6">
      <c r="F552666"/>
    </row>
    <row r="552667" spans="6:6">
      <c r="F552667"/>
    </row>
    <row r="552668" spans="6:6">
      <c r="F552668"/>
    </row>
    <row r="552669" spans="6:6">
      <c r="F552669"/>
    </row>
    <row r="552670" spans="6:6">
      <c r="F552670"/>
    </row>
    <row r="552671" spans="6:6">
      <c r="F552671"/>
    </row>
    <row r="552672" spans="6:6">
      <c r="F552672"/>
    </row>
    <row r="552673" spans="6:6">
      <c r="F552673"/>
    </row>
    <row r="552674" spans="6:6">
      <c r="F552674"/>
    </row>
    <row r="552675" spans="6:6">
      <c r="F552675"/>
    </row>
    <row r="552676" spans="6:6">
      <c r="F552676"/>
    </row>
    <row r="552677" spans="6:6">
      <c r="F552677"/>
    </row>
    <row r="552678" spans="6:6">
      <c r="F552678"/>
    </row>
    <row r="552679" spans="6:6">
      <c r="F552679"/>
    </row>
    <row r="552680" spans="6:6">
      <c r="F552680"/>
    </row>
    <row r="552681" spans="6:6">
      <c r="F552681"/>
    </row>
    <row r="552682" spans="6:6">
      <c r="F552682"/>
    </row>
    <row r="552683" spans="6:6">
      <c r="F552683"/>
    </row>
    <row r="552684" spans="6:6">
      <c r="F552684"/>
    </row>
    <row r="552685" spans="6:6">
      <c r="F552685"/>
    </row>
    <row r="552686" spans="6:6">
      <c r="F552686"/>
    </row>
    <row r="552687" spans="6:6">
      <c r="F552687"/>
    </row>
    <row r="552688" spans="6:6">
      <c r="F552688"/>
    </row>
    <row r="552689" spans="6:6">
      <c r="F552689"/>
    </row>
    <row r="552690" spans="6:6">
      <c r="F552690"/>
    </row>
    <row r="552691" spans="6:6">
      <c r="F552691"/>
    </row>
    <row r="552692" spans="6:6">
      <c r="F552692"/>
    </row>
    <row r="552693" spans="6:6">
      <c r="F552693"/>
    </row>
    <row r="552694" spans="6:6">
      <c r="F552694"/>
    </row>
    <row r="552695" spans="6:6">
      <c r="F552695"/>
    </row>
    <row r="552696" spans="6:6">
      <c r="F552696"/>
    </row>
    <row r="552697" spans="6:6">
      <c r="F552697"/>
    </row>
    <row r="552698" spans="6:6">
      <c r="F552698"/>
    </row>
    <row r="552699" spans="6:6">
      <c r="F552699"/>
    </row>
    <row r="552700" spans="6:6">
      <c r="F552700"/>
    </row>
    <row r="552701" spans="6:6">
      <c r="F552701"/>
    </row>
    <row r="552702" spans="6:6">
      <c r="F552702"/>
    </row>
    <row r="552703" spans="6:6">
      <c r="F552703"/>
    </row>
    <row r="552704" spans="6:6">
      <c r="F552704"/>
    </row>
    <row r="552705" spans="6:6">
      <c r="F552705"/>
    </row>
    <row r="552706" spans="6:6">
      <c r="F552706"/>
    </row>
    <row r="552707" spans="6:6">
      <c r="F552707"/>
    </row>
    <row r="552708" spans="6:6">
      <c r="F552708"/>
    </row>
    <row r="552709" spans="6:6">
      <c r="F552709"/>
    </row>
    <row r="552710" spans="6:6">
      <c r="F552710"/>
    </row>
    <row r="552711" spans="6:6">
      <c r="F552711"/>
    </row>
    <row r="552712" spans="6:6">
      <c r="F552712"/>
    </row>
    <row r="552713" spans="6:6">
      <c r="F552713"/>
    </row>
    <row r="552714" spans="6:6">
      <c r="F552714"/>
    </row>
    <row r="552715" spans="6:6">
      <c r="F552715"/>
    </row>
    <row r="552716" spans="6:6">
      <c r="F552716"/>
    </row>
    <row r="552717" spans="6:6">
      <c r="F552717"/>
    </row>
    <row r="552718" spans="6:6">
      <c r="F552718"/>
    </row>
    <row r="552719" spans="6:6">
      <c r="F552719"/>
    </row>
    <row r="552720" spans="6:6">
      <c r="F552720"/>
    </row>
    <row r="552721" spans="6:6">
      <c r="F552721"/>
    </row>
    <row r="552722" spans="6:6">
      <c r="F552722"/>
    </row>
    <row r="552723" spans="6:6">
      <c r="F552723"/>
    </row>
    <row r="552724" spans="6:6">
      <c r="F552724"/>
    </row>
    <row r="552725" spans="6:6">
      <c r="F552725"/>
    </row>
    <row r="552726" spans="6:6">
      <c r="F552726"/>
    </row>
    <row r="552727" spans="6:6">
      <c r="F552727"/>
    </row>
    <row r="552728" spans="6:6">
      <c r="F552728"/>
    </row>
    <row r="552729" spans="6:6">
      <c r="F552729"/>
    </row>
    <row r="552730" spans="6:6">
      <c r="F552730"/>
    </row>
    <row r="552731" spans="6:6">
      <c r="F552731"/>
    </row>
    <row r="552732" spans="6:6">
      <c r="F552732"/>
    </row>
    <row r="552733" spans="6:6">
      <c r="F552733"/>
    </row>
    <row r="552734" spans="6:6">
      <c r="F552734"/>
    </row>
    <row r="552735" spans="6:6">
      <c r="F552735"/>
    </row>
    <row r="552736" spans="6:6">
      <c r="F552736"/>
    </row>
    <row r="552737" spans="6:6">
      <c r="F552737"/>
    </row>
    <row r="552738" spans="6:6">
      <c r="F552738"/>
    </row>
    <row r="552739" spans="6:6">
      <c r="F552739"/>
    </row>
    <row r="552740" spans="6:6">
      <c r="F552740"/>
    </row>
    <row r="552741" spans="6:6">
      <c r="F552741"/>
    </row>
    <row r="552742" spans="6:6">
      <c r="F552742"/>
    </row>
    <row r="552743" spans="6:6">
      <c r="F552743"/>
    </row>
    <row r="552744" spans="6:6">
      <c r="F552744"/>
    </row>
    <row r="552745" spans="6:6">
      <c r="F552745"/>
    </row>
    <row r="552746" spans="6:6">
      <c r="F552746"/>
    </row>
    <row r="552747" spans="6:6">
      <c r="F552747"/>
    </row>
    <row r="552748" spans="6:6">
      <c r="F552748"/>
    </row>
    <row r="552749" spans="6:6">
      <c r="F552749"/>
    </row>
    <row r="552750" spans="6:6">
      <c r="F552750"/>
    </row>
    <row r="552751" spans="6:6">
      <c r="F552751"/>
    </row>
    <row r="552752" spans="6:6">
      <c r="F552752"/>
    </row>
    <row r="552753" spans="6:6">
      <c r="F552753"/>
    </row>
    <row r="552754" spans="6:6">
      <c r="F552754"/>
    </row>
    <row r="552755" spans="6:6">
      <c r="F552755"/>
    </row>
    <row r="552756" spans="6:6">
      <c r="F552756"/>
    </row>
    <row r="552757" spans="6:6">
      <c r="F552757"/>
    </row>
    <row r="552758" spans="6:6">
      <c r="F552758"/>
    </row>
    <row r="552759" spans="6:6">
      <c r="F552759"/>
    </row>
    <row r="552760" spans="6:6">
      <c r="F552760"/>
    </row>
    <row r="552761" spans="6:6">
      <c r="F552761"/>
    </row>
    <row r="552762" spans="6:6">
      <c r="F552762"/>
    </row>
    <row r="552763" spans="6:6">
      <c r="F552763"/>
    </row>
    <row r="552764" spans="6:6">
      <c r="F552764"/>
    </row>
    <row r="552765" spans="6:6">
      <c r="F552765"/>
    </row>
    <row r="552766" spans="6:6">
      <c r="F552766"/>
    </row>
    <row r="552767" spans="6:6">
      <c r="F552767"/>
    </row>
    <row r="552768" spans="6:6">
      <c r="F552768"/>
    </row>
    <row r="552769" spans="6:6">
      <c r="F552769"/>
    </row>
    <row r="552770" spans="6:6">
      <c r="F552770"/>
    </row>
    <row r="552771" spans="6:6">
      <c r="F552771"/>
    </row>
    <row r="552772" spans="6:6">
      <c r="F552772"/>
    </row>
    <row r="552773" spans="6:6">
      <c r="F552773"/>
    </row>
    <row r="552774" spans="6:6">
      <c r="F552774"/>
    </row>
    <row r="552775" spans="6:6">
      <c r="F552775"/>
    </row>
    <row r="552776" spans="6:6">
      <c r="F552776"/>
    </row>
    <row r="552777" spans="6:6">
      <c r="F552777"/>
    </row>
    <row r="552778" spans="6:6">
      <c r="F552778"/>
    </row>
    <row r="552779" spans="6:6">
      <c r="F552779"/>
    </row>
    <row r="552780" spans="6:6">
      <c r="F552780"/>
    </row>
    <row r="552781" spans="6:6">
      <c r="F552781"/>
    </row>
    <row r="552782" spans="6:6">
      <c r="F552782"/>
    </row>
    <row r="552783" spans="6:6">
      <c r="F552783"/>
    </row>
    <row r="552784" spans="6:6">
      <c r="F552784"/>
    </row>
    <row r="552785" spans="6:6">
      <c r="F552785"/>
    </row>
    <row r="552786" spans="6:6">
      <c r="F552786"/>
    </row>
    <row r="552787" spans="6:6">
      <c r="F552787"/>
    </row>
    <row r="552788" spans="6:6">
      <c r="F552788"/>
    </row>
    <row r="552789" spans="6:6">
      <c r="F552789"/>
    </row>
    <row r="552790" spans="6:6">
      <c r="F552790"/>
    </row>
    <row r="552791" spans="6:6">
      <c r="F552791"/>
    </row>
    <row r="552792" spans="6:6">
      <c r="F552792"/>
    </row>
    <row r="552793" spans="6:6">
      <c r="F552793"/>
    </row>
    <row r="552794" spans="6:6">
      <c r="F552794"/>
    </row>
    <row r="552795" spans="6:6">
      <c r="F552795"/>
    </row>
    <row r="552796" spans="6:6">
      <c r="F552796"/>
    </row>
    <row r="552797" spans="6:6">
      <c r="F552797"/>
    </row>
    <row r="552798" spans="6:6">
      <c r="F552798"/>
    </row>
    <row r="552799" spans="6:6">
      <c r="F552799"/>
    </row>
    <row r="552800" spans="6:6">
      <c r="F552800"/>
    </row>
    <row r="552801" spans="6:6">
      <c r="F552801"/>
    </row>
    <row r="552802" spans="6:6">
      <c r="F552802"/>
    </row>
    <row r="552803" spans="6:6">
      <c r="F552803"/>
    </row>
    <row r="552804" spans="6:6">
      <c r="F552804"/>
    </row>
    <row r="552805" spans="6:6">
      <c r="F552805"/>
    </row>
    <row r="552806" spans="6:6">
      <c r="F552806"/>
    </row>
    <row r="552807" spans="6:6">
      <c r="F552807"/>
    </row>
    <row r="552808" spans="6:6">
      <c r="F552808"/>
    </row>
    <row r="552809" spans="6:6">
      <c r="F552809"/>
    </row>
    <row r="552810" spans="6:6">
      <c r="F552810"/>
    </row>
    <row r="552811" spans="6:6">
      <c r="F552811"/>
    </row>
    <row r="552812" spans="6:6">
      <c r="F552812"/>
    </row>
    <row r="552813" spans="6:6">
      <c r="F552813"/>
    </row>
    <row r="552814" spans="6:6">
      <c r="F552814"/>
    </row>
    <row r="552815" spans="6:6">
      <c r="F552815"/>
    </row>
    <row r="552816" spans="6:6">
      <c r="F552816"/>
    </row>
    <row r="552817" spans="6:6">
      <c r="F552817"/>
    </row>
    <row r="552818" spans="6:6">
      <c r="F552818"/>
    </row>
    <row r="552819" spans="6:6">
      <c r="F552819"/>
    </row>
    <row r="552820" spans="6:6">
      <c r="F552820"/>
    </row>
    <row r="552821" spans="6:6">
      <c r="F552821"/>
    </row>
    <row r="552822" spans="6:6">
      <c r="F552822"/>
    </row>
    <row r="552823" spans="6:6">
      <c r="F552823"/>
    </row>
    <row r="552824" spans="6:6">
      <c r="F552824"/>
    </row>
    <row r="552825" spans="6:6">
      <c r="F552825"/>
    </row>
    <row r="552826" spans="6:6">
      <c r="F552826"/>
    </row>
    <row r="552827" spans="6:6">
      <c r="F552827"/>
    </row>
    <row r="552828" spans="6:6">
      <c r="F552828"/>
    </row>
    <row r="552829" spans="6:6">
      <c r="F552829"/>
    </row>
    <row r="552830" spans="6:6">
      <c r="F552830"/>
    </row>
    <row r="552831" spans="6:6">
      <c r="F552831"/>
    </row>
    <row r="552832" spans="6:6">
      <c r="F552832"/>
    </row>
    <row r="552833" spans="6:6">
      <c r="F552833"/>
    </row>
    <row r="552834" spans="6:6">
      <c r="F552834"/>
    </row>
    <row r="552835" spans="6:6">
      <c r="F552835"/>
    </row>
    <row r="552836" spans="6:6">
      <c r="F552836"/>
    </row>
    <row r="552837" spans="6:6">
      <c r="F552837"/>
    </row>
    <row r="552838" spans="6:6">
      <c r="F552838"/>
    </row>
    <row r="552839" spans="6:6">
      <c r="F552839"/>
    </row>
    <row r="552840" spans="6:6">
      <c r="F552840"/>
    </row>
    <row r="552841" spans="6:6">
      <c r="F552841"/>
    </row>
    <row r="552842" spans="6:6">
      <c r="F552842"/>
    </row>
    <row r="552843" spans="6:6">
      <c r="F552843"/>
    </row>
    <row r="552844" spans="6:6">
      <c r="F552844"/>
    </row>
    <row r="552845" spans="6:6">
      <c r="F552845"/>
    </row>
    <row r="552846" spans="6:6">
      <c r="F552846"/>
    </row>
    <row r="552847" spans="6:6">
      <c r="F552847"/>
    </row>
    <row r="552848" spans="6:6">
      <c r="F552848"/>
    </row>
    <row r="552849" spans="6:6">
      <c r="F552849"/>
    </row>
    <row r="552850" spans="6:6">
      <c r="F552850"/>
    </row>
    <row r="552851" spans="6:6">
      <c r="F552851"/>
    </row>
    <row r="552852" spans="6:6">
      <c r="F552852"/>
    </row>
    <row r="552853" spans="6:6">
      <c r="F552853"/>
    </row>
    <row r="552854" spans="6:6">
      <c r="F552854"/>
    </row>
    <row r="552855" spans="6:6">
      <c r="F552855"/>
    </row>
    <row r="552856" spans="6:6">
      <c r="F552856"/>
    </row>
    <row r="552857" spans="6:6">
      <c r="F552857"/>
    </row>
    <row r="552858" spans="6:6">
      <c r="F552858"/>
    </row>
    <row r="552859" spans="6:6">
      <c r="F552859"/>
    </row>
    <row r="552860" spans="6:6">
      <c r="F552860"/>
    </row>
    <row r="552861" spans="6:6">
      <c r="F552861"/>
    </row>
    <row r="552862" spans="6:6">
      <c r="F552862"/>
    </row>
    <row r="552863" spans="6:6">
      <c r="F552863"/>
    </row>
    <row r="552864" spans="6:6">
      <c r="F552864"/>
    </row>
    <row r="552865" spans="6:6">
      <c r="F552865"/>
    </row>
    <row r="552866" spans="6:6">
      <c r="F552866"/>
    </row>
    <row r="552867" spans="6:6">
      <c r="F552867"/>
    </row>
    <row r="552868" spans="6:6">
      <c r="F552868"/>
    </row>
    <row r="552869" spans="6:6">
      <c r="F552869"/>
    </row>
    <row r="552870" spans="6:6">
      <c r="F552870"/>
    </row>
    <row r="552871" spans="6:6">
      <c r="F552871"/>
    </row>
    <row r="552872" spans="6:6">
      <c r="F552872"/>
    </row>
    <row r="552873" spans="6:6">
      <c r="F552873"/>
    </row>
    <row r="552874" spans="6:6">
      <c r="F552874"/>
    </row>
    <row r="552875" spans="6:6">
      <c r="F552875"/>
    </row>
    <row r="552876" spans="6:6">
      <c r="F552876"/>
    </row>
    <row r="552877" spans="6:6">
      <c r="F552877"/>
    </row>
    <row r="552878" spans="6:6">
      <c r="F552878"/>
    </row>
    <row r="552879" spans="6:6">
      <c r="F552879"/>
    </row>
    <row r="552880" spans="6:6">
      <c r="F552880"/>
    </row>
    <row r="552881" spans="6:6">
      <c r="F552881"/>
    </row>
    <row r="552882" spans="6:6">
      <c r="F552882"/>
    </row>
    <row r="552883" spans="6:6">
      <c r="F552883"/>
    </row>
    <row r="552884" spans="6:6">
      <c r="F552884"/>
    </row>
    <row r="552885" spans="6:6">
      <c r="F552885"/>
    </row>
    <row r="552886" spans="6:6">
      <c r="F552886"/>
    </row>
    <row r="552887" spans="6:6">
      <c r="F552887"/>
    </row>
    <row r="552888" spans="6:6">
      <c r="F552888"/>
    </row>
    <row r="552889" spans="6:6">
      <c r="F552889"/>
    </row>
    <row r="552890" spans="6:6">
      <c r="F552890"/>
    </row>
    <row r="552891" spans="6:6">
      <c r="F552891"/>
    </row>
    <row r="552892" spans="6:6">
      <c r="F552892"/>
    </row>
    <row r="552893" spans="6:6">
      <c r="F552893"/>
    </row>
    <row r="552894" spans="6:6">
      <c r="F552894"/>
    </row>
    <row r="552895" spans="6:6">
      <c r="F552895"/>
    </row>
    <row r="552896" spans="6:6">
      <c r="F552896"/>
    </row>
    <row r="552897" spans="6:6">
      <c r="F552897"/>
    </row>
    <row r="552898" spans="6:6">
      <c r="F552898"/>
    </row>
    <row r="552899" spans="6:6">
      <c r="F552899"/>
    </row>
    <row r="552900" spans="6:6">
      <c r="F552900"/>
    </row>
    <row r="552901" spans="6:6">
      <c r="F552901"/>
    </row>
    <row r="552902" spans="6:6">
      <c r="F552902"/>
    </row>
    <row r="552903" spans="6:6">
      <c r="F552903"/>
    </row>
    <row r="552904" spans="6:6">
      <c r="F552904"/>
    </row>
    <row r="552905" spans="6:6">
      <c r="F552905"/>
    </row>
    <row r="552906" spans="6:6">
      <c r="F552906"/>
    </row>
    <row r="552907" spans="6:6">
      <c r="F552907"/>
    </row>
    <row r="552908" spans="6:6">
      <c r="F552908"/>
    </row>
    <row r="552909" spans="6:6">
      <c r="F552909"/>
    </row>
    <row r="552910" spans="6:6">
      <c r="F552910"/>
    </row>
    <row r="552911" spans="6:6">
      <c r="F552911"/>
    </row>
    <row r="552912" spans="6:6">
      <c r="F552912"/>
    </row>
    <row r="552913" spans="6:6">
      <c r="F552913"/>
    </row>
    <row r="552914" spans="6:6">
      <c r="F552914"/>
    </row>
    <row r="552915" spans="6:6">
      <c r="F552915"/>
    </row>
    <row r="552916" spans="6:6">
      <c r="F552916"/>
    </row>
    <row r="552917" spans="6:6">
      <c r="F552917"/>
    </row>
    <row r="552918" spans="6:6">
      <c r="F552918"/>
    </row>
    <row r="552919" spans="6:6">
      <c r="F552919"/>
    </row>
    <row r="552920" spans="6:6">
      <c r="F552920"/>
    </row>
    <row r="552921" spans="6:6">
      <c r="F552921"/>
    </row>
    <row r="552922" spans="6:6">
      <c r="F552922"/>
    </row>
    <row r="552923" spans="6:6">
      <c r="F552923"/>
    </row>
    <row r="552924" spans="6:6">
      <c r="F552924"/>
    </row>
    <row r="552925" spans="6:6">
      <c r="F552925"/>
    </row>
    <row r="552926" spans="6:6">
      <c r="F552926"/>
    </row>
    <row r="552927" spans="6:6">
      <c r="F552927"/>
    </row>
    <row r="552928" spans="6:6">
      <c r="F552928"/>
    </row>
    <row r="552929" spans="6:6">
      <c r="F552929"/>
    </row>
    <row r="552930" spans="6:6">
      <c r="F552930"/>
    </row>
    <row r="552931" spans="6:6">
      <c r="F552931"/>
    </row>
    <row r="552932" spans="6:6">
      <c r="F552932"/>
    </row>
    <row r="552933" spans="6:6">
      <c r="F552933"/>
    </row>
    <row r="552934" spans="6:6">
      <c r="F552934"/>
    </row>
    <row r="552935" spans="6:6">
      <c r="F552935"/>
    </row>
    <row r="552936" spans="6:6">
      <c r="F552936"/>
    </row>
    <row r="552937" spans="6:6">
      <c r="F552937"/>
    </row>
    <row r="552938" spans="6:6">
      <c r="F552938"/>
    </row>
    <row r="552939" spans="6:6">
      <c r="F552939"/>
    </row>
    <row r="552940" spans="6:6">
      <c r="F552940"/>
    </row>
    <row r="552941" spans="6:6">
      <c r="F552941"/>
    </row>
    <row r="552942" spans="6:6">
      <c r="F552942"/>
    </row>
    <row r="552943" spans="6:6">
      <c r="F552943"/>
    </row>
    <row r="552944" spans="6:6">
      <c r="F552944"/>
    </row>
    <row r="552945" spans="6:6">
      <c r="F552945"/>
    </row>
    <row r="552946" spans="6:6">
      <c r="F552946"/>
    </row>
    <row r="552947" spans="6:6">
      <c r="F552947"/>
    </row>
    <row r="552948" spans="6:6">
      <c r="F552948"/>
    </row>
    <row r="552949" spans="6:6">
      <c r="F552949"/>
    </row>
    <row r="552950" spans="6:6">
      <c r="F552950"/>
    </row>
    <row r="552951" spans="6:6">
      <c r="F552951"/>
    </row>
    <row r="552952" spans="6:6">
      <c r="F552952"/>
    </row>
    <row r="552953" spans="6:6">
      <c r="F552953"/>
    </row>
    <row r="552954" spans="6:6">
      <c r="F552954"/>
    </row>
    <row r="552955" spans="6:6">
      <c r="F552955"/>
    </row>
    <row r="552956" spans="6:6">
      <c r="F552956"/>
    </row>
    <row r="552957" spans="6:6">
      <c r="F552957"/>
    </row>
    <row r="552958" spans="6:6">
      <c r="F552958"/>
    </row>
    <row r="552959" spans="6:6">
      <c r="F552959"/>
    </row>
    <row r="552960" spans="6:6">
      <c r="F552960"/>
    </row>
    <row r="552961" spans="6:6">
      <c r="F552961"/>
    </row>
    <row r="552962" spans="6:6">
      <c r="F552962"/>
    </row>
    <row r="552963" spans="6:6">
      <c r="F552963"/>
    </row>
    <row r="552964" spans="6:6">
      <c r="F552964"/>
    </row>
    <row r="552965" spans="6:6">
      <c r="F552965"/>
    </row>
    <row r="552966" spans="6:6">
      <c r="F552966"/>
    </row>
    <row r="552967" spans="6:6">
      <c r="F552967"/>
    </row>
    <row r="552968" spans="6:6">
      <c r="F552968"/>
    </row>
    <row r="552969" spans="6:6">
      <c r="F552969"/>
    </row>
    <row r="552970" spans="6:6">
      <c r="F552970"/>
    </row>
    <row r="552971" spans="6:6">
      <c r="F552971"/>
    </row>
    <row r="552972" spans="6:6">
      <c r="F552972"/>
    </row>
    <row r="552973" spans="6:6">
      <c r="F552973"/>
    </row>
    <row r="552974" spans="6:6">
      <c r="F552974"/>
    </row>
    <row r="552975" spans="6:6">
      <c r="F552975"/>
    </row>
    <row r="552976" spans="6:6">
      <c r="F552976"/>
    </row>
    <row r="552977" spans="6:6">
      <c r="F552977"/>
    </row>
    <row r="552978" spans="6:6">
      <c r="F552978"/>
    </row>
    <row r="552979" spans="6:6">
      <c r="F552979"/>
    </row>
    <row r="552980" spans="6:6">
      <c r="F552980"/>
    </row>
    <row r="552981" spans="6:6">
      <c r="F552981"/>
    </row>
    <row r="552982" spans="6:6">
      <c r="F552982"/>
    </row>
    <row r="552983" spans="6:6">
      <c r="F552983"/>
    </row>
    <row r="552984" spans="6:6">
      <c r="F552984"/>
    </row>
    <row r="552985" spans="6:6">
      <c r="F552985"/>
    </row>
    <row r="552986" spans="6:6">
      <c r="F552986"/>
    </row>
    <row r="552987" spans="6:6">
      <c r="F552987"/>
    </row>
    <row r="552988" spans="6:6">
      <c r="F552988"/>
    </row>
    <row r="552989" spans="6:6">
      <c r="F552989"/>
    </row>
    <row r="552990" spans="6:6">
      <c r="F552990"/>
    </row>
    <row r="552991" spans="6:6">
      <c r="F552991"/>
    </row>
    <row r="552992" spans="6:6">
      <c r="F552992"/>
    </row>
    <row r="552993" spans="6:6">
      <c r="F552993"/>
    </row>
    <row r="552994" spans="6:6">
      <c r="F552994"/>
    </row>
    <row r="552995" spans="6:6">
      <c r="F552995"/>
    </row>
    <row r="552996" spans="6:6">
      <c r="F552996"/>
    </row>
    <row r="552997" spans="6:6">
      <c r="F552997"/>
    </row>
    <row r="552998" spans="6:6">
      <c r="F552998"/>
    </row>
    <row r="552999" spans="6:6">
      <c r="F552999"/>
    </row>
    <row r="553000" spans="6:6">
      <c r="F553000"/>
    </row>
    <row r="553001" spans="6:6">
      <c r="F553001"/>
    </row>
    <row r="553002" spans="6:6">
      <c r="F553002"/>
    </row>
    <row r="553003" spans="6:6">
      <c r="F553003"/>
    </row>
    <row r="553004" spans="6:6">
      <c r="F553004"/>
    </row>
    <row r="553005" spans="6:6">
      <c r="F553005"/>
    </row>
    <row r="553006" spans="6:6">
      <c r="F553006"/>
    </row>
    <row r="553007" spans="6:6">
      <c r="F553007"/>
    </row>
    <row r="553008" spans="6:6">
      <c r="F553008"/>
    </row>
    <row r="553009" spans="6:6">
      <c r="F553009"/>
    </row>
    <row r="553010" spans="6:6">
      <c r="F553010"/>
    </row>
    <row r="553011" spans="6:6">
      <c r="F553011"/>
    </row>
    <row r="553012" spans="6:6">
      <c r="F553012"/>
    </row>
    <row r="553013" spans="6:6">
      <c r="F553013"/>
    </row>
    <row r="553014" spans="6:6">
      <c r="F553014"/>
    </row>
    <row r="553015" spans="6:6">
      <c r="F553015"/>
    </row>
    <row r="553016" spans="6:6">
      <c r="F553016"/>
    </row>
    <row r="553017" spans="6:6">
      <c r="F553017"/>
    </row>
    <row r="553018" spans="6:6">
      <c r="F553018"/>
    </row>
    <row r="553019" spans="6:6">
      <c r="F553019"/>
    </row>
    <row r="553020" spans="6:6">
      <c r="F553020"/>
    </row>
    <row r="553021" spans="6:6">
      <c r="F553021"/>
    </row>
    <row r="553022" spans="6:6">
      <c r="F553022"/>
    </row>
    <row r="553023" spans="6:6">
      <c r="F553023"/>
    </row>
    <row r="553024" spans="6:6">
      <c r="F553024"/>
    </row>
    <row r="553025" spans="6:6">
      <c r="F553025"/>
    </row>
    <row r="553026" spans="6:6">
      <c r="F553026"/>
    </row>
    <row r="553027" spans="6:6">
      <c r="F553027"/>
    </row>
    <row r="553028" spans="6:6">
      <c r="F553028"/>
    </row>
    <row r="553029" spans="6:6">
      <c r="F553029"/>
    </row>
    <row r="553030" spans="6:6">
      <c r="F553030"/>
    </row>
    <row r="553031" spans="6:6">
      <c r="F553031"/>
    </row>
    <row r="553032" spans="6:6">
      <c r="F553032"/>
    </row>
    <row r="553033" spans="6:6">
      <c r="F553033"/>
    </row>
    <row r="553034" spans="6:6">
      <c r="F553034"/>
    </row>
    <row r="553035" spans="6:6">
      <c r="F553035"/>
    </row>
    <row r="553036" spans="6:6">
      <c r="F553036"/>
    </row>
    <row r="553037" spans="6:6">
      <c r="F553037"/>
    </row>
    <row r="553038" spans="6:6">
      <c r="F553038"/>
    </row>
    <row r="553039" spans="6:6">
      <c r="F553039"/>
    </row>
    <row r="553040" spans="6:6">
      <c r="F553040"/>
    </row>
    <row r="553041" spans="6:6">
      <c r="F553041"/>
    </row>
    <row r="553042" spans="6:6">
      <c r="F553042"/>
    </row>
    <row r="553043" spans="6:6">
      <c r="F553043"/>
    </row>
    <row r="553044" spans="6:6">
      <c r="F553044"/>
    </row>
    <row r="553045" spans="6:6">
      <c r="F553045"/>
    </row>
    <row r="553046" spans="6:6">
      <c r="F553046"/>
    </row>
    <row r="553047" spans="6:6">
      <c r="F553047"/>
    </row>
    <row r="553048" spans="6:6">
      <c r="F553048"/>
    </row>
    <row r="553049" spans="6:6">
      <c r="F553049"/>
    </row>
    <row r="553050" spans="6:6">
      <c r="F553050"/>
    </row>
    <row r="553051" spans="6:6">
      <c r="F553051"/>
    </row>
    <row r="553052" spans="6:6">
      <c r="F553052"/>
    </row>
    <row r="553053" spans="6:6">
      <c r="F553053"/>
    </row>
    <row r="553054" spans="6:6">
      <c r="F553054"/>
    </row>
    <row r="553055" spans="6:6">
      <c r="F553055"/>
    </row>
    <row r="553056" spans="6:6">
      <c r="F553056"/>
    </row>
    <row r="553057" spans="6:6">
      <c r="F553057"/>
    </row>
    <row r="553058" spans="6:6">
      <c r="F553058"/>
    </row>
    <row r="553059" spans="6:6">
      <c r="F553059"/>
    </row>
    <row r="553060" spans="6:6">
      <c r="F553060"/>
    </row>
    <row r="553061" spans="6:6">
      <c r="F553061"/>
    </row>
    <row r="553062" spans="6:6">
      <c r="F553062"/>
    </row>
    <row r="553063" spans="6:6">
      <c r="F553063"/>
    </row>
    <row r="553064" spans="6:6">
      <c r="F553064"/>
    </row>
    <row r="553065" spans="6:6">
      <c r="F553065"/>
    </row>
    <row r="553066" spans="6:6">
      <c r="F553066"/>
    </row>
    <row r="553067" spans="6:6">
      <c r="F553067"/>
    </row>
    <row r="553068" spans="6:6">
      <c r="F553068"/>
    </row>
    <row r="553069" spans="6:6">
      <c r="F553069"/>
    </row>
    <row r="553070" spans="6:6">
      <c r="F553070"/>
    </row>
    <row r="553071" spans="6:6">
      <c r="F553071"/>
    </row>
    <row r="553072" spans="6:6">
      <c r="F553072"/>
    </row>
    <row r="553073" spans="6:6">
      <c r="F553073"/>
    </row>
    <row r="553074" spans="6:6">
      <c r="F553074"/>
    </row>
    <row r="553075" spans="6:6">
      <c r="F553075"/>
    </row>
    <row r="553076" spans="6:6">
      <c r="F553076"/>
    </row>
    <row r="553077" spans="6:6">
      <c r="F553077"/>
    </row>
    <row r="553078" spans="6:6">
      <c r="F553078"/>
    </row>
    <row r="553079" spans="6:6">
      <c r="F553079"/>
    </row>
    <row r="553080" spans="6:6">
      <c r="F553080"/>
    </row>
    <row r="553081" spans="6:6">
      <c r="F553081"/>
    </row>
    <row r="553082" spans="6:6">
      <c r="F553082"/>
    </row>
    <row r="553083" spans="6:6">
      <c r="F553083"/>
    </row>
    <row r="553084" spans="6:6">
      <c r="F553084"/>
    </row>
    <row r="553085" spans="6:6">
      <c r="F553085"/>
    </row>
    <row r="553086" spans="6:6">
      <c r="F553086"/>
    </row>
    <row r="553087" spans="6:6">
      <c r="F553087"/>
    </row>
    <row r="553088" spans="6:6">
      <c r="F553088"/>
    </row>
    <row r="553089" spans="6:6">
      <c r="F553089"/>
    </row>
    <row r="553090" spans="6:6">
      <c r="F553090"/>
    </row>
    <row r="553091" spans="6:6">
      <c r="F553091"/>
    </row>
    <row r="553092" spans="6:6">
      <c r="F553092"/>
    </row>
    <row r="553093" spans="6:6">
      <c r="F553093"/>
    </row>
    <row r="553094" spans="6:6">
      <c r="F553094"/>
    </row>
    <row r="553095" spans="6:6">
      <c r="F553095"/>
    </row>
    <row r="553096" spans="6:6">
      <c r="F553096"/>
    </row>
    <row r="553097" spans="6:6">
      <c r="F553097"/>
    </row>
    <row r="553098" spans="6:6">
      <c r="F553098"/>
    </row>
    <row r="553099" spans="6:6">
      <c r="F553099"/>
    </row>
    <row r="553100" spans="6:6">
      <c r="F553100"/>
    </row>
    <row r="553101" spans="6:6">
      <c r="F553101"/>
    </row>
    <row r="553102" spans="6:6">
      <c r="F553102"/>
    </row>
    <row r="553103" spans="6:6">
      <c r="F553103"/>
    </row>
    <row r="553104" spans="6:6">
      <c r="F553104"/>
    </row>
    <row r="553105" spans="6:6">
      <c r="F553105"/>
    </row>
    <row r="553106" spans="6:6">
      <c r="F553106"/>
    </row>
    <row r="553107" spans="6:6">
      <c r="F553107"/>
    </row>
    <row r="553108" spans="6:6">
      <c r="F553108"/>
    </row>
    <row r="553109" spans="6:6">
      <c r="F553109"/>
    </row>
    <row r="553110" spans="6:6">
      <c r="F553110"/>
    </row>
    <row r="553111" spans="6:6">
      <c r="F553111"/>
    </row>
    <row r="553112" spans="6:6">
      <c r="F553112"/>
    </row>
    <row r="553113" spans="6:6">
      <c r="F553113"/>
    </row>
    <row r="553114" spans="6:6">
      <c r="F553114"/>
    </row>
    <row r="553115" spans="6:6">
      <c r="F553115"/>
    </row>
    <row r="553116" spans="6:6">
      <c r="F553116"/>
    </row>
    <row r="553117" spans="6:6">
      <c r="F553117"/>
    </row>
    <row r="553118" spans="6:6">
      <c r="F553118"/>
    </row>
    <row r="553119" spans="6:6">
      <c r="F553119"/>
    </row>
    <row r="553120" spans="6:6">
      <c r="F553120"/>
    </row>
    <row r="553121" spans="6:6">
      <c r="F553121"/>
    </row>
    <row r="553122" spans="6:6">
      <c r="F553122"/>
    </row>
    <row r="553123" spans="6:6">
      <c r="F553123"/>
    </row>
    <row r="553124" spans="6:6">
      <c r="F553124"/>
    </row>
    <row r="553125" spans="6:6">
      <c r="F553125"/>
    </row>
    <row r="553126" spans="6:6">
      <c r="F553126"/>
    </row>
    <row r="553127" spans="6:6">
      <c r="F553127"/>
    </row>
    <row r="553128" spans="6:6">
      <c r="F553128"/>
    </row>
    <row r="553129" spans="6:6">
      <c r="F553129"/>
    </row>
    <row r="553130" spans="6:6">
      <c r="F553130"/>
    </row>
    <row r="553131" spans="6:6">
      <c r="F553131"/>
    </row>
    <row r="553132" spans="6:6">
      <c r="F553132"/>
    </row>
    <row r="553133" spans="6:6">
      <c r="F553133"/>
    </row>
    <row r="553134" spans="6:6">
      <c r="F553134"/>
    </row>
    <row r="553135" spans="6:6">
      <c r="F553135"/>
    </row>
    <row r="553136" spans="6:6">
      <c r="F553136"/>
    </row>
    <row r="553137" spans="6:6">
      <c r="F553137"/>
    </row>
    <row r="553138" spans="6:6">
      <c r="F553138"/>
    </row>
    <row r="553139" spans="6:6">
      <c r="F553139"/>
    </row>
    <row r="553140" spans="6:6">
      <c r="F553140"/>
    </row>
    <row r="553141" spans="6:6">
      <c r="F553141"/>
    </row>
    <row r="553142" spans="6:6">
      <c r="F553142"/>
    </row>
    <row r="553143" spans="6:6">
      <c r="F553143"/>
    </row>
    <row r="553144" spans="6:6">
      <c r="F553144"/>
    </row>
    <row r="553145" spans="6:6">
      <c r="F553145"/>
    </row>
    <row r="553146" spans="6:6">
      <c r="F553146"/>
    </row>
    <row r="553147" spans="6:6">
      <c r="F553147"/>
    </row>
    <row r="553148" spans="6:6">
      <c r="F553148"/>
    </row>
    <row r="553149" spans="6:6">
      <c r="F553149"/>
    </row>
    <row r="553150" spans="6:6">
      <c r="F553150"/>
    </row>
    <row r="553151" spans="6:6">
      <c r="F553151"/>
    </row>
    <row r="553152" spans="6:6">
      <c r="F553152"/>
    </row>
    <row r="553153" spans="6:6">
      <c r="F553153"/>
    </row>
    <row r="553154" spans="6:6">
      <c r="F553154"/>
    </row>
    <row r="553155" spans="6:6">
      <c r="F553155"/>
    </row>
    <row r="553156" spans="6:6">
      <c r="F553156"/>
    </row>
    <row r="553157" spans="6:6">
      <c r="F553157"/>
    </row>
    <row r="553158" spans="6:6">
      <c r="F553158"/>
    </row>
    <row r="553159" spans="6:6">
      <c r="F553159"/>
    </row>
    <row r="553160" spans="6:6">
      <c r="F553160"/>
    </row>
    <row r="553161" spans="6:6">
      <c r="F553161"/>
    </row>
    <row r="553162" spans="6:6">
      <c r="F553162"/>
    </row>
    <row r="553163" spans="6:6">
      <c r="F553163"/>
    </row>
    <row r="553164" spans="6:6">
      <c r="F553164"/>
    </row>
    <row r="553165" spans="6:6">
      <c r="F553165"/>
    </row>
    <row r="553166" spans="6:6">
      <c r="F553166"/>
    </row>
    <row r="553167" spans="6:6">
      <c r="F553167"/>
    </row>
    <row r="553168" spans="6:6">
      <c r="F553168"/>
    </row>
    <row r="553169" spans="6:6">
      <c r="F553169"/>
    </row>
    <row r="553170" spans="6:6">
      <c r="F553170"/>
    </row>
    <row r="553171" spans="6:6">
      <c r="F553171"/>
    </row>
    <row r="553172" spans="6:6">
      <c r="F553172"/>
    </row>
    <row r="553173" spans="6:6">
      <c r="F553173"/>
    </row>
    <row r="553174" spans="6:6">
      <c r="F553174"/>
    </row>
    <row r="553175" spans="6:6">
      <c r="F553175"/>
    </row>
    <row r="553176" spans="6:6">
      <c r="F553176"/>
    </row>
    <row r="553177" spans="6:6">
      <c r="F553177"/>
    </row>
    <row r="553178" spans="6:6">
      <c r="F553178"/>
    </row>
    <row r="553179" spans="6:6">
      <c r="F553179"/>
    </row>
    <row r="553180" spans="6:6">
      <c r="F553180"/>
    </row>
    <row r="553181" spans="6:6">
      <c r="F553181"/>
    </row>
    <row r="553182" spans="6:6">
      <c r="F553182"/>
    </row>
    <row r="553183" spans="6:6">
      <c r="F553183"/>
    </row>
    <row r="553184" spans="6:6">
      <c r="F553184"/>
    </row>
    <row r="553185" spans="6:6">
      <c r="F553185"/>
    </row>
    <row r="553186" spans="6:6">
      <c r="F553186"/>
    </row>
    <row r="553187" spans="6:6">
      <c r="F553187"/>
    </row>
    <row r="553188" spans="6:6">
      <c r="F553188"/>
    </row>
    <row r="553189" spans="6:6">
      <c r="F553189"/>
    </row>
    <row r="553190" spans="6:6">
      <c r="F553190"/>
    </row>
    <row r="553191" spans="6:6">
      <c r="F553191"/>
    </row>
    <row r="553192" spans="6:6">
      <c r="F553192"/>
    </row>
    <row r="553193" spans="6:6">
      <c r="F553193"/>
    </row>
    <row r="553194" spans="6:6">
      <c r="F553194"/>
    </row>
    <row r="553195" spans="6:6">
      <c r="F553195"/>
    </row>
    <row r="553196" spans="6:6">
      <c r="F553196"/>
    </row>
    <row r="553197" spans="6:6">
      <c r="F553197"/>
    </row>
    <row r="553198" spans="6:6">
      <c r="F553198"/>
    </row>
    <row r="553199" spans="6:6">
      <c r="F553199"/>
    </row>
    <row r="553200" spans="6:6">
      <c r="F553200"/>
    </row>
    <row r="553201" spans="6:6">
      <c r="F553201"/>
    </row>
    <row r="553202" spans="6:6">
      <c r="F553202"/>
    </row>
    <row r="553203" spans="6:6">
      <c r="F553203"/>
    </row>
    <row r="553204" spans="6:6">
      <c r="F553204"/>
    </row>
    <row r="553205" spans="6:6">
      <c r="F553205"/>
    </row>
    <row r="553206" spans="6:6">
      <c r="F553206"/>
    </row>
    <row r="553207" spans="6:6">
      <c r="F553207"/>
    </row>
    <row r="553208" spans="6:6">
      <c r="F553208"/>
    </row>
    <row r="553209" spans="6:6">
      <c r="F553209"/>
    </row>
    <row r="553210" spans="6:6">
      <c r="F553210"/>
    </row>
    <row r="553211" spans="6:6">
      <c r="F553211"/>
    </row>
    <row r="553212" spans="6:6">
      <c r="F553212"/>
    </row>
    <row r="553213" spans="6:6">
      <c r="F553213"/>
    </row>
    <row r="553214" spans="6:6">
      <c r="F553214"/>
    </row>
    <row r="553215" spans="6:6">
      <c r="F553215"/>
    </row>
    <row r="553216" spans="6:6">
      <c r="F553216"/>
    </row>
    <row r="553217" spans="6:6">
      <c r="F553217"/>
    </row>
    <row r="553218" spans="6:6">
      <c r="F553218"/>
    </row>
    <row r="553219" spans="6:6">
      <c r="F553219"/>
    </row>
    <row r="553220" spans="6:6">
      <c r="F553220"/>
    </row>
    <row r="553221" spans="6:6">
      <c r="F553221"/>
    </row>
    <row r="553222" spans="6:6">
      <c r="F553222"/>
    </row>
    <row r="553223" spans="6:6">
      <c r="F553223"/>
    </row>
    <row r="553224" spans="6:6">
      <c r="F553224"/>
    </row>
    <row r="553225" spans="6:6">
      <c r="F553225"/>
    </row>
    <row r="553226" spans="6:6">
      <c r="F553226"/>
    </row>
    <row r="553227" spans="6:6">
      <c r="F553227"/>
    </row>
    <row r="553228" spans="6:6">
      <c r="F553228"/>
    </row>
    <row r="553229" spans="6:6">
      <c r="F553229"/>
    </row>
    <row r="553230" spans="6:6">
      <c r="F553230"/>
    </row>
    <row r="553231" spans="6:6">
      <c r="F553231"/>
    </row>
    <row r="553232" spans="6:6">
      <c r="F553232"/>
    </row>
    <row r="553233" spans="6:6">
      <c r="F553233"/>
    </row>
    <row r="553234" spans="6:6">
      <c r="F553234"/>
    </row>
    <row r="553235" spans="6:6">
      <c r="F553235"/>
    </row>
    <row r="553236" spans="6:6">
      <c r="F553236"/>
    </row>
    <row r="553237" spans="6:6">
      <c r="F553237"/>
    </row>
    <row r="553238" spans="6:6">
      <c r="F553238"/>
    </row>
    <row r="553239" spans="6:6">
      <c r="F553239"/>
    </row>
    <row r="553240" spans="6:6">
      <c r="F553240"/>
    </row>
    <row r="553241" spans="6:6">
      <c r="F553241"/>
    </row>
    <row r="553242" spans="6:6">
      <c r="F553242"/>
    </row>
    <row r="553243" spans="6:6">
      <c r="F553243"/>
    </row>
    <row r="553244" spans="6:6">
      <c r="F553244"/>
    </row>
    <row r="553245" spans="6:6">
      <c r="F553245"/>
    </row>
    <row r="553246" spans="6:6">
      <c r="F553246"/>
    </row>
    <row r="553247" spans="6:6">
      <c r="F553247"/>
    </row>
    <row r="553248" spans="6:6">
      <c r="F553248"/>
    </row>
    <row r="553249" spans="6:6">
      <c r="F553249"/>
    </row>
    <row r="553250" spans="6:6">
      <c r="F553250"/>
    </row>
    <row r="553251" spans="6:6">
      <c r="F553251"/>
    </row>
    <row r="553252" spans="6:6">
      <c r="F553252"/>
    </row>
    <row r="553253" spans="6:6">
      <c r="F553253"/>
    </row>
    <row r="553254" spans="6:6">
      <c r="F553254"/>
    </row>
    <row r="553255" spans="6:6">
      <c r="F553255"/>
    </row>
    <row r="553256" spans="6:6">
      <c r="F553256"/>
    </row>
    <row r="553257" spans="6:6">
      <c r="F553257"/>
    </row>
    <row r="553258" spans="6:6">
      <c r="F553258"/>
    </row>
    <row r="553259" spans="6:6">
      <c r="F553259"/>
    </row>
    <row r="553260" spans="6:6">
      <c r="F553260"/>
    </row>
    <row r="553261" spans="6:6">
      <c r="F553261"/>
    </row>
    <row r="553262" spans="6:6">
      <c r="F553262"/>
    </row>
    <row r="553263" spans="6:6">
      <c r="F553263"/>
    </row>
    <row r="553264" spans="6:6">
      <c r="F553264"/>
    </row>
    <row r="553265" spans="6:6">
      <c r="F553265"/>
    </row>
    <row r="553266" spans="6:6">
      <c r="F553266"/>
    </row>
    <row r="553267" spans="6:6">
      <c r="F553267"/>
    </row>
    <row r="553268" spans="6:6">
      <c r="F553268"/>
    </row>
    <row r="553269" spans="6:6">
      <c r="F553269"/>
    </row>
    <row r="553270" spans="6:6">
      <c r="F553270"/>
    </row>
    <row r="553271" spans="6:6">
      <c r="F553271"/>
    </row>
    <row r="553272" spans="6:6">
      <c r="F553272"/>
    </row>
    <row r="553273" spans="6:6">
      <c r="F553273"/>
    </row>
    <row r="553274" spans="6:6">
      <c r="F553274"/>
    </row>
    <row r="553275" spans="6:6">
      <c r="F553275"/>
    </row>
    <row r="553276" spans="6:6">
      <c r="F553276"/>
    </row>
    <row r="553277" spans="6:6">
      <c r="F553277"/>
    </row>
    <row r="553278" spans="6:6">
      <c r="F553278"/>
    </row>
    <row r="553279" spans="6:6">
      <c r="F553279"/>
    </row>
    <row r="553280" spans="6:6">
      <c r="F553280"/>
    </row>
    <row r="553281" spans="6:6">
      <c r="F553281"/>
    </row>
    <row r="553282" spans="6:6">
      <c r="F553282"/>
    </row>
    <row r="553283" spans="6:6">
      <c r="F553283"/>
    </row>
    <row r="553284" spans="6:6">
      <c r="F553284"/>
    </row>
    <row r="553285" spans="6:6">
      <c r="F553285"/>
    </row>
    <row r="553286" spans="6:6">
      <c r="F553286"/>
    </row>
    <row r="553287" spans="6:6">
      <c r="F553287"/>
    </row>
    <row r="553288" spans="6:6">
      <c r="F553288"/>
    </row>
    <row r="553289" spans="6:6">
      <c r="F553289"/>
    </row>
    <row r="553290" spans="6:6">
      <c r="F553290"/>
    </row>
    <row r="553291" spans="6:6">
      <c r="F553291"/>
    </row>
    <row r="553292" spans="6:6">
      <c r="F553292"/>
    </row>
    <row r="553293" spans="6:6">
      <c r="F553293"/>
    </row>
    <row r="553294" spans="6:6">
      <c r="F553294"/>
    </row>
    <row r="553295" spans="6:6">
      <c r="F553295"/>
    </row>
    <row r="553296" spans="6:6">
      <c r="F553296"/>
    </row>
    <row r="553297" spans="6:6">
      <c r="F553297"/>
    </row>
    <row r="553298" spans="6:6">
      <c r="F553298"/>
    </row>
    <row r="553299" spans="6:6">
      <c r="F553299"/>
    </row>
    <row r="553300" spans="6:6">
      <c r="F553300"/>
    </row>
    <row r="553301" spans="6:6">
      <c r="F553301"/>
    </row>
    <row r="553302" spans="6:6">
      <c r="F553302"/>
    </row>
    <row r="553303" spans="6:6">
      <c r="F553303"/>
    </row>
    <row r="553304" spans="6:6">
      <c r="F553304"/>
    </row>
    <row r="553305" spans="6:6">
      <c r="F553305"/>
    </row>
    <row r="553306" spans="6:6">
      <c r="F553306"/>
    </row>
    <row r="553307" spans="6:6">
      <c r="F553307"/>
    </row>
    <row r="553308" spans="6:6">
      <c r="F553308"/>
    </row>
    <row r="553309" spans="6:6">
      <c r="F553309"/>
    </row>
    <row r="553310" spans="6:6">
      <c r="F553310"/>
    </row>
    <row r="553311" spans="6:6">
      <c r="F553311"/>
    </row>
    <row r="553312" spans="6:6">
      <c r="F553312"/>
    </row>
    <row r="553313" spans="6:6">
      <c r="F553313"/>
    </row>
    <row r="553314" spans="6:6">
      <c r="F553314"/>
    </row>
    <row r="553315" spans="6:6">
      <c r="F553315"/>
    </row>
    <row r="553316" spans="6:6">
      <c r="F553316"/>
    </row>
    <row r="553317" spans="6:6">
      <c r="F553317"/>
    </row>
    <row r="553318" spans="6:6">
      <c r="F553318"/>
    </row>
    <row r="553319" spans="6:6">
      <c r="F553319"/>
    </row>
    <row r="553320" spans="6:6">
      <c r="F553320"/>
    </row>
    <row r="553321" spans="6:6">
      <c r="F553321"/>
    </row>
    <row r="553322" spans="6:6">
      <c r="F553322"/>
    </row>
    <row r="553323" spans="6:6">
      <c r="F553323"/>
    </row>
    <row r="553324" spans="6:6">
      <c r="F553324"/>
    </row>
    <row r="553325" spans="6:6">
      <c r="F553325"/>
    </row>
    <row r="553326" spans="6:6">
      <c r="F553326"/>
    </row>
    <row r="553327" spans="6:6">
      <c r="F553327"/>
    </row>
    <row r="553328" spans="6:6">
      <c r="F553328"/>
    </row>
    <row r="553329" spans="6:6">
      <c r="F553329"/>
    </row>
    <row r="553330" spans="6:6">
      <c r="F553330"/>
    </row>
    <row r="553331" spans="6:6">
      <c r="F553331"/>
    </row>
    <row r="553332" spans="6:6">
      <c r="F553332"/>
    </row>
    <row r="553333" spans="6:6">
      <c r="F553333"/>
    </row>
    <row r="553334" spans="6:6">
      <c r="F553334"/>
    </row>
    <row r="553335" spans="6:6">
      <c r="F553335"/>
    </row>
    <row r="553336" spans="6:6">
      <c r="F553336"/>
    </row>
    <row r="553337" spans="6:6">
      <c r="F553337"/>
    </row>
    <row r="553338" spans="6:6">
      <c r="F553338"/>
    </row>
    <row r="553339" spans="6:6">
      <c r="F553339"/>
    </row>
    <row r="553340" spans="6:6">
      <c r="F553340"/>
    </row>
    <row r="553341" spans="6:6">
      <c r="F553341"/>
    </row>
    <row r="553342" spans="6:6">
      <c r="F553342"/>
    </row>
    <row r="553343" spans="6:6">
      <c r="F553343"/>
    </row>
    <row r="553344" spans="6:6">
      <c r="F553344"/>
    </row>
    <row r="553345" spans="6:6">
      <c r="F553345"/>
    </row>
    <row r="553346" spans="6:6">
      <c r="F553346"/>
    </row>
    <row r="553347" spans="6:6">
      <c r="F553347"/>
    </row>
    <row r="553348" spans="6:6">
      <c r="F553348"/>
    </row>
    <row r="553349" spans="6:6">
      <c r="F553349"/>
    </row>
    <row r="553350" spans="6:6">
      <c r="F553350"/>
    </row>
    <row r="553351" spans="6:6">
      <c r="F553351"/>
    </row>
    <row r="553352" spans="6:6">
      <c r="F553352"/>
    </row>
    <row r="553353" spans="6:6">
      <c r="F553353"/>
    </row>
    <row r="553354" spans="6:6">
      <c r="F553354"/>
    </row>
    <row r="553355" spans="6:6">
      <c r="F553355"/>
    </row>
    <row r="553356" spans="6:6">
      <c r="F553356"/>
    </row>
    <row r="553357" spans="6:6">
      <c r="F553357"/>
    </row>
    <row r="553358" spans="6:6">
      <c r="F553358"/>
    </row>
    <row r="553359" spans="6:6">
      <c r="F553359"/>
    </row>
    <row r="553360" spans="6:6">
      <c r="F553360"/>
    </row>
    <row r="553361" spans="6:6">
      <c r="F553361"/>
    </row>
    <row r="553362" spans="6:6">
      <c r="F553362"/>
    </row>
    <row r="553363" spans="6:6">
      <c r="F553363"/>
    </row>
    <row r="553364" spans="6:6">
      <c r="F553364"/>
    </row>
    <row r="553365" spans="6:6">
      <c r="F553365"/>
    </row>
    <row r="553366" spans="6:6">
      <c r="F553366"/>
    </row>
    <row r="553367" spans="6:6">
      <c r="F553367"/>
    </row>
    <row r="553368" spans="6:6">
      <c r="F553368"/>
    </row>
    <row r="553369" spans="6:6">
      <c r="F553369"/>
    </row>
    <row r="553370" spans="6:6">
      <c r="F553370"/>
    </row>
    <row r="553371" spans="6:6">
      <c r="F553371"/>
    </row>
    <row r="553372" spans="6:6">
      <c r="F553372"/>
    </row>
    <row r="553373" spans="6:6">
      <c r="F553373"/>
    </row>
    <row r="553374" spans="6:6">
      <c r="F553374"/>
    </row>
    <row r="553375" spans="6:6">
      <c r="F553375"/>
    </row>
    <row r="553376" spans="6:6">
      <c r="F553376"/>
    </row>
    <row r="553377" spans="6:6">
      <c r="F553377"/>
    </row>
    <row r="553378" spans="6:6">
      <c r="F553378"/>
    </row>
    <row r="553379" spans="6:6">
      <c r="F553379"/>
    </row>
    <row r="553380" spans="6:6">
      <c r="F553380"/>
    </row>
    <row r="553381" spans="6:6">
      <c r="F553381"/>
    </row>
    <row r="553382" spans="6:6">
      <c r="F553382"/>
    </row>
    <row r="553383" spans="6:6">
      <c r="F553383"/>
    </row>
    <row r="553384" spans="6:6">
      <c r="F553384"/>
    </row>
    <row r="553385" spans="6:6">
      <c r="F553385"/>
    </row>
    <row r="553386" spans="6:6">
      <c r="F553386"/>
    </row>
    <row r="553387" spans="6:6">
      <c r="F553387"/>
    </row>
    <row r="553388" spans="6:6">
      <c r="F553388"/>
    </row>
    <row r="553389" spans="6:6">
      <c r="F553389"/>
    </row>
    <row r="553390" spans="6:6">
      <c r="F553390"/>
    </row>
    <row r="553391" spans="6:6">
      <c r="F553391"/>
    </row>
    <row r="553392" spans="6:6">
      <c r="F553392"/>
    </row>
    <row r="553393" spans="6:6">
      <c r="F553393"/>
    </row>
    <row r="553394" spans="6:6">
      <c r="F553394"/>
    </row>
    <row r="553395" spans="6:6">
      <c r="F553395"/>
    </row>
    <row r="553396" spans="6:6">
      <c r="F553396"/>
    </row>
    <row r="553397" spans="6:6">
      <c r="F553397"/>
    </row>
    <row r="553398" spans="6:6">
      <c r="F553398"/>
    </row>
    <row r="553399" spans="6:6">
      <c r="F553399"/>
    </row>
    <row r="553400" spans="6:6">
      <c r="F553400"/>
    </row>
    <row r="553401" spans="6:6">
      <c r="F553401"/>
    </row>
    <row r="553402" spans="6:6">
      <c r="F553402"/>
    </row>
    <row r="553403" spans="6:6">
      <c r="F553403"/>
    </row>
    <row r="553404" spans="6:6">
      <c r="F553404"/>
    </row>
    <row r="553405" spans="6:6">
      <c r="F553405"/>
    </row>
    <row r="553406" spans="6:6">
      <c r="F553406"/>
    </row>
    <row r="553407" spans="6:6">
      <c r="F553407"/>
    </row>
    <row r="553408" spans="6:6">
      <c r="F553408"/>
    </row>
    <row r="553409" spans="6:6">
      <c r="F553409"/>
    </row>
    <row r="553410" spans="6:6">
      <c r="F553410"/>
    </row>
    <row r="553411" spans="6:6">
      <c r="F553411"/>
    </row>
    <row r="553412" spans="6:6">
      <c r="F553412"/>
    </row>
    <row r="553413" spans="6:6">
      <c r="F553413"/>
    </row>
    <row r="553414" spans="6:6">
      <c r="F553414"/>
    </row>
    <row r="553415" spans="6:6">
      <c r="F553415"/>
    </row>
    <row r="553416" spans="6:6">
      <c r="F553416"/>
    </row>
    <row r="553417" spans="6:6">
      <c r="F553417"/>
    </row>
    <row r="553418" spans="6:6">
      <c r="F553418"/>
    </row>
    <row r="553419" spans="6:6">
      <c r="F553419"/>
    </row>
    <row r="553420" spans="6:6">
      <c r="F553420"/>
    </row>
    <row r="553421" spans="6:6">
      <c r="F553421"/>
    </row>
    <row r="553422" spans="6:6">
      <c r="F553422"/>
    </row>
    <row r="553423" spans="6:6">
      <c r="F553423"/>
    </row>
    <row r="553424" spans="6:6">
      <c r="F553424"/>
    </row>
    <row r="553425" spans="6:6">
      <c r="F553425"/>
    </row>
    <row r="553426" spans="6:6">
      <c r="F553426"/>
    </row>
    <row r="553427" spans="6:6">
      <c r="F553427"/>
    </row>
    <row r="553428" spans="6:6">
      <c r="F553428"/>
    </row>
    <row r="553429" spans="6:6">
      <c r="F553429"/>
    </row>
    <row r="553430" spans="6:6">
      <c r="F553430"/>
    </row>
    <row r="553431" spans="6:6">
      <c r="F553431"/>
    </row>
    <row r="553432" spans="6:6">
      <c r="F553432"/>
    </row>
    <row r="553433" spans="6:6">
      <c r="F553433"/>
    </row>
    <row r="553434" spans="6:6">
      <c r="F553434"/>
    </row>
    <row r="553435" spans="6:6">
      <c r="F553435"/>
    </row>
    <row r="553436" spans="6:6">
      <c r="F553436"/>
    </row>
    <row r="553437" spans="6:6">
      <c r="F553437"/>
    </row>
    <row r="553438" spans="6:6">
      <c r="F553438"/>
    </row>
    <row r="553439" spans="6:6">
      <c r="F553439"/>
    </row>
    <row r="553440" spans="6:6">
      <c r="F553440"/>
    </row>
    <row r="553441" spans="6:6">
      <c r="F553441"/>
    </row>
    <row r="553442" spans="6:6">
      <c r="F553442"/>
    </row>
    <row r="553443" spans="6:6">
      <c r="F553443"/>
    </row>
    <row r="553444" spans="6:6">
      <c r="F553444"/>
    </row>
    <row r="553445" spans="6:6">
      <c r="F553445"/>
    </row>
    <row r="553446" spans="6:6">
      <c r="F553446"/>
    </row>
    <row r="553447" spans="6:6">
      <c r="F553447"/>
    </row>
    <row r="553448" spans="6:6">
      <c r="F553448"/>
    </row>
    <row r="553449" spans="6:6">
      <c r="F553449"/>
    </row>
    <row r="553450" spans="6:6">
      <c r="F553450"/>
    </row>
    <row r="553451" spans="6:6">
      <c r="F553451"/>
    </row>
    <row r="553452" spans="6:6">
      <c r="F553452"/>
    </row>
    <row r="553453" spans="6:6">
      <c r="F553453"/>
    </row>
    <row r="553454" spans="6:6">
      <c r="F553454"/>
    </row>
    <row r="553455" spans="6:6">
      <c r="F553455"/>
    </row>
    <row r="553456" spans="6:6">
      <c r="F553456"/>
    </row>
    <row r="553457" spans="6:6">
      <c r="F553457"/>
    </row>
    <row r="553458" spans="6:6">
      <c r="F553458"/>
    </row>
    <row r="553459" spans="6:6">
      <c r="F553459"/>
    </row>
    <row r="553460" spans="6:6">
      <c r="F553460"/>
    </row>
    <row r="553461" spans="6:6">
      <c r="F553461"/>
    </row>
    <row r="553462" spans="6:6">
      <c r="F553462"/>
    </row>
    <row r="553463" spans="6:6">
      <c r="F553463"/>
    </row>
    <row r="553464" spans="6:6">
      <c r="F553464"/>
    </row>
    <row r="553465" spans="6:6">
      <c r="F553465"/>
    </row>
    <row r="553466" spans="6:6">
      <c r="F553466"/>
    </row>
    <row r="553467" spans="6:6">
      <c r="F553467"/>
    </row>
    <row r="553468" spans="6:6">
      <c r="F553468"/>
    </row>
    <row r="553469" spans="6:6">
      <c r="F553469"/>
    </row>
    <row r="553470" spans="6:6">
      <c r="F553470"/>
    </row>
    <row r="553471" spans="6:6">
      <c r="F553471"/>
    </row>
    <row r="553472" spans="6:6">
      <c r="F553472"/>
    </row>
    <row r="553473" spans="6:6">
      <c r="F553473"/>
    </row>
    <row r="553474" spans="6:6">
      <c r="F553474"/>
    </row>
    <row r="553475" spans="6:6">
      <c r="F553475"/>
    </row>
    <row r="553476" spans="6:6">
      <c r="F553476"/>
    </row>
    <row r="553477" spans="6:6">
      <c r="F553477"/>
    </row>
    <row r="553478" spans="6:6">
      <c r="F553478"/>
    </row>
    <row r="553479" spans="6:6">
      <c r="F553479"/>
    </row>
    <row r="553480" spans="6:6">
      <c r="F553480"/>
    </row>
    <row r="553481" spans="6:6">
      <c r="F553481"/>
    </row>
    <row r="553482" spans="6:6">
      <c r="F553482"/>
    </row>
    <row r="553483" spans="6:6">
      <c r="F553483"/>
    </row>
    <row r="553484" spans="6:6">
      <c r="F553484"/>
    </row>
    <row r="553485" spans="6:6">
      <c r="F553485"/>
    </row>
    <row r="553486" spans="6:6">
      <c r="F553486"/>
    </row>
    <row r="553487" spans="6:6">
      <c r="F553487"/>
    </row>
    <row r="553488" spans="6:6">
      <c r="F553488"/>
    </row>
    <row r="553489" spans="6:6">
      <c r="F553489"/>
    </row>
    <row r="553490" spans="6:6">
      <c r="F553490"/>
    </row>
    <row r="553491" spans="6:6">
      <c r="F553491"/>
    </row>
    <row r="553492" spans="6:6">
      <c r="F553492"/>
    </row>
    <row r="553493" spans="6:6">
      <c r="F553493"/>
    </row>
    <row r="553494" spans="6:6">
      <c r="F553494"/>
    </row>
    <row r="553495" spans="6:6">
      <c r="F553495"/>
    </row>
    <row r="553496" spans="6:6">
      <c r="F553496"/>
    </row>
    <row r="553497" spans="6:6">
      <c r="F553497"/>
    </row>
    <row r="553498" spans="6:6">
      <c r="F553498"/>
    </row>
    <row r="553499" spans="6:6">
      <c r="F553499"/>
    </row>
    <row r="553500" spans="6:6">
      <c r="F553500"/>
    </row>
    <row r="553501" spans="6:6">
      <c r="F553501"/>
    </row>
    <row r="553502" spans="6:6">
      <c r="F553502"/>
    </row>
    <row r="553503" spans="6:6">
      <c r="F553503"/>
    </row>
    <row r="553504" spans="6:6">
      <c r="F553504"/>
    </row>
    <row r="553505" spans="6:6">
      <c r="F553505"/>
    </row>
    <row r="553506" spans="6:6">
      <c r="F553506"/>
    </row>
    <row r="553507" spans="6:6">
      <c r="F553507"/>
    </row>
    <row r="553508" spans="6:6">
      <c r="F553508"/>
    </row>
    <row r="553509" spans="6:6">
      <c r="F553509"/>
    </row>
    <row r="553510" spans="6:6">
      <c r="F553510"/>
    </row>
    <row r="553511" spans="6:6">
      <c r="F553511"/>
    </row>
    <row r="553512" spans="6:6">
      <c r="F553512"/>
    </row>
    <row r="553513" spans="6:6">
      <c r="F553513"/>
    </row>
    <row r="553514" spans="6:6">
      <c r="F553514"/>
    </row>
    <row r="553515" spans="6:6">
      <c r="F553515"/>
    </row>
    <row r="553516" spans="6:6">
      <c r="F553516"/>
    </row>
    <row r="553517" spans="6:6">
      <c r="F553517"/>
    </row>
    <row r="553518" spans="6:6">
      <c r="F553518"/>
    </row>
    <row r="553519" spans="6:6">
      <c r="F553519"/>
    </row>
    <row r="553520" spans="6:6">
      <c r="F553520"/>
    </row>
    <row r="553521" spans="6:6">
      <c r="F553521"/>
    </row>
    <row r="553522" spans="6:6">
      <c r="F553522"/>
    </row>
    <row r="553523" spans="6:6">
      <c r="F553523"/>
    </row>
    <row r="553524" spans="6:6">
      <c r="F553524"/>
    </row>
    <row r="553525" spans="6:6">
      <c r="F553525"/>
    </row>
    <row r="553526" spans="6:6">
      <c r="F553526"/>
    </row>
    <row r="553527" spans="6:6">
      <c r="F553527"/>
    </row>
    <row r="553528" spans="6:6">
      <c r="F553528"/>
    </row>
    <row r="553529" spans="6:6">
      <c r="F553529"/>
    </row>
    <row r="553530" spans="6:6">
      <c r="F553530"/>
    </row>
    <row r="553531" spans="6:6">
      <c r="F553531"/>
    </row>
    <row r="553532" spans="6:6">
      <c r="F553532"/>
    </row>
    <row r="553533" spans="6:6">
      <c r="F553533"/>
    </row>
    <row r="553534" spans="6:6">
      <c r="F553534"/>
    </row>
    <row r="553535" spans="6:6">
      <c r="F553535"/>
    </row>
    <row r="553536" spans="6:6">
      <c r="F553536"/>
    </row>
    <row r="553537" spans="6:6">
      <c r="F553537"/>
    </row>
    <row r="553538" spans="6:6">
      <c r="F553538"/>
    </row>
    <row r="553539" spans="6:6">
      <c r="F553539"/>
    </row>
    <row r="553540" spans="6:6">
      <c r="F553540"/>
    </row>
    <row r="553541" spans="6:6">
      <c r="F553541"/>
    </row>
    <row r="553542" spans="6:6">
      <c r="F553542"/>
    </row>
    <row r="553543" spans="6:6">
      <c r="F553543"/>
    </row>
    <row r="553544" spans="6:6">
      <c r="F553544"/>
    </row>
    <row r="553545" spans="6:6">
      <c r="F553545"/>
    </row>
    <row r="553546" spans="6:6">
      <c r="F553546"/>
    </row>
    <row r="553547" spans="6:6">
      <c r="F553547"/>
    </row>
    <row r="553548" spans="6:6">
      <c r="F553548"/>
    </row>
    <row r="553549" spans="6:6">
      <c r="F553549"/>
    </row>
    <row r="553550" spans="6:6">
      <c r="F553550"/>
    </row>
    <row r="553551" spans="6:6">
      <c r="F553551"/>
    </row>
    <row r="553552" spans="6:6">
      <c r="F553552"/>
    </row>
    <row r="553553" spans="6:6">
      <c r="F553553"/>
    </row>
    <row r="553554" spans="6:6">
      <c r="F553554"/>
    </row>
    <row r="553555" spans="6:6">
      <c r="F553555"/>
    </row>
    <row r="553556" spans="6:6">
      <c r="F553556"/>
    </row>
    <row r="553557" spans="6:6">
      <c r="F553557"/>
    </row>
    <row r="553558" spans="6:6">
      <c r="F553558"/>
    </row>
    <row r="553559" spans="6:6">
      <c r="F553559"/>
    </row>
    <row r="553560" spans="6:6">
      <c r="F553560"/>
    </row>
    <row r="553561" spans="6:6">
      <c r="F553561"/>
    </row>
    <row r="553562" spans="6:6">
      <c r="F553562"/>
    </row>
    <row r="553563" spans="6:6">
      <c r="F553563"/>
    </row>
    <row r="553564" spans="6:6">
      <c r="F553564"/>
    </row>
    <row r="553565" spans="6:6">
      <c r="F553565"/>
    </row>
    <row r="553566" spans="6:6">
      <c r="F553566"/>
    </row>
    <row r="553567" spans="6:6">
      <c r="F553567"/>
    </row>
    <row r="553568" spans="6:6">
      <c r="F553568"/>
    </row>
    <row r="553569" spans="6:6">
      <c r="F553569"/>
    </row>
    <row r="553570" spans="6:6">
      <c r="F553570"/>
    </row>
    <row r="553571" spans="6:6">
      <c r="F553571"/>
    </row>
    <row r="553572" spans="6:6">
      <c r="F553572"/>
    </row>
    <row r="553573" spans="6:6">
      <c r="F553573"/>
    </row>
    <row r="553574" spans="6:6">
      <c r="F553574"/>
    </row>
    <row r="553575" spans="6:6">
      <c r="F553575"/>
    </row>
    <row r="553576" spans="6:6">
      <c r="F553576"/>
    </row>
    <row r="553577" spans="6:6">
      <c r="F553577"/>
    </row>
    <row r="553578" spans="6:6">
      <c r="F553578"/>
    </row>
    <row r="553579" spans="6:6">
      <c r="F553579"/>
    </row>
    <row r="553580" spans="6:6">
      <c r="F553580"/>
    </row>
    <row r="553581" spans="6:6">
      <c r="F553581"/>
    </row>
    <row r="553582" spans="6:6">
      <c r="F553582"/>
    </row>
    <row r="553583" spans="6:6">
      <c r="F553583"/>
    </row>
    <row r="553584" spans="6:6">
      <c r="F553584"/>
    </row>
    <row r="553585" spans="6:6">
      <c r="F553585"/>
    </row>
    <row r="553586" spans="6:6">
      <c r="F553586"/>
    </row>
    <row r="553587" spans="6:6">
      <c r="F553587"/>
    </row>
    <row r="553588" spans="6:6">
      <c r="F553588"/>
    </row>
    <row r="553589" spans="6:6">
      <c r="F553589"/>
    </row>
    <row r="553590" spans="6:6">
      <c r="F553590"/>
    </row>
    <row r="553591" spans="6:6">
      <c r="F553591"/>
    </row>
    <row r="553592" spans="6:6">
      <c r="F553592"/>
    </row>
    <row r="553593" spans="6:6">
      <c r="F553593"/>
    </row>
    <row r="553594" spans="6:6">
      <c r="F553594"/>
    </row>
    <row r="553595" spans="6:6">
      <c r="F553595"/>
    </row>
    <row r="553596" spans="6:6">
      <c r="F553596"/>
    </row>
    <row r="553597" spans="6:6">
      <c r="F553597"/>
    </row>
    <row r="553598" spans="6:6">
      <c r="F553598"/>
    </row>
    <row r="553599" spans="6:6">
      <c r="F553599"/>
    </row>
    <row r="553600" spans="6:6">
      <c r="F553600"/>
    </row>
    <row r="553601" spans="6:6">
      <c r="F553601"/>
    </row>
    <row r="553602" spans="6:6">
      <c r="F553602"/>
    </row>
    <row r="553603" spans="6:6">
      <c r="F553603"/>
    </row>
    <row r="553604" spans="6:6">
      <c r="F553604"/>
    </row>
    <row r="553605" spans="6:6">
      <c r="F553605"/>
    </row>
    <row r="553606" spans="6:6">
      <c r="F553606"/>
    </row>
    <row r="553607" spans="6:6">
      <c r="F553607"/>
    </row>
    <row r="553608" spans="6:6">
      <c r="F553608"/>
    </row>
    <row r="553609" spans="6:6">
      <c r="F553609"/>
    </row>
    <row r="553610" spans="6:6">
      <c r="F553610"/>
    </row>
    <row r="553611" spans="6:6">
      <c r="F553611"/>
    </row>
    <row r="553612" spans="6:6">
      <c r="F553612"/>
    </row>
    <row r="553613" spans="6:6">
      <c r="F553613"/>
    </row>
    <row r="553614" spans="6:6">
      <c r="F553614"/>
    </row>
    <row r="553615" spans="6:6">
      <c r="F553615"/>
    </row>
    <row r="553616" spans="6:6">
      <c r="F553616"/>
    </row>
    <row r="553617" spans="6:6">
      <c r="F553617"/>
    </row>
    <row r="553618" spans="6:6">
      <c r="F553618"/>
    </row>
    <row r="553619" spans="6:6">
      <c r="F553619"/>
    </row>
    <row r="553620" spans="6:6">
      <c r="F553620"/>
    </row>
    <row r="553621" spans="6:6">
      <c r="F553621"/>
    </row>
    <row r="553622" spans="6:6">
      <c r="F553622"/>
    </row>
    <row r="553623" spans="6:6">
      <c r="F553623"/>
    </row>
    <row r="553624" spans="6:6">
      <c r="F553624"/>
    </row>
    <row r="553625" spans="6:6">
      <c r="F553625"/>
    </row>
    <row r="553626" spans="6:6">
      <c r="F553626"/>
    </row>
    <row r="553627" spans="6:6">
      <c r="F553627"/>
    </row>
    <row r="553628" spans="6:6">
      <c r="F553628"/>
    </row>
    <row r="553629" spans="6:6">
      <c r="F553629"/>
    </row>
    <row r="553630" spans="6:6">
      <c r="F553630"/>
    </row>
    <row r="553631" spans="6:6">
      <c r="F553631"/>
    </row>
    <row r="553632" spans="6:6">
      <c r="F553632"/>
    </row>
    <row r="553633" spans="6:6">
      <c r="F553633"/>
    </row>
    <row r="553634" spans="6:6">
      <c r="F553634"/>
    </row>
    <row r="553635" spans="6:6">
      <c r="F553635"/>
    </row>
    <row r="553636" spans="6:6">
      <c r="F553636"/>
    </row>
    <row r="553637" spans="6:6">
      <c r="F553637"/>
    </row>
    <row r="553638" spans="6:6">
      <c r="F553638"/>
    </row>
    <row r="553639" spans="6:6">
      <c r="F553639"/>
    </row>
    <row r="553640" spans="6:6">
      <c r="F553640"/>
    </row>
    <row r="553641" spans="6:6">
      <c r="F553641"/>
    </row>
    <row r="553642" spans="6:6">
      <c r="F553642"/>
    </row>
    <row r="553643" spans="6:6">
      <c r="F553643"/>
    </row>
    <row r="553644" spans="6:6">
      <c r="F553644"/>
    </row>
    <row r="553645" spans="6:6">
      <c r="F553645"/>
    </row>
    <row r="553646" spans="6:6">
      <c r="F553646"/>
    </row>
    <row r="553647" spans="6:6">
      <c r="F553647"/>
    </row>
    <row r="553648" spans="6:6">
      <c r="F553648"/>
    </row>
    <row r="553649" spans="6:6">
      <c r="F553649"/>
    </row>
    <row r="553650" spans="6:6">
      <c r="F553650"/>
    </row>
    <row r="553651" spans="6:6">
      <c r="F553651"/>
    </row>
    <row r="553652" spans="6:6">
      <c r="F553652"/>
    </row>
    <row r="553653" spans="6:6">
      <c r="F553653"/>
    </row>
    <row r="553654" spans="6:6">
      <c r="F553654"/>
    </row>
    <row r="553655" spans="6:6">
      <c r="F553655"/>
    </row>
    <row r="553656" spans="6:6">
      <c r="F553656"/>
    </row>
    <row r="553657" spans="6:6">
      <c r="F553657"/>
    </row>
    <row r="553658" spans="6:6">
      <c r="F553658"/>
    </row>
    <row r="553659" spans="6:6">
      <c r="F553659"/>
    </row>
    <row r="553660" spans="6:6">
      <c r="F553660"/>
    </row>
    <row r="553661" spans="6:6">
      <c r="F553661"/>
    </row>
    <row r="553662" spans="6:6">
      <c r="F553662"/>
    </row>
    <row r="553663" spans="6:6">
      <c r="F553663"/>
    </row>
    <row r="553664" spans="6:6">
      <c r="F553664"/>
    </row>
    <row r="553665" spans="6:6">
      <c r="F553665"/>
    </row>
    <row r="553666" spans="6:6">
      <c r="F553666"/>
    </row>
    <row r="553667" spans="6:6">
      <c r="F553667"/>
    </row>
    <row r="553668" spans="6:6">
      <c r="F553668"/>
    </row>
    <row r="553669" spans="6:6">
      <c r="F553669"/>
    </row>
    <row r="553670" spans="6:6">
      <c r="F553670"/>
    </row>
    <row r="553671" spans="6:6">
      <c r="F553671"/>
    </row>
    <row r="553672" spans="6:6">
      <c r="F553672"/>
    </row>
    <row r="553673" spans="6:6">
      <c r="F553673"/>
    </row>
    <row r="553674" spans="6:6">
      <c r="F553674"/>
    </row>
    <row r="553675" spans="6:6">
      <c r="F553675"/>
    </row>
    <row r="553676" spans="6:6">
      <c r="F553676"/>
    </row>
    <row r="553677" spans="6:6">
      <c r="F553677"/>
    </row>
    <row r="553678" spans="6:6">
      <c r="F553678"/>
    </row>
    <row r="553679" spans="6:6">
      <c r="F553679"/>
    </row>
    <row r="553680" spans="6:6">
      <c r="F553680"/>
    </row>
    <row r="553681" spans="6:6">
      <c r="F553681"/>
    </row>
    <row r="553682" spans="6:6">
      <c r="F553682"/>
    </row>
    <row r="553683" spans="6:6">
      <c r="F553683"/>
    </row>
    <row r="553684" spans="6:6">
      <c r="F553684"/>
    </row>
    <row r="553685" spans="6:6">
      <c r="F553685"/>
    </row>
    <row r="553686" spans="6:6">
      <c r="F553686"/>
    </row>
    <row r="553687" spans="6:6">
      <c r="F553687"/>
    </row>
    <row r="553688" spans="6:6">
      <c r="F553688"/>
    </row>
    <row r="553689" spans="6:6">
      <c r="F553689"/>
    </row>
    <row r="553690" spans="6:6">
      <c r="F553690"/>
    </row>
    <row r="553691" spans="6:6">
      <c r="F553691"/>
    </row>
    <row r="553692" spans="6:6">
      <c r="F553692"/>
    </row>
    <row r="553693" spans="6:6">
      <c r="F553693"/>
    </row>
    <row r="553694" spans="6:6">
      <c r="F553694"/>
    </row>
    <row r="553695" spans="6:6">
      <c r="F553695"/>
    </row>
    <row r="553696" spans="6:6">
      <c r="F553696"/>
    </row>
    <row r="553697" spans="6:6">
      <c r="F553697"/>
    </row>
    <row r="553698" spans="6:6">
      <c r="F553698"/>
    </row>
    <row r="553699" spans="6:6">
      <c r="F553699"/>
    </row>
    <row r="553700" spans="6:6">
      <c r="F553700"/>
    </row>
    <row r="553701" spans="6:6">
      <c r="F553701"/>
    </row>
    <row r="553702" spans="6:6">
      <c r="F553702"/>
    </row>
    <row r="553703" spans="6:6">
      <c r="F553703"/>
    </row>
    <row r="553704" spans="6:6">
      <c r="F553704"/>
    </row>
    <row r="553705" spans="6:6">
      <c r="F553705"/>
    </row>
    <row r="553706" spans="6:6">
      <c r="F553706"/>
    </row>
    <row r="553707" spans="6:6">
      <c r="F553707"/>
    </row>
    <row r="553708" spans="6:6">
      <c r="F553708"/>
    </row>
    <row r="553709" spans="6:6">
      <c r="F553709"/>
    </row>
    <row r="553710" spans="6:6">
      <c r="F553710"/>
    </row>
    <row r="553711" spans="6:6">
      <c r="F553711"/>
    </row>
    <row r="553712" spans="6:6">
      <c r="F553712"/>
    </row>
    <row r="553713" spans="6:6">
      <c r="F553713"/>
    </row>
    <row r="553714" spans="6:6">
      <c r="F553714"/>
    </row>
    <row r="553715" spans="6:6">
      <c r="F553715"/>
    </row>
    <row r="553716" spans="6:6">
      <c r="F553716"/>
    </row>
    <row r="553717" spans="6:6">
      <c r="F553717"/>
    </row>
    <row r="553718" spans="6:6">
      <c r="F553718"/>
    </row>
    <row r="553719" spans="6:6">
      <c r="F553719"/>
    </row>
    <row r="553720" spans="6:6">
      <c r="F553720"/>
    </row>
    <row r="553721" spans="6:6">
      <c r="F553721"/>
    </row>
    <row r="553722" spans="6:6">
      <c r="F553722"/>
    </row>
    <row r="553723" spans="6:6">
      <c r="F553723"/>
    </row>
    <row r="553724" spans="6:6">
      <c r="F553724"/>
    </row>
    <row r="553725" spans="6:6">
      <c r="F553725"/>
    </row>
    <row r="553726" spans="6:6">
      <c r="F553726"/>
    </row>
    <row r="553727" spans="6:6">
      <c r="F553727"/>
    </row>
    <row r="553728" spans="6:6">
      <c r="F553728"/>
    </row>
    <row r="553729" spans="6:6">
      <c r="F553729"/>
    </row>
    <row r="553730" spans="6:6">
      <c r="F553730"/>
    </row>
    <row r="553731" spans="6:6">
      <c r="F553731"/>
    </row>
    <row r="553732" spans="6:6">
      <c r="F553732"/>
    </row>
    <row r="553733" spans="6:6">
      <c r="F553733"/>
    </row>
    <row r="553734" spans="6:6">
      <c r="F553734"/>
    </row>
    <row r="553735" spans="6:6">
      <c r="F553735"/>
    </row>
    <row r="553736" spans="6:6">
      <c r="F553736"/>
    </row>
    <row r="553737" spans="6:6">
      <c r="F553737"/>
    </row>
    <row r="553738" spans="6:6">
      <c r="F553738"/>
    </row>
    <row r="553739" spans="6:6">
      <c r="F553739"/>
    </row>
    <row r="553740" spans="6:6">
      <c r="F553740"/>
    </row>
    <row r="553741" spans="6:6">
      <c r="F553741"/>
    </row>
    <row r="553742" spans="6:6">
      <c r="F553742"/>
    </row>
    <row r="553743" spans="6:6">
      <c r="F553743"/>
    </row>
    <row r="553744" spans="6:6">
      <c r="F553744"/>
    </row>
    <row r="553745" spans="6:6">
      <c r="F553745"/>
    </row>
    <row r="553746" spans="6:6">
      <c r="F553746"/>
    </row>
    <row r="553747" spans="6:6">
      <c r="F553747"/>
    </row>
    <row r="553748" spans="6:6">
      <c r="F553748"/>
    </row>
    <row r="553749" spans="6:6">
      <c r="F553749"/>
    </row>
    <row r="553750" spans="6:6">
      <c r="F553750"/>
    </row>
    <row r="553751" spans="6:6">
      <c r="F553751"/>
    </row>
    <row r="553752" spans="6:6">
      <c r="F553752"/>
    </row>
    <row r="553753" spans="6:6">
      <c r="F553753"/>
    </row>
    <row r="553754" spans="6:6">
      <c r="F553754"/>
    </row>
    <row r="553755" spans="6:6">
      <c r="F553755"/>
    </row>
    <row r="553756" spans="6:6">
      <c r="F553756"/>
    </row>
    <row r="553757" spans="6:6">
      <c r="F553757"/>
    </row>
    <row r="553758" spans="6:6">
      <c r="F553758"/>
    </row>
    <row r="553759" spans="6:6">
      <c r="F553759"/>
    </row>
    <row r="553760" spans="6:6">
      <c r="F553760"/>
    </row>
    <row r="553761" spans="6:6">
      <c r="F553761"/>
    </row>
    <row r="553762" spans="6:6">
      <c r="F553762"/>
    </row>
    <row r="553763" spans="6:6">
      <c r="F553763"/>
    </row>
    <row r="553764" spans="6:6">
      <c r="F553764"/>
    </row>
    <row r="553765" spans="6:6">
      <c r="F553765"/>
    </row>
    <row r="553766" spans="6:6">
      <c r="F553766"/>
    </row>
    <row r="553767" spans="6:6">
      <c r="F553767"/>
    </row>
    <row r="553768" spans="6:6">
      <c r="F553768"/>
    </row>
    <row r="553769" spans="6:6">
      <c r="F553769"/>
    </row>
    <row r="553770" spans="6:6">
      <c r="F553770"/>
    </row>
    <row r="553771" spans="6:6">
      <c r="F553771"/>
    </row>
    <row r="553772" spans="6:6">
      <c r="F553772"/>
    </row>
    <row r="553773" spans="6:6">
      <c r="F553773"/>
    </row>
    <row r="553774" spans="6:6">
      <c r="F553774"/>
    </row>
    <row r="553775" spans="6:6">
      <c r="F553775"/>
    </row>
    <row r="553776" spans="6:6">
      <c r="F553776"/>
    </row>
    <row r="553777" spans="6:6">
      <c r="F553777"/>
    </row>
    <row r="553778" spans="6:6">
      <c r="F553778"/>
    </row>
    <row r="553779" spans="6:6">
      <c r="F553779"/>
    </row>
    <row r="553780" spans="6:6">
      <c r="F553780"/>
    </row>
    <row r="553781" spans="6:6">
      <c r="F553781"/>
    </row>
    <row r="553782" spans="6:6">
      <c r="F553782"/>
    </row>
    <row r="553783" spans="6:6">
      <c r="F553783"/>
    </row>
    <row r="553784" spans="6:6">
      <c r="F553784"/>
    </row>
    <row r="553785" spans="6:6">
      <c r="F553785"/>
    </row>
    <row r="553786" spans="6:6">
      <c r="F553786"/>
    </row>
    <row r="553787" spans="6:6">
      <c r="F553787"/>
    </row>
    <row r="553788" spans="6:6">
      <c r="F553788"/>
    </row>
    <row r="553789" spans="6:6">
      <c r="F553789"/>
    </row>
    <row r="553790" spans="6:6">
      <c r="F553790"/>
    </row>
    <row r="553791" spans="6:6">
      <c r="F553791"/>
    </row>
    <row r="553792" spans="6:6">
      <c r="F553792"/>
    </row>
    <row r="553793" spans="6:6">
      <c r="F553793"/>
    </row>
    <row r="553794" spans="6:6">
      <c r="F553794"/>
    </row>
    <row r="553795" spans="6:6">
      <c r="F553795"/>
    </row>
    <row r="553796" spans="6:6">
      <c r="F553796"/>
    </row>
    <row r="553797" spans="6:6">
      <c r="F553797"/>
    </row>
    <row r="553798" spans="6:6">
      <c r="F553798"/>
    </row>
    <row r="553799" spans="6:6">
      <c r="F553799"/>
    </row>
    <row r="553800" spans="6:6">
      <c r="F553800"/>
    </row>
    <row r="553801" spans="6:6">
      <c r="F553801"/>
    </row>
    <row r="553802" spans="6:6">
      <c r="F553802"/>
    </row>
    <row r="553803" spans="6:6">
      <c r="F553803"/>
    </row>
    <row r="553804" spans="6:6">
      <c r="F553804"/>
    </row>
    <row r="553805" spans="6:6">
      <c r="F553805"/>
    </row>
    <row r="553806" spans="6:6">
      <c r="F553806"/>
    </row>
    <row r="553807" spans="6:6">
      <c r="F553807"/>
    </row>
    <row r="553808" spans="6:6">
      <c r="F553808"/>
    </row>
    <row r="553809" spans="6:6">
      <c r="F553809"/>
    </row>
    <row r="553810" spans="6:6">
      <c r="F553810"/>
    </row>
    <row r="553811" spans="6:6">
      <c r="F553811"/>
    </row>
    <row r="553812" spans="6:6">
      <c r="F553812"/>
    </row>
    <row r="553813" spans="6:6">
      <c r="F553813"/>
    </row>
    <row r="553814" spans="6:6">
      <c r="F553814"/>
    </row>
    <row r="553815" spans="6:6">
      <c r="F553815"/>
    </row>
    <row r="553816" spans="6:6">
      <c r="F553816"/>
    </row>
    <row r="553817" spans="6:6">
      <c r="F553817"/>
    </row>
    <row r="553818" spans="6:6">
      <c r="F553818"/>
    </row>
    <row r="553819" spans="6:6">
      <c r="F553819"/>
    </row>
    <row r="553820" spans="6:6">
      <c r="F553820"/>
    </row>
    <row r="553821" spans="6:6">
      <c r="F553821"/>
    </row>
    <row r="553822" spans="6:6">
      <c r="F553822"/>
    </row>
    <row r="553823" spans="6:6">
      <c r="F553823"/>
    </row>
    <row r="553824" spans="6:6">
      <c r="F553824"/>
    </row>
    <row r="553825" spans="6:6">
      <c r="F553825"/>
    </row>
    <row r="553826" spans="6:6">
      <c r="F553826"/>
    </row>
    <row r="553827" spans="6:6">
      <c r="F553827"/>
    </row>
    <row r="553828" spans="6:6">
      <c r="F553828"/>
    </row>
    <row r="553829" spans="6:6">
      <c r="F553829"/>
    </row>
    <row r="553830" spans="6:6">
      <c r="F553830"/>
    </row>
    <row r="553831" spans="6:6">
      <c r="F553831"/>
    </row>
    <row r="553832" spans="6:6">
      <c r="F553832"/>
    </row>
    <row r="553833" spans="6:6">
      <c r="F553833"/>
    </row>
    <row r="553834" spans="6:6">
      <c r="F553834"/>
    </row>
    <row r="553835" spans="6:6">
      <c r="F553835"/>
    </row>
    <row r="553836" spans="6:6">
      <c r="F553836"/>
    </row>
    <row r="553837" spans="6:6">
      <c r="F553837"/>
    </row>
    <row r="553838" spans="6:6">
      <c r="F553838"/>
    </row>
    <row r="553839" spans="6:6">
      <c r="F553839"/>
    </row>
    <row r="553840" spans="6:6">
      <c r="F553840"/>
    </row>
    <row r="553841" spans="6:6">
      <c r="F553841"/>
    </row>
    <row r="553842" spans="6:6">
      <c r="F553842"/>
    </row>
    <row r="553843" spans="6:6">
      <c r="F553843"/>
    </row>
    <row r="553844" spans="6:6">
      <c r="F553844"/>
    </row>
    <row r="553845" spans="6:6">
      <c r="F553845"/>
    </row>
    <row r="553846" spans="6:6">
      <c r="F553846"/>
    </row>
    <row r="553847" spans="6:6">
      <c r="F553847"/>
    </row>
    <row r="553848" spans="6:6">
      <c r="F553848"/>
    </row>
    <row r="553849" spans="6:6">
      <c r="F553849"/>
    </row>
    <row r="553850" spans="6:6">
      <c r="F553850"/>
    </row>
    <row r="553851" spans="6:6">
      <c r="F553851"/>
    </row>
    <row r="553852" spans="6:6">
      <c r="F553852"/>
    </row>
    <row r="553853" spans="6:6">
      <c r="F553853"/>
    </row>
    <row r="553854" spans="6:6">
      <c r="F553854"/>
    </row>
    <row r="553855" spans="6:6">
      <c r="F553855"/>
    </row>
    <row r="553856" spans="6:6">
      <c r="F553856"/>
    </row>
    <row r="553857" spans="6:6">
      <c r="F553857"/>
    </row>
    <row r="553858" spans="6:6">
      <c r="F553858"/>
    </row>
    <row r="553859" spans="6:6">
      <c r="F553859"/>
    </row>
    <row r="553860" spans="6:6">
      <c r="F553860"/>
    </row>
    <row r="553861" spans="6:6">
      <c r="F553861"/>
    </row>
    <row r="553862" spans="6:6">
      <c r="F553862"/>
    </row>
    <row r="553863" spans="6:6">
      <c r="F553863"/>
    </row>
    <row r="553864" spans="6:6">
      <c r="F553864"/>
    </row>
    <row r="553865" spans="6:6">
      <c r="F553865"/>
    </row>
    <row r="553866" spans="6:6">
      <c r="F553866"/>
    </row>
    <row r="553867" spans="6:6">
      <c r="F553867"/>
    </row>
    <row r="553868" spans="6:6">
      <c r="F553868"/>
    </row>
    <row r="553869" spans="6:6">
      <c r="F553869"/>
    </row>
    <row r="553870" spans="6:6">
      <c r="F553870"/>
    </row>
    <row r="553871" spans="6:6">
      <c r="F553871"/>
    </row>
    <row r="553872" spans="6:6">
      <c r="F553872"/>
    </row>
    <row r="553873" spans="6:6">
      <c r="F553873"/>
    </row>
    <row r="553874" spans="6:6">
      <c r="F553874"/>
    </row>
    <row r="553875" spans="6:6">
      <c r="F553875"/>
    </row>
    <row r="553876" spans="6:6">
      <c r="F553876"/>
    </row>
    <row r="553877" spans="6:6">
      <c r="F553877"/>
    </row>
    <row r="553878" spans="6:6">
      <c r="F553878"/>
    </row>
    <row r="553879" spans="6:6">
      <c r="F553879"/>
    </row>
    <row r="553880" spans="6:6">
      <c r="F553880"/>
    </row>
    <row r="553881" spans="6:6">
      <c r="F553881"/>
    </row>
    <row r="553882" spans="6:6">
      <c r="F553882"/>
    </row>
    <row r="553883" spans="6:6">
      <c r="F553883"/>
    </row>
    <row r="553884" spans="6:6">
      <c r="F553884"/>
    </row>
    <row r="553885" spans="6:6">
      <c r="F553885"/>
    </row>
    <row r="553886" spans="6:6">
      <c r="F553886"/>
    </row>
    <row r="553887" spans="6:6">
      <c r="F553887"/>
    </row>
    <row r="553888" spans="6:6">
      <c r="F553888"/>
    </row>
    <row r="553889" spans="6:6">
      <c r="F553889"/>
    </row>
    <row r="553890" spans="6:6">
      <c r="F553890"/>
    </row>
    <row r="553891" spans="6:6">
      <c r="F553891"/>
    </row>
    <row r="553892" spans="6:6">
      <c r="F553892"/>
    </row>
    <row r="553893" spans="6:6">
      <c r="F553893"/>
    </row>
    <row r="553894" spans="6:6">
      <c r="F553894"/>
    </row>
    <row r="553895" spans="6:6">
      <c r="F553895"/>
    </row>
    <row r="553896" spans="6:6">
      <c r="F553896"/>
    </row>
    <row r="553897" spans="6:6">
      <c r="F553897"/>
    </row>
    <row r="553898" spans="6:6">
      <c r="F553898"/>
    </row>
    <row r="553899" spans="6:6">
      <c r="F553899"/>
    </row>
    <row r="553900" spans="6:6">
      <c r="F553900"/>
    </row>
    <row r="553901" spans="6:6">
      <c r="F553901"/>
    </row>
    <row r="553902" spans="6:6">
      <c r="F553902"/>
    </row>
    <row r="553903" spans="6:6">
      <c r="F553903"/>
    </row>
    <row r="553904" spans="6:6">
      <c r="F553904"/>
    </row>
    <row r="553905" spans="6:6">
      <c r="F553905"/>
    </row>
    <row r="553906" spans="6:6">
      <c r="F553906"/>
    </row>
    <row r="553907" spans="6:6">
      <c r="F553907"/>
    </row>
    <row r="553908" spans="6:6">
      <c r="F553908"/>
    </row>
    <row r="553909" spans="6:6">
      <c r="F553909"/>
    </row>
    <row r="553910" spans="6:6">
      <c r="F553910"/>
    </row>
    <row r="553911" spans="6:6">
      <c r="F553911"/>
    </row>
    <row r="553912" spans="6:6">
      <c r="F553912"/>
    </row>
    <row r="553913" spans="6:6">
      <c r="F553913"/>
    </row>
    <row r="553914" spans="6:6">
      <c r="F553914"/>
    </row>
    <row r="553915" spans="6:6">
      <c r="F553915"/>
    </row>
    <row r="553916" spans="6:6">
      <c r="F553916"/>
    </row>
    <row r="553917" spans="6:6">
      <c r="F553917"/>
    </row>
    <row r="553918" spans="6:6">
      <c r="F553918"/>
    </row>
    <row r="553919" spans="6:6">
      <c r="F553919"/>
    </row>
    <row r="553920" spans="6:6">
      <c r="F553920"/>
    </row>
    <row r="553921" spans="6:6">
      <c r="F553921"/>
    </row>
    <row r="553922" spans="6:6">
      <c r="F553922"/>
    </row>
    <row r="553923" spans="6:6">
      <c r="F553923"/>
    </row>
    <row r="553924" spans="6:6">
      <c r="F553924"/>
    </row>
    <row r="553925" spans="6:6">
      <c r="F553925"/>
    </row>
    <row r="553926" spans="6:6">
      <c r="F553926"/>
    </row>
    <row r="553927" spans="6:6">
      <c r="F553927"/>
    </row>
    <row r="553928" spans="6:6">
      <c r="F553928"/>
    </row>
    <row r="553929" spans="6:6">
      <c r="F553929"/>
    </row>
    <row r="553930" spans="6:6">
      <c r="F553930"/>
    </row>
    <row r="553931" spans="6:6">
      <c r="F553931"/>
    </row>
    <row r="553932" spans="6:6">
      <c r="F553932"/>
    </row>
    <row r="553933" spans="6:6">
      <c r="F553933"/>
    </row>
    <row r="553934" spans="6:6">
      <c r="F553934"/>
    </row>
    <row r="553935" spans="6:6">
      <c r="F553935"/>
    </row>
    <row r="553936" spans="6:6">
      <c r="F553936"/>
    </row>
    <row r="553937" spans="6:6">
      <c r="F553937"/>
    </row>
    <row r="553938" spans="6:6">
      <c r="F553938"/>
    </row>
    <row r="553939" spans="6:6">
      <c r="F553939"/>
    </row>
    <row r="553940" spans="6:6">
      <c r="F553940"/>
    </row>
    <row r="553941" spans="6:6">
      <c r="F553941"/>
    </row>
    <row r="553942" spans="6:6">
      <c r="F553942"/>
    </row>
    <row r="553943" spans="6:6">
      <c r="F553943"/>
    </row>
    <row r="553944" spans="6:6">
      <c r="F553944"/>
    </row>
    <row r="553945" spans="6:6">
      <c r="F553945"/>
    </row>
    <row r="553946" spans="6:6">
      <c r="F553946"/>
    </row>
    <row r="553947" spans="6:6">
      <c r="F553947"/>
    </row>
    <row r="553948" spans="6:6">
      <c r="F553948"/>
    </row>
    <row r="553949" spans="6:6">
      <c r="F553949"/>
    </row>
    <row r="553950" spans="6:6">
      <c r="F553950"/>
    </row>
    <row r="553951" spans="6:6">
      <c r="F553951"/>
    </row>
    <row r="553952" spans="6:6">
      <c r="F553952"/>
    </row>
    <row r="553953" spans="6:6">
      <c r="F553953"/>
    </row>
    <row r="553954" spans="6:6">
      <c r="F553954"/>
    </row>
    <row r="553955" spans="6:6">
      <c r="F553955"/>
    </row>
    <row r="553956" spans="6:6">
      <c r="F553956"/>
    </row>
    <row r="553957" spans="6:6">
      <c r="F553957"/>
    </row>
    <row r="553958" spans="6:6">
      <c r="F553958"/>
    </row>
    <row r="553959" spans="6:6">
      <c r="F553959"/>
    </row>
    <row r="553960" spans="6:6">
      <c r="F553960"/>
    </row>
    <row r="553961" spans="6:6">
      <c r="F553961"/>
    </row>
    <row r="553962" spans="6:6">
      <c r="F553962"/>
    </row>
    <row r="553963" spans="6:6">
      <c r="F553963"/>
    </row>
    <row r="553964" spans="6:6">
      <c r="F553964"/>
    </row>
    <row r="553965" spans="6:6">
      <c r="F553965"/>
    </row>
    <row r="553966" spans="6:6">
      <c r="F553966"/>
    </row>
    <row r="553967" spans="6:6">
      <c r="F553967"/>
    </row>
    <row r="553968" spans="6:6">
      <c r="F553968"/>
    </row>
    <row r="553969" spans="6:6">
      <c r="F553969"/>
    </row>
    <row r="553970" spans="6:6">
      <c r="F553970"/>
    </row>
    <row r="553971" spans="6:6">
      <c r="F553971"/>
    </row>
    <row r="553972" spans="6:6">
      <c r="F553972"/>
    </row>
    <row r="553973" spans="6:6">
      <c r="F553973"/>
    </row>
    <row r="553974" spans="6:6">
      <c r="F553974"/>
    </row>
    <row r="553975" spans="6:6">
      <c r="F553975"/>
    </row>
    <row r="553976" spans="6:6">
      <c r="F553976"/>
    </row>
    <row r="553977" spans="6:6">
      <c r="F553977"/>
    </row>
    <row r="553978" spans="6:6">
      <c r="F553978"/>
    </row>
    <row r="553979" spans="6:6">
      <c r="F553979"/>
    </row>
    <row r="553980" spans="6:6">
      <c r="F553980"/>
    </row>
    <row r="553981" spans="6:6">
      <c r="F553981"/>
    </row>
    <row r="553982" spans="6:6">
      <c r="F553982"/>
    </row>
    <row r="553983" spans="6:6">
      <c r="F553983"/>
    </row>
    <row r="553984" spans="6:6">
      <c r="F553984"/>
    </row>
    <row r="553985" spans="6:6">
      <c r="F553985"/>
    </row>
    <row r="553986" spans="6:6">
      <c r="F553986"/>
    </row>
    <row r="553987" spans="6:6">
      <c r="F553987"/>
    </row>
    <row r="553988" spans="6:6">
      <c r="F553988"/>
    </row>
    <row r="553989" spans="6:6">
      <c r="F553989"/>
    </row>
    <row r="553990" spans="6:6">
      <c r="F553990"/>
    </row>
    <row r="553991" spans="6:6">
      <c r="F553991"/>
    </row>
    <row r="553992" spans="6:6">
      <c r="F553992"/>
    </row>
    <row r="553993" spans="6:6">
      <c r="F553993"/>
    </row>
    <row r="553994" spans="6:6">
      <c r="F553994"/>
    </row>
    <row r="553995" spans="6:6">
      <c r="F553995"/>
    </row>
    <row r="553996" spans="6:6">
      <c r="F553996"/>
    </row>
    <row r="553997" spans="6:6">
      <c r="F553997"/>
    </row>
    <row r="553998" spans="6:6">
      <c r="F553998"/>
    </row>
    <row r="553999" spans="6:6">
      <c r="F553999"/>
    </row>
    <row r="554000" spans="6:6">
      <c r="F554000"/>
    </row>
    <row r="554001" spans="6:6">
      <c r="F554001"/>
    </row>
    <row r="554002" spans="6:6">
      <c r="F554002"/>
    </row>
    <row r="554003" spans="6:6">
      <c r="F554003"/>
    </row>
    <row r="554004" spans="6:6">
      <c r="F554004"/>
    </row>
    <row r="554005" spans="6:6">
      <c r="F554005"/>
    </row>
    <row r="554006" spans="6:6">
      <c r="F554006"/>
    </row>
    <row r="554007" spans="6:6">
      <c r="F554007"/>
    </row>
    <row r="554008" spans="6:6">
      <c r="F554008"/>
    </row>
    <row r="554009" spans="6:6">
      <c r="F554009"/>
    </row>
    <row r="554010" spans="6:6">
      <c r="F554010"/>
    </row>
    <row r="554011" spans="6:6">
      <c r="F554011"/>
    </row>
    <row r="554012" spans="6:6">
      <c r="F554012"/>
    </row>
    <row r="554013" spans="6:6">
      <c r="F554013"/>
    </row>
    <row r="554014" spans="6:6">
      <c r="F554014"/>
    </row>
    <row r="554015" spans="6:6">
      <c r="F554015"/>
    </row>
    <row r="554016" spans="6:6">
      <c r="F554016"/>
    </row>
    <row r="554017" spans="6:6">
      <c r="F554017"/>
    </row>
    <row r="554018" spans="6:6">
      <c r="F554018"/>
    </row>
    <row r="554019" spans="6:6">
      <c r="F554019"/>
    </row>
    <row r="554020" spans="6:6">
      <c r="F554020"/>
    </row>
    <row r="554021" spans="6:6">
      <c r="F554021"/>
    </row>
    <row r="554022" spans="6:6">
      <c r="F554022"/>
    </row>
    <row r="554023" spans="6:6">
      <c r="F554023"/>
    </row>
    <row r="554024" spans="6:6">
      <c r="F554024"/>
    </row>
    <row r="554025" spans="6:6">
      <c r="F554025"/>
    </row>
    <row r="554026" spans="6:6">
      <c r="F554026"/>
    </row>
    <row r="554027" spans="6:6">
      <c r="F554027"/>
    </row>
    <row r="554028" spans="6:6">
      <c r="F554028"/>
    </row>
    <row r="554029" spans="6:6">
      <c r="F554029"/>
    </row>
    <row r="554030" spans="6:6">
      <c r="F554030"/>
    </row>
    <row r="554031" spans="6:6">
      <c r="F554031"/>
    </row>
    <row r="554032" spans="6:6">
      <c r="F554032"/>
    </row>
    <row r="554033" spans="6:6">
      <c r="F554033"/>
    </row>
    <row r="554034" spans="6:6">
      <c r="F554034"/>
    </row>
    <row r="554035" spans="6:6">
      <c r="F554035"/>
    </row>
    <row r="554036" spans="6:6">
      <c r="F554036"/>
    </row>
    <row r="554037" spans="6:6">
      <c r="F554037"/>
    </row>
    <row r="554038" spans="6:6">
      <c r="F554038"/>
    </row>
    <row r="554039" spans="6:6">
      <c r="F554039"/>
    </row>
    <row r="554040" spans="6:6">
      <c r="F554040"/>
    </row>
    <row r="554041" spans="6:6">
      <c r="F554041"/>
    </row>
    <row r="554042" spans="6:6">
      <c r="F554042"/>
    </row>
    <row r="554043" spans="6:6">
      <c r="F554043"/>
    </row>
    <row r="554044" spans="6:6">
      <c r="F554044"/>
    </row>
    <row r="554045" spans="6:6">
      <c r="F554045"/>
    </row>
    <row r="554046" spans="6:6">
      <c r="F554046"/>
    </row>
    <row r="554047" spans="6:6">
      <c r="F554047"/>
    </row>
    <row r="554048" spans="6:6">
      <c r="F554048"/>
    </row>
    <row r="554049" spans="6:6">
      <c r="F554049"/>
    </row>
    <row r="554050" spans="6:6">
      <c r="F554050"/>
    </row>
    <row r="554051" spans="6:6">
      <c r="F554051"/>
    </row>
    <row r="554052" spans="6:6">
      <c r="F554052"/>
    </row>
    <row r="554053" spans="6:6">
      <c r="F554053"/>
    </row>
    <row r="554054" spans="6:6">
      <c r="F554054"/>
    </row>
    <row r="554055" spans="6:6">
      <c r="F554055"/>
    </row>
    <row r="554056" spans="6:6">
      <c r="F554056"/>
    </row>
    <row r="554057" spans="6:6">
      <c r="F554057"/>
    </row>
    <row r="554058" spans="6:6">
      <c r="F554058"/>
    </row>
    <row r="554059" spans="6:6">
      <c r="F554059"/>
    </row>
    <row r="554060" spans="6:6">
      <c r="F554060"/>
    </row>
    <row r="554061" spans="6:6">
      <c r="F554061"/>
    </row>
    <row r="554062" spans="6:6">
      <c r="F554062"/>
    </row>
    <row r="554063" spans="6:6">
      <c r="F554063"/>
    </row>
    <row r="554064" spans="6:6">
      <c r="F554064"/>
    </row>
    <row r="554065" spans="6:6">
      <c r="F554065"/>
    </row>
    <row r="554066" spans="6:6">
      <c r="F554066"/>
    </row>
    <row r="554067" spans="6:6">
      <c r="F554067"/>
    </row>
    <row r="554068" spans="6:6">
      <c r="F554068"/>
    </row>
    <row r="554069" spans="6:6">
      <c r="F554069"/>
    </row>
    <row r="554070" spans="6:6">
      <c r="F554070"/>
    </row>
    <row r="554071" spans="6:6">
      <c r="F554071"/>
    </row>
    <row r="554072" spans="6:6">
      <c r="F554072"/>
    </row>
    <row r="554073" spans="6:6">
      <c r="F554073"/>
    </row>
    <row r="554074" spans="6:6">
      <c r="F554074"/>
    </row>
    <row r="554075" spans="6:6">
      <c r="F554075"/>
    </row>
    <row r="554076" spans="6:6">
      <c r="F554076"/>
    </row>
    <row r="554077" spans="6:6">
      <c r="F554077"/>
    </row>
    <row r="554078" spans="6:6">
      <c r="F554078"/>
    </row>
    <row r="554079" spans="6:6">
      <c r="F554079"/>
    </row>
    <row r="554080" spans="6:6">
      <c r="F554080"/>
    </row>
    <row r="554081" spans="6:6">
      <c r="F554081"/>
    </row>
    <row r="554082" spans="6:6">
      <c r="F554082"/>
    </row>
    <row r="554083" spans="6:6">
      <c r="F554083"/>
    </row>
    <row r="554084" spans="6:6">
      <c r="F554084"/>
    </row>
    <row r="554085" spans="6:6">
      <c r="F554085"/>
    </row>
    <row r="554086" spans="6:6">
      <c r="F554086"/>
    </row>
    <row r="554087" spans="6:6">
      <c r="F554087"/>
    </row>
    <row r="554088" spans="6:6">
      <c r="F554088"/>
    </row>
    <row r="554089" spans="6:6">
      <c r="F554089"/>
    </row>
    <row r="554090" spans="6:6">
      <c r="F554090"/>
    </row>
    <row r="554091" spans="6:6">
      <c r="F554091"/>
    </row>
    <row r="554092" spans="6:6">
      <c r="F554092"/>
    </row>
    <row r="554093" spans="6:6">
      <c r="F554093"/>
    </row>
    <row r="554094" spans="6:6">
      <c r="F554094"/>
    </row>
    <row r="554095" spans="6:6">
      <c r="F554095"/>
    </row>
    <row r="554096" spans="6:6">
      <c r="F554096"/>
    </row>
    <row r="554097" spans="6:6">
      <c r="F554097"/>
    </row>
    <row r="554098" spans="6:6">
      <c r="F554098"/>
    </row>
    <row r="554099" spans="6:6">
      <c r="F554099"/>
    </row>
    <row r="554100" spans="6:6">
      <c r="F554100"/>
    </row>
    <row r="554101" spans="6:6">
      <c r="F554101"/>
    </row>
    <row r="554102" spans="6:6">
      <c r="F554102"/>
    </row>
    <row r="554103" spans="6:6">
      <c r="F554103"/>
    </row>
    <row r="554104" spans="6:6">
      <c r="F554104"/>
    </row>
    <row r="554105" spans="6:6">
      <c r="F554105"/>
    </row>
    <row r="554106" spans="6:6">
      <c r="F554106"/>
    </row>
    <row r="554107" spans="6:6">
      <c r="F554107"/>
    </row>
    <row r="554108" spans="6:6">
      <c r="F554108"/>
    </row>
    <row r="554109" spans="6:6">
      <c r="F554109"/>
    </row>
    <row r="554110" spans="6:6">
      <c r="F554110"/>
    </row>
    <row r="554111" spans="6:6">
      <c r="F554111"/>
    </row>
    <row r="554112" spans="6:6">
      <c r="F554112"/>
    </row>
    <row r="554113" spans="6:6">
      <c r="F554113"/>
    </row>
    <row r="554114" spans="6:6">
      <c r="F554114"/>
    </row>
    <row r="554115" spans="6:6">
      <c r="F554115"/>
    </row>
    <row r="554116" spans="6:6">
      <c r="F554116"/>
    </row>
    <row r="554117" spans="6:6">
      <c r="F554117"/>
    </row>
    <row r="554118" spans="6:6">
      <c r="F554118"/>
    </row>
    <row r="554119" spans="6:6">
      <c r="F554119"/>
    </row>
    <row r="554120" spans="6:6">
      <c r="F554120"/>
    </row>
    <row r="554121" spans="6:6">
      <c r="F554121"/>
    </row>
    <row r="554122" spans="6:6">
      <c r="F554122"/>
    </row>
    <row r="554123" spans="6:6">
      <c r="F554123"/>
    </row>
    <row r="554124" spans="6:6">
      <c r="F554124"/>
    </row>
    <row r="554125" spans="6:6">
      <c r="F554125"/>
    </row>
    <row r="554126" spans="6:6">
      <c r="F554126"/>
    </row>
    <row r="554127" spans="6:6">
      <c r="F554127"/>
    </row>
    <row r="554128" spans="6:6">
      <c r="F554128"/>
    </row>
    <row r="554129" spans="6:6">
      <c r="F554129"/>
    </row>
    <row r="554130" spans="6:6">
      <c r="F554130"/>
    </row>
    <row r="554131" spans="6:6">
      <c r="F554131"/>
    </row>
    <row r="554132" spans="6:6">
      <c r="F554132"/>
    </row>
    <row r="554133" spans="6:6">
      <c r="F554133"/>
    </row>
    <row r="554134" spans="6:6">
      <c r="F554134"/>
    </row>
    <row r="554135" spans="6:6">
      <c r="F554135"/>
    </row>
    <row r="554136" spans="6:6">
      <c r="F554136"/>
    </row>
    <row r="554137" spans="6:6">
      <c r="F554137"/>
    </row>
    <row r="554138" spans="6:6">
      <c r="F554138"/>
    </row>
    <row r="554139" spans="6:6">
      <c r="F554139"/>
    </row>
    <row r="554140" spans="6:6">
      <c r="F554140"/>
    </row>
    <row r="554141" spans="6:6">
      <c r="F554141"/>
    </row>
    <row r="554142" spans="6:6">
      <c r="F554142"/>
    </row>
    <row r="554143" spans="6:6">
      <c r="F554143"/>
    </row>
    <row r="554144" spans="6:6">
      <c r="F554144"/>
    </row>
    <row r="554145" spans="6:6">
      <c r="F554145"/>
    </row>
    <row r="554146" spans="6:6">
      <c r="F554146"/>
    </row>
    <row r="554147" spans="6:6">
      <c r="F554147"/>
    </row>
    <row r="554148" spans="6:6">
      <c r="F554148"/>
    </row>
    <row r="554149" spans="6:6">
      <c r="F554149"/>
    </row>
    <row r="554150" spans="6:6">
      <c r="F554150"/>
    </row>
    <row r="554151" spans="6:6">
      <c r="F554151"/>
    </row>
    <row r="554152" spans="6:6">
      <c r="F554152"/>
    </row>
    <row r="554153" spans="6:6">
      <c r="F554153"/>
    </row>
    <row r="554154" spans="6:6">
      <c r="F554154"/>
    </row>
    <row r="554155" spans="6:6">
      <c r="F554155"/>
    </row>
    <row r="554156" spans="6:6">
      <c r="F554156"/>
    </row>
    <row r="554157" spans="6:6">
      <c r="F554157"/>
    </row>
    <row r="554158" spans="6:6">
      <c r="F554158"/>
    </row>
    <row r="554159" spans="6:6">
      <c r="F554159"/>
    </row>
    <row r="554160" spans="6:6">
      <c r="F554160"/>
    </row>
    <row r="554161" spans="6:6">
      <c r="F554161"/>
    </row>
    <row r="554162" spans="6:6">
      <c r="F554162"/>
    </row>
    <row r="554163" spans="6:6">
      <c r="F554163"/>
    </row>
    <row r="554164" spans="6:6">
      <c r="F554164"/>
    </row>
    <row r="554165" spans="6:6">
      <c r="F554165"/>
    </row>
    <row r="554166" spans="6:6">
      <c r="F554166"/>
    </row>
    <row r="554167" spans="6:6">
      <c r="F554167"/>
    </row>
    <row r="554168" spans="6:6">
      <c r="F554168"/>
    </row>
    <row r="554169" spans="6:6">
      <c r="F554169"/>
    </row>
    <row r="554170" spans="6:6">
      <c r="F554170"/>
    </row>
    <row r="554171" spans="6:6">
      <c r="F554171"/>
    </row>
    <row r="554172" spans="6:6">
      <c r="F554172"/>
    </row>
    <row r="554173" spans="6:6">
      <c r="F554173"/>
    </row>
    <row r="554174" spans="6:6">
      <c r="F554174"/>
    </row>
    <row r="554175" spans="6:6">
      <c r="F554175"/>
    </row>
    <row r="554176" spans="6:6">
      <c r="F554176"/>
    </row>
    <row r="554177" spans="6:6">
      <c r="F554177"/>
    </row>
    <row r="554178" spans="6:6">
      <c r="F554178"/>
    </row>
    <row r="554179" spans="6:6">
      <c r="F554179"/>
    </row>
    <row r="554180" spans="6:6">
      <c r="F554180"/>
    </row>
    <row r="554181" spans="6:6">
      <c r="F554181"/>
    </row>
    <row r="554182" spans="6:6">
      <c r="F554182"/>
    </row>
    <row r="554183" spans="6:6">
      <c r="F554183"/>
    </row>
    <row r="554184" spans="6:6">
      <c r="F554184"/>
    </row>
    <row r="554185" spans="6:6">
      <c r="F554185"/>
    </row>
    <row r="554186" spans="6:6">
      <c r="F554186"/>
    </row>
    <row r="554187" spans="6:6">
      <c r="F554187"/>
    </row>
    <row r="554188" spans="6:6">
      <c r="F554188"/>
    </row>
    <row r="554189" spans="6:6">
      <c r="F554189"/>
    </row>
    <row r="554190" spans="6:6">
      <c r="F554190"/>
    </row>
    <row r="554191" spans="6:6">
      <c r="F554191"/>
    </row>
    <row r="554192" spans="6:6">
      <c r="F554192"/>
    </row>
    <row r="554193" spans="6:6">
      <c r="F554193"/>
    </row>
    <row r="554194" spans="6:6">
      <c r="F554194"/>
    </row>
    <row r="554195" spans="6:6">
      <c r="F554195"/>
    </row>
    <row r="554196" spans="6:6">
      <c r="F554196"/>
    </row>
    <row r="554197" spans="6:6">
      <c r="F554197"/>
    </row>
    <row r="554198" spans="6:6">
      <c r="F554198"/>
    </row>
    <row r="554199" spans="6:6">
      <c r="F554199"/>
    </row>
    <row r="554200" spans="6:6">
      <c r="F554200"/>
    </row>
    <row r="554201" spans="6:6">
      <c r="F554201"/>
    </row>
    <row r="554202" spans="6:6">
      <c r="F554202"/>
    </row>
    <row r="554203" spans="6:6">
      <c r="F554203"/>
    </row>
    <row r="554204" spans="6:6">
      <c r="F554204"/>
    </row>
    <row r="554205" spans="6:6">
      <c r="F554205"/>
    </row>
    <row r="554206" spans="6:6">
      <c r="F554206"/>
    </row>
    <row r="554207" spans="6:6">
      <c r="F554207"/>
    </row>
    <row r="554208" spans="6:6">
      <c r="F554208"/>
    </row>
    <row r="554209" spans="6:6">
      <c r="F554209"/>
    </row>
    <row r="554210" spans="6:6">
      <c r="F554210"/>
    </row>
    <row r="554211" spans="6:6">
      <c r="F554211"/>
    </row>
    <row r="554212" spans="6:6">
      <c r="F554212"/>
    </row>
    <row r="554213" spans="6:6">
      <c r="F554213"/>
    </row>
    <row r="554214" spans="6:6">
      <c r="F554214"/>
    </row>
    <row r="554215" spans="6:6">
      <c r="F554215"/>
    </row>
    <row r="554216" spans="6:6">
      <c r="F554216"/>
    </row>
    <row r="554217" spans="6:6">
      <c r="F554217"/>
    </row>
    <row r="554218" spans="6:6">
      <c r="F554218"/>
    </row>
    <row r="554219" spans="6:6">
      <c r="F554219"/>
    </row>
    <row r="554220" spans="6:6">
      <c r="F554220"/>
    </row>
    <row r="554221" spans="6:6">
      <c r="F554221"/>
    </row>
    <row r="554222" spans="6:6">
      <c r="F554222"/>
    </row>
    <row r="554223" spans="6:6">
      <c r="F554223"/>
    </row>
    <row r="554224" spans="6:6">
      <c r="F554224"/>
    </row>
    <row r="554225" spans="6:6">
      <c r="F554225"/>
    </row>
    <row r="554226" spans="6:6">
      <c r="F554226"/>
    </row>
    <row r="554227" spans="6:6">
      <c r="F554227"/>
    </row>
    <row r="554228" spans="6:6">
      <c r="F554228"/>
    </row>
    <row r="554229" spans="6:6">
      <c r="F554229"/>
    </row>
    <row r="554230" spans="6:6">
      <c r="F554230"/>
    </row>
    <row r="554231" spans="6:6">
      <c r="F554231"/>
    </row>
    <row r="554232" spans="6:6">
      <c r="F554232"/>
    </row>
    <row r="554233" spans="6:6">
      <c r="F554233"/>
    </row>
    <row r="554234" spans="6:6">
      <c r="F554234"/>
    </row>
    <row r="554235" spans="6:6">
      <c r="F554235"/>
    </row>
    <row r="554236" spans="6:6">
      <c r="F554236"/>
    </row>
    <row r="554237" spans="6:6">
      <c r="F554237"/>
    </row>
    <row r="554238" spans="6:6">
      <c r="F554238"/>
    </row>
    <row r="554239" spans="6:6">
      <c r="F554239"/>
    </row>
    <row r="554240" spans="6:6">
      <c r="F554240"/>
    </row>
    <row r="554241" spans="6:6">
      <c r="F554241"/>
    </row>
    <row r="554242" spans="6:6">
      <c r="F554242"/>
    </row>
    <row r="554243" spans="6:6">
      <c r="F554243"/>
    </row>
    <row r="554244" spans="6:6">
      <c r="F554244"/>
    </row>
    <row r="554245" spans="6:6">
      <c r="F554245"/>
    </row>
    <row r="554246" spans="6:6">
      <c r="F554246"/>
    </row>
    <row r="554247" spans="6:6">
      <c r="F554247"/>
    </row>
    <row r="554248" spans="6:6">
      <c r="F554248"/>
    </row>
    <row r="554249" spans="6:6">
      <c r="F554249"/>
    </row>
    <row r="554250" spans="6:6">
      <c r="F554250"/>
    </row>
    <row r="554251" spans="6:6">
      <c r="F554251"/>
    </row>
    <row r="554252" spans="6:6">
      <c r="F554252"/>
    </row>
    <row r="554253" spans="6:6">
      <c r="F554253"/>
    </row>
    <row r="554254" spans="6:6">
      <c r="F554254"/>
    </row>
    <row r="554255" spans="6:6">
      <c r="F554255"/>
    </row>
    <row r="554256" spans="6:6">
      <c r="F554256"/>
    </row>
    <row r="554257" spans="6:6">
      <c r="F554257"/>
    </row>
    <row r="554258" spans="6:6">
      <c r="F554258"/>
    </row>
    <row r="554259" spans="6:6">
      <c r="F554259"/>
    </row>
    <row r="554260" spans="6:6">
      <c r="F554260"/>
    </row>
    <row r="554261" spans="6:6">
      <c r="F554261"/>
    </row>
    <row r="554262" spans="6:6">
      <c r="F554262"/>
    </row>
    <row r="554263" spans="6:6">
      <c r="F554263"/>
    </row>
    <row r="554264" spans="6:6">
      <c r="F554264"/>
    </row>
    <row r="554265" spans="6:6">
      <c r="F554265"/>
    </row>
    <row r="554266" spans="6:6">
      <c r="F554266"/>
    </row>
    <row r="554267" spans="6:6">
      <c r="F554267"/>
    </row>
    <row r="554268" spans="6:6">
      <c r="F554268"/>
    </row>
    <row r="554269" spans="6:6">
      <c r="F554269"/>
    </row>
    <row r="554270" spans="6:6">
      <c r="F554270"/>
    </row>
    <row r="554271" spans="6:6">
      <c r="F554271"/>
    </row>
    <row r="554272" spans="6:6">
      <c r="F554272"/>
    </row>
    <row r="554273" spans="6:6">
      <c r="F554273"/>
    </row>
    <row r="554274" spans="6:6">
      <c r="F554274"/>
    </row>
    <row r="554275" spans="6:6">
      <c r="F554275"/>
    </row>
    <row r="554276" spans="6:6">
      <c r="F554276"/>
    </row>
    <row r="554277" spans="6:6">
      <c r="F554277"/>
    </row>
    <row r="554278" spans="6:6">
      <c r="F554278"/>
    </row>
    <row r="554279" spans="6:6">
      <c r="F554279"/>
    </row>
    <row r="554280" spans="6:6">
      <c r="F554280"/>
    </row>
    <row r="554281" spans="6:6">
      <c r="F554281"/>
    </row>
    <row r="554282" spans="6:6">
      <c r="F554282"/>
    </row>
    <row r="554283" spans="6:6">
      <c r="F554283"/>
    </row>
    <row r="554284" spans="6:6">
      <c r="F554284"/>
    </row>
    <row r="554285" spans="6:6">
      <c r="F554285"/>
    </row>
    <row r="554286" spans="6:6">
      <c r="F554286"/>
    </row>
    <row r="554287" spans="6:6">
      <c r="F554287"/>
    </row>
    <row r="554288" spans="6:6">
      <c r="F554288"/>
    </row>
    <row r="554289" spans="6:6">
      <c r="F554289"/>
    </row>
    <row r="554290" spans="6:6">
      <c r="F554290"/>
    </row>
    <row r="554291" spans="6:6">
      <c r="F554291"/>
    </row>
    <row r="554292" spans="6:6">
      <c r="F554292"/>
    </row>
    <row r="554293" spans="6:6">
      <c r="F554293"/>
    </row>
    <row r="554294" spans="6:6">
      <c r="F554294"/>
    </row>
    <row r="554295" spans="6:6">
      <c r="F554295"/>
    </row>
    <row r="554296" spans="6:6">
      <c r="F554296"/>
    </row>
    <row r="554297" spans="6:6">
      <c r="F554297"/>
    </row>
    <row r="554298" spans="6:6">
      <c r="F554298"/>
    </row>
    <row r="554299" spans="6:6">
      <c r="F554299"/>
    </row>
    <row r="554300" spans="6:6">
      <c r="F554300"/>
    </row>
    <row r="554301" spans="6:6">
      <c r="F554301"/>
    </row>
    <row r="554302" spans="6:6">
      <c r="F554302"/>
    </row>
    <row r="554303" spans="6:6">
      <c r="F554303"/>
    </row>
    <row r="554304" spans="6:6">
      <c r="F554304"/>
    </row>
    <row r="554305" spans="6:6">
      <c r="F554305"/>
    </row>
    <row r="554306" spans="6:6">
      <c r="F554306"/>
    </row>
    <row r="554307" spans="6:6">
      <c r="F554307"/>
    </row>
    <row r="554308" spans="6:6">
      <c r="F554308"/>
    </row>
    <row r="554309" spans="6:6">
      <c r="F554309"/>
    </row>
    <row r="554310" spans="6:6">
      <c r="F554310"/>
    </row>
    <row r="554311" spans="6:6">
      <c r="F554311"/>
    </row>
    <row r="554312" spans="6:6">
      <c r="F554312"/>
    </row>
    <row r="554313" spans="6:6">
      <c r="F554313"/>
    </row>
    <row r="554314" spans="6:6">
      <c r="F554314"/>
    </row>
    <row r="554315" spans="6:6">
      <c r="F554315"/>
    </row>
    <row r="554316" spans="6:6">
      <c r="F554316"/>
    </row>
    <row r="554317" spans="6:6">
      <c r="F554317"/>
    </row>
    <row r="554318" spans="6:6">
      <c r="F554318"/>
    </row>
    <row r="554319" spans="6:6">
      <c r="F554319"/>
    </row>
    <row r="554320" spans="6:6">
      <c r="F554320"/>
    </row>
    <row r="554321" spans="6:6">
      <c r="F554321"/>
    </row>
    <row r="554322" spans="6:6">
      <c r="F554322"/>
    </row>
    <row r="554323" spans="6:6">
      <c r="F554323"/>
    </row>
    <row r="554324" spans="6:6">
      <c r="F554324"/>
    </row>
    <row r="554325" spans="6:6">
      <c r="F554325"/>
    </row>
    <row r="554326" spans="6:6">
      <c r="F554326"/>
    </row>
    <row r="554327" spans="6:6">
      <c r="F554327"/>
    </row>
    <row r="554328" spans="6:6">
      <c r="F554328"/>
    </row>
    <row r="554329" spans="6:6">
      <c r="F554329"/>
    </row>
    <row r="554330" spans="6:6">
      <c r="F554330"/>
    </row>
    <row r="554331" spans="6:6">
      <c r="F554331"/>
    </row>
    <row r="554332" spans="6:6">
      <c r="F554332"/>
    </row>
    <row r="554333" spans="6:6">
      <c r="F554333"/>
    </row>
    <row r="554334" spans="6:6">
      <c r="F554334"/>
    </row>
    <row r="554335" spans="6:6">
      <c r="F554335"/>
    </row>
    <row r="554336" spans="6:6">
      <c r="F554336"/>
    </row>
    <row r="554337" spans="6:6">
      <c r="F554337"/>
    </row>
    <row r="554338" spans="6:6">
      <c r="F554338"/>
    </row>
    <row r="554339" spans="6:6">
      <c r="F554339"/>
    </row>
    <row r="554340" spans="6:6">
      <c r="F554340"/>
    </row>
    <row r="554341" spans="6:6">
      <c r="F554341"/>
    </row>
    <row r="554342" spans="6:6">
      <c r="F554342"/>
    </row>
    <row r="554343" spans="6:6">
      <c r="F554343"/>
    </row>
    <row r="554344" spans="6:6">
      <c r="F554344"/>
    </row>
    <row r="554345" spans="6:6">
      <c r="F554345"/>
    </row>
    <row r="554346" spans="6:6">
      <c r="F554346"/>
    </row>
    <row r="554347" spans="6:6">
      <c r="F554347"/>
    </row>
    <row r="554348" spans="6:6">
      <c r="F554348"/>
    </row>
    <row r="554349" spans="6:6">
      <c r="F554349"/>
    </row>
    <row r="554350" spans="6:6">
      <c r="F554350"/>
    </row>
    <row r="554351" spans="6:6">
      <c r="F554351"/>
    </row>
    <row r="554352" spans="6:6">
      <c r="F554352"/>
    </row>
    <row r="554353" spans="6:6">
      <c r="F554353"/>
    </row>
    <row r="554354" spans="6:6">
      <c r="F554354"/>
    </row>
    <row r="554355" spans="6:6">
      <c r="F554355"/>
    </row>
    <row r="554356" spans="6:6">
      <c r="F554356"/>
    </row>
    <row r="554357" spans="6:6">
      <c r="F554357"/>
    </row>
    <row r="554358" spans="6:6">
      <c r="F554358"/>
    </row>
    <row r="554359" spans="6:6">
      <c r="F554359"/>
    </row>
    <row r="554360" spans="6:6">
      <c r="F554360"/>
    </row>
    <row r="554361" spans="6:6">
      <c r="F554361"/>
    </row>
    <row r="554362" spans="6:6">
      <c r="F554362"/>
    </row>
    <row r="554363" spans="6:6">
      <c r="F554363"/>
    </row>
    <row r="554364" spans="6:6">
      <c r="F554364"/>
    </row>
    <row r="554365" spans="6:6">
      <c r="F554365"/>
    </row>
    <row r="554366" spans="6:6">
      <c r="F554366"/>
    </row>
    <row r="554367" spans="6:6">
      <c r="F554367"/>
    </row>
    <row r="554368" spans="6:6">
      <c r="F554368"/>
    </row>
    <row r="554369" spans="6:6">
      <c r="F554369"/>
    </row>
    <row r="554370" spans="6:6">
      <c r="F554370"/>
    </row>
    <row r="554371" spans="6:6">
      <c r="F554371"/>
    </row>
    <row r="554372" spans="6:6">
      <c r="F554372"/>
    </row>
    <row r="554373" spans="6:6">
      <c r="F554373"/>
    </row>
    <row r="554374" spans="6:6">
      <c r="F554374"/>
    </row>
    <row r="554375" spans="6:6">
      <c r="F554375"/>
    </row>
    <row r="554376" spans="6:6">
      <c r="F554376"/>
    </row>
    <row r="554377" spans="6:6">
      <c r="F554377"/>
    </row>
    <row r="554378" spans="6:6">
      <c r="F554378"/>
    </row>
    <row r="554379" spans="6:6">
      <c r="F554379"/>
    </row>
    <row r="554380" spans="6:6">
      <c r="F554380"/>
    </row>
    <row r="554381" spans="6:6">
      <c r="F554381"/>
    </row>
    <row r="554382" spans="6:6">
      <c r="F554382"/>
    </row>
    <row r="554383" spans="6:6">
      <c r="F554383"/>
    </row>
    <row r="554384" spans="6:6">
      <c r="F554384"/>
    </row>
    <row r="554385" spans="6:6">
      <c r="F554385"/>
    </row>
    <row r="554386" spans="6:6">
      <c r="F554386"/>
    </row>
    <row r="554387" spans="6:6">
      <c r="F554387"/>
    </row>
    <row r="554388" spans="6:6">
      <c r="F554388"/>
    </row>
    <row r="554389" spans="6:6">
      <c r="F554389"/>
    </row>
    <row r="554390" spans="6:6">
      <c r="F554390"/>
    </row>
    <row r="554391" spans="6:6">
      <c r="F554391"/>
    </row>
    <row r="554392" spans="6:6">
      <c r="F554392"/>
    </row>
    <row r="554393" spans="6:6">
      <c r="F554393"/>
    </row>
    <row r="554394" spans="6:6">
      <c r="F554394"/>
    </row>
    <row r="554395" spans="6:6">
      <c r="F554395"/>
    </row>
    <row r="554396" spans="6:6">
      <c r="F554396"/>
    </row>
    <row r="554397" spans="6:6">
      <c r="F554397"/>
    </row>
    <row r="554398" spans="6:6">
      <c r="F554398"/>
    </row>
    <row r="554399" spans="6:6">
      <c r="F554399"/>
    </row>
    <row r="554400" spans="6:6">
      <c r="F554400"/>
    </row>
    <row r="554401" spans="6:6">
      <c r="F554401"/>
    </row>
    <row r="554402" spans="6:6">
      <c r="F554402"/>
    </row>
    <row r="554403" spans="6:6">
      <c r="F554403"/>
    </row>
    <row r="554404" spans="6:6">
      <c r="F554404"/>
    </row>
    <row r="554405" spans="6:6">
      <c r="F554405"/>
    </row>
    <row r="554406" spans="6:6">
      <c r="F554406"/>
    </row>
    <row r="554407" spans="6:6">
      <c r="F554407"/>
    </row>
    <row r="554408" spans="6:6">
      <c r="F554408"/>
    </row>
    <row r="554409" spans="6:6">
      <c r="F554409"/>
    </row>
    <row r="554410" spans="6:6">
      <c r="F554410"/>
    </row>
    <row r="554411" spans="6:6">
      <c r="F554411"/>
    </row>
    <row r="554412" spans="6:6">
      <c r="F554412"/>
    </row>
    <row r="554413" spans="6:6">
      <c r="F554413"/>
    </row>
    <row r="554414" spans="6:6">
      <c r="F554414"/>
    </row>
    <row r="554415" spans="6:6">
      <c r="F554415"/>
    </row>
    <row r="554416" spans="6:6">
      <c r="F554416"/>
    </row>
    <row r="554417" spans="6:6">
      <c r="F554417"/>
    </row>
    <row r="554418" spans="6:6">
      <c r="F554418"/>
    </row>
    <row r="554419" spans="6:6">
      <c r="F554419"/>
    </row>
    <row r="554420" spans="6:6">
      <c r="F554420"/>
    </row>
    <row r="554421" spans="6:6">
      <c r="F554421"/>
    </row>
    <row r="554422" spans="6:6">
      <c r="F554422"/>
    </row>
    <row r="554423" spans="6:6">
      <c r="F554423"/>
    </row>
    <row r="554424" spans="6:6">
      <c r="F554424"/>
    </row>
    <row r="554425" spans="6:6">
      <c r="F554425"/>
    </row>
    <row r="554426" spans="6:6">
      <c r="F554426"/>
    </row>
    <row r="554427" spans="6:6">
      <c r="F554427"/>
    </row>
    <row r="554428" spans="6:6">
      <c r="F554428"/>
    </row>
    <row r="554429" spans="6:6">
      <c r="F554429"/>
    </row>
    <row r="554430" spans="6:6">
      <c r="F554430"/>
    </row>
    <row r="554431" spans="6:6">
      <c r="F554431"/>
    </row>
    <row r="554432" spans="6:6">
      <c r="F554432"/>
    </row>
    <row r="554433" spans="6:6">
      <c r="F554433"/>
    </row>
    <row r="554434" spans="6:6">
      <c r="F554434"/>
    </row>
    <row r="554435" spans="6:6">
      <c r="F554435"/>
    </row>
    <row r="554436" spans="6:6">
      <c r="F554436"/>
    </row>
    <row r="554437" spans="6:6">
      <c r="F554437"/>
    </row>
    <row r="554438" spans="6:6">
      <c r="F554438"/>
    </row>
    <row r="554439" spans="6:6">
      <c r="F554439"/>
    </row>
    <row r="554440" spans="6:6">
      <c r="F554440"/>
    </row>
    <row r="554441" spans="6:6">
      <c r="F554441"/>
    </row>
    <row r="554442" spans="6:6">
      <c r="F554442"/>
    </row>
    <row r="554443" spans="6:6">
      <c r="F554443"/>
    </row>
    <row r="554444" spans="6:6">
      <c r="F554444"/>
    </row>
    <row r="554445" spans="6:6">
      <c r="F554445"/>
    </row>
    <row r="554446" spans="6:6">
      <c r="F554446"/>
    </row>
    <row r="554447" spans="6:6">
      <c r="F554447"/>
    </row>
    <row r="554448" spans="6:6">
      <c r="F554448"/>
    </row>
    <row r="554449" spans="6:6">
      <c r="F554449"/>
    </row>
    <row r="554450" spans="6:6">
      <c r="F554450"/>
    </row>
    <row r="554451" spans="6:6">
      <c r="F554451"/>
    </row>
    <row r="554452" spans="6:6">
      <c r="F554452"/>
    </row>
    <row r="554453" spans="6:6">
      <c r="F554453"/>
    </row>
    <row r="554454" spans="6:6">
      <c r="F554454"/>
    </row>
    <row r="554455" spans="6:6">
      <c r="F554455"/>
    </row>
    <row r="554456" spans="6:6">
      <c r="F554456"/>
    </row>
    <row r="554457" spans="6:6">
      <c r="F554457"/>
    </row>
    <row r="554458" spans="6:6">
      <c r="F554458"/>
    </row>
    <row r="554459" spans="6:6">
      <c r="F554459"/>
    </row>
    <row r="554460" spans="6:6">
      <c r="F554460"/>
    </row>
    <row r="554461" spans="6:6">
      <c r="F554461"/>
    </row>
    <row r="554462" spans="6:6">
      <c r="F554462"/>
    </row>
    <row r="554463" spans="6:6">
      <c r="F554463"/>
    </row>
    <row r="554464" spans="6:6">
      <c r="F554464"/>
    </row>
    <row r="554465" spans="6:6">
      <c r="F554465"/>
    </row>
    <row r="554466" spans="6:6">
      <c r="F554466"/>
    </row>
    <row r="554467" spans="6:6">
      <c r="F554467"/>
    </row>
    <row r="554468" spans="6:6">
      <c r="F554468"/>
    </row>
    <row r="554469" spans="6:6">
      <c r="F554469"/>
    </row>
    <row r="554470" spans="6:6">
      <c r="F554470"/>
    </row>
    <row r="554471" spans="6:6">
      <c r="F554471"/>
    </row>
    <row r="554472" spans="6:6">
      <c r="F554472"/>
    </row>
    <row r="554473" spans="6:6">
      <c r="F554473"/>
    </row>
    <row r="554474" spans="6:6">
      <c r="F554474"/>
    </row>
    <row r="554475" spans="6:6">
      <c r="F554475"/>
    </row>
    <row r="554476" spans="6:6">
      <c r="F554476"/>
    </row>
    <row r="554477" spans="6:6">
      <c r="F554477"/>
    </row>
    <row r="554478" spans="6:6">
      <c r="F554478"/>
    </row>
    <row r="554479" spans="6:6">
      <c r="F554479"/>
    </row>
    <row r="554480" spans="6:6">
      <c r="F554480"/>
    </row>
    <row r="554481" spans="6:6">
      <c r="F554481"/>
    </row>
    <row r="554482" spans="6:6">
      <c r="F554482"/>
    </row>
    <row r="554483" spans="6:6">
      <c r="F554483"/>
    </row>
    <row r="554484" spans="6:6">
      <c r="F554484"/>
    </row>
    <row r="554485" spans="6:6">
      <c r="F554485"/>
    </row>
    <row r="554486" spans="6:6">
      <c r="F554486"/>
    </row>
    <row r="554487" spans="6:6">
      <c r="F554487"/>
    </row>
    <row r="554488" spans="6:6">
      <c r="F554488"/>
    </row>
    <row r="554489" spans="6:6">
      <c r="F554489"/>
    </row>
    <row r="554490" spans="6:6">
      <c r="F554490"/>
    </row>
    <row r="554491" spans="6:6">
      <c r="F554491"/>
    </row>
    <row r="554492" spans="6:6">
      <c r="F554492"/>
    </row>
    <row r="554493" spans="6:6">
      <c r="F554493"/>
    </row>
    <row r="554494" spans="6:6">
      <c r="F554494"/>
    </row>
    <row r="554495" spans="6:6">
      <c r="F554495"/>
    </row>
    <row r="554496" spans="6:6">
      <c r="F554496"/>
    </row>
    <row r="554497" spans="6:6">
      <c r="F554497"/>
    </row>
    <row r="554498" spans="6:6">
      <c r="F554498"/>
    </row>
    <row r="554499" spans="6:6">
      <c r="F554499"/>
    </row>
    <row r="554500" spans="6:6">
      <c r="F554500"/>
    </row>
    <row r="554501" spans="6:6">
      <c r="F554501"/>
    </row>
    <row r="554502" spans="6:6">
      <c r="F554502"/>
    </row>
    <row r="554503" spans="6:6">
      <c r="F554503"/>
    </row>
    <row r="554504" spans="6:6">
      <c r="F554504"/>
    </row>
    <row r="554505" spans="6:6">
      <c r="F554505"/>
    </row>
    <row r="554506" spans="6:6">
      <c r="F554506"/>
    </row>
    <row r="554507" spans="6:6">
      <c r="F554507"/>
    </row>
    <row r="554508" spans="6:6">
      <c r="F554508"/>
    </row>
    <row r="554509" spans="6:6">
      <c r="F554509"/>
    </row>
    <row r="554510" spans="6:6">
      <c r="F554510"/>
    </row>
    <row r="554511" spans="6:6">
      <c r="F554511"/>
    </row>
    <row r="554512" spans="6:6">
      <c r="F554512"/>
    </row>
    <row r="554513" spans="6:6">
      <c r="F554513"/>
    </row>
    <row r="554514" spans="6:6">
      <c r="F554514"/>
    </row>
    <row r="554515" spans="6:6">
      <c r="F554515"/>
    </row>
    <row r="554516" spans="6:6">
      <c r="F554516"/>
    </row>
    <row r="554517" spans="6:6">
      <c r="F554517"/>
    </row>
    <row r="554518" spans="6:6">
      <c r="F554518"/>
    </row>
    <row r="554519" spans="6:6">
      <c r="F554519"/>
    </row>
    <row r="554520" spans="6:6">
      <c r="F554520"/>
    </row>
    <row r="554521" spans="6:6">
      <c r="F554521"/>
    </row>
    <row r="554522" spans="6:6">
      <c r="F554522"/>
    </row>
    <row r="554523" spans="6:6">
      <c r="F554523"/>
    </row>
    <row r="554524" spans="6:6">
      <c r="F554524"/>
    </row>
    <row r="554525" spans="6:6">
      <c r="F554525"/>
    </row>
    <row r="554526" spans="6:6">
      <c r="F554526"/>
    </row>
    <row r="554527" spans="6:6">
      <c r="F554527"/>
    </row>
    <row r="554528" spans="6:6">
      <c r="F554528"/>
    </row>
    <row r="554529" spans="6:6">
      <c r="F554529"/>
    </row>
    <row r="554530" spans="6:6">
      <c r="F554530"/>
    </row>
    <row r="554531" spans="6:6">
      <c r="F554531"/>
    </row>
    <row r="554532" spans="6:6">
      <c r="F554532"/>
    </row>
    <row r="554533" spans="6:6">
      <c r="F554533"/>
    </row>
    <row r="554534" spans="6:6">
      <c r="F554534"/>
    </row>
    <row r="554535" spans="6:6">
      <c r="F554535"/>
    </row>
    <row r="554536" spans="6:6">
      <c r="F554536"/>
    </row>
    <row r="554537" spans="6:6">
      <c r="F554537"/>
    </row>
    <row r="554538" spans="6:6">
      <c r="F554538"/>
    </row>
    <row r="554539" spans="6:6">
      <c r="F554539"/>
    </row>
    <row r="554540" spans="6:6">
      <c r="F554540"/>
    </row>
    <row r="554541" spans="6:6">
      <c r="F554541"/>
    </row>
    <row r="554542" spans="6:6">
      <c r="F554542"/>
    </row>
    <row r="554543" spans="6:6">
      <c r="F554543"/>
    </row>
    <row r="554544" spans="6:6">
      <c r="F554544"/>
    </row>
    <row r="554545" spans="6:6">
      <c r="F554545"/>
    </row>
    <row r="554546" spans="6:6">
      <c r="F554546"/>
    </row>
    <row r="554547" spans="6:6">
      <c r="F554547"/>
    </row>
    <row r="554548" spans="6:6">
      <c r="F554548"/>
    </row>
    <row r="554549" spans="6:6">
      <c r="F554549"/>
    </row>
    <row r="554550" spans="6:6">
      <c r="F554550"/>
    </row>
    <row r="554551" spans="6:6">
      <c r="F554551"/>
    </row>
    <row r="554552" spans="6:6">
      <c r="F554552"/>
    </row>
    <row r="554553" spans="6:6">
      <c r="F554553"/>
    </row>
    <row r="554554" spans="6:6">
      <c r="F554554"/>
    </row>
    <row r="554555" spans="6:6">
      <c r="F554555"/>
    </row>
    <row r="554556" spans="6:6">
      <c r="F554556"/>
    </row>
    <row r="554557" spans="6:6">
      <c r="F554557"/>
    </row>
    <row r="554558" spans="6:6">
      <c r="F554558"/>
    </row>
    <row r="554559" spans="6:6">
      <c r="F554559"/>
    </row>
    <row r="554560" spans="6:6">
      <c r="F554560"/>
    </row>
    <row r="554561" spans="6:6">
      <c r="F554561"/>
    </row>
    <row r="554562" spans="6:6">
      <c r="F554562"/>
    </row>
    <row r="554563" spans="6:6">
      <c r="F554563"/>
    </row>
    <row r="554564" spans="6:6">
      <c r="F554564"/>
    </row>
    <row r="554565" spans="6:6">
      <c r="F554565"/>
    </row>
    <row r="554566" spans="6:6">
      <c r="F554566"/>
    </row>
    <row r="554567" spans="6:6">
      <c r="F554567"/>
    </row>
    <row r="554568" spans="6:6">
      <c r="F554568"/>
    </row>
    <row r="554569" spans="6:6">
      <c r="F554569"/>
    </row>
    <row r="554570" spans="6:6">
      <c r="F554570"/>
    </row>
    <row r="554571" spans="6:6">
      <c r="F554571"/>
    </row>
    <row r="554572" spans="6:6">
      <c r="F554572"/>
    </row>
    <row r="554573" spans="6:6">
      <c r="F554573"/>
    </row>
    <row r="554574" spans="6:6">
      <c r="F554574"/>
    </row>
    <row r="554575" spans="6:6">
      <c r="F554575"/>
    </row>
    <row r="554576" spans="6:6">
      <c r="F554576"/>
    </row>
    <row r="554577" spans="6:6">
      <c r="F554577"/>
    </row>
    <row r="554578" spans="6:6">
      <c r="F554578"/>
    </row>
    <row r="554579" spans="6:6">
      <c r="F554579"/>
    </row>
    <row r="554580" spans="6:6">
      <c r="F554580"/>
    </row>
    <row r="554581" spans="6:6">
      <c r="F554581"/>
    </row>
    <row r="554582" spans="6:6">
      <c r="F554582"/>
    </row>
    <row r="554583" spans="6:6">
      <c r="F554583"/>
    </row>
    <row r="554584" spans="6:6">
      <c r="F554584"/>
    </row>
    <row r="554585" spans="6:6">
      <c r="F554585"/>
    </row>
    <row r="554586" spans="6:6">
      <c r="F554586"/>
    </row>
    <row r="554587" spans="6:6">
      <c r="F554587"/>
    </row>
    <row r="554588" spans="6:6">
      <c r="F554588"/>
    </row>
    <row r="554589" spans="6:6">
      <c r="F554589"/>
    </row>
    <row r="554590" spans="6:6">
      <c r="F554590"/>
    </row>
    <row r="554591" spans="6:6">
      <c r="F554591"/>
    </row>
    <row r="554592" spans="6:6">
      <c r="F554592"/>
    </row>
    <row r="554593" spans="6:6">
      <c r="F554593"/>
    </row>
    <row r="554594" spans="6:6">
      <c r="F554594"/>
    </row>
    <row r="554595" spans="6:6">
      <c r="F554595"/>
    </row>
    <row r="554596" spans="6:6">
      <c r="F554596"/>
    </row>
    <row r="554597" spans="6:6">
      <c r="F554597"/>
    </row>
    <row r="554598" spans="6:6">
      <c r="F554598"/>
    </row>
    <row r="554599" spans="6:6">
      <c r="F554599"/>
    </row>
    <row r="554600" spans="6:6">
      <c r="F554600"/>
    </row>
    <row r="554601" spans="6:6">
      <c r="F554601"/>
    </row>
    <row r="554602" spans="6:6">
      <c r="F554602"/>
    </row>
    <row r="554603" spans="6:6">
      <c r="F554603"/>
    </row>
    <row r="554604" spans="6:6">
      <c r="F554604"/>
    </row>
    <row r="554605" spans="6:6">
      <c r="F554605"/>
    </row>
    <row r="554606" spans="6:6">
      <c r="F554606"/>
    </row>
    <row r="554607" spans="6:6">
      <c r="F554607"/>
    </row>
    <row r="554608" spans="6:6">
      <c r="F554608"/>
    </row>
    <row r="554609" spans="6:6">
      <c r="F554609"/>
    </row>
    <row r="554610" spans="6:6">
      <c r="F554610"/>
    </row>
    <row r="554611" spans="6:6">
      <c r="F554611"/>
    </row>
    <row r="554612" spans="6:6">
      <c r="F554612"/>
    </row>
    <row r="554613" spans="6:6">
      <c r="F554613"/>
    </row>
    <row r="554614" spans="6:6">
      <c r="F554614"/>
    </row>
    <row r="554615" spans="6:6">
      <c r="F554615"/>
    </row>
    <row r="554616" spans="6:6">
      <c r="F554616"/>
    </row>
    <row r="554617" spans="6:6">
      <c r="F554617"/>
    </row>
    <row r="554618" spans="6:6">
      <c r="F554618"/>
    </row>
    <row r="554619" spans="6:6">
      <c r="F554619"/>
    </row>
    <row r="554620" spans="6:6">
      <c r="F554620"/>
    </row>
    <row r="554621" spans="6:6">
      <c r="F554621"/>
    </row>
    <row r="554622" spans="6:6">
      <c r="F554622"/>
    </row>
    <row r="554623" spans="6:6">
      <c r="F554623"/>
    </row>
    <row r="554624" spans="6:6">
      <c r="F554624"/>
    </row>
    <row r="554625" spans="6:6">
      <c r="F554625"/>
    </row>
    <row r="554626" spans="6:6">
      <c r="F554626"/>
    </row>
    <row r="554627" spans="6:6">
      <c r="F554627"/>
    </row>
    <row r="554628" spans="6:6">
      <c r="F554628"/>
    </row>
    <row r="554629" spans="6:6">
      <c r="F554629"/>
    </row>
    <row r="554630" spans="6:6">
      <c r="F554630"/>
    </row>
    <row r="554631" spans="6:6">
      <c r="F554631"/>
    </row>
    <row r="554632" spans="6:6">
      <c r="F554632"/>
    </row>
    <row r="554633" spans="6:6">
      <c r="F554633"/>
    </row>
    <row r="554634" spans="6:6">
      <c r="F554634"/>
    </row>
    <row r="554635" spans="6:6">
      <c r="F554635"/>
    </row>
    <row r="554636" spans="6:6">
      <c r="F554636"/>
    </row>
    <row r="554637" spans="6:6">
      <c r="F554637"/>
    </row>
    <row r="554638" spans="6:6">
      <c r="F554638"/>
    </row>
    <row r="554639" spans="6:6">
      <c r="F554639"/>
    </row>
    <row r="554640" spans="6:6">
      <c r="F554640"/>
    </row>
    <row r="554641" spans="6:6">
      <c r="F554641"/>
    </row>
    <row r="554642" spans="6:6">
      <c r="F554642"/>
    </row>
    <row r="554643" spans="6:6">
      <c r="F554643"/>
    </row>
    <row r="554644" spans="6:6">
      <c r="F554644"/>
    </row>
    <row r="554645" spans="6:6">
      <c r="F554645"/>
    </row>
    <row r="554646" spans="6:6">
      <c r="F554646"/>
    </row>
    <row r="554647" spans="6:6">
      <c r="F554647"/>
    </row>
    <row r="554648" spans="6:6">
      <c r="F554648"/>
    </row>
    <row r="554649" spans="6:6">
      <c r="F554649"/>
    </row>
    <row r="554650" spans="6:6">
      <c r="F554650"/>
    </row>
    <row r="554651" spans="6:6">
      <c r="F554651"/>
    </row>
    <row r="554652" spans="6:6">
      <c r="F554652"/>
    </row>
    <row r="554653" spans="6:6">
      <c r="F554653"/>
    </row>
    <row r="554654" spans="6:6">
      <c r="F554654"/>
    </row>
    <row r="554655" spans="6:6">
      <c r="F554655"/>
    </row>
    <row r="554656" spans="6:6">
      <c r="F554656"/>
    </row>
    <row r="554657" spans="6:6">
      <c r="F554657"/>
    </row>
    <row r="554658" spans="6:6">
      <c r="F554658"/>
    </row>
    <row r="554659" spans="6:6">
      <c r="F554659"/>
    </row>
    <row r="554660" spans="6:6">
      <c r="F554660"/>
    </row>
    <row r="554661" spans="6:6">
      <c r="F554661"/>
    </row>
    <row r="554662" spans="6:6">
      <c r="F554662"/>
    </row>
    <row r="554663" spans="6:6">
      <c r="F554663"/>
    </row>
    <row r="554664" spans="6:6">
      <c r="F554664"/>
    </row>
    <row r="554665" spans="6:6">
      <c r="F554665"/>
    </row>
    <row r="554666" spans="6:6">
      <c r="F554666"/>
    </row>
    <row r="554667" spans="6:6">
      <c r="F554667"/>
    </row>
    <row r="554668" spans="6:6">
      <c r="F554668"/>
    </row>
    <row r="554669" spans="6:6">
      <c r="F554669"/>
    </row>
    <row r="554670" spans="6:6">
      <c r="F554670"/>
    </row>
    <row r="554671" spans="6:6">
      <c r="F554671"/>
    </row>
    <row r="554672" spans="6:6">
      <c r="F554672"/>
    </row>
    <row r="554673" spans="6:6">
      <c r="F554673"/>
    </row>
    <row r="554674" spans="6:6">
      <c r="F554674"/>
    </row>
    <row r="554675" spans="6:6">
      <c r="F554675"/>
    </row>
    <row r="554676" spans="6:6">
      <c r="F554676"/>
    </row>
    <row r="554677" spans="6:6">
      <c r="F554677"/>
    </row>
    <row r="554678" spans="6:6">
      <c r="F554678"/>
    </row>
    <row r="554679" spans="6:6">
      <c r="F554679"/>
    </row>
    <row r="554680" spans="6:6">
      <c r="F554680"/>
    </row>
    <row r="554681" spans="6:6">
      <c r="F554681"/>
    </row>
    <row r="554682" spans="6:6">
      <c r="F554682"/>
    </row>
    <row r="554683" spans="6:6">
      <c r="F554683"/>
    </row>
    <row r="554684" spans="6:6">
      <c r="F554684"/>
    </row>
    <row r="554685" spans="6:6">
      <c r="F554685"/>
    </row>
    <row r="554686" spans="6:6">
      <c r="F554686"/>
    </row>
    <row r="554687" spans="6:6">
      <c r="F554687"/>
    </row>
    <row r="554688" spans="6:6">
      <c r="F554688"/>
    </row>
    <row r="554689" spans="6:6">
      <c r="F554689"/>
    </row>
    <row r="554690" spans="6:6">
      <c r="F554690"/>
    </row>
    <row r="554691" spans="6:6">
      <c r="F554691"/>
    </row>
    <row r="554692" spans="6:6">
      <c r="F554692"/>
    </row>
    <row r="554693" spans="6:6">
      <c r="F554693"/>
    </row>
    <row r="554694" spans="6:6">
      <c r="F554694"/>
    </row>
    <row r="554695" spans="6:6">
      <c r="F554695"/>
    </row>
    <row r="554696" spans="6:6">
      <c r="F554696"/>
    </row>
    <row r="554697" spans="6:6">
      <c r="F554697"/>
    </row>
    <row r="554698" spans="6:6">
      <c r="F554698"/>
    </row>
    <row r="554699" spans="6:6">
      <c r="F554699"/>
    </row>
    <row r="554700" spans="6:6">
      <c r="F554700"/>
    </row>
    <row r="554701" spans="6:6">
      <c r="F554701"/>
    </row>
    <row r="554702" spans="6:6">
      <c r="F554702"/>
    </row>
    <row r="554703" spans="6:6">
      <c r="F554703"/>
    </row>
    <row r="554704" spans="6:6">
      <c r="F554704"/>
    </row>
    <row r="554705" spans="6:6">
      <c r="F554705"/>
    </row>
    <row r="554706" spans="6:6">
      <c r="F554706"/>
    </row>
    <row r="554707" spans="6:6">
      <c r="F554707"/>
    </row>
    <row r="554708" spans="6:6">
      <c r="F554708"/>
    </row>
    <row r="554709" spans="6:6">
      <c r="F554709"/>
    </row>
    <row r="554710" spans="6:6">
      <c r="F554710"/>
    </row>
    <row r="554711" spans="6:6">
      <c r="F554711"/>
    </row>
    <row r="554712" spans="6:6">
      <c r="F554712"/>
    </row>
    <row r="554713" spans="6:6">
      <c r="F554713"/>
    </row>
    <row r="554714" spans="6:6">
      <c r="F554714"/>
    </row>
    <row r="554715" spans="6:6">
      <c r="F554715"/>
    </row>
    <row r="554716" spans="6:6">
      <c r="F554716"/>
    </row>
    <row r="554717" spans="6:6">
      <c r="F554717"/>
    </row>
    <row r="554718" spans="6:6">
      <c r="F554718"/>
    </row>
    <row r="554719" spans="6:6">
      <c r="F554719"/>
    </row>
    <row r="554720" spans="6:6">
      <c r="F554720"/>
    </row>
    <row r="554721" spans="6:6">
      <c r="F554721"/>
    </row>
    <row r="554722" spans="6:6">
      <c r="F554722"/>
    </row>
    <row r="554723" spans="6:6">
      <c r="F554723"/>
    </row>
    <row r="554724" spans="6:6">
      <c r="F554724"/>
    </row>
    <row r="554725" spans="6:6">
      <c r="F554725"/>
    </row>
    <row r="554726" spans="6:6">
      <c r="F554726"/>
    </row>
    <row r="554727" spans="6:6">
      <c r="F554727"/>
    </row>
    <row r="554728" spans="6:6">
      <c r="F554728"/>
    </row>
    <row r="554729" spans="6:6">
      <c r="F554729"/>
    </row>
    <row r="554730" spans="6:6">
      <c r="F554730"/>
    </row>
    <row r="554731" spans="6:6">
      <c r="F554731"/>
    </row>
    <row r="554732" spans="6:6">
      <c r="F554732"/>
    </row>
    <row r="554733" spans="6:6">
      <c r="F554733"/>
    </row>
    <row r="554734" spans="6:6">
      <c r="F554734"/>
    </row>
    <row r="554735" spans="6:6">
      <c r="F554735"/>
    </row>
    <row r="554736" spans="6:6">
      <c r="F554736"/>
    </row>
    <row r="554737" spans="6:6">
      <c r="F554737"/>
    </row>
    <row r="554738" spans="6:6">
      <c r="F554738"/>
    </row>
    <row r="554739" spans="6:6">
      <c r="F554739"/>
    </row>
    <row r="554740" spans="6:6">
      <c r="F554740"/>
    </row>
    <row r="554741" spans="6:6">
      <c r="F554741"/>
    </row>
    <row r="554742" spans="6:6">
      <c r="F554742"/>
    </row>
    <row r="554743" spans="6:6">
      <c r="F554743"/>
    </row>
    <row r="554744" spans="6:6">
      <c r="F554744"/>
    </row>
    <row r="554745" spans="6:6">
      <c r="F554745"/>
    </row>
    <row r="554746" spans="6:6">
      <c r="F554746"/>
    </row>
    <row r="554747" spans="6:6">
      <c r="F554747"/>
    </row>
    <row r="554748" spans="6:6">
      <c r="F554748"/>
    </row>
    <row r="554749" spans="6:6">
      <c r="F554749"/>
    </row>
    <row r="554750" spans="6:6">
      <c r="F554750"/>
    </row>
    <row r="554751" spans="6:6">
      <c r="F554751"/>
    </row>
    <row r="554752" spans="6:6">
      <c r="F554752"/>
    </row>
    <row r="554753" spans="6:6">
      <c r="F554753"/>
    </row>
    <row r="554754" spans="6:6">
      <c r="F554754"/>
    </row>
    <row r="554755" spans="6:6">
      <c r="F554755"/>
    </row>
    <row r="554756" spans="6:6">
      <c r="F554756"/>
    </row>
    <row r="554757" spans="6:6">
      <c r="F554757"/>
    </row>
    <row r="554758" spans="6:6">
      <c r="F554758"/>
    </row>
    <row r="554759" spans="6:6">
      <c r="F554759"/>
    </row>
    <row r="554760" spans="6:6">
      <c r="F554760"/>
    </row>
    <row r="554761" spans="6:6">
      <c r="F554761"/>
    </row>
    <row r="554762" spans="6:6">
      <c r="F554762"/>
    </row>
    <row r="554763" spans="6:6">
      <c r="F554763"/>
    </row>
    <row r="554764" spans="6:6">
      <c r="F554764"/>
    </row>
    <row r="554765" spans="6:6">
      <c r="F554765"/>
    </row>
    <row r="554766" spans="6:6">
      <c r="F554766"/>
    </row>
    <row r="554767" spans="6:6">
      <c r="F554767"/>
    </row>
    <row r="554768" spans="6:6">
      <c r="F554768"/>
    </row>
    <row r="554769" spans="6:6">
      <c r="F554769"/>
    </row>
    <row r="554770" spans="6:6">
      <c r="F554770"/>
    </row>
    <row r="554771" spans="6:6">
      <c r="F554771"/>
    </row>
    <row r="554772" spans="6:6">
      <c r="F554772"/>
    </row>
    <row r="554773" spans="6:6">
      <c r="F554773"/>
    </row>
    <row r="554774" spans="6:6">
      <c r="F554774"/>
    </row>
    <row r="554775" spans="6:6">
      <c r="F554775"/>
    </row>
    <row r="554776" spans="6:6">
      <c r="F554776"/>
    </row>
    <row r="554777" spans="6:6">
      <c r="F554777"/>
    </row>
    <row r="554778" spans="6:6">
      <c r="F554778"/>
    </row>
    <row r="554779" spans="6:6">
      <c r="F554779"/>
    </row>
    <row r="554780" spans="6:6">
      <c r="F554780"/>
    </row>
    <row r="554781" spans="6:6">
      <c r="F554781"/>
    </row>
    <row r="554782" spans="6:6">
      <c r="F554782"/>
    </row>
    <row r="554783" spans="6:6">
      <c r="F554783"/>
    </row>
    <row r="554784" spans="6:6">
      <c r="F554784"/>
    </row>
    <row r="554785" spans="6:6">
      <c r="F554785"/>
    </row>
    <row r="554786" spans="6:6">
      <c r="F554786"/>
    </row>
    <row r="554787" spans="6:6">
      <c r="F554787"/>
    </row>
    <row r="554788" spans="6:6">
      <c r="F554788"/>
    </row>
    <row r="554789" spans="6:6">
      <c r="F554789"/>
    </row>
    <row r="554790" spans="6:6">
      <c r="F554790"/>
    </row>
    <row r="554791" spans="6:6">
      <c r="F554791"/>
    </row>
    <row r="554792" spans="6:6">
      <c r="F554792"/>
    </row>
    <row r="554793" spans="6:6">
      <c r="F554793"/>
    </row>
    <row r="554794" spans="6:6">
      <c r="F554794"/>
    </row>
    <row r="554795" spans="6:6">
      <c r="F554795"/>
    </row>
    <row r="554796" spans="6:6">
      <c r="F554796"/>
    </row>
    <row r="554797" spans="6:6">
      <c r="F554797"/>
    </row>
    <row r="554798" spans="6:6">
      <c r="F554798"/>
    </row>
    <row r="554799" spans="6:6">
      <c r="F554799"/>
    </row>
    <row r="554800" spans="6:6">
      <c r="F554800"/>
    </row>
    <row r="554801" spans="6:6">
      <c r="F554801"/>
    </row>
    <row r="554802" spans="6:6">
      <c r="F554802"/>
    </row>
    <row r="554803" spans="6:6">
      <c r="F554803"/>
    </row>
    <row r="554804" spans="6:6">
      <c r="F554804"/>
    </row>
    <row r="554805" spans="6:6">
      <c r="F554805"/>
    </row>
    <row r="554806" spans="6:6">
      <c r="F554806"/>
    </row>
    <row r="554807" spans="6:6">
      <c r="F554807"/>
    </row>
    <row r="554808" spans="6:6">
      <c r="F554808"/>
    </row>
    <row r="554809" spans="6:6">
      <c r="F554809"/>
    </row>
    <row r="554810" spans="6:6">
      <c r="F554810"/>
    </row>
    <row r="554811" spans="6:6">
      <c r="F554811"/>
    </row>
    <row r="554812" spans="6:6">
      <c r="F554812"/>
    </row>
    <row r="554813" spans="6:6">
      <c r="F554813"/>
    </row>
    <row r="554814" spans="6:6">
      <c r="F554814"/>
    </row>
    <row r="554815" spans="6:6">
      <c r="F554815"/>
    </row>
    <row r="554816" spans="6:6">
      <c r="F554816"/>
    </row>
    <row r="554817" spans="6:6">
      <c r="F554817"/>
    </row>
    <row r="554818" spans="6:6">
      <c r="F554818"/>
    </row>
    <row r="554819" spans="6:6">
      <c r="F554819"/>
    </row>
    <row r="554820" spans="6:6">
      <c r="F554820"/>
    </row>
    <row r="554821" spans="6:6">
      <c r="F554821"/>
    </row>
    <row r="554822" spans="6:6">
      <c r="F554822"/>
    </row>
    <row r="554823" spans="6:6">
      <c r="F554823"/>
    </row>
    <row r="554824" spans="6:6">
      <c r="F554824"/>
    </row>
    <row r="554825" spans="6:6">
      <c r="F554825"/>
    </row>
    <row r="554826" spans="6:6">
      <c r="F554826"/>
    </row>
    <row r="554827" spans="6:6">
      <c r="F554827"/>
    </row>
    <row r="554828" spans="6:6">
      <c r="F554828"/>
    </row>
    <row r="554829" spans="6:6">
      <c r="F554829"/>
    </row>
    <row r="554830" spans="6:6">
      <c r="F554830"/>
    </row>
    <row r="554831" spans="6:6">
      <c r="F554831"/>
    </row>
    <row r="554832" spans="6:6">
      <c r="F554832"/>
    </row>
    <row r="554833" spans="6:6">
      <c r="F554833"/>
    </row>
    <row r="554834" spans="6:6">
      <c r="F554834"/>
    </row>
    <row r="554835" spans="6:6">
      <c r="F554835"/>
    </row>
    <row r="554836" spans="6:6">
      <c r="F554836"/>
    </row>
    <row r="554837" spans="6:6">
      <c r="F554837"/>
    </row>
    <row r="554838" spans="6:6">
      <c r="F554838"/>
    </row>
    <row r="554839" spans="6:6">
      <c r="F554839"/>
    </row>
    <row r="554840" spans="6:6">
      <c r="F554840"/>
    </row>
    <row r="554841" spans="6:6">
      <c r="F554841"/>
    </row>
    <row r="554842" spans="6:6">
      <c r="F554842"/>
    </row>
    <row r="554843" spans="6:6">
      <c r="F554843"/>
    </row>
    <row r="554844" spans="6:6">
      <c r="F554844"/>
    </row>
    <row r="554845" spans="6:6">
      <c r="F554845"/>
    </row>
    <row r="554846" spans="6:6">
      <c r="F554846"/>
    </row>
    <row r="554847" spans="6:6">
      <c r="F554847"/>
    </row>
    <row r="554848" spans="6:6">
      <c r="F554848"/>
    </row>
    <row r="554849" spans="6:6">
      <c r="F554849"/>
    </row>
    <row r="554850" spans="6:6">
      <c r="F554850"/>
    </row>
    <row r="554851" spans="6:6">
      <c r="F554851"/>
    </row>
    <row r="554852" spans="6:6">
      <c r="F554852"/>
    </row>
    <row r="554853" spans="6:6">
      <c r="F554853"/>
    </row>
    <row r="554854" spans="6:6">
      <c r="F554854"/>
    </row>
    <row r="554855" spans="6:6">
      <c r="F554855"/>
    </row>
    <row r="554856" spans="6:6">
      <c r="F554856"/>
    </row>
    <row r="554857" spans="6:6">
      <c r="F554857"/>
    </row>
    <row r="554858" spans="6:6">
      <c r="F554858"/>
    </row>
    <row r="554859" spans="6:6">
      <c r="F554859"/>
    </row>
    <row r="554860" spans="6:6">
      <c r="F554860"/>
    </row>
    <row r="554861" spans="6:6">
      <c r="F554861"/>
    </row>
    <row r="554862" spans="6:6">
      <c r="F554862"/>
    </row>
    <row r="554863" spans="6:6">
      <c r="F554863"/>
    </row>
    <row r="554864" spans="6:6">
      <c r="F554864"/>
    </row>
    <row r="554865" spans="6:6">
      <c r="F554865"/>
    </row>
    <row r="554866" spans="6:6">
      <c r="F554866"/>
    </row>
    <row r="554867" spans="6:6">
      <c r="F554867"/>
    </row>
    <row r="554868" spans="6:6">
      <c r="F554868"/>
    </row>
    <row r="554869" spans="6:6">
      <c r="F554869"/>
    </row>
    <row r="554870" spans="6:6">
      <c r="F554870"/>
    </row>
    <row r="554871" spans="6:6">
      <c r="F554871"/>
    </row>
    <row r="554872" spans="6:6">
      <c r="F554872"/>
    </row>
    <row r="554873" spans="6:6">
      <c r="F554873"/>
    </row>
    <row r="554874" spans="6:6">
      <c r="F554874"/>
    </row>
    <row r="554875" spans="6:6">
      <c r="F554875"/>
    </row>
    <row r="554876" spans="6:6">
      <c r="F554876"/>
    </row>
    <row r="554877" spans="6:6">
      <c r="F554877"/>
    </row>
    <row r="554878" spans="6:6">
      <c r="F554878"/>
    </row>
    <row r="554879" spans="6:6">
      <c r="F554879"/>
    </row>
    <row r="554880" spans="6:6">
      <c r="F554880"/>
    </row>
    <row r="554881" spans="6:6">
      <c r="F554881"/>
    </row>
    <row r="554882" spans="6:6">
      <c r="F554882"/>
    </row>
    <row r="554883" spans="6:6">
      <c r="F554883"/>
    </row>
    <row r="554884" spans="6:6">
      <c r="F554884"/>
    </row>
    <row r="554885" spans="6:6">
      <c r="F554885"/>
    </row>
    <row r="554886" spans="6:6">
      <c r="F554886"/>
    </row>
    <row r="554887" spans="6:6">
      <c r="F554887"/>
    </row>
    <row r="554888" spans="6:6">
      <c r="F554888"/>
    </row>
    <row r="554889" spans="6:6">
      <c r="F554889"/>
    </row>
    <row r="554890" spans="6:6">
      <c r="F554890"/>
    </row>
    <row r="554891" spans="6:6">
      <c r="F554891"/>
    </row>
    <row r="554892" spans="6:6">
      <c r="F554892"/>
    </row>
    <row r="554893" spans="6:6">
      <c r="F554893"/>
    </row>
    <row r="554894" spans="6:6">
      <c r="F554894"/>
    </row>
    <row r="554895" spans="6:6">
      <c r="F554895"/>
    </row>
    <row r="554896" spans="6:6">
      <c r="F554896"/>
    </row>
    <row r="554897" spans="6:6">
      <c r="F554897"/>
    </row>
    <row r="554898" spans="6:6">
      <c r="F554898"/>
    </row>
    <row r="554899" spans="6:6">
      <c r="F554899"/>
    </row>
    <row r="554900" spans="6:6">
      <c r="F554900"/>
    </row>
    <row r="554901" spans="6:6">
      <c r="F554901"/>
    </row>
    <row r="554902" spans="6:6">
      <c r="F554902"/>
    </row>
    <row r="554903" spans="6:6">
      <c r="F554903"/>
    </row>
    <row r="554904" spans="6:6">
      <c r="F554904"/>
    </row>
    <row r="554905" spans="6:6">
      <c r="F554905"/>
    </row>
    <row r="554906" spans="6:6">
      <c r="F554906"/>
    </row>
    <row r="554907" spans="6:6">
      <c r="F554907"/>
    </row>
    <row r="554908" spans="6:6">
      <c r="F554908"/>
    </row>
    <row r="554909" spans="6:6">
      <c r="F554909"/>
    </row>
    <row r="554910" spans="6:6">
      <c r="F554910"/>
    </row>
    <row r="554911" spans="6:6">
      <c r="F554911"/>
    </row>
    <row r="554912" spans="6:6">
      <c r="F554912"/>
    </row>
    <row r="554913" spans="6:6">
      <c r="F554913"/>
    </row>
    <row r="554914" spans="6:6">
      <c r="F554914"/>
    </row>
    <row r="554915" spans="6:6">
      <c r="F554915"/>
    </row>
    <row r="554916" spans="6:6">
      <c r="F554916"/>
    </row>
    <row r="554917" spans="6:6">
      <c r="F554917"/>
    </row>
    <row r="554918" spans="6:6">
      <c r="F554918"/>
    </row>
    <row r="554919" spans="6:6">
      <c r="F554919"/>
    </row>
    <row r="554920" spans="6:6">
      <c r="F554920"/>
    </row>
    <row r="554921" spans="6:6">
      <c r="F554921"/>
    </row>
    <row r="554922" spans="6:6">
      <c r="F554922"/>
    </row>
    <row r="554923" spans="6:6">
      <c r="F554923"/>
    </row>
    <row r="554924" spans="6:6">
      <c r="F554924"/>
    </row>
    <row r="554925" spans="6:6">
      <c r="F554925"/>
    </row>
    <row r="554926" spans="6:6">
      <c r="F554926"/>
    </row>
    <row r="554927" spans="6:6">
      <c r="F554927"/>
    </row>
    <row r="554928" spans="6:6">
      <c r="F554928"/>
    </row>
    <row r="554929" spans="6:6">
      <c r="F554929"/>
    </row>
    <row r="554930" spans="6:6">
      <c r="F554930"/>
    </row>
    <row r="554931" spans="6:6">
      <c r="F554931"/>
    </row>
    <row r="554932" spans="6:6">
      <c r="F554932"/>
    </row>
    <row r="554933" spans="6:6">
      <c r="F554933"/>
    </row>
    <row r="554934" spans="6:6">
      <c r="F554934"/>
    </row>
    <row r="554935" spans="6:6">
      <c r="F554935"/>
    </row>
    <row r="554936" spans="6:6">
      <c r="F554936"/>
    </row>
    <row r="554937" spans="6:6">
      <c r="F554937"/>
    </row>
    <row r="554938" spans="6:6">
      <c r="F554938"/>
    </row>
    <row r="554939" spans="6:6">
      <c r="F554939"/>
    </row>
    <row r="554940" spans="6:6">
      <c r="F554940"/>
    </row>
    <row r="554941" spans="6:6">
      <c r="F554941"/>
    </row>
    <row r="554942" spans="6:6">
      <c r="F554942"/>
    </row>
    <row r="554943" spans="6:6">
      <c r="F554943"/>
    </row>
    <row r="554944" spans="6:6">
      <c r="F554944"/>
    </row>
    <row r="554945" spans="6:6">
      <c r="F554945"/>
    </row>
    <row r="554946" spans="6:6">
      <c r="F554946"/>
    </row>
    <row r="554947" spans="6:6">
      <c r="F554947"/>
    </row>
    <row r="554948" spans="6:6">
      <c r="F554948"/>
    </row>
    <row r="554949" spans="6:6">
      <c r="F554949"/>
    </row>
    <row r="554950" spans="6:6">
      <c r="F554950"/>
    </row>
    <row r="554951" spans="6:6">
      <c r="F554951"/>
    </row>
    <row r="554952" spans="6:6">
      <c r="F554952"/>
    </row>
    <row r="554953" spans="6:6">
      <c r="F554953"/>
    </row>
    <row r="554954" spans="6:6">
      <c r="F554954"/>
    </row>
    <row r="554955" spans="6:6">
      <c r="F554955"/>
    </row>
    <row r="554956" spans="6:6">
      <c r="F554956"/>
    </row>
    <row r="554957" spans="6:6">
      <c r="F554957"/>
    </row>
    <row r="554958" spans="6:6">
      <c r="F554958"/>
    </row>
    <row r="554959" spans="6:6">
      <c r="F554959"/>
    </row>
    <row r="554960" spans="6:6">
      <c r="F554960"/>
    </row>
    <row r="554961" spans="6:6">
      <c r="F554961"/>
    </row>
    <row r="554962" spans="6:6">
      <c r="F554962"/>
    </row>
    <row r="554963" spans="6:6">
      <c r="F554963"/>
    </row>
    <row r="554964" spans="6:6">
      <c r="F554964"/>
    </row>
    <row r="554965" spans="6:6">
      <c r="F554965"/>
    </row>
    <row r="554966" spans="6:6">
      <c r="F554966"/>
    </row>
    <row r="554967" spans="6:6">
      <c r="F554967"/>
    </row>
    <row r="554968" spans="6:6">
      <c r="F554968"/>
    </row>
    <row r="554969" spans="6:6">
      <c r="F554969"/>
    </row>
    <row r="554970" spans="6:6">
      <c r="F554970"/>
    </row>
    <row r="554971" spans="6:6">
      <c r="F554971"/>
    </row>
    <row r="554972" spans="6:6">
      <c r="F554972"/>
    </row>
    <row r="554973" spans="6:6">
      <c r="F554973"/>
    </row>
    <row r="554974" spans="6:6">
      <c r="F554974"/>
    </row>
    <row r="554975" spans="6:6">
      <c r="F554975"/>
    </row>
    <row r="554976" spans="6:6">
      <c r="F554976"/>
    </row>
    <row r="554977" spans="6:6">
      <c r="F554977"/>
    </row>
    <row r="554978" spans="6:6">
      <c r="F554978"/>
    </row>
    <row r="554979" spans="6:6">
      <c r="F554979"/>
    </row>
    <row r="554980" spans="6:6">
      <c r="F554980"/>
    </row>
    <row r="554981" spans="6:6">
      <c r="F554981"/>
    </row>
    <row r="554982" spans="6:6">
      <c r="F554982"/>
    </row>
    <row r="554983" spans="6:6">
      <c r="F554983"/>
    </row>
    <row r="554984" spans="6:6">
      <c r="F554984"/>
    </row>
    <row r="554985" spans="6:6">
      <c r="F554985"/>
    </row>
    <row r="554986" spans="6:6">
      <c r="F554986"/>
    </row>
    <row r="554987" spans="6:6">
      <c r="F554987"/>
    </row>
    <row r="554988" spans="6:6">
      <c r="F554988"/>
    </row>
    <row r="554989" spans="6:6">
      <c r="F554989"/>
    </row>
    <row r="554990" spans="6:6">
      <c r="F554990"/>
    </row>
    <row r="554991" spans="6:6">
      <c r="F554991"/>
    </row>
    <row r="554992" spans="6:6">
      <c r="F554992"/>
    </row>
    <row r="554993" spans="6:6">
      <c r="F554993"/>
    </row>
    <row r="554994" spans="6:6">
      <c r="F554994"/>
    </row>
    <row r="554995" spans="6:6">
      <c r="F554995"/>
    </row>
    <row r="554996" spans="6:6">
      <c r="F554996"/>
    </row>
    <row r="554997" spans="6:6">
      <c r="F554997"/>
    </row>
    <row r="554998" spans="6:6">
      <c r="F554998"/>
    </row>
    <row r="554999" spans="6:6">
      <c r="F554999"/>
    </row>
    <row r="555000" spans="6:6">
      <c r="F555000"/>
    </row>
    <row r="555001" spans="6:6">
      <c r="F555001"/>
    </row>
    <row r="555002" spans="6:6">
      <c r="F555002"/>
    </row>
    <row r="555003" spans="6:6">
      <c r="F555003"/>
    </row>
    <row r="555004" spans="6:6">
      <c r="F555004"/>
    </row>
    <row r="555005" spans="6:6">
      <c r="F555005"/>
    </row>
    <row r="555006" spans="6:6">
      <c r="F555006"/>
    </row>
    <row r="555007" spans="6:6">
      <c r="F555007"/>
    </row>
    <row r="555008" spans="6:6">
      <c r="F555008"/>
    </row>
    <row r="555009" spans="6:6">
      <c r="F555009"/>
    </row>
    <row r="555010" spans="6:6">
      <c r="F555010"/>
    </row>
    <row r="555011" spans="6:6">
      <c r="F555011"/>
    </row>
    <row r="555012" spans="6:6">
      <c r="F555012"/>
    </row>
    <row r="555013" spans="6:6">
      <c r="F555013"/>
    </row>
    <row r="555014" spans="6:6">
      <c r="F555014"/>
    </row>
    <row r="555015" spans="6:6">
      <c r="F555015"/>
    </row>
    <row r="555016" spans="6:6">
      <c r="F555016"/>
    </row>
    <row r="555017" spans="6:6">
      <c r="F555017"/>
    </row>
    <row r="555018" spans="6:6">
      <c r="F555018"/>
    </row>
    <row r="555019" spans="6:6">
      <c r="F555019"/>
    </row>
    <row r="555020" spans="6:6">
      <c r="F555020"/>
    </row>
    <row r="555021" spans="6:6">
      <c r="F555021"/>
    </row>
    <row r="555022" spans="6:6">
      <c r="F555022"/>
    </row>
    <row r="555023" spans="6:6">
      <c r="F555023"/>
    </row>
    <row r="555024" spans="6:6">
      <c r="F555024"/>
    </row>
    <row r="555025" spans="6:6">
      <c r="F555025"/>
    </row>
    <row r="555026" spans="6:6">
      <c r="F555026"/>
    </row>
    <row r="555027" spans="6:6">
      <c r="F555027"/>
    </row>
    <row r="555028" spans="6:6">
      <c r="F555028"/>
    </row>
    <row r="555029" spans="6:6">
      <c r="F555029"/>
    </row>
    <row r="555030" spans="6:6">
      <c r="F555030"/>
    </row>
    <row r="555031" spans="6:6">
      <c r="F555031"/>
    </row>
    <row r="555032" spans="6:6">
      <c r="F555032"/>
    </row>
    <row r="555033" spans="6:6">
      <c r="F555033"/>
    </row>
    <row r="555034" spans="6:6">
      <c r="F555034"/>
    </row>
    <row r="555035" spans="6:6">
      <c r="F555035"/>
    </row>
    <row r="555036" spans="6:6">
      <c r="F555036"/>
    </row>
    <row r="555037" spans="6:6">
      <c r="F555037"/>
    </row>
    <row r="555038" spans="6:6">
      <c r="F555038"/>
    </row>
    <row r="555039" spans="6:6">
      <c r="F555039"/>
    </row>
    <row r="555040" spans="6:6">
      <c r="F555040"/>
    </row>
    <row r="555041" spans="6:6">
      <c r="F555041"/>
    </row>
    <row r="555042" spans="6:6">
      <c r="F555042"/>
    </row>
    <row r="555043" spans="6:6">
      <c r="F555043"/>
    </row>
    <row r="555044" spans="6:6">
      <c r="F555044"/>
    </row>
    <row r="555045" spans="6:6">
      <c r="F555045"/>
    </row>
    <row r="555046" spans="6:6">
      <c r="F555046"/>
    </row>
    <row r="555047" spans="6:6">
      <c r="F555047"/>
    </row>
    <row r="555048" spans="6:6">
      <c r="F555048"/>
    </row>
    <row r="555049" spans="6:6">
      <c r="F555049"/>
    </row>
    <row r="555050" spans="6:6">
      <c r="F555050"/>
    </row>
    <row r="555051" spans="6:6">
      <c r="F555051"/>
    </row>
    <row r="555052" spans="6:6">
      <c r="F555052"/>
    </row>
    <row r="555053" spans="6:6">
      <c r="F555053"/>
    </row>
    <row r="555054" spans="6:6">
      <c r="F555054"/>
    </row>
    <row r="555055" spans="6:6">
      <c r="F555055"/>
    </row>
    <row r="555056" spans="6:6">
      <c r="F555056"/>
    </row>
    <row r="555057" spans="6:6">
      <c r="F555057"/>
    </row>
    <row r="555058" spans="6:6">
      <c r="F555058"/>
    </row>
    <row r="555059" spans="6:6">
      <c r="F555059"/>
    </row>
    <row r="555060" spans="6:6">
      <c r="F555060"/>
    </row>
    <row r="555061" spans="6:6">
      <c r="F555061"/>
    </row>
    <row r="555062" spans="6:6">
      <c r="F555062"/>
    </row>
    <row r="555063" spans="6:6">
      <c r="F555063"/>
    </row>
    <row r="555064" spans="6:6">
      <c r="F555064"/>
    </row>
    <row r="555065" spans="6:6">
      <c r="F555065"/>
    </row>
    <row r="555066" spans="6:6">
      <c r="F555066"/>
    </row>
    <row r="555067" spans="6:6">
      <c r="F555067"/>
    </row>
    <row r="555068" spans="6:6">
      <c r="F555068"/>
    </row>
    <row r="555069" spans="6:6">
      <c r="F555069"/>
    </row>
    <row r="555070" spans="6:6">
      <c r="F555070"/>
    </row>
    <row r="555071" spans="6:6">
      <c r="F555071"/>
    </row>
    <row r="555072" spans="6:6">
      <c r="F555072"/>
    </row>
    <row r="555073" spans="6:6">
      <c r="F555073"/>
    </row>
    <row r="555074" spans="6:6">
      <c r="F555074"/>
    </row>
    <row r="555075" spans="6:6">
      <c r="F555075"/>
    </row>
    <row r="555076" spans="6:6">
      <c r="F555076"/>
    </row>
    <row r="555077" spans="6:6">
      <c r="F555077"/>
    </row>
    <row r="555078" spans="6:6">
      <c r="F555078"/>
    </row>
    <row r="555079" spans="6:6">
      <c r="F555079"/>
    </row>
    <row r="555080" spans="6:6">
      <c r="F555080"/>
    </row>
    <row r="555081" spans="6:6">
      <c r="F555081"/>
    </row>
    <row r="555082" spans="6:6">
      <c r="F555082"/>
    </row>
    <row r="555083" spans="6:6">
      <c r="F555083"/>
    </row>
    <row r="555084" spans="6:6">
      <c r="F555084"/>
    </row>
    <row r="555085" spans="6:6">
      <c r="F555085"/>
    </row>
    <row r="555086" spans="6:6">
      <c r="F555086"/>
    </row>
    <row r="555087" spans="6:6">
      <c r="F555087"/>
    </row>
    <row r="555088" spans="6:6">
      <c r="F555088"/>
    </row>
    <row r="555089" spans="6:6">
      <c r="F555089"/>
    </row>
    <row r="555090" spans="6:6">
      <c r="F555090"/>
    </row>
    <row r="555091" spans="6:6">
      <c r="F555091"/>
    </row>
    <row r="555092" spans="6:6">
      <c r="F555092"/>
    </row>
    <row r="555093" spans="6:6">
      <c r="F555093"/>
    </row>
    <row r="555094" spans="6:6">
      <c r="F555094"/>
    </row>
    <row r="555095" spans="6:6">
      <c r="F555095"/>
    </row>
    <row r="555096" spans="6:6">
      <c r="F555096"/>
    </row>
    <row r="555097" spans="6:6">
      <c r="F555097"/>
    </row>
    <row r="555098" spans="6:6">
      <c r="F555098"/>
    </row>
    <row r="555099" spans="6:6">
      <c r="F555099"/>
    </row>
    <row r="555100" spans="6:6">
      <c r="F555100"/>
    </row>
    <row r="555101" spans="6:6">
      <c r="F555101"/>
    </row>
    <row r="555102" spans="6:6">
      <c r="F555102"/>
    </row>
    <row r="555103" spans="6:6">
      <c r="F555103"/>
    </row>
    <row r="555104" spans="6:6">
      <c r="F555104"/>
    </row>
    <row r="555105" spans="6:6">
      <c r="F555105"/>
    </row>
    <row r="555106" spans="6:6">
      <c r="F555106"/>
    </row>
    <row r="555107" spans="6:6">
      <c r="F555107"/>
    </row>
    <row r="555108" spans="6:6">
      <c r="F555108"/>
    </row>
    <row r="555109" spans="6:6">
      <c r="F555109"/>
    </row>
    <row r="555110" spans="6:6">
      <c r="F555110"/>
    </row>
    <row r="555111" spans="6:6">
      <c r="F555111"/>
    </row>
    <row r="555112" spans="6:6">
      <c r="F555112"/>
    </row>
    <row r="555113" spans="6:6">
      <c r="F555113"/>
    </row>
    <row r="555114" spans="6:6">
      <c r="F555114"/>
    </row>
    <row r="555115" spans="6:6">
      <c r="F555115"/>
    </row>
    <row r="555116" spans="6:6">
      <c r="F555116"/>
    </row>
    <row r="555117" spans="6:6">
      <c r="F555117"/>
    </row>
    <row r="555118" spans="6:6">
      <c r="F555118"/>
    </row>
    <row r="555119" spans="6:6">
      <c r="F555119"/>
    </row>
    <row r="555120" spans="6:6">
      <c r="F555120"/>
    </row>
    <row r="555121" spans="6:6">
      <c r="F555121"/>
    </row>
    <row r="555122" spans="6:6">
      <c r="F555122"/>
    </row>
    <row r="555123" spans="6:6">
      <c r="F555123"/>
    </row>
    <row r="555124" spans="6:6">
      <c r="F555124"/>
    </row>
    <row r="555125" spans="6:6">
      <c r="F555125"/>
    </row>
    <row r="555126" spans="6:6">
      <c r="F555126"/>
    </row>
    <row r="555127" spans="6:6">
      <c r="F555127"/>
    </row>
    <row r="555128" spans="6:6">
      <c r="F555128"/>
    </row>
    <row r="555129" spans="6:6">
      <c r="F555129"/>
    </row>
    <row r="555130" spans="6:6">
      <c r="F555130"/>
    </row>
    <row r="555131" spans="6:6">
      <c r="F555131"/>
    </row>
    <row r="555132" spans="6:6">
      <c r="F555132"/>
    </row>
    <row r="555133" spans="6:6">
      <c r="F555133"/>
    </row>
    <row r="555134" spans="6:6">
      <c r="F555134"/>
    </row>
    <row r="555135" spans="6:6">
      <c r="F555135"/>
    </row>
    <row r="555136" spans="6:6">
      <c r="F555136"/>
    </row>
    <row r="555137" spans="6:6">
      <c r="F555137"/>
    </row>
    <row r="555138" spans="6:6">
      <c r="F555138"/>
    </row>
    <row r="555139" spans="6:6">
      <c r="F555139"/>
    </row>
    <row r="555140" spans="6:6">
      <c r="F555140"/>
    </row>
    <row r="555141" spans="6:6">
      <c r="F555141"/>
    </row>
    <row r="555142" spans="6:6">
      <c r="F555142"/>
    </row>
    <row r="555143" spans="6:6">
      <c r="F555143"/>
    </row>
    <row r="555144" spans="6:6">
      <c r="F555144"/>
    </row>
    <row r="555145" spans="6:6">
      <c r="F555145"/>
    </row>
    <row r="555146" spans="6:6">
      <c r="F555146"/>
    </row>
    <row r="555147" spans="6:6">
      <c r="F555147"/>
    </row>
    <row r="555148" spans="6:6">
      <c r="F555148"/>
    </row>
    <row r="555149" spans="6:6">
      <c r="F555149"/>
    </row>
    <row r="555150" spans="6:6">
      <c r="F555150"/>
    </row>
    <row r="555151" spans="6:6">
      <c r="F555151"/>
    </row>
    <row r="555152" spans="6:6">
      <c r="F555152"/>
    </row>
    <row r="555153" spans="6:6">
      <c r="F555153"/>
    </row>
    <row r="555154" spans="6:6">
      <c r="F555154"/>
    </row>
    <row r="555155" spans="6:6">
      <c r="F555155"/>
    </row>
    <row r="555156" spans="6:6">
      <c r="F555156"/>
    </row>
    <row r="555157" spans="6:6">
      <c r="F555157"/>
    </row>
    <row r="555158" spans="6:6">
      <c r="F555158"/>
    </row>
    <row r="555159" spans="6:6">
      <c r="F555159"/>
    </row>
    <row r="555160" spans="6:6">
      <c r="F555160"/>
    </row>
    <row r="555161" spans="6:6">
      <c r="F555161"/>
    </row>
    <row r="555162" spans="6:6">
      <c r="F555162"/>
    </row>
    <row r="555163" spans="6:6">
      <c r="F555163"/>
    </row>
    <row r="555164" spans="6:6">
      <c r="F555164"/>
    </row>
    <row r="555165" spans="6:6">
      <c r="F555165"/>
    </row>
    <row r="555166" spans="6:6">
      <c r="F555166"/>
    </row>
    <row r="555167" spans="6:6">
      <c r="F555167"/>
    </row>
    <row r="555168" spans="6:6">
      <c r="F555168"/>
    </row>
    <row r="555169" spans="6:6">
      <c r="F555169"/>
    </row>
    <row r="555170" spans="6:6">
      <c r="F555170"/>
    </row>
    <row r="555171" spans="6:6">
      <c r="F555171"/>
    </row>
    <row r="555172" spans="6:6">
      <c r="F555172"/>
    </row>
    <row r="555173" spans="6:6">
      <c r="F555173"/>
    </row>
    <row r="555174" spans="6:6">
      <c r="F555174"/>
    </row>
    <row r="555175" spans="6:6">
      <c r="F555175"/>
    </row>
    <row r="555176" spans="6:6">
      <c r="F555176"/>
    </row>
    <row r="555177" spans="6:6">
      <c r="F555177"/>
    </row>
    <row r="555178" spans="6:6">
      <c r="F555178"/>
    </row>
    <row r="555179" spans="6:6">
      <c r="F555179"/>
    </row>
    <row r="555180" spans="6:6">
      <c r="F555180"/>
    </row>
    <row r="555181" spans="6:6">
      <c r="F555181"/>
    </row>
    <row r="555182" spans="6:6">
      <c r="F555182"/>
    </row>
    <row r="555183" spans="6:6">
      <c r="F555183"/>
    </row>
    <row r="555184" spans="6:6">
      <c r="F555184"/>
    </row>
    <row r="555185" spans="6:6">
      <c r="F555185"/>
    </row>
    <row r="555186" spans="6:6">
      <c r="F555186"/>
    </row>
    <row r="555187" spans="6:6">
      <c r="F555187"/>
    </row>
    <row r="555188" spans="6:6">
      <c r="F555188"/>
    </row>
    <row r="555189" spans="6:6">
      <c r="F555189"/>
    </row>
    <row r="555190" spans="6:6">
      <c r="F555190"/>
    </row>
    <row r="555191" spans="6:6">
      <c r="F555191"/>
    </row>
    <row r="555192" spans="6:6">
      <c r="F555192"/>
    </row>
    <row r="555193" spans="6:6">
      <c r="F555193"/>
    </row>
    <row r="555194" spans="6:6">
      <c r="F555194"/>
    </row>
    <row r="555195" spans="6:6">
      <c r="F555195"/>
    </row>
    <row r="555196" spans="6:6">
      <c r="F555196"/>
    </row>
    <row r="555197" spans="6:6">
      <c r="F555197"/>
    </row>
    <row r="555198" spans="6:6">
      <c r="F555198"/>
    </row>
    <row r="555199" spans="6:6">
      <c r="F555199"/>
    </row>
    <row r="555200" spans="6:6">
      <c r="F555200"/>
    </row>
    <row r="555201" spans="6:6">
      <c r="F555201"/>
    </row>
    <row r="555202" spans="6:6">
      <c r="F555202"/>
    </row>
    <row r="555203" spans="6:6">
      <c r="F555203"/>
    </row>
    <row r="555204" spans="6:6">
      <c r="F555204"/>
    </row>
    <row r="555205" spans="6:6">
      <c r="F555205"/>
    </row>
    <row r="555206" spans="6:6">
      <c r="F555206"/>
    </row>
    <row r="555207" spans="6:6">
      <c r="F555207"/>
    </row>
    <row r="555208" spans="6:6">
      <c r="F555208"/>
    </row>
    <row r="555209" spans="6:6">
      <c r="F555209"/>
    </row>
    <row r="555210" spans="6:6">
      <c r="F555210"/>
    </row>
    <row r="555211" spans="6:6">
      <c r="F555211"/>
    </row>
    <row r="555212" spans="6:6">
      <c r="F555212"/>
    </row>
    <row r="555213" spans="6:6">
      <c r="F555213"/>
    </row>
    <row r="555214" spans="6:6">
      <c r="F555214"/>
    </row>
    <row r="555215" spans="6:6">
      <c r="F555215"/>
    </row>
    <row r="555216" spans="6:6">
      <c r="F555216"/>
    </row>
    <row r="555217" spans="6:6">
      <c r="F555217"/>
    </row>
    <row r="555218" spans="6:6">
      <c r="F555218"/>
    </row>
    <row r="555219" spans="6:6">
      <c r="F555219"/>
    </row>
    <row r="555220" spans="6:6">
      <c r="F555220"/>
    </row>
    <row r="555221" spans="6:6">
      <c r="F555221"/>
    </row>
    <row r="555222" spans="6:6">
      <c r="F555222"/>
    </row>
    <row r="555223" spans="6:6">
      <c r="F555223"/>
    </row>
    <row r="555224" spans="6:6">
      <c r="F555224"/>
    </row>
    <row r="555225" spans="6:6">
      <c r="F555225"/>
    </row>
    <row r="555226" spans="6:6">
      <c r="F555226"/>
    </row>
    <row r="555227" spans="6:6">
      <c r="F555227"/>
    </row>
    <row r="555228" spans="6:6">
      <c r="F555228"/>
    </row>
    <row r="555229" spans="6:6">
      <c r="F555229"/>
    </row>
    <row r="555230" spans="6:6">
      <c r="F555230"/>
    </row>
    <row r="555231" spans="6:6">
      <c r="F555231"/>
    </row>
    <row r="555232" spans="6:6">
      <c r="F555232"/>
    </row>
    <row r="555233" spans="6:6">
      <c r="F555233"/>
    </row>
    <row r="555234" spans="6:6">
      <c r="F555234"/>
    </row>
    <row r="555235" spans="6:6">
      <c r="F555235"/>
    </row>
    <row r="555236" spans="6:6">
      <c r="F555236"/>
    </row>
    <row r="555237" spans="6:6">
      <c r="F555237"/>
    </row>
    <row r="555238" spans="6:6">
      <c r="F555238"/>
    </row>
    <row r="555239" spans="6:6">
      <c r="F555239"/>
    </row>
    <row r="555240" spans="6:6">
      <c r="F555240"/>
    </row>
    <row r="555241" spans="6:6">
      <c r="F555241"/>
    </row>
    <row r="555242" spans="6:6">
      <c r="F555242"/>
    </row>
    <row r="555243" spans="6:6">
      <c r="F555243"/>
    </row>
    <row r="555244" spans="6:6">
      <c r="F555244"/>
    </row>
    <row r="555245" spans="6:6">
      <c r="F555245"/>
    </row>
    <row r="555246" spans="6:6">
      <c r="F555246"/>
    </row>
    <row r="555247" spans="6:6">
      <c r="F555247"/>
    </row>
    <row r="555248" spans="6:6">
      <c r="F555248"/>
    </row>
    <row r="555249" spans="6:6">
      <c r="F555249"/>
    </row>
    <row r="555250" spans="6:6">
      <c r="F555250"/>
    </row>
    <row r="555251" spans="6:6">
      <c r="F555251"/>
    </row>
    <row r="555252" spans="6:6">
      <c r="F555252"/>
    </row>
    <row r="555253" spans="6:6">
      <c r="F555253"/>
    </row>
    <row r="555254" spans="6:6">
      <c r="F555254"/>
    </row>
    <row r="555255" spans="6:6">
      <c r="F555255"/>
    </row>
    <row r="555256" spans="6:6">
      <c r="F555256"/>
    </row>
    <row r="555257" spans="6:6">
      <c r="F555257"/>
    </row>
    <row r="555258" spans="6:6">
      <c r="F555258"/>
    </row>
    <row r="555259" spans="6:6">
      <c r="F555259"/>
    </row>
    <row r="555260" spans="6:6">
      <c r="F555260"/>
    </row>
    <row r="555261" spans="6:6">
      <c r="F555261"/>
    </row>
    <row r="555262" spans="6:6">
      <c r="F555262"/>
    </row>
    <row r="555263" spans="6:6">
      <c r="F555263"/>
    </row>
    <row r="555264" spans="6:6">
      <c r="F555264"/>
    </row>
    <row r="555265" spans="6:6">
      <c r="F555265"/>
    </row>
    <row r="555266" spans="6:6">
      <c r="F555266"/>
    </row>
    <row r="555267" spans="6:6">
      <c r="F555267"/>
    </row>
    <row r="555268" spans="6:6">
      <c r="F555268"/>
    </row>
    <row r="555269" spans="6:6">
      <c r="F555269"/>
    </row>
    <row r="555270" spans="6:6">
      <c r="F555270"/>
    </row>
    <row r="555271" spans="6:6">
      <c r="F555271"/>
    </row>
    <row r="555272" spans="6:6">
      <c r="F555272"/>
    </row>
    <row r="555273" spans="6:6">
      <c r="F555273"/>
    </row>
    <row r="555274" spans="6:6">
      <c r="F555274"/>
    </row>
    <row r="555275" spans="6:6">
      <c r="F555275"/>
    </row>
    <row r="555276" spans="6:6">
      <c r="F555276"/>
    </row>
    <row r="555277" spans="6:6">
      <c r="F555277"/>
    </row>
    <row r="555278" spans="6:6">
      <c r="F555278"/>
    </row>
    <row r="555279" spans="6:6">
      <c r="F555279"/>
    </row>
    <row r="555280" spans="6:6">
      <c r="F555280"/>
    </row>
    <row r="555281" spans="6:6">
      <c r="F555281"/>
    </row>
    <row r="555282" spans="6:6">
      <c r="F555282"/>
    </row>
    <row r="555283" spans="6:6">
      <c r="F555283"/>
    </row>
    <row r="555284" spans="6:6">
      <c r="F555284"/>
    </row>
    <row r="555285" spans="6:6">
      <c r="F555285"/>
    </row>
    <row r="555286" spans="6:6">
      <c r="F555286"/>
    </row>
    <row r="555287" spans="6:6">
      <c r="F555287"/>
    </row>
    <row r="555288" spans="6:6">
      <c r="F555288"/>
    </row>
    <row r="555289" spans="6:6">
      <c r="F555289"/>
    </row>
    <row r="555290" spans="6:6">
      <c r="F555290"/>
    </row>
    <row r="555291" spans="6:6">
      <c r="F555291"/>
    </row>
    <row r="555292" spans="6:6">
      <c r="F555292"/>
    </row>
    <row r="555293" spans="6:6">
      <c r="F555293"/>
    </row>
    <row r="555294" spans="6:6">
      <c r="F555294"/>
    </row>
    <row r="555295" spans="6:6">
      <c r="F555295"/>
    </row>
    <row r="555296" spans="6:6">
      <c r="F555296"/>
    </row>
    <row r="555297" spans="6:6">
      <c r="F555297"/>
    </row>
    <row r="555298" spans="6:6">
      <c r="F555298"/>
    </row>
    <row r="555299" spans="6:6">
      <c r="F555299"/>
    </row>
    <row r="555300" spans="6:6">
      <c r="F555300"/>
    </row>
    <row r="555301" spans="6:6">
      <c r="F555301"/>
    </row>
    <row r="555302" spans="6:6">
      <c r="F555302"/>
    </row>
    <row r="555303" spans="6:6">
      <c r="F555303"/>
    </row>
    <row r="555304" spans="6:6">
      <c r="F555304"/>
    </row>
    <row r="555305" spans="6:6">
      <c r="F555305"/>
    </row>
    <row r="555306" spans="6:6">
      <c r="F555306"/>
    </row>
    <row r="555307" spans="6:6">
      <c r="F555307"/>
    </row>
    <row r="555308" spans="6:6">
      <c r="F555308"/>
    </row>
    <row r="555309" spans="6:6">
      <c r="F555309"/>
    </row>
    <row r="555310" spans="6:6">
      <c r="F555310"/>
    </row>
    <row r="555311" spans="6:6">
      <c r="F555311"/>
    </row>
    <row r="555312" spans="6:6">
      <c r="F555312"/>
    </row>
    <row r="555313" spans="6:6">
      <c r="F555313"/>
    </row>
    <row r="555314" spans="6:6">
      <c r="F555314"/>
    </row>
    <row r="555315" spans="6:6">
      <c r="F555315"/>
    </row>
    <row r="555316" spans="6:6">
      <c r="F555316"/>
    </row>
    <row r="555317" spans="6:6">
      <c r="F555317"/>
    </row>
    <row r="555318" spans="6:6">
      <c r="F555318"/>
    </row>
    <row r="555319" spans="6:6">
      <c r="F555319"/>
    </row>
    <row r="555320" spans="6:6">
      <c r="F555320"/>
    </row>
    <row r="555321" spans="6:6">
      <c r="F555321"/>
    </row>
    <row r="555322" spans="6:6">
      <c r="F555322"/>
    </row>
    <row r="555323" spans="6:6">
      <c r="F555323"/>
    </row>
    <row r="555324" spans="6:6">
      <c r="F555324"/>
    </row>
    <row r="555325" spans="6:6">
      <c r="F555325"/>
    </row>
    <row r="555326" spans="6:6">
      <c r="F555326"/>
    </row>
    <row r="555327" spans="6:6">
      <c r="F555327"/>
    </row>
    <row r="555328" spans="6:6">
      <c r="F555328"/>
    </row>
    <row r="555329" spans="6:6">
      <c r="F555329"/>
    </row>
    <row r="555330" spans="6:6">
      <c r="F555330"/>
    </row>
    <row r="555331" spans="6:6">
      <c r="F555331"/>
    </row>
    <row r="555332" spans="6:6">
      <c r="F555332"/>
    </row>
    <row r="555333" spans="6:6">
      <c r="F555333"/>
    </row>
    <row r="555334" spans="6:6">
      <c r="F555334"/>
    </row>
    <row r="555335" spans="6:6">
      <c r="F555335"/>
    </row>
    <row r="555336" spans="6:6">
      <c r="F555336"/>
    </row>
    <row r="555337" spans="6:6">
      <c r="F555337"/>
    </row>
    <row r="555338" spans="6:6">
      <c r="F555338"/>
    </row>
    <row r="555339" spans="6:6">
      <c r="F555339"/>
    </row>
    <row r="555340" spans="6:6">
      <c r="F555340"/>
    </row>
    <row r="555341" spans="6:6">
      <c r="F555341"/>
    </row>
    <row r="555342" spans="6:6">
      <c r="F555342"/>
    </row>
    <row r="555343" spans="6:6">
      <c r="F555343"/>
    </row>
    <row r="555344" spans="6:6">
      <c r="F555344"/>
    </row>
    <row r="555345" spans="6:6">
      <c r="F555345"/>
    </row>
    <row r="555346" spans="6:6">
      <c r="F555346"/>
    </row>
    <row r="555347" spans="6:6">
      <c r="F555347"/>
    </row>
    <row r="555348" spans="6:6">
      <c r="F555348"/>
    </row>
    <row r="555349" spans="6:6">
      <c r="F555349"/>
    </row>
    <row r="555350" spans="6:6">
      <c r="F555350"/>
    </row>
    <row r="555351" spans="6:6">
      <c r="F555351"/>
    </row>
    <row r="555352" spans="6:6">
      <c r="F555352"/>
    </row>
    <row r="555353" spans="6:6">
      <c r="F555353"/>
    </row>
    <row r="555354" spans="6:6">
      <c r="F555354"/>
    </row>
    <row r="555355" spans="6:6">
      <c r="F555355"/>
    </row>
    <row r="555356" spans="6:6">
      <c r="F555356"/>
    </row>
    <row r="555357" spans="6:6">
      <c r="F555357"/>
    </row>
    <row r="555358" spans="6:6">
      <c r="F555358"/>
    </row>
    <row r="555359" spans="6:6">
      <c r="F555359"/>
    </row>
    <row r="555360" spans="6:6">
      <c r="F555360"/>
    </row>
    <row r="555361" spans="6:6">
      <c r="F555361"/>
    </row>
    <row r="555362" spans="6:6">
      <c r="F555362"/>
    </row>
    <row r="555363" spans="6:6">
      <c r="F555363"/>
    </row>
    <row r="555364" spans="6:6">
      <c r="F555364"/>
    </row>
    <row r="555365" spans="6:6">
      <c r="F555365"/>
    </row>
    <row r="555366" spans="6:6">
      <c r="F555366"/>
    </row>
    <row r="555367" spans="6:6">
      <c r="F555367"/>
    </row>
    <row r="555368" spans="6:6">
      <c r="F555368"/>
    </row>
    <row r="555369" spans="6:6">
      <c r="F555369"/>
    </row>
    <row r="555370" spans="6:6">
      <c r="F555370"/>
    </row>
    <row r="555371" spans="6:6">
      <c r="F555371"/>
    </row>
    <row r="555372" spans="6:6">
      <c r="F555372"/>
    </row>
    <row r="555373" spans="6:6">
      <c r="F555373"/>
    </row>
    <row r="555374" spans="6:6">
      <c r="F555374"/>
    </row>
    <row r="555375" spans="6:6">
      <c r="F555375"/>
    </row>
    <row r="555376" spans="6:6">
      <c r="F555376"/>
    </row>
    <row r="555377" spans="6:6">
      <c r="F555377"/>
    </row>
    <row r="555378" spans="6:6">
      <c r="F555378"/>
    </row>
    <row r="555379" spans="6:6">
      <c r="F555379"/>
    </row>
    <row r="555380" spans="6:6">
      <c r="F555380"/>
    </row>
    <row r="555381" spans="6:6">
      <c r="F555381"/>
    </row>
    <row r="555382" spans="6:6">
      <c r="F555382"/>
    </row>
    <row r="555383" spans="6:6">
      <c r="F555383"/>
    </row>
    <row r="555384" spans="6:6">
      <c r="F555384"/>
    </row>
    <row r="555385" spans="6:6">
      <c r="F555385"/>
    </row>
    <row r="555386" spans="6:6">
      <c r="F555386"/>
    </row>
    <row r="555387" spans="6:6">
      <c r="F555387"/>
    </row>
    <row r="555388" spans="6:6">
      <c r="F555388"/>
    </row>
    <row r="555389" spans="6:6">
      <c r="F555389"/>
    </row>
    <row r="555390" spans="6:6">
      <c r="F555390"/>
    </row>
    <row r="555391" spans="6:6">
      <c r="F555391"/>
    </row>
    <row r="555392" spans="6:6">
      <c r="F555392"/>
    </row>
    <row r="555393" spans="6:6">
      <c r="F555393"/>
    </row>
    <row r="555394" spans="6:6">
      <c r="F555394"/>
    </row>
    <row r="555395" spans="6:6">
      <c r="F555395"/>
    </row>
    <row r="555396" spans="6:6">
      <c r="F555396"/>
    </row>
    <row r="555397" spans="6:6">
      <c r="F555397"/>
    </row>
    <row r="555398" spans="6:6">
      <c r="F555398"/>
    </row>
    <row r="555399" spans="6:6">
      <c r="F555399"/>
    </row>
    <row r="555400" spans="6:6">
      <c r="F555400"/>
    </row>
    <row r="555401" spans="6:6">
      <c r="F555401"/>
    </row>
    <row r="555402" spans="6:6">
      <c r="F555402"/>
    </row>
    <row r="555403" spans="6:6">
      <c r="F555403"/>
    </row>
    <row r="555404" spans="6:6">
      <c r="F555404"/>
    </row>
    <row r="555405" spans="6:6">
      <c r="F555405"/>
    </row>
    <row r="555406" spans="6:6">
      <c r="F555406"/>
    </row>
    <row r="555407" spans="6:6">
      <c r="F555407"/>
    </row>
    <row r="555408" spans="6:6">
      <c r="F555408"/>
    </row>
    <row r="555409" spans="6:6">
      <c r="F555409"/>
    </row>
    <row r="555410" spans="6:6">
      <c r="F555410"/>
    </row>
    <row r="555411" spans="6:6">
      <c r="F555411"/>
    </row>
    <row r="555412" spans="6:6">
      <c r="F555412"/>
    </row>
    <row r="555413" spans="6:6">
      <c r="F555413"/>
    </row>
    <row r="555414" spans="6:6">
      <c r="F555414"/>
    </row>
    <row r="555415" spans="6:6">
      <c r="F555415"/>
    </row>
    <row r="555416" spans="6:6">
      <c r="F555416"/>
    </row>
    <row r="555417" spans="6:6">
      <c r="F555417"/>
    </row>
    <row r="555418" spans="6:6">
      <c r="F555418"/>
    </row>
    <row r="555419" spans="6:6">
      <c r="F555419"/>
    </row>
    <row r="555420" spans="6:6">
      <c r="F555420"/>
    </row>
    <row r="555421" spans="6:6">
      <c r="F555421"/>
    </row>
    <row r="555422" spans="6:6">
      <c r="F555422"/>
    </row>
    <row r="555423" spans="6:6">
      <c r="F555423"/>
    </row>
    <row r="555424" spans="6:6">
      <c r="F555424"/>
    </row>
    <row r="555425" spans="6:6">
      <c r="F555425"/>
    </row>
    <row r="555426" spans="6:6">
      <c r="F555426"/>
    </row>
    <row r="555427" spans="6:6">
      <c r="F555427"/>
    </row>
    <row r="555428" spans="6:6">
      <c r="F555428"/>
    </row>
    <row r="555429" spans="6:6">
      <c r="F555429"/>
    </row>
    <row r="555430" spans="6:6">
      <c r="F555430"/>
    </row>
    <row r="555431" spans="6:6">
      <c r="F555431"/>
    </row>
    <row r="555432" spans="6:6">
      <c r="F555432"/>
    </row>
    <row r="555433" spans="6:6">
      <c r="F555433"/>
    </row>
    <row r="555434" spans="6:6">
      <c r="F555434"/>
    </row>
    <row r="555435" spans="6:6">
      <c r="F555435"/>
    </row>
    <row r="555436" spans="6:6">
      <c r="F555436"/>
    </row>
    <row r="555437" spans="6:6">
      <c r="F555437"/>
    </row>
    <row r="555438" spans="6:6">
      <c r="F555438"/>
    </row>
    <row r="555439" spans="6:6">
      <c r="F555439"/>
    </row>
    <row r="555440" spans="6:6">
      <c r="F555440"/>
    </row>
    <row r="555441" spans="6:6">
      <c r="F555441"/>
    </row>
    <row r="555442" spans="6:6">
      <c r="F555442"/>
    </row>
    <row r="555443" spans="6:6">
      <c r="F555443"/>
    </row>
    <row r="555444" spans="6:6">
      <c r="F555444"/>
    </row>
    <row r="555445" spans="6:6">
      <c r="F555445"/>
    </row>
    <row r="555446" spans="6:6">
      <c r="F555446"/>
    </row>
    <row r="555447" spans="6:6">
      <c r="F555447"/>
    </row>
    <row r="555448" spans="6:6">
      <c r="F555448"/>
    </row>
    <row r="555449" spans="6:6">
      <c r="F555449"/>
    </row>
    <row r="555450" spans="6:6">
      <c r="F555450"/>
    </row>
    <row r="555451" spans="6:6">
      <c r="F555451"/>
    </row>
    <row r="555452" spans="6:6">
      <c r="F555452"/>
    </row>
    <row r="555453" spans="6:6">
      <c r="F555453"/>
    </row>
    <row r="555454" spans="6:6">
      <c r="F555454"/>
    </row>
    <row r="555455" spans="6:6">
      <c r="F555455"/>
    </row>
    <row r="555456" spans="6:6">
      <c r="F555456"/>
    </row>
    <row r="555457" spans="6:6">
      <c r="F555457"/>
    </row>
    <row r="555458" spans="6:6">
      <c r="F555458"/>
    </row>
    <row r="555459" spans="6:6">
      <c r="F555459"/>
    </row>
    <row r="555460" spans="6:6">
      <c r="F555460"/>
    </row>
    <row r="555461" spans="6:6">
      <c r="F555461"/>
    </row>
    <row r="555462" spans="6:6">
      <c r="F555462"/>
    </row>
    <row r="555463" spans="6:6">
      <c r="F555463"/>
    </row>
    <row r="555464" spans="6:6">
      <c r="F555464"/>
    </row>
    <row r="555465" spans="6:6">
      <c r="F555465"/>
    </row>
    <row r="555466" spans="6:6">
      <c r="F555466"/>
    </row>
    <row r="555467" spans="6:6">
      <c r="F555467"/>
    </row>
    <row r="555468" spans="6:6">
      <c r="F555468"/>
    </row>
    <row r="555469" spans="6:6">
      <c r="F555469"/>
    </row>
    <row r="555470" spans="6:6">
      <c r="F555470"/>
    </row>
    <row r="555471" spans="6:6">
      <c r="F555471"/>
    </row>
    <row r="555472" spans="6:6">
      <c r="F555472"/>
    </row>
    <row r="555473" spans="6:6">
      <c r="F555473"/>
    </row>
    <row r="555474" spans="6:6">
      <c r="F555474"/>
    </row>
    <row r="555475" spans="6:6">
      <c r="F555475"/>
    </row>
    <row r="555476" spans="6:6">
      <c r="F555476"/>
    </row>
    <row r="555477" spans="6:6">
      <c r="F555477"/>
    </row>
    <row r="555478" spans="6:6">
      <c r="F555478"/>
    </row>
    <row r="555479" spans="6:6">
      <c r="F555479"/>
    </row>
    <row r="555480" spans="6:6">
      <c r="F555480"/>
    </row>
    <row r="555481" spans="6:6">
      <c r="F555481"/>
    </row>
    <row r="555482" spans="6:6">
      <c r="F555482"/>
    </row>
    <row r="555483" spans="6:6">
      <c r="F555483"/>
    </row>
    <row r="555484" spans="6:6">
      <c r="F555484"/>
    </row>
    <row r="555485" spans="6:6">
      <c r="F555485"/>
    </row>
    <row r="555486" spans="6:6">
      <c r="F555486"/>
    </row>
    <row r="555487" spans="6:6">
      <c r="F555487"/>
    </row>
    <row r="555488" spans="6:6">
      <c r="F555488"/>
    </row>
    <row r="555489" spans="6:6">
      <c r="F555489"/>
    </row>
    <row r="555490" spans="6:6">
      <c r="F555490"/>
    </row>
    <row r="555491" spans="6:6">
      <c r="F555491"/>
    </row>
    <row r="555492" spans="6:6">
      <c r="F555492"/>
    </row>
    <row r="555493" spans="6:6">
      <c r="F555493"/>
    </row>
    <row r="555494" spans="6:6">
      <c r="F555494"/>
    </row>
    <row r="555495" spans="6:6">
      <c r="F555495"/>
    </row>
    <row r="555496" spans="6:6">
      <c r="F555496"/>
    </row>
    <row r="555497" spans="6:6">
      <c r="F555497"/>
    </row>
    <row r="555498" spans="6:6">
      <c r="F555498"/>
    </row>
    <row r="555499" spans="6:6">
      <c r="F555499"/>
    </row>
    <row r="555500" spans="6:6">
      <c r="F555500"/>
    </row>
    <row r="555501" spans="6:6">
      <c r="F555501"/>
    </row>
    <row r="555502" spans="6:6">
      <c r="F555502"/>
    </row>
    <row r="555503" spans="6:6">
      <c r="F555503"/>
    </row>
    <row r="555504" spans="6:6">
      <c r="F555504"/>
    </row>
    <row r="555505" spans="6:6">
      <c r="F555505"/>
    </row>
    <row r="555506" spans="6:6">
      <c r="F555506"/>
    </row>
    <row r="555507" spans="6:6">
      <c r="F555507"/>
    </row>
    <row r="555508" spans="6:6">
      <c r="F555508"/>
    </row>
    <row r="555509" spans="6:6">
      <c r="F555509"/>
    </row>
    <row r="555510" spans="6:6">
      <c r="F555510"/>
    </row>
    <row r="555511" spans="6:6">
      <c r="F555511"/>
    </row>
    <row r="555512" spans="6:6">
      <c r="F555512"/>
    </row>
    <row r="555513" spans="6:6">
      <c r="F555513"/>
    </row>
    <row r="555514" spans="6:6">
      <c r="F555514"/>
    </row>
    <row r="555515" spans="6:6">
      <c r="F555515"/>
    </row>
    <row r="555516" spans="6:6">
      <c r="F555516"/>
    </row>
    <row r="555517" spans="6:6">
      <c r="F555517"/>
    </row>
    <row r="555518" spans="6:6">
      <c r="F555518"/>
    </row>
    <row r="555519" spans="6:6">
      <c r="F555519"/>
    </row>
    <row r="555520" spans="6:6">
      <c r="F555520"/>
    </row>
    <row r="555521" spans="6:6">
      <c r="F555521"/>
    </row>
    <row r="555522" spans="6:6">
      <c r="F555522"/>
    </row>
    <row r="555523" spans="6:6">
      <c r="F555523"/>
    </row>
    <row r="555524" spans="6:6">
      <c r="F555524"/>
    </row>
    <row r="555525" spans="6:6">
      <c r="F555525"/>
    </row>
    <row r="555526" spans="6:6">
      <c r="F555526"/>
    </row>
    <row r="555527" spans="6:6">
      <c r="F555527"/>
    </row>
    <row r="555528" spans="6:6">
      <c r="F555528"/>
    </row>
    <row r="555529" spans="6:6">
      <c r="F555529"/>
    </row>
    <row r="555530" spans="6:6">
      <c r="F555530"/>
    </row>
    <row r="555531" spans="6:6">
      <c r="F555531"/>
    </row>
    <row r="555532" spans="6:6">
      <c r="F555532"/>
    </row>
    <row r="555533" spans="6:6">
      <c r="F555533"/>
    </row>
    <row r="555534" spans="6:6">
      <c r="F555534"/>
    </row>
    <row r="555535" spans="6:6">
      <c r="F555535"/>
    </row>
    <row r="555536" spans="6:6">
      <c r="F555536"/>
    </row>
    <row r="555537" spans="6:6">
      <c r="F555537"/>
    </row>
    <row r="555538" spans="6:6">
      <c r="F555538"/>
    </row>
    <row r="555539" spans="6:6">
      <c r="F555539"/>
    </row>
    <row r="555540" spans="6:6">
      <c r="F555540"/>
    </row>
    <row r="555541" spans="6:6">
      <c r="F555541"/>
    </row>
    <row r="555542" spans="6:6">
      <c r="F555542"/>
    </row>
    <row r="555543" spans="6:6">
      <c r="F555543"/>
    </row>
    <row r="555544" spans="6:6">
      <c r="F555544"/>
    </row>
    <row r="555545" spans="6:6">
      <c r="F555545"/>
    </row>
    <row r="555546" spans="6:6">
      <c r="F555546"/>
    </row>
    <row r="555547" spans="6:6">
      <c r="F555547"/>
    </row>
    <row r="555548" spans="6:6">
      <c r="F555548"/>
    </row>
    <row r="555549" spans="6:6">
      <c r="F555549"/>
    </row>
    <row r="555550" spans="6:6">
      <c r="F555550"/>
    </row>
    <row r="555551" spans="6:6">
      <c r="F555551"/>
    </row>
    <row r="555552" spans="6:6">
      <c r="F555552"/>
    </row>
    <row r="555553" spans="6:6">
      <c r="F555553"/>
    </row>
    <row r="555554" spans="6:6">
      <c r="F555554"/>
    </row>
    <row r="555555" spans="6:6">
      <c r="F555555"/>
    </row>
    <row r="555556" spans="6:6">
      <c r="F555556"/>
    </row>
    <row r="555557" spans="6:6">
      <c r="F555557"/>
    </row>
    <row r="555558" spans="6:6">
      <c r="F555558"/>
    </row>
    <row r="555559" spans="6:6">
      <c r="F555559"/>
    </row>
    <row r="555560" spans="6:6">
      <c r="F555560"/>
    </row>
    <row r="555561" spans="6:6">
      <c r="F555561"/>
    </row>
    <row r="555562" spans="6:6">
      <c r="F555562"/>
    </row>
    <row r="555563" spans="6:6">
      <c r="F555563"/>
    </row>
    <row r="555564" spans="6:6">
      <c r="F555564"/>
    </row>
    <row r="555565" spans="6:6">
      <c r="F555565"/>
    </row>
    <row r="555566" spans="6:6">
      <c r="F555566"/>
    </row>
    <row r="555567" spans="6:6">
      <c r="F555567"/>
    </row>
    <row r="555568" spans="6:6">
      <c r="F555568"/>
    </row>
    <row r="555569" spans="6:6">
      <c r="F555569"/>
    </row>
    <row r="555570" spans="6:6">
      <c r="F555570"/>
    </row>
    <row r="555571" spans="6:6">
      <c r="F555571"/>
    </row>
    <row r="555572" spans="6:6">
      <c r="F555572"/>
    </row>
    <row r="555573" spans="6:6">
      <c r="F555573"/>
    </row>
    <row r="555574" spans="6:6">
      <c r="F555574"/>
    </row>
    <row r="555575" spans="6:6">
      <c r="F555575"/>
    </row>
    <row r="555576" spans="6:6">
      <c r="F555576"/>
    </row>
    <row r="555577" spans="6:6">
      <c r="F555577"/>
    </row>
    <row r="555578" spans="6:6">
      <c r="F555578"/>
    </row>
    <row r="555579" spans="6:6">
      <c r="F555579"/>
    </row>
    <row r="555580" spans="6:6">
      <c r="F555580"/>
    </row>
    <row r="555581" spans="6:6">
      <c r="F555581"/>
    </row>
    <row r="555582" spans="6:6">
      <c r="F555582"/>
    </row>
    <row r="555583" spans="6:6">
      <c r="F555583"/>
    </row>
    <row r="555584" spans="6:6">
      <c r="F555584"/>
    </row>
    <row r="555585" spans="6:6">
      <c r="F555585"/>
    </row>
    <row r="555586" spans="6:6">
      <c r="F555586"/>
    </row>
    <row r="555587" spans="6:6">
      <c r="F555587"/>
    </row>
    <row r="555588" spans="6:6">
      <c r="F555588"/>
    </row>
    <row r="555589" spans="6:6">
      <c r="F555589"/>
    </row>
    <row r="555590" spans="6:6">
      <c r="F555590"/>
    </row>
    <row r="555591" spans="6:6">
      <c r="F555591"/>
    </row>
    <row r="555592" spans="6:6">
      <c r="F555592"/>
    </row>
    <row r="555593" spans="6:6">
      <c r="F555593"/>
    </row>
    <row r="555594" spans="6:6">
      <c r="F555594"/>
    </row>
    <row r="555595" spans="6:6">
      <c r="F555595"/>
    </row>
    <row r="555596" spans="6:6">
      <c r="F555596"/>
    </row>
    <row r="555597" spans="6:6">
      <c r="F555597"/>
    </row>
    <row r="555598" spans="6:6">
      <c r="F555598"/>
    </row>
    <row r="555599" spans="6:6">
      <c r="F555599"/>
    </row>
    <row r="555600" spans="6:6">
      <c r="F555600"/>
    </row>
    <row r="555601" spans="6:6">
      <c r="F555601"/>
    </row>
    <row r="555602" spans="6:6">
      <c r="F555602"/>
    </row>
    <row r="555603" spans="6:6">
      <c r="F555603"/>
    </row>
    <row r="555604" spans="6:6">
      <c r="F555604"/>
    </row>
    <row r="555605" spans="6:6">
      <c r="F555605"/>
    </row>
    <row r="555606" spans="6:6">
      <c r="F555606"/>
    </row>
    <row r="555607" spans="6:6">
      <c r="F555607"/>
    </row>
    <row r="555608" spans="6:6">
      <c r="F555608"/>
    </row>
    <row r="555609" spans="6:6">
      <c r="F555609"/>
    </row>
    <row r="555610" spans="6:6">
      <c r="F555610"/>
    </row>
    <row r="555611" spans="6:6">
      <c r="F555611"/>
    </row>
    <row r="555612" spans="6:6">
      <c r="F555612"/>
    </row>
    <row r="555613" spans="6:6">
      <c r="F555613"/>
    </row>
    <row r="555614" spans="6:6">
      <c r="F555614"/>
    </row>
    <row r="555615" spans="6:6">
      <c r="F555615"/>
    </row>
    <row r="555616" spans="6:6">
      <c r="F555616"/>
    </row>
    <row r="555617" spans="6:6">
      <c r="F555617"/>
    </row>
    <row r="555618" spans="6:6">
      <c r="F555618"/>
    </row>
    <row r="555619" spans="6:6">
      <c r="F555619"/>
    </row>
    <row r="555620" spans="6:6">
      <c r="F555620"/>
    </row>
    <row r="555621" spans="6:6">
      <c r="F555621"/>
    </row>
    <row r="555622" spans="6:6">
      <c r="F555622"/>
    </row>
    <row r="555623" spans="6:6">
      <c r="F555623"/>
    </row>
    <row r="555624" spans="6:6">
      <c r="F555624"/>
    </row>
    <row r="555625" spans="6:6">
      <c r="F555625"/>
    </row>
    <row r="555626" spans="6:6">
      <c r="F555626"/>
    </row>
    <row r="555627" spans="6:6">
      <c r="F555627"/>
    </row>
    <row r="555628" spans="6:6">
      <c r="F555628"/>
    </row>
    <row r="555629" spans="6:6">
      <c r="F555629"/>
    </row>
    <row r="555630" spans="6:6">
      <c r="F555630"/>
    </row>
    <row r="555631" spans="6:6">
      <c r="F555631"/>
    </row>
    <row r="555632" spans="6:6">
      <c r="F555632"/>
    </row>
    <row r="555633" spans="6:6">
      <c r="F555633"/>
    </row>
    <row r="555634" spans="6:6">
      <c r="F555634"/>
    </row>
    <row r="555635" spans="6:6">
      <c r="F555635"/>
    </row>
    <row r="555636" spans="6:6">
      <c r="F555636"/>
    </row>
    <row r="555637" spans="6:6">
      <c r="F555637"/>
    </row>
    <row r="555638" spans="6:6">
      <c r="F555638"/>
    </row>
    <row r="555639" spans="6:6">
      <c r="F555639"/>
    </row>
    <row r="555640" spans="6:6">
      <c r="F555640"/>
    </row>
    <row r="555641" spans="6:6">
      <c r="F555641"/>
    </row>
    <row r="555642" spans="6:6">
      <c r="F555642"/>
    </row>
    <row r="555643" spans="6:6">
      <c r="F555643"/>
    </row>
    <row r="555644" spans="6:6">
      <c r="F555644"/>
    </row>
    <row r="555645" spans="6:6">
      <c r="F555645"/>
    </row>
    <row r="555646" spans="6:6">
      <c r="F555646"/>
    </row>
    <row r="555647" spans="6:6">
      <c r="F555647"/>
    </row>
    <row r="555648" spans="6:6">
      <c r="F555648"/>
    </row>
    <row r="555649" spans="6:6">
      <c r="F555649"/>
    </row>
    <row r="555650" spans="6:6">
      <c r="F555650"/>
    </row>
    <row r="555651" spans="6:6">
      <c r="F555651"/>
    </row>
    <row r="555652" spans="6:6">
      <c r="F555652"/>
    </row>
    <row r="555653" spans="6:6">
      <c r="F555653"/>
    </row>
    <row r="555654" spans="6:6">
      <c r="F555654"/>
    </row>
    <row r="555655" spans="6:6">
      <c r="F555655"/>
    </row>
    <row r="555656" spans="6:6">
      <c r="F555656"/>
    </row>
    <row r="555657" spans="6:6">
      <c r="F555657"/>
    </row>
    <row r="555658" spans="6:6">
      <c r="F555658"/>
    </row>
    <row r="555659" spans="6:6">
      <c r="F555659"/>
    </row>
    <row r="555660" spans="6:6">
      <c r="F555660"/>
    </row>
    <row r="555661" spans="6:6">
      <c r="F555661"/>
    </row>
    <row r="555662" spans="6:6">
      <c r="F555662"/>
    </row>
    <row r="555663" spans="6:6">
      <c r="F555663"/>
    </row>
    <row r="555664" spans="6:6">
      <c r="F555664"/>
    </row>
    <row r="555665" spans="6:6">
      <c r="F555665"/>
    </row>
    <row r="555666" spans="6:6">
      <c r="F555666"/>
    </row>
    <row r="555667" spans="6:6">
      <c r="F555667"/>
    </row>
    <row r="555668" spans="6:6">
      <c r="F555668"/>
    </row>
    <row r="555669" spans="6:6">
      <c r="F555669"/>
    </row>
    <row r="555670" spans="6:6">
      <c r="F555670"/>
    </row>
    <row r="555671" spans="6:6">
      <c r="F555671"/>
    </row>
    <row r="555672" spans="6:6">
      <c r="F555672"/>
    </row>
    <row r="555673" spans="6:6">
      <c r="F555673"/>
    </row>
    <row r="555674" spans="6:6">
      <c r="F555674"/>
    </row>
    <row r="555675" spans="6:6">
      <c r="F555675"/>
    </row>
    <row r="555676" spans="6:6">
      <c r="F555676"/>
    </row>
    <row r="555677" spans="6:6">
      <c r="F555677"/>
    </row>
    <row r="555678" spans="6:6">
      <c r="F555678"/>
    </row>
    <row r="555679" spans="6:6">
      <c r="F555679"/>
    </row>
    <row r="555680" spans="6:6">
      <c r="F555680"/>
    </row>
    <row r="555681" spans="6:6">
      <c r="F555681"/>
    </row>
    <row r="555682" spans="6:6">
      <c r="F555682"/>
    </row>
    <row r="555683" spans="6:6">
      <c r="F555683"/>
    </row>
    <row r="555684" spans="6:6">
      <c r="F555684"/>
    </row>
    <row r="555685" spans="6:6">
      <c r="F555685"/>
    </row>
    <row r="555686" spans="6:6">
      <c r="F555686"/>
    </row>
    <row r="555687" spans="6:6">
      <c r="F555687"/>
    </row>
    <row r="555688" spans="6:6">
      <c r="F555688"/>
    </row>
    <row r="555689" spans="6:6">
      <c r="F555689"/>
    </row>
    <row r="555690" spans="6:6">
      <c r="F555690"/>
    </row>
    <row r="555691" spans="6:6">
      <c r="F555691"/>
    </row>
    <row r="555692" spans="6:6">
      <c r="F555692"/>
    </row>
    <row r="555693" spans="6:6">
      <c r="F555693"/>
    </row>
    <row r="555694" spans="6:6">
      <c r="F555694"/>
    </row>
    <row r="555695" spans="6:6">
      <c r="F555695"/>
    </row>
    <row r="555696" spans="6:6">
      <c r="F555696"/>
    </row>
    <row r="555697" spans="6:6">
      <c r="F555697"/>
    </row>
    <row r="555698" spans="6:6">
      <c r="F555698"/>
    </row>
    <row r="555699" spans="6:6">
      <c r="F555699"/>
    </row>
    <row r="555700" spans="6:6">
      <c r="F555700"/>
    </row>
    <row r="555701" spans="6:6">
      <c r="F555701"/>
    </row>
    <row r="555702" spans="6:6">
      <c r="F555702"/>
    </row>
    <row r="555703" spans="6:6">
      <c r="F555703"/>
    </row>
    <row r="555704" spans="6:6">
      <c r="F555704"/>
    </row>
    <row r="555705" spans="6:6">
      <c r="F555705"/>
    </row>
    <row r="555706" spans="6:6">
      <c r="F555706"/>
    </row>
    <row r="555707" spans="6:6">
      <c r="F555707"/>
    </row>
    <row r="555708" spans="6:6">
      <c r="F555708"/>
    </row>
    <row r="555709" spans="6:6">
      <c r="F555709"/>
    </row>
    <row r="555710" spans="6:6">
      <c r="F555710"/>
    </row>
    <row r="555711" spans="6:6">
      <c r="F555711"/>
    </row>
    <row r="555712" spans="6:6">
      <c r="F555712"/>
    </row>
    <row r="555713" spans="6:6">
      <c r="F555713"/>
    </row>
    <row r="555714" spans="6:6">
      <c r="F555714"/>
    </row>
    <row r="555715" spans="6:6">
      <c r="F555715"/>
    </row>
    <row r="555716" spans="6:6">
      <c r="F555716"/>
    </row>
    <row r="555717" spans="6:6">
      <c r="F555717"/>
    </row>
    <row r="555718" spans="6:6">
      <c r="F555718"/>
    </row>
    <row r="555719" spans="6:6">
      <c r="F555719"/>
    </row>
    <row r="555720" spans="6:6">
      <c r="F555720"/>
    </row>
    <row r="555721" spans="6:6">
      <c r="F555721"/>
    </row>
    <row r="555722" spans="6:6">
      <c r="F555722"/>
    </row>
    <row r="555723" spans="6:6">
      <c r="F555723"/>
    </row>
    <row r="555724" spans="6:6">
      <c r="F555724"/>
    </row>
    <row r="555725" spans="6:6">
      <c r="F555725"/>
    </row>
    <row r="555726" spans="6:6">
      <c r="F555726"/>
    </row>
    <row r="555727" spans="6:6">
      <c r="F555727"/>
    </row>
    <row r="555728" spans="6:6">
      <c r="F555728"/>
    </row>
    <row r="555729" spans="6:6">
      <c r="F555729"/>
    </row>
    <row r="555730" spans="6:6">
      <c r="F555730"/>
    </row>
    <row r="555731" spans="6:6">
      <c r="F555731"/>
    </row>
    <row r="555732" spans="6:6">
      <c r="F555732"/>
    </row>
    <row r="555733" spans="6:6">
      <c r="F555733"/>
    </row>
    <row r="555734" spans="6:6">
      <c r="F555734"/>
    </row>
    <row r="555735" spans="6:6">
      <c r="F555735"/>
    </row>
    <row r="555736" spans="6:6">
      <c r="F555736"/>
    </row>
    <row r="555737" spans="6:6">
      <c r="F555737"/>
    </row>
    <row r="555738" spans="6:6">
      <c r="F555738"/>
    </row>
    <row r="555739" spans="6:6">
      <c r="F555739"/>
    </row>
    <row r="555740" spans="6:6">
      <c r="F555740"/>
    </row>
    <row r="555741" spans="6:6">
      <c r="F555741"/>
    </row>
    <row r="555742" spans="6:6">
      <c r="F555742"/>
    </row>
    <row r="555743" spans="6:6">
      <c r="F555743"/>
    </row>
    <row r="555744" spans="6:6">
      <c r="F555744"/>
    </row>
    <row r="555745" spans="6:6">
      <c r="F555745"/>
    </row>
    <row r="555746" spans="6:6">
      <c r="F555746"/>
    </row>
    <row r="555747" spans="6:6">
      <c r="F555747"/>
    </row>
    <row r="555748" spans="6:6">
      <c r="F555748"/>
    </row>
    <row r="555749" spans="6:6">
      <c r="F555749"/>
    </row>
    <row r="555750" spans="6:6">
      <c r="F555750"/>
    </row>
    <row r="555751" spans="6:6">
      <c r="F555751"/>
    </row>
    <row r="555752" spans="6:6">
      <c r="F555752"/>
    </row>
    <row r="555753" spans="6:6">
      <c r="F555753"/>
    </row>
    <row r="555754" spans="6:6">
      <c r="F555754"/>
    </row>
    <row r="555755" spans="6:6">
      <c r="F555755"/>
    </row>
    <row r="555756" spans="6:6">
      <c r="F555756"/>
    </row>
    <row r="555757" spans="6:6">
      <c r="F555757"/>
    </row>
    <row r="555758" spans="6:6">
      <c r="F555758"/>
    </row>
    <row r="555759" spans="6:6">
      <c r="F555759"/>
    </row>
    <row r="555760" spans="6:6">
      <c r="F555760"/>
    </row>
    <row r="555761" spans="6:6">
      <c r="F555761"/>
    </row>
    <row r="555762" spans="6:6">
      <c r="F555762"/>
    </row>
    <row r="555763" spans="6:6">
      <c r="F555763"/>
    </row>
    <row r="555764" spans="6:6">
      <c r="F555764"/>
    </row>
    <row r="555765" spans="6:6">
      <c r="F555765"/>
    </row>
    <row r="555766" spans="6:6">
      <c r="F555766"/>
    </row>
    <row r="555767" spans="6:6">
      <c r="F555767"/>
    </row>
    <row r="555768" spans="6:6">
      <c r="F555768"/>
    </row>
    <row r="555769" spans="6:6">
      <c r="F555769"/>
    </row>
    <row r="555770" spans="6:6">
      <c r="F555770"/>
    </row>
    <row r="555771" spans="6:6">
      <c r="F555771"/>
    </row>
    <row r="555772" spans="6:6">
      <c r="F555772"/>
    </row>
    <row r="555773" spans="6:6">
      <c r="F555773"/>
    </row>
    <row r="555774" spans="6:6">
      <c r="F555774"/>
    </row>
    <row r="555775" spans="6:6">
      <c r="F555775"/>
    </row>
    <row r="555776" spans="6:6">
      <c r="F555776"/>
    </row>
    <row r="555777" spans="6:6">
      <c r="F555777"/>
    </row>
    <row r="555778" spans="6:6">
      <c r="F555778"/>
    </row>
    <row r="555779" spans="6:6">
      <c r="F555779"/>
    </row>
    <row r="555780" spans="6:6">
      <c r="F555780"/>
    </row>
    <row r="555781" spans="6:6">
      <c r="F555781"/>
    </row>
    <row r="555782" spans="6:6">
      <c r="F555782"/>
    </row>
    <row r="555783" spans="6:6">
      <c r="F555783"/>
    </row>
    <row r="555784" spans="6:6">
      <c r="F555784"/>
    </row>
    <row r="555785" spans="6:6">
      <c r="F555785"/>
    </row>
    <row r="555786" spans="6:6">
      <c r="F555786"/>
    </row>
    <row r="555787" spans="6:6">
      <c r="F555787"/>
    </row>
    <row r="555788" spans="6:6">
      <c r="F555788"/>
    </row>
    <row r="555789" spans="6:6">
      <c r="F555789"/>
    </row>
    <row r="555790" spans="6:6">
      <c r="F555790"/>
    </row>
    <row r="555791" spans="6:6">
      <c r="F555791"/>
    </row>
    <row r="555792" spans="6:6">
      <c r="F555792"/>
    </row>
    <row r="555793" spans="6:6">
      <c r="F555793"/>
    </row>
    <row r="555794" spans="6:6">
      <c r="F555794"/>
    </row>
    <row r="555795" spans="6:6">
      <c r="F555795"/>
    </row>
    <row r="555796" spans="6:6">
      <c r="F555796"/>
    </row>
    <row r="555797" spans="6:6">
      <c r="F555797"/>
    </row>
    <row r="555798" spans="6:6">
      <c r="F555798"/>
    </row>
    <row r="555799" spans="6:6">
      <c r="F555799"/>
    </row>
    <row r="555800" spans="6:6">
      <c r="F555800"/>
    </row>
    <row r="555801" spans="6:6">
      <c r="F555801"/>
    </row>
    <row r="555802" spans="6:6">
      <c r="F555802"/>
    </row>
    <row r="555803" spans="6:6">
      <c r="F555803"/>
    </row>
    <row r="555804" spans="6:6">
      <c r="F555804"/>
    </row>
    <row r="555805" spans="6:6">
      <c r="F555805"/>
    </row>
    <row r="555806" spans="6:6">
      <c r="F555806"/>
    </row>
    <row r="555807" spans="6:6">
      <c r="F555807"/>
    </row>
    <row r="555808" spans="6:6">
      <c r="F555808"/>
    </row>
    <row r="555809" spans="6:6">
      <c r="F555809"/>
    </row>
    <row r="555810" spans="6:6">
      <c r="F555810"/>
    </row>
    <row r="555811" spans="6:6">
      <c r="F555811"/>
    </row>
    <row r="555812" spans="6:6">
      <c r="F555812"/>
    </row>
    <row r="555813" spans="6:6">
      <c r="F555813"/>
    </row>
    <row r="555814" spans="6:6">
      <c r="F555814"/>
    </row>
    <row r="555815" spans="6:6">
      <c r="F555815"/>
    </row>
    <row r="555816" spans="6:6">
      <c r="F555816"/>
    </row>
    <row r="555817" spans="6:6">
      <c r="F555817"/>
    </row>
    <row r="555818" spans="6:6">
      <c r="F555818"/>
    </row>
    <row r="555819" spans="6:6">
      <c r="F555819"/>
    </row>
    <row r="555820" spans="6:6">
      <c r="F555820"/>
    </row>
    <row r="555821" spans="6:6">
      <c r="F555821"/>
    </row>
    <row r="555822" spans="6:6">
      <c r="F555822"/>
    </row>
    <row r="555823" spans="6:6">
      <c r="F555823"/>
    </row>
    <row r="555824" spans="6:6">
      <c r="F555824"/>
    </row>
    <row r="555825" spans="6:6">
      <c r="F555825"/>
    </row>
    <row r="555826" spans="6:6">
      <c r="F555826"/>
    </row>
    <row r="555827" spans="6:6">
      <c r="F555827"/>
    </row>
    <row r="555828" spans="6:6">
      <c r="F555828"/>
    </row>
    <row r="555829" spans="6:6">
      <c r="F555829"/>
    </row>
    <row r="555830" spans="6:6">
      <c r="F555830"/>
    </row>
    <row r="555831" spans="6:6">
      <c r="F555831"/>
    </row>
    <row r="555832" spans="6:6">
      <c r="F555832"/>
    </row>
    <row r="555833" spans="6:6">
      <c r="F555833"/>
    </row>
    <row r="555834" spans="6:6">
      <c r="F555834"/>
    </row>
    <row r="555835" spans="6:6">
      <c r="F555835"/>
    </row>
    <row r="555836" spans="6:6">
      <c r="F555836"/>
    </row>
    <row r="555837" spans="6:6">
      <c r="F555837"/>
    </row>
    <row r="555838" spans="6:6">
      <c r="F555838"/>
    </row>
    <row r="555839" spans="6:6">
      <c r="F555839"/>
    </row>
    <row r="555840" spans="6:6">
      <c r="F555840"/>
    </row>
    <row r="555841" spans="6:6">
      <c r="F555841"/>
    </row>
    <row r="555842" spans="6:6">
      <c r="F555842"/>
    </row>
    <row r="555843" spans="6:6">
      <c r="F555843"/>
    </row>
    <row r="555844" spans="6:6">
      <c r="F555844"/>
    </row>
    <row r="555845" spans="6:6">
      <c r="F555845"/>
    </row>
    <row r="555846" spans="6:6">
      <c r="F555846"/>
    </row>
    <row r="555847" spans="6:6">
      <c r="F555847"/>
    </row>
    <row r="555848" spans="6:6">
      <c r="F555848"/>
    </row>
    <row r="555849" spans="6:6">
      <c r="F555849"/>
    </row>
    <row r="555850" spans="6:6">
      <c r="F555850"/>
    </row>
    <row r="555851" spans="6:6">
      <c r="F555851"/>
    </row>
    <row r="555852" spans="6:6">
      <c r="F555852"/>
    </row>
    <row r="555853" spans="6:6">
      <c r="F555853"/>
    </row>
    <row r="555854" spans="6:6">
      <c r="F555854"/>
    </row>
    <row r="555855" spans="6:6">
      <c r="F555855"/>
    </row>
    <row r="555856" spans="6:6">
      <c r="F555856"/>
    </row>
    <row r="555857" spans="6:6">
      <c r="F555857"/>
    </row>
    <row r="555858" spans="6:6">
      <c r="F555858"/>
    </row>
    <row r="555859" spans="6:6">
      <c r="F555859"/>
    </row>
    <row r="555860" spans="6:6">
      <c r="F555860"/>
    </row>
    <row r="555861" spans="6:6">
      <c r="F555861"/>
    </row>
    <row r="555862" spans="6:6">
      <c r="F555862"/>
    </row>
    <row r="555863" spans="6:6">
      <c r="F555863"/>
    </row>
    <row r="555864" spans="6:6">
      <c r="F555864"/>
    </row>
    <row r="555865" spans="6:6">
      <c r="F555865"/>
    </row>
    <row r="555866" spans="6:6">
      <c r="F555866"/>
    </row>
    <row r="555867" spans="6:6">
      <c r="F555867"/>
    </row>
    <row r="555868" spans="6:6">
      <c r="F555868"/>
    </row>
    <row r="555869" spans="6:6">
      <c r="F555869"/>
    </row>
    <row r="555870" spans="6:6">
      <c r="F555870"/>
    </row>
    <row r="555871" spans="6:6">
      <c r="F555871"/>
    </row>
    <row r="555872" spans="6:6">
      <c r="F555872"/>
    </row>
    <row r="555873" spans="6:6">
      <c r="F555873"/>
    </row>
    <row r="555874" spans="6:6">
      <c r="F555874"/>
    </row>
    <row r="555875" spans="6:6">
      <c r="F555875"/>
    </row>
    <row r="555876" spans="6:6">
      <c r="F555876"/>
    </row>
    <row r="555877" spans="6:6">
      <c r="F555877"/>
    </row>
    <row r="555878" spans="6:6">
      <c r="F555878"/>
    </row>
    <row r="555879" spans="6:6">
      <c r="F555879"/>
    </row>
    <row r="555880" spans="6:6">
      <c r="F555880"/>
    </row>
    <row r="555881" spans="6:6">
      <c r="F555881"/>
    </row>
    <row r="555882" spans="6:6">
      <c r="F555882"/>
    </row>
    <row r="555883" spans="6:6">
      <c r="F555883"/>
    </row>
    <row r="555884" spans="6:6">
      <c r="F555884"/>
    </row>
    <row r="555885" spans="6:6">
      <c r="F555885"/>
    </row>
    <row r="555886" spans="6:6">
      <c r="F555886"/>
    </row>
    <row r="555887" spans="6:6">
      <c r="F555887"/>
    </row>
    <row r="555888" spans="6:6">
      <c r="F555888"/>
    </row>
    <row r="555889" spans="6:6">
      <c r="F555889"/>
    </row>
    <row r="555890" spans="6:6">
      <c r="F555890"/>
    </row>
    <row r="555891" spans="6:6">
      <c r="F555891"/>
    </row>
    <row r="555892" spans="6:6">
      <c r="F555892"/>
    </row>
    <row r="555893" spans="6:6">
      <c r="F555893"/>
    </row>
    <row r="555894" spans="6:6">
      <c r="F555894"/>
    </row>
    <row r="555895" spans="6:6">
      <c r="F555895"/>
    </row>
    <row r="555896" spans="6:6">
      <c r="F555896"/>
    </row>
    <row r="555897" spans="6:6">
      <c r="F555897"/>
    </row>
    <row r="555898" spans="6:6">
      <c r="F555898"/>
    </row>
    <row r="555899" spans="6:6">
      <c r="F555899"/>
    </row>
    <row r="555900" spans="6:6">
      <c r="F555900"/>
    </row>
    <row r="555901" spans="6:6">
      <c r="F555901"/>
    </row>
    <row r="555902" spans="6:6">
      <c r="F555902"/>
    </row>
    <row r="555903" spans="6:6">
      <c r="F555903"/>
    </row>
    <row r="555904" spans="6:6">
      <c r="F555904"/>
    </row>
    <row r="555905" spans="6:6">
      <c r="F555905"/>
    </row>
    <row r="555906" spans="6:6">
      <c r="F555906"/>
    </row>
    <row r="555907" spans="6:6">
      <c r="F555907"/>
    </row>
    <row r="555908" spans="6:6">
      <c r="F555908"/>
    </row>
    <row r="555909" spans="6:6">
      <c r="F555909"/>
    </row>
    <row r="555910" spans="6:6">
      <c r="F555910"/>
    </row>
    <row r="555911" spans="6:6">
      <c r="F555911"/>
    </row>
    <row r="555912" spans="6:6">
      <c r="F555912"/>
    </row>
    <row r="555913" spans="6:6">
      <c r="F555913"/>
    </row>
    <row r="555914" spans="6:6">
      <c r="F555914"/>
    </row>
    <row r="555915" spans="6:6">
      <c r="F555915"/>
    </row>
    <row r="555916" spans="6:6">
      <c r="F555916"/>
    </row>
    <row r="555917" spans="6:6">
      <c r="F555917"/>
    </row>
    <row r="555918" spans="6:6">
      <c r="F555918"/>
    </row>
    <row r="555919" spans="6:6">
      <c r="F555919"/>
    </row>
    <row r="555920" spans="6:6">
      <c r="F555920"/>
    </row>
    <row r="555921" spans="6:6">
      <c r="F555921"/>
    </row>
    <row r="555922" spans="6:6">
      <c r="F555922"/>
    </row>
    <row r="555923" spans="6:6">
      <c r="F555923"/>
    </row>
    <row r="555924" spans="6:6">
      <c r="F555924"/>
    </row>
    <row r="555925" spans="6:6">
      <c r="F555925"/>
    </row>
    <row r="555926" spans="6:6">
      <c r="F555926"/>
    </row>
    <row r="555927" spans="6:6">
      <c r="F555927"/>
    </row>
    <row r="555928" spans="6:6">
      <c r="F555928"/>
    </row>
    <row r="555929" spans="6:6">
      <c r="F555929"/>
    </row>
    <row r="555930" spans="6:6">
      <c r="F555930"/>
    </row>
    <row r="555931" spans="6:6">
      <c r="F555931"/>
    </row>
    <row r="555932" spans="6:6">
      <c r="F555932"/>
    </row>
    <row r="555933" spans="6:6">
      <c r="F555933"/>
    </row>
    <row r="555934" spans="6:6">
      <c r="F555934"/>
    </row>
    <row r="555935" spans="6:6">
      <c r="F555935"/>
    </row>
    <row r="555936" spans="6:6">
      <c r="F555936"/>
    </row>
    <row r="555937" spans="6:6">
      <c r="F555937"/>
    </row>
    <row r="555938" spans="6:6">
      <c r="F555938"/>
    </row>
    <row r="555939" spans="6:6">
      <c r="F555939"/>
    </row>
    <row r="555940" spans="6:6">
      <c r="F555940"/>
    </row>
    <row r="555941" spans="6:6">
      <c r="F555941"/>
    </row>
    <row r="555942" spans="6:6">
      <c r="F555942"/>
    </row>
    <row r="555943" spans="6:6">
      <c r="F555943"/>
    </row>
    <row r="555944" spans="6:6">
      <c r="F555944"/>
    </row>
    <row r="555945" spans="6:6">
      <c r="F555945"/>
    </row>
    <row r="555946" spans="6:6">
      <c r="F555946"/>
    </row>
    <row r="555947" spans="6:6">
      <c r="F555947"/>
    </row>
    <row r="555948" spans="6:6">
      <c r="F555948"/>
    </row>
    <row r="555949" spans="6:6">
      <c r="F555949"/>
    </row>
    <row r="555950" spans="6:6">
      <c r="F555950"/>
    </row>
    <row r="555951" spans="6:6">
      <c r="F555951"/>
    </row>
    <row r="555952" spans="6:6">
      <c r="F555952"/>
    </row>
    <row r="555953" spans="6:6">
      <c r="F555953"/>
    </row>
    <row r="555954" spans="6:6">
      <c r="F555954"/>
    </row>
    <row r="555955" spans="6:6">
      <c r="F555955"/>
    </row>
    <row r="555956" spans="6:6">
      <c r="F555956"/>
    </row>
    <row r="555957" spans="6:6">
      <c r="F555957"/>
    </row>
    <row r="555958" spans="6:6">
      <c r="F555958"/>
    </row>
    <row r="555959" spans="6:6">
      <c r="F555959"/>
    </row>
    <row r="555960" spans="6:6">
      <c r="F555960"/>
    </row>
    <row r="555961" spans="6:6">
      <c r="F555961"/>
    </row>
    <row r="555962" spans="6:6">
      <c r="F555962"/>
    </row>
    <row r="555963" spans="6:6">
      <c r="F555963"/>
    </row>
    <row r="555964" spans="6:6">
      <c r="F555964"/>
    </row>
    <row r="555965" spans="6:6">
      <c r="F555965"/>
    </row>
    <row r="555966" spans="6:6">
      <c r="F555966"/>
    </row>
    <row r="555967" spans="6:6">
      <c r="F555967"/>
    </row>
    <row r="555968" spans="6:6">
      <c r="F555968"/>
    </row>
    <row r="555969" spans="6:6">
      <c r="F555969"/>
    </row>
    <row r="555970" spans="6:6">
      <c r="F555970"/>
    </row>
    <row r="555971" spans="6:6">
      <c r="F555971"/>
    </row>
    <row r="555972" spans="6:6">
      <c r="F555972"/>
    </row>
    <row r="555973" spans="6:6">
      <c r="F555973"/>
    </row>
    <row r="555974" spans="6:6">
      <c r="F555974"/>
    </row>
    <row r="555975" spans="6:6">
      <c r="F555975"/>
    </row>
    <row r="555976" spans="6:6">
      <c r="F555976"/>
    </row>
    <row r="555977" spans="6:6">
      <c r="F555977"/>
    </row>
    <row r="555978" spans="6:6">
      <c r="F555978"/>
    </row>
    <row r="555979" spans="6:6">
      <c r="F555979"/>
    </row>
    <row r="555980" spans="6:6">
      <c r="F555980"/>
    </row>
    <row r="555981" spans="6:6">
      <c r="F555981"/>
    </row>
    <row r="555982" spans="6:6">
      <c r="F555982"/>
    </row>
    <row r="555983" spans="6:6">
      <c r="F555983"/>
    </row>
    <row r="555984" spans="6:6">
      <c r="F555984"/>
    </row>
    <row r="555985" spans="6:6">
      <c r="F555985"/>
    </row>
    <row r="555986" spans="6:6">
      <c r="F555986"/>
    </row>
    <row r="555987" spans="6:6">
      <c r="F555987"/>
    </row>
    <row r="555988" spans="6:6">
      <c r="F555988"/>
    </row>
    <row r="555989" spans="6:6">
      <c r="F555989"/>
    </row>
    <row r="555990" spans="6:6">
      <c r="F555990"/>
    </row>
    <row r="555991" spans="6:6">
      <c r="F555991"/>
    </row>
    <row r="555992" spans="6:6">
      <c r="F555992"/>
    </row>
    <row r="555993" spans="6:6">
      <c r="F555993"/>
    </row>
    <row r="555994" spans="6:6">
      <c r="F555994"/>
    </row>
    <row r="555995" spans="6:6">
      <c r="F555995"/>
    </row>
    <row r="555996" spans="6:6">
      <c r="F555996"/>
    </row>
    <row r="555997" spans="6:6">
      <c r="F555997"/>
    </row>
    <row r="555998" spans="6:6">
      <c r="F555998"/>
    </row>
    <row r="555999" spans="6:6">
      <c r="F555999"/>
    </row>
    <row r="556000" spans="6:6">
      <c r="F556000"/>
    </row>
    <row r="556001" spans="6:6">
      <c r="F556001"/>
    </row>
    <row r="556002" spans="6:6">
      <c r="F556002"/>
    </row>
    <row r="556003" spans="6:6">
      <c r="F556003"/>
    </row>
    <row r="556004" spans="6:6">
      <c r="F556004"/>
    </row>
    <row r="556005" spans="6:6">
      <c r="F556005"/>
    </row>
    <row r="556006" spans="6:6">
      <c r="F556006"/>
    </row>
    <row r="556007" spans="6:6">
      <c r="F556007"/>
    </row>
    <row r="556008" spans="6:6">
      <c r="F556008"/>
    </row>
    <row r="556009" spans="6:6">
      <c r="F556009"/>
    </row>
    <row r="556010" spans="6:6">
      <c r="F556010"/>
    </row>
    <row r="556011" spans="6:6">
      <c r="F556011"/>
    </row>
    <row r="556012" spans="6:6">
      <c r="F556012"/>
    </row>
    <row r="556013" spans="6:6">
      <c r="F556013"/>
    </row>
    <row r="556014" spans="6:6">
      <c r="F556014"/>
    </row>
    <row r="556015" spans="6:6">
      <c r="F556015"/>
    </row>
    <row r="556016" spans="6:6">
      <c r="F556016"/>
    </row>
    <row r="556017" spans="6:6">
      <c r="F556017"/>
    </row>
    <row r="556018" spans="6:6">
      <c r="F556018"/>
    </row>
    <row r="556019" spans="6:6">
      <c r="F556019"/>
    </row>
    <row r="556020" spans="6:6">
      <c r="F556020"/>
    </row>
    <row r="556021" spans="6:6">
      <c r="F556021"/>
    </row>
    <row r="556022" spans="6:6">
      <c r="F556022"/>
    </row>
    <row r="556023" spans="6:6">
      <c r="F556023"/>
    </row>
    <row r="556024" spans="6:6">
      <c r="F556024"/>
    </row>
    <row r="556025" spans="6:6">
      <c r="F556025"/>
    </row>
    <row r="556026" spans="6:6">
      <c r="F556026"/>
    </row>
    <row r="556027" spans="6:6">
      <c r="F556027"/>
    </row>
    <row r="556028" spans="6:6">
      <c r="F556028"/>
    </row>
    <row r="556029" spans="6:6">
      <c r="F556029"/>
    </row>
    <row r="556030" spans="6:6">
      <c r="F556030"/>
    </row>
    <row r="556031" spans="6:6">
      <c r="F556031"/>
    </row>
    <row r="556032" spans="6:6">
      <c r="F556032"/>
    </row>
    <row r="556033" spans="6:6">
      <c r="F556033"/>
    </row>
    <row r="556034" spans="6:6">
      <c r="F556034"/>
    </row>
    <row r="556035" spans="6:6">
      <c r="F556035"/>
    </row>
    <row r="556036" spans="6:6">
      <c r="F556036"/>
    </row>
    <row r="556037" spans="6:6">
      <c r="F556037"/>
    </row>
    <row r="556038" spans="6:6">
      <c r="F556038"/>
    </row>
    <row r="556039" spans="6:6">
      <c r="F556039"/>
    </row>
    <row r="556040" spans="6:6">
      <c r="F556040"/>
    </row>
    <row r="556041" spans="6:6">
      <c r="F556041"/>
    </row>
    <row r="556042" spans="6:6">
      <c r="F556042"/>
    </row>
    <row r="556043" spans="6:6">
      <c r="F556043"/>
    </row>
    <row r="556044" spans="6:6">
      <c r="F556044"/>
    </row>
    <row r="556045" spans="6:6">
      <c r="F556045"/>
    </row>
    <row r="556046" spans="6:6">
      <c r="F556046"/>
    </row>
    <row r="556047" spans="6:6">
      <c r="F556047"/>
    </row>
    <row r="556048" spans="6:6">
      <c r="F556048"/>
    </row>
    <row r="556049" spans="6:6">
      <c r="F556049"/>
    </row>
    <row r="556050" spans="6:6">
      <c r="F556050"/>
    </row>
    <row r="556051" spans="6:6">
      <c r="F556051"/>
    </row>
    <row r="556052" spans="6:6">
      <c r="F556052"/>
    </row>
    <row r="556053" spans="6:6">
      <c r="F556053"/>
    </row>
    <row r="556054" spans="6:6">
      <c r="F556054"/>
    </row>
    <row r="556055" spans="6:6">
      <c r="F556055"/>
    </row>
    <row r="556056" spans="6:6">
      <c r="F556056"/>
    </row>
    <row r="556057" spans="6:6">
      <c r="F556057"/>
    </row>
    <row r="556058" spans="6:6">
      <c r="F556058"/>
    </row>
    <row r="556059" spans="6:6">
      <c r="F556059"/>
    </row>
    <row r="556060" spans="6:6">
      <c r="F556060"/>
    </row>
    <row r="556061" spans="6:6">
      <c r="F556061"/>
    </row>
    <row r="556062" spans="6:6">
      <c r="F556062"/>
    </row>
    <row r="556063" spans="6:6">
      <c r="F556063"/>
    </row>
    <row r="556064" spans="6:6">
      <c r="F556064"/>
    </row>
    <row r="556065" spans="6:6">
      <c r="F556065"/>
    </row>
    <row r="556066" spans="6:6">
      <c r="F556066"/>
    </row>
    <row r="556067" spans="6:6">
      <c r="F556067"/>
    </row>
    <row r="556068" spans="6:6">
      <c r="F556068"/>
    </row>
    <row r="556069" spans="6:6">
      <c r="F556069"/>
    </row>
    <row r="556070" spans="6:6">
      <c r="F556070"/>
    </row>
    <row r="556071" spans="6:6">
      <c r="F556071"/>
    </row>
    <row r="556072" spans="6:6">
      <c r="F556072"/>
    </row>
    <row r="556073" spans="6:6">
      <c r="F556073"/>
    </row>
    <row r="556074" spans="6:6">
      <c r="F556074"/>
    </row>
    <row r="556075" spans="6:6">
      <c r="F556075"/>
    </row>
    <row r="556076" spans="6:6">
      <c r="F556076"/>
    </row>
    <row r="556077" spans="6:6">
      <c r="F556077"/>
    </row>
    <row r="556078" spans="6:6">
      <c r="F556078"/>
    </row>
    <row r="556079" spans="6:6">
      <c r="F556079"/>
    </row>
    <row r="556080" spans="6:6">
      <c r="F556080"/>
    </row>
    <row r="556081" spans="6:6">
      <c r="F556081"/>
    </row>
    <row r="556082" spans="6:6">
      <c r="F556082"/>
    </row>
    <row r="556083" spans="6:6">
      <c r="F556083"/>
    </row>
    <row r="556084" spans="6:6">
      <c r="F556084"/>
    </row>
    <row r="556085" spans="6:6">
      <c r="F556085"/>
    </row>
    <row r="556086" spans="6:6">
      <c r="F556086"/>
    </row>
    <row r="556087" spans="6:6">
      <c r="F556087"/>
    </row>
    <row r="556088" spans="6:6">
      <c r="F556088"/>
    </row>
    <row r="556089" spans="6:6">
      <c r="F556089"/>
    </row>
    <row r="556090" spans="6:6">
      <c r="F556090"/>
    </row>
    <row r="556091" spans="6:6">
      <c r="F556091"/>
    </row>
    <row r="556092" spans="6:6">
      <c r="F556092"/>
    </row>
    <row r="556093" spans="6:6">
      <c r="F556093"/>
    </row>
    <row r="556094" spans="6:6">
      <c r="F556094"/>
    </row>
    <row r="556095" spans="6:6">
      <c r="F556095"/>
    </row>
    <row r="556096" spans="6:6">
      <c r="F556096"/>
    </row>
    <row r="556097" spans="6:6">
      <c r="F556097"/>
    </row>
    <row r="556098" spans="6:6">
      <c r="F556098"/>
    </row>
    <row r="556099" spans="6:6">
      <c r="F556099"/>
    </row>
    <row r="556100" spans="6:6">
      <c r="F556100"/>
    </row>
    <row r="556101" spans="6:6">
      <c r="F556101"/>
    </row>
    <row r="556102" spans="6:6">
      <c r="F556102"/>
    </row>
    <row r="556103" spans="6:6">
      <c r="F556103"/>
    </row>
    <row r="556104" spans="6:6">
      <c r="F556104"/>
    </row>
    <row r="556105" spans="6:6">
      <c r="F556105"/>
    </row>
    <row r="556106" spans="6:6">
      <c r="F556106"/>
    </row>
    <row r="556107" spans="6:6">
      <c r="F556107"/>
    </row>
    <row r="556108" spans="6:6">
      <c r="F556108"/>
    </row>
    <row r="556109" spans="6:6">
      <c r="F556109"/>
    </row>
    <row r="556110" spans="6:6">
      <c r="F556110"/>
    </row>
    <row r="556111" spans="6:6">
      <c r="F556111"/>
    </row>
    <row r="556112" spans="6:6">
      <c r="F556112"/>
    </row>
    <row r="556113" spans="6:6">
      <c r="F556113"/>
    </row>
    <row r="556114" spans="6:6">
      <c r="F556114"/>
    </row>
    <row r="556115" spans="6:6">
      <c r="F556115"/>
    </row>
    <row r="556116" spans="6:6">
      <c r="F556116"/>
    </row>
    <row r="556117" spans="6:6">
      <c r="F556117"/>
    </row>
    <row r="556118" spans="6:6">
      <c r="F556118"/>
    </row>
    <row r="556119" spans="6:6">
      <c r="F556119"/>
    </row>
    <row r="556120" spans="6:6">
      <c r="F556120"/>
    </row>
    <row r="556121" spans="6:6">
      <c r="F556121"/>
    </row>
    <row r="556122" spans="6:6">
      <c r="F556122"/>
    </row>
    <row r="556123" spans="6:6">
      <c r="F556123"/>
    </row>
    <row r="556124" spans="6:6">
      <c r="F556124"/>
    </row>
    <row r="556125" spans="6:6">
      <c r="F556125"/>
    </row>
    <row r="556126" spans="6:6">
      <c r="F556126"/>
    </row>
    <row r="556127" spans="6:6">
      <c r="F556127"/>
    </row>
    <row r="556128" spans="6:6">
      <c r="F556128"/>
    </row>
    <row r="556129" spans="6:6">
      <c r="F556129"/>
    </row>
    <row r="556130" spans="6:6">
      <c r="F556130"/>
    </row>
    <row r="556131" spans="6:6">
      <c r="F556131"/>
    </row>
    <row r="556132" spans="6:6">
      <c r="F556132"/>
    </row>
    <row r="556133" spans="6:6">
      <c r="F556133"/>
    </row>
    <row r="556134" spans="6:6">
      <c r="F556134"/>
    </row>
    <row r="556135" spans="6:6">
      <c r="F556135"/>
    </row>
    <row r="556136" spans="6:6">
      <c r="F556136"/>
    </row>
    <row r="556137" spans="6:6">
      <c r="F556137"/>
    </row>
    <row r="556138" spans="6:6">
      <c r="F556138"/>
    </row>
    <row r="556139" spans="6:6">
      <c r="F556139"/>
    </row>
    <row r="556140" spans="6:6">
      <c r="F556140"/>
    </row>
    <row r="556141" spans="6:6">
      <c r="F556141"/>
    </row>
    <row r="556142" spans="6:6">
      <c r="F556142"/>
    </row>
    <row r="556143" spans="6:6">
      <c r="F556143"/>
    </row>
    <row r="556144" spans="6:6">
      <c r="F556144"/>
    </row>
    <row r="556145" spans="6:6">
      <c r="F556145"/>
    </row>
    <row r="556146" spans="6:6">
      <c r="F556146"/>
    </row>
    <row r="556147" spans="6:6">
      <c r="F556147"/>
    </row>
    <row r="556148" spans="6:6">
      <c r="F556148"/>
    </row>
    <row r="556149" spans="6:6">
      <c r="F556149"/>
    </row>
    <row r="556150" spans="6:6">
      <c r="F556150"/>
    </row>
    <row r="556151" spans="6:6">
      <c r="F556151"/>
    </row>
    <row r="556152" spans="6:6">
      <c r="F556152"/>
    </row>
    <row r="556153" spans="6:6">
      <c r="F556153"/>
    </row>
    <row r="556154" spans="6:6">
      <c r="F556154"/>
    </row>
    <row r="556155" spans="6:6">
      <c r="F556155"/>
    </row>
    <row r="556156" spans="6:6">
      <c r="F556156"/>
    </row>
    <row r="556157" spans="6:6">
      <c r="F556157"/>
    </row>
    <row r="556158" spans="6:6">
      <c r="F556158"/>
    </row>
    <row r="556159" spans="6:6">
      <c r="F556159"/>
    </row>
    <row r="556160" spans="6:6">
      <c r="F556160"/>
    </row>
    <row r="556161" spans="6:6">
      <c r="F556161"/>
    </row>
    <row r="556162" spans="6:6">
      <c r="F556162"/>
    </row>
    <row r="556163" spans="6:6">
      <c r="F556163"/>
    </row>
    <row r="556164" spans="6:6">
      <c r="F556164"/>
    </row>
    <row r="556165" spans="6:6">
      <c r="F556165"/>
    </row>
    <row r="556166" spans="6:6">
      <c r="F556166"/>
    </row>
    <row r="556167" spans="6:6">
      <c r="F556167"/>
    </row>
    <row r="556168" spans="6:6">
      <c r="F556168"/>
    </row>
    <row r="556169" spans="6:6">
      <c r="F556169"/>
    </row>
    <row r="556170" spans="6:6">
      <c r="F556170"/>
    </row>
    <row r="556171" spans="6:6">
      <c r="F556171"/>
    </row>
    <row r="556172" spans="6:6">
      <c r="F556172"/>
    </row>
    <row r="556173" spans="6:6">
      <c r="F556173"/>
    </row>
    <row r="556174" spans="6:6">
      <c r="F556174"/>
    </row>
    <row r="556175" spans="6:6">
      <c r="F556175"/>
    </row>
    <row r="556176" spans="6:6">
      <c r="F556176"/>
    </row>
    <row r="556177" spans="6:6">
      <c r="F556177"/>
    </row>
    <row r="556178" spans="6:6">
      <c r="F556178"/>
    </row>
    <row r="556179" spans="6:6">
      <c r="F556179"/>
    </row>
    <row r="556180" spans="6:6">
      <c r="F556180"/>
    </row>
    <row r="556181" spans="6:6">
      <c r="F556181"/>
    </row>
    <row r="556182" spans="6:6">
      <c r="F556182"/>
    </row>
    <row r="556183" spans="6:6">
      <c r="F556183"/>
    </row>
    <row r="556184" spans="6:6">
      <c r="F556184"/>
    </row>
    <row r="556185" spans="6:6">
      <c r="F556185"/>
    </row>
    <row r="556186" spans="6:6">
      <c r="F556186"/>
    </row>
    <row r="556187" spans="6:6">
      <c r="F556187"/>
    </row>
    <row r="556188" spans="6:6">
      <c r="F556188"/>
    </row>
    <row r="556189" spans="6:6">
      <c r="F556189"/>
    </row>
    <row r="556190" spans="6:6">
      <c r="F556190"/>
    </row>
    <row r="556191" spans="6:6">
      <c r="F556191"/>
    </row>
    <row r="556192" spans="6:6">
      <c r="F556192"/>
    </row>
    <row r="556193" spans="6:6">
      <c r="F556193"/>
    </row>
    <row r="556194" spans="6:6">
      <c r="F556194"/>
    </row>
    <row r="556195" spans="6:6">
      <c r="F556195"/>
    </row>
    <row r="556196" spans="6:6">
      <c r="F556196"/>
    </row>
    <row r="556197" spans="6:6">
      <c r="F556197"/>
    </row>
    <row r="556198" spans="6:6">
      <c r="F556198"/>
    </row>
    <row r="556199" spans="6:6">
      <c r="F556199"/>
    </row>
    <row r="556200" spans="6:6">
      <c r="F556200"/>
    </row>
    <row r="556201" spans="6:6">
      <c r="F556201"/>
    </row>
    <row r="556202" spans="6:6">
      <c r="F556202"/>
    </row>
    <row r="556203" spans="6:6">
      <c r="F556203"/>
    </row>
    <row r="556204" spans="6:6">
      <c r="F556204"/>
    </row>
    <row r="556205" spans="6:6">
      <c r="F556205"/>
    </row>
    <row r="556206" spans="6:6">
      <c r="F556206"/>
    </row>
    <row r="556207" spans="6:6">
      <c r="F556207"/>
    </row>
    <row r="556208" spans="6:6">
      <c r="F556208"/>
    </row>
    <row r="556209" spans="6:6">
      <c r="F556209"/>
    </row>
    <row r="556210" spans="6:6">
      <c r="F556210"/>
    </row>
    <row r="556211" spans="6:6">
      <c r="F556211"/>
    </row>
    <row r="556212" spans="6:6">
      <c r="F556212"/>
    </row>
    <row r="556213" spans="6:6">
      <c r="F556213"/>
    </row>
    <row r="556214" spans="6:6">
      <c r="F556214"/>
    </row>
    <row r="556215" spans="6:6">
      <c r="F556215"/>
    </row>
    <row r="556216" spans="6:6">
      <c r="F556216"/>
    </row>
    <row r="556217" spans="6:6">
      <c r="F556217"/>
    </row>
    <row r="556218" spans="6:6">
      <c r="F556218"/>
    </row>
    <row r="556219" spans="6:6">
      <c r="F556219"/>
    </row>
    <row r="556220" spans="6:6">
      <c r="F556220"/>
    </row>
    <row r="556221" spans="6:6">
      <c r="F556221"/>
    </row>
    <row r="556222" spans="6:6">
      <c r="F556222"/>
    </row>
    <row r="556223" spans="6:6">
      <c r="F556223"/>
    </row>
    <row r="556224" spans="6:6">
      <c r="F556224"/>
    </row>
    <row r="556225" spans="6:6">
      <c r="F556225"/>
    </row>
    <row r="556226" spans="6:6">
      <c r="F556226"/>
    </row>
    <row r="556227" spans="6:6">
      <c r="F556227"/>
    </row>
    <row r="556228" spans="6:6">
      <c r="F556228"/>
    </row>
    <row r="556229" spans="6:6">
      <c r="F556229"/>
    </row>
    <row r="556230" spans="6:6">
      <c r="F556230"/>
    </row>
    <row r="556231" spans="6:6">
      <c r="F556231"/>
    </row>
    <row r="556232" spans="6:6">
      <c r="F556232"/>
    </row>
    <row r="556233" spans="6:6">
      <c r="F556233"/>
    </row>
    <row r="556234" spans="6:6">
      <c r="F556234"/>
    </row>
    <row r="556235" spans="6:6">
      <c r="F556235"/>
    </row>
    <row r="556236" spans="6:6">
      <c r="F556236"/>
    </row>
    <row r="556237" spans="6:6">
      <c r="F556237"/>
    </row>
    <row r="556238" spans="6:6">
      <c r="F556238"/>
    </row>
    <row r="556239" spans="6:6">
      <c r="F556239"/>
    </row>
    <row r="556240" spans="6:6">
      <c r="F556240"/>
    </row>
    <row r="556241" spans="6:6">
      <c r="F556241"/>
    </row>
    <row r="556242" spans="6:6">
      <c r="F556242"/>
    </row>
    <row r="556243" spans="6:6">
      <c r="F556243"/>
    </row>
    <row r="556244" spans="6:6">
      <c r="F556244"/>
    </row>
    <row r="556245" spans="6:6">
      <c r="F556245"/>
    </row>
    <row r="556246" spans="6:6">
      <c r="F556246"/>
    </row>
    <row r="556247" spans="6:6">
      <c r="F556247"/>
    </row>
    <row r="556248" spans="6:6">
      <c r="F556248"/>
    </row>
    <row r="556249" spans="6:6">
      <c r="F556249"/>
    </row>
    <row r="556250" spans="6:6">
      <c r="F556250"/>
    </row>
    <row r="556251" spans="6:6">
      <c r="F556251"/>
    </row>
    <row r="556252" spans="6:6">
      <c r="F556252"/>
    </row>
    <row r="556253" spans="6:6">
      <c r="F556253"/>
    </row>
    <row r="556254" spans="6:6">
      <c r="F556254"/>
    </row>
    <row r="556255" spans="6:6">
      <c r="F556255"/>
    </row>
    <row r="556256" spans="6:6">
      <c r="F556256"/>
    </row>
    <row r="556257" spans="6:6">
      <c r="F556257"/>
    </row>
    <row r="556258" spans="6:6">
      <c r="F556258"/>
    </row>
    <row r="556259" spans="6:6">
      <c r="F556259"/>
    </row>
    <row r="556260" spans="6:6">
      <c r="F556260"/>
    </row>
    <row r="556261" spans="6:6">
      <c r="F556261"/>
    </row>
    <row r="556262" spans="6:6">
      <c r="F556262"/>
    </row>
    <row r="556263" spans="6:6">
      <c r="F556263"/>
    </row>
    <row r="556264" spans="6:6">
      <c r="F556264"/>
    </row>
    <row r="556265" spans="6:6">
      <c r="F556265"/>
    </row>
    <row r="556266" spans="6:6">
      <c r="F556266"/>
    </row>
    <row r="556267" spans="6:6">
      <c r="F556267"/>
    </row>
    <row r="556268" spans="6:6">
      <c r="F556268"/>
    </row>
    <row r="556269" spans="6:6">
      <c r="F556269"/>
    </row>
    <row r="556270" spans="6:6">
      <c r="F556270"/>
    </row>
    <row r="556271" spans="6:6">
      <c r="F556271"/>
    </row>
    <row r="556272" spans="6:6">
      <c r="F556272"/>
    </row>
    <row r="556273" spans="6:6">
      <c r="F556273"/>
    </row>
    <row r="556274" spans="6:6">
      <c r="F556274"/>
    </row>
    <row r="556275" spans="6:6">
      <c r="F556275"/>
    </row>
    <row r="556276" spans="6:6">
      <c r="F556276"/>
    </row>
    <row r="556277" spans="6:6">
      <c r="F556277"/>
    </row>
    <row r="556278" spans="6:6">
      <c r="F556278"/>
    </row>
    <row r="556279" spans="6:6">
      <c r="F556279"/>
    </row>
    <row r="556280" spans="6:6">
      <c r="F556280"/>
    </row>
    <row r="556281" spans="6:6">
      <c r="F556281"/>
    </row>
    <row r="556282" spans="6:6">
      <c r="F556282"/>
    </row>
    <row r="556283" spans="6:6">
      <c r="F556283"/>
    </row>
    <row r="556284" spans="6:6">
      <c r="F556284"/>
    </row>
    <row r="556285" spans="6:6">
      <c r="F556285"/>
    </row>
    <row r="556286" spans="6:6">
      <c r="F556286"/>
    </row>
    <row r="556287" spans="6:6">
      <c r="F556287"/>
    </row>
    <row r="556288" spans="6:6">
      <c r="F556288"/>
    </row>
    <row r="556289" spans="6:6">
      <c r="F556289"/>
    </row>
    <row r="556290" spans="6:6">
      <c r="F556290"/>
    </row>
    <row r="556291" spans="6:6">
      <c r="F556291"/>
    </row>
    <row r="556292" spans="6:6">
      <c r="F556292"/>
    </row>
    <row r="556293" spans="6:6">
      <c r="F556293"/>
    </row>
    <row r="556294" spans="6:6">
      <c r="F556294"/>
    </row>
    <row r="556295" spans="6:6">
      <c r="F556295"/>
    </row>
    <row r="556296" spans="6:6">
      <c r="F556296"/>
    </row>
    <row r="556297" spans="6:6">
      <c r="F556297"/>
    </row>
    <row r="556298" spans="6:6">
      <c r="F556298"/>
    </row>
    <row r="556299" spans="6:6">
      <c r="F556299"/>
    </row>
    <row r="556300" spans="6:6">
      <c r="F556300"/>
    </row>
    <row r="556301" spans="6:6">
      <c r="F556301"/>
    </row>
    <row r="556302" spans="6:6">
      <c r="F556302"/>
    </row>
    <row r="556303" spans="6:6">
      <c r="F556303"/>
    </row>
    <row r="556304" spans="6:6">
      <c r="F556304"/>
    </row>
    <row r="556305" spans="6:6">
      <c r="F556305"/>
    </row>
    <row r="556306" spans="6:6">
      <c r="F556306"/>
    </row>
    <row r="556307" spans="6:6">
      <c r="F556307"/>
    </row>
    <row r="556308" spans="6:6">
      <c r="F556308"/>
    </row>
    <row r="556309" spans="6:6">
      <c r="F556309"/>
    </row>
    <row r="556310" spans="6:6">
      <c r="F556310"/>
    </row>
    <row r="556311" spans="6:6">
      <c r="F556311"/>
    </row>
    <row r="556312" spans="6:6">
      <c r="F556312"/>
    </row>
    <row r="556313" spans="6:6">
      <c r="F556313"/>
    </row>
    <row r="556314" spans="6:6">
      <c r="F556314"/>
    </row>
    <row r="556315" spans="6:6">
      <c r="F556315"/>
    </row>
    <row r="556316" spans="6:6">
      <c r="F556316"/>
    </row>
    <row r="556317" spans="6:6">
      <c r="F556317"/>
    </row>
    <row r="556318" spans="6:6">
      <c r="F556318"/>
    </row>
    <row r="556319" spans="6:6">
      <c r="F556319"/>
    </row>
    <row r="556320" spans="6:6">
      <c r="F556320"/>
    </row>
    <row r="556321" spans="6:6">
      <c r="F556321"/>
    </row>
    <row r="556322" spans="6:6">
      <c r="F556322"/>
    </row>
    <row r="556323" spans="6:6">
      <c r="F556323"/>
    </row>
    <row r="556324" spans="6:6">
      <c r="F556324"/>
    </row>
    <row r="556325" spans="6:6">
      <c r="F556325"/>
    </row>
    <row r="556326" spans="6:6">
      <c r="F556326"/>
    </row>
    <row r="556327" spans="6:6">
      <c r="F556327"/>
    </row>
    <row r="556328" spans="6:6">
      <c r="F556328"/>
    </row>
    <row r="556329" spans="6:6">
      <c r="F556329"/>
    </row>
    <row r="556330" spans="6:6">
      <c r="F556330"/>
    </row>
    <row r="556331" spans="6:6">
      <c r="F556331"/>
    </row>
    <row r="556332" spans="6:6">
      <c r="F556332"/>
    </row>
    <row r="556333" spans="6:6">
      <c r="F556333"/>
    </row>
    <row r="556334" spans="6:6">
      <c r="F556334"/>
    </row>
    <row r="556335" spans="6:6">
      <c r="F556335"/>
    </row>
    <row r="556336" spans="6:6">
      <c r="F556336"/>
    </row>
    <row r="556337" spans="6:6">
      <c r="F556337"/>
    </row>
    <row r="556338" spans="6:6">
      <c r="F556338"/>
    </row>
    <row r="556339" spans="6:6">
      <c r="F556339"/>
    </row>
    <row r="556340" spans="6:6">
      <c r="F556340"/>
    </row>
    <row r="556341" spans="6:6">
      <c r="F556341"/>
    </row>
    <row r="556342" spans="6:6">
      <c r="F556342"/>
    </row>
    <row r="556343" spans="6:6">
      <c r="F556343"/>
    </row>
    <row r="556344" spans="6:6">
      <c r="F556344"/>
    </row>
    <row r="556345" spans="6:6">
      <c r="F556345"/>
    </row>
    <row r="556346" spans="6:6">
      <c r="F556346"/>
    </row>
    <row r="556347" spans="6:6">
      <c r="F556347"/>
    </row>
    <row r="556348" spans="6:6">
      <c r="F556348"/>
    </row>
    <row r="556349" spans="6:6">
      <c r="F556349"/>
    </row>
    <row r="556350" spans="6:6">
      <c r="F556350"/>
    </row>
    <row r="556351" spans="6:6">
      <c r="F556351"/>
    </row>
    <row r="556352" spans="6:6">
      <c r="F556352"/>
    </row>
    <row r="556353" spans="6:6">
      <c r="F556353"/>
    </row>
    <row r="556354" spans="6:6">
      <c r="F556354"/>
    </row>
    <row r="556355" spans="6:6">
      <c r="F556355"/>
    </row>
    <row r="556356" spans="6:6">
      <c r="F556356"/>
    </row>
    <row r="556357" spans="6:6">
      <c r="F556357"/>
    </row>
    <row r="556358" spans="6:6">
      <c r="F556358"/>
    </row>
    <row r="556359" spans="6:6">
      <c r="F556359"/>
    </row>
    <row r="556360" spans="6:6">
      <c r="F556360"/>
    </row>
    <row r="556361" spans="6:6">
      <c r="F556361"/>
    </row>
    <row r="556362" spans="6:6">
      <c r="F556362"/>
    </row>
    <row r="556363" spans="6:6">
      <c r="F556363"/>
    </row>
    <row r="556364" spans="6:6">
      <c r="F556364"/>
    </row>
    <row r="556365" spans="6:6">
      <c r="F556365"/>
    </row>
    <row r="556366" spans="6:6">
      <c r="F556366"/>
    </row>
    <row r="556367" spans="6:6">
      <c r="F556367"/>
    </row>
    <row r="556368" spans="6:6">
      <c r="F556368"/>
    </row>
    <row r="556369" spans="6:6">
      <c r="F556369"/>
    </row>
    <row r="556370" spans="6:6">
      <c r="F556370"/>
    </row>
    <row r="556371" spans="6:6">
      <c r="F556371"/>
    </row>
    <row r="556372" spans="6:6">
      <c r="F556372"/>
    </row>
    <row r="556373" spans="6:6">
      <c r="F556373"/>
    </row>
    <row r="556374" spans="6:6">
      <c r="F556374"/>
    </row>
    <row r="556375" spans="6:6">
      <c r="F556375"/>
    </row>
    <row r="556376" spans="6:6">
      <c r="F556376"/>
    </row>
    <row r="556377" spans="6:6">
      <c r="F556377"/>
    </row>
    <row r="556378" spans="6:6">
      <c r="F556378"/>
    </row>
    <row r="556379" spans="6:6">
      <c r="F556379"/>
    </row>
    <row r="556380" spans="6:6">
      <c r="F556380"/>
    </row>
    <row r="556381" spans="6:6">
      <c r="F556381"/>
    </row>
    <row r="556382" spans="6:6">
      <c r="F556382"/>
    </row>
    <row r="556383" spans="6:6">
      <c r="F556383"/>
    </row>
    <row r="556384" spans="6:6">
      <c r="F556384"/>
    </row>
    <row r="556385" spans="6:6">
      <c r="F556385"/>
    </row>
    <row r="556386" spans="6:6">
      <c r="F556386"/>
    </row>
    <row r="556387" spans="6:6">
      <c r="F556387"/>
    </row>
    <row r="556388" spans="6:6">
      <c r="F556388"/>
    </row>
    <row r="556389" spans="6:6">
      <c r="F556389"/>
    </row>
    <row r="556390" spans="6:6">
      <c r="F556390"/>
    </row>
    <row r="556391" spans="6:6">
      <c r="F556391"/>
    </row>
    <row r="556392" spans="6:6">
      <c r="F556392"/>
    </row>
    <row r="556393" spans="6:6">
      <c r="F556393"/>
    </row>
    <row r="556394" spans="6:6">
      <c r="F556394"/>
    </row>
    <row r="556395" spans="6:6">
      <c r="F556395"/>
    </row>
    <row r="556396" spans="6:6">
      <c r="F556396"/>
    </row>
    <row r="556397" spans="6:6">
      <c r="F556397"/>
    </row>
    <row r="556398" spans="6:6">
      <c r="F556398"/>
    </row>
    <row r="556399" spans="6:6">
      <c r="F556399"/>
    </row>
    <row r="556400" spans="6:6">
      <c r="F556400"/>
    </row>
    <row r="556401" spans="6:6">
      <c r="F556401"/>
    </row>
    <row r="556402" spans="6:6">
      <c r="F556402"/>
    </row>
    <row r="556403" spans="6:6">
      <c r="F556403"/>
    </row>
    <row r="556404" spans="6:6">
      <c r="F556404"/>
    </row>
    <row r="556405" spans="6:6">
      <c r="F556405"/>
    </row>
    <row r="556406" spans="6:6">
      <c r="F556406"/>
    </row>
    <row r="556407" spans="6:6">
      <c r="F556407"/>
    </row>
    <row r="556408" spans="6:6">
      <c r="F556408"/>
    </row>
    <row r="556409" spans="6:6">
      <c r="F556409"/>
    </row>
    <row r="556410" spans="6:6">
      <c r="F556410"/>
    </row>
    <row r="556411" spans="6:6">
      <c r="F556411"/>
    </row>
    <row r="556412" spans="6:6">
      <c r="F556412"/>
    </row>
    <row r="556413" spans="6:6">
      <c r="F556413"/>
    </row>
    <row r="556414" spans="6:6">
      <c r="F556414"/>
    </row>
    <row r="556415" spans="6:6">
      <c r="F556415"/>
    </row>
    <row r="556416" spans="6:6">
      <c r="F556416"/>
    </row>
    <row r="556417" spans="6:6">
      <c r="F556417"/>
    </row>
    <row r="556418" spans="6:6">
      <c r="F556418"/>
    </row>
    <row r="556419" spans="6:6">
      <c r="F556419"/>
    </row>
    <row r="556420" spans="6:6">
      <c r="F556420"/>
    </row>
    <row r="556421" spans="6:6">
      <c r="F556421"/>
    </row>
    <row r="556422" spans="6:6">
      <c r="F556422"/>
    </row>
    <row r="556423" spans="6:6">
      <c r="F556423"/>
    </row>
    <row r="556424" spans="6:6">
      <c r="F556424"/>
    </row>
    <row r="556425" spans="6:6">
      <c r="F556425"/>
    </row>
    <row r="556426" spans="6:6">
      <c r="F556426"/>
    </row>
    <row r="556427" spans="6:6">
      <c r="F556427"/>
    </row>
    <row r="556428" spans="6:6">
      <c r="F556428"/>
    </row>
    <row r="556429" spans="6:6">
      <c r="F556429"/>
    </row>
    <row r="556430" spans="6:6">
      <c r="F556430"/>
    </row>
    <row r="556431" spans="6:6">
      <c r="F556431"/>
    </row>
    <row r="556432" spans="6:6">
      <c r="F556432"/>
    </row>
    <row r="556433" spans="6:6">
      <c r="F556433"/>
    </row>
    <row r="556434" spans="6:6">
      <c r="F556434"/>
    </row>
    <row r="556435" spans="6:6">
      <c r="F556435"/>
    </row>
    <row r="556436" spans="6:6">
      <c r="F556436"/>
    </row>
    <row r="556437" spans="6:6">
      <c r="F556437"/>
    </row>
    <row r="556438" spans="6:6">
      <c r="F556438"/>
    </row>
    <row r="556439" spans="6:6">
      <c r="F556439"/>
    </row>
    <row r="556440" spans="6:6">
      <c r="F556440"/>
    </row>
    <row r="556441" spans="6:6">
      <c r="F556441"/>
    </row>
    <row r="556442" spans="6:6">
      <c r="F556442"/>
    </row>
    <row r="556443" spans="6:6">
      <c r="F556443"/>
    </row>
    <row r="556444" spans="6:6">
      <c r="F556444"/>
    </row>
    <row r="556445" spans="6:6">
      <c r="F556445"/>
    </row>
    <row r="556446" spans="6:6">
      <c r="F556446"/>
    </row>
    <row r="556447" spans="6:6">
      <c r="F556447"/>
    </row>
    <row r="556448" spans="6:6">
      <c r="F556448"/>
    </row>
    <row r="556449" spans="6:6">
      <c r="F556449"/>
    </row>
    <row r="556450" spans="6:6">
      <c r="F556450"/>
    </row>
    <row r="556451" spans="6:6">
      <c r="F556451"/>
    </row>
    <row r="556452" spans="6:6">
      <c r="F556452"/>
    </row>
    <row r="556453" spans="6:6">
      <c r="F556453"/>
    </row>
    <row r="556454" spans="6:6">
      <c r="F556454"/>
    </row>
    <row r="556455" spans="6:6">
      <c r="F556455"/>
    </row>
    <row r="556456" spans="6:6">
      <c r="F556456"/>
    </row>
    <row r="556457" spans="6:6">
      <c r="F556457"/>
    </row>
    <row r="556458" spans="6:6">
      <c r="F556458"/>
    </row>
    <row r="556459" spans="6:6">
      <c r="F556459"/>
    </row>
    <row r="556460" spans="6:6">
      <c r="F556460"/>
    </row>
    <row r="556461" spans="6:6">
      <c r="F556461"/>
    </row>
    <row r="556462" spans="6:6">
      <c r="F556462"/>
    </row>
    <row r="556463" spans="6:6">
      <c r="F556463"/>
    </row>
    <row r="556464" spans="6:6">
      <c r="F556464"/>
    </row>
    <row r="556465" spans="6:6">
      <c r="F556465"/>
    </row>
    <row r="556466" spans="6:6">
      <c r="F556466"/>
    </row>
    <row r="556467" spans="6:6">
      <c r="F556467"/>
    </row>
    <row r="556468" spans="6:6">
      <c r="F556468"/>
    </row>
    <row r="556469" spans="6:6">
      <c r="F556469"/>
    </row>
    <row r="556470" spans="6:6">
      <c r="F556470"/>
    </row>
    <row r="556471" spans="6:6">
      <c r="F556471"/>
    </row>
    <row r="556472" spans="6:6">
      <c r="F556472"/>
    </row>
    <row r="556473" spans="6:6">
      <c r="F556473"/>
    </row>
    <row r="556474" spans="6:6">
      <c r="F556474"/>
    </row>
    <row r="556475" spans="6:6">
      <c r="F556475"/>
    </row>
    <row r="556476" spans="6:6">
      <c r="F556476"/>
    </row>
    <row r="556477" spans="6:6">
      <c r="F556477"/>
    </row>
    <row r="556478" spans="6:6">
      <c r="F556478"/>
    </row>
    <row r="556479" spans="6:6">
      <c r="F556479"/>
    </row>
    <row r="556480" spans="6:6">
      <c r="F556480"/>
    </row>
    <row r="556481" spans="6:6">
      <c r="F556481"/>
    </row>
    <row r="556482" spans="6:6">
      <c r="F556482"/>
    </row>
    <row r="556483" spans="6:6">
      <c r="F556483"/>
    </row>
    <row r="556484" spans="6:6">
      <c r="F556484"/>
    </row>
    <row r="556485" spans="6:6">
      <c r="F556485"/>
    </row>
    <row r="556486" spans="6:6">
      <c r="F556486"/>
    </row>
    <row r="556487" spans="6:6">
      <c r="F556487"/>
    </row>
    <row r="556488" spans="6:6">
      <c r="F556488"/>
    </row>
    <row r="556489" spans="6:6">
      <c r="F556489"/>
    </row>
    <row r="556490" spans="6:6">
      <c r="F556490"/>
    </row>
    <row r="556491" spans="6:6">
      <c r="F556491"/>
    </row>
    <row r="556492" spans="6:6">
      <c r="F556492"/>
    </row>
    <row r="556493" spans="6:6">
      <c r="F556493"/>
    </row>
    <row r="556494" spans="6:6">
      <c r="F556494"/>
    </row>
    <row r="556495" spans="6:6">
      <c r="F556495"/>
    </row>
    <row r="556496" spans="6:6">
      <c r="F556496"/>
    </row>
    <row r="556497" spans="6:6">
      <c r="F556497"/>
    </row>
    <row r="556498" spans="6:6">
      <c r="F556498"/>
    </row>
    <row r="556499" spans="6:6">
      <c r="F556499"/>
    </row>
    <row r="556500" spans="6:6">
      <c r="F556500"/>
    </row>
    <row r="556501" spans="6:6">
      <c r="F556501"/>
    </row>
    <row r="556502" spans="6:6">
      <c r="F556502"/>
    </row>
    <row r="556503" spans="6:6">
      <c r="F556503"/>
    </row>
    <row r="556504" spans="6:6">
      <c r="F556504"/>
    </row>
    <row r="556505" spans="6:6">
      <c r="F556505"/>
    </row>
    <row r="556506" spans="6:6">
      <c r="F556506"/>
    </row>
    <row r="556507" spans="6:6">
      <c r="F556507"/>
    </row>
    <row r="556508" spans="6:6">
      <c r="F556508"/>
    </row>
    <row r="556509" spans="6:6">
      <c r="F556509"/>
    </row>
    <row r="556510" spans="6:6">
      <c r="F556510"/>
    </row>
    <row r="556511" spans="6:6">
      <c r="F556511"/>
    </row>
    <row r="556512" spans="6:6">
      <c r="F556512"/>
    </row>
    <row r="556513" spans="6:6">
      <c r="F556513"/>
    </row>
    <row r="556514" spans="6:6">
      <c r="F556514"/>
    </row>
    <row r="556515" spans="6:6">
      <c r="F556515"/>
    </row>
    <row r="556516" spans="6:6">
      <c r="F556516"/>
    </row>
    <row r="556517" spans="6:6">
      <c r="F556517"/>
    </row>
    <row r="556518" spans="6:6">
      <c r="F556518"/>
    </row>
    <row r="556519" spans="6:6">
      <c r="F556519"/>
    </row>
    <row r="556520" spans="6:6">
      <c r="F556520"/>
    </row>
    <row r="556521" spans="6:6">
      <c r="F556521"/>
    </row>
    <row r="556522" spans="6:6">
      <c r="F556522"/>
    </row>
    <row r="556523" spans="6:6">
      <c r="F556523"/>
    </row>
    <row r="556524" spans="6:6">
      <c r="F556524"/>
    </row>
    <row r="556525" spans="6:6">
      <c r="F556525"/>
    </row>
    <row r="556526" spans="6:6">
      <c r="F556526"/>
    </row>
    <row r="556527" spans="6:6">
      <c r="F556527"/>
    </row>
    <row r="556528" spans="6:6">
      <c r="F556528"/>
    </row>
    <row r="556529" spans="6:6">
      <c r="F556529"/>
    </row>
    <row r="556530" spans="6:6">
      <c r="F556530"/>
    </row>
    <row r="556531" spans="6:6">
      <c r="F556531"/>
    </row>
    <row r="556532" spans="6:6">
      <c r="F556532"/>
    </row>
    <row r="556533" spans="6:6">
      <c r="F556533"/>
    </row>
    <row r="556534" spans="6:6">
      <c r="F556534"/>
    </row>
    <row r="556535" spans="6:6">
      <c r="F556535"/>
    </row>
    <row r="556536" spans="6:6">
      <c r="F556536"/>
    </row>
    <row r="556537" spans="6:6">
      <c r="F556537"/>
    </row>
    <row r="556538" spans="6:6">
      <c r="F556538"/>
    </row>
    <row r="556539" spans="6:6">
      <c r="F556539"/>
    </row>
    <row r="556540" spans="6:6">
      <c r="F556540"/>
    </row>
    <row r="556541" spans="6:6">
      <c r="F556541"/>
    </row>
    <row r="556542" spans="6:6">
      <c r="F556542"/>
    </row>
    <row r="556543" spans="6:6">
      <c r="F556543"/>
    </row>
    <row r="556544" spans="6:6">
      <c r="F556544"/>
    </row>
    <row r="556545" spans="6:6">
      <c r="F556545"/>
    </row>
    <row r="556546" spans="6:6">
      <c r="F556546"/>
    </row>
    <row r="556547" spans="6:6">
      <c r="F556547"/>
    </row>
    <row r="556548" spans="6:6">
      <c r="F556548"/>
    </row>
    <row r="556549" spans="6:6">
      <c r="F556549"/>
    </row>
    <row r="556550" spans="6:6">
      <c r="F556550"/>
    </row>
    <row r="556551" spans="6:6">
      <c r="F556551"/>
    </row>
    <row r="556552" spans="6:6">
      <c r="F556552"/>
    </row>
    <row r="556553" spans="6:6">
      <c r="F556553"/>
    </row>
    <row r="556554" spans="6:6">
      <c r="F556554"/>
    </row>
    <row r="556555" spans="6:6">
      <c r="F556555"/>
    </row>
    <row r="556556" spans="6:6">
      <c r="F556556"/>
    </row>
    <row r="556557" spans="6:6">
      <c r="F556557"/>
    </row>
    <row r="556558" spans="6:6">
      <c r="F556558"/>
    </row>
    <row r="556559" spans="6:6">
      <c r="F556559"/>
    </row>
    <row r="556560" spans="6:6">
      <c r="F556560"/>
    </row>
    <row r="556561" spans="6:6">
      <c r="F556561"/>
    </row>
    <row r="556562" spans="6:6">
      <c r="F556562"/>
    </row>
    <row r="556563" spans="6:6">
      <c r="F556563"/>
    </row>
    <row r="556564" spans="6:6">
      <c r="F556564"/>
    </row>
    <row r="556565" spans="6:6">
      <c r="F556565"/>
    </row>
    <row r="556566" spans="6:6">
      <c r="F556566"/>
    </row>
    <row r="556567" spans="6:6">
      <c r="F556567"/>
    </row>
    <row r="556568" spans="6:6">
      <c r="F556568"/>
    </row>
    <row r="556569" spans="6:6">
      <c r="F556569"/>
    </row>
    <row r="556570" spans="6:6">
      <c r="F556570"/>
    </row>
    <row r="556571" spans="6:6">
      <c r="F556571"/>
    </row>
    <row r="556572" spans="6:6">
      <c r="F556572"/>
    </row>
    <row r="556573" spans="6:6">
      <c r="F556573"/>
    </row>
    <row r="556574" spans="6:6">
      <c r="F556574"/>
    </row>
    <row r="556575" spans="6:6">
      <c r="F556575"/>
    </row>
    <row r="556576" spans="6:6">
      <c r="F556576"/>
    </row>
    <row r="556577" spans="6:6">
      <c r="F556577"/>
    </row>
    <row r="556578" spans="6:6">
      <c r="F556578"/>
    </row>
    <row r="556579" spans="6:6">
      <c r="F556579"/>
    </row>
    <row r="556580" spans="6:6">
      <c r="F556580"/>
    </row>
    <row r="556581" spans="6:6">
      <c r="F556581"/>
    </row>
    <row r="556582" spans="6:6">
      <c r="F556582"/>
    </row>
    <row r="556583" spans="6:6">
      <c r="F556583"/>
    </row>
    <row r="556584" spans="6:6">
      <c r="F556584"/>
    </row>
    <row r="556585" spans="6:6">
      <c r="F556585"/>
    </row>
    <row r="556586" spans="6:6">
      <c r="F556586"/>
    </row>
    <row r="556587" spans="6:6">
      <c r="F556587"/>
    </row>
    <row r="556588" spans="6:6">
      <c r="F556588"/>
    </row>
    <row r="556589" spans="6:6">
      <c r="F556589"/>
    </row>
    <row r="556590" spans="6:6">
      <c r="F556590"/>
    </row>
    <row r="556591" spans="6:6">
      <c r="F556591"/>
    </row>
    <row r="556592" spans="6:6">
      <c r="F556592"/>
    </row>
    <row r="556593" spans="6:6">
      <c r="F556593"/>
    </row>
    <row r="556594" spans="6:6">
      <c r="F556594"/>
    </row>
    <row r="556595" spans="6:6">
      <c r="F556595"/>
    </row>
    <row r="556596" spans="6:6">
      <c r="F556596"/>
    </row>
    <row r="556597" spans="6:6">
      <c r="F556597"/>
    </row>
    <row r="556598" spans="6:6">
      <c r="F556598"/>
    </row>
    <row r="556599" spans="6:6">
      <c r="F556599"/>
    </row>
    <row r="556600" spans="6:6">
      <c r="F556600"/>
    </row>
    <row r="556601" spans="6:6">
      <c r="F556601"/>
    </row>
    <row r="556602" spans="6:6">
      <c r="F556602"/>
    </row>
    <row r="556603" spans="6:6">
      <c r="F556603"/>
    </row>
    <row r="556604" spans="6:6">
      <c r="F556604"/>
    </row>
    <row r="556605" spans="6:6">
      <c r="F556605"/>
    </row>
    <row r="556606" spans="6:6">
      <c r="F556606"/>
    </row>
    <row r="556607" spans="6:6">
      <c r="F556607"/>
    </row>
    <row r="556608" spans="6:6">
      <c r="F556608"/>
    </row>
    <row r="556609" spans="6:6">
      <c r="F556609"/>
    </row>
    <row r="556610" spans="6:6">
      <c r="F556610"/>
    </row>
    <row r="556611" spans="6:6">
      <c r="F556611"/>
    </row>
    <row r="556612" spans="6:6">
      <c r="F556612"/>
    </row>
    <row r="556613" spans="6:6">
      <c r="F556613"/>
    </row>
    <row r="556614" spans="6:6">
      <c r="F556614"/>
    </row>
    <row r="556615" spans="6:6">
      <c r="F556615"/>
    </row>
    <row r="556616" spans="6:6">
      <c r="F556616"/>
    </row>
    <row r="556617" spans="6:6">
      <c r="F556617"/>
    </row>
    <row r="556618" spans="6:6">
      <c r="F556618"/>
    </row>
    <row r="556619" spans="6:6">
      <c r="F556619"/>
    </row>
    <row r="556620" spans="6:6">
      <c r="F556620"/>
    </row>
    <row r="556621" spans="6:6">
      <c r="F556621"/>
    </row>
    <row r="556622" spans="6:6">
      <c r="F556622"/>
    </row>
    <row r="556623" spans="6:6">
      <c r="F556623"/>
    </row>
    <row r="556624" spans="6:6">
      <c r="F556624"/>
    </row>
    <row r="556625" spans="6:6">
      <c r="F556625"/>
    </row>
    <row r="556626" spans="6:6">
      <c r="F556626"/>
    </row>
    <row r="556627" spans="6:6">
      <c r="F556627"/>
    </row>
    <row r="556628" spans="6:6">
      <c r="F556628"/>
    </row>
    <row r="556629" spans="6:6">
      <c r="F556629"/>
    </row>
    <row r="556630" spans="6:6">
      <c r="F556630"/>
    </row>
    <row r="556631" spans="6:6">
      <c r="F556631"/>
    </row>
    <row r="556632" spans="6:6">
      <c r="F556632"/>
    </row>
    <row r="556633" spans="6:6">
      <c r="F556633"/>
    </row>
    <row r="556634" spans="6:6">
      <c r="F556634"/>
    </row>
    <row r="556635" spans="6:6">
      <c r="F556635"/>
    </row>
    <row r="556636" spans="6:6">
      <c r="F556636"/>
    </row>
    <row r="556637" spans="6:6">
      <c r="F556637"/>
    </row>
    <row r="556638" spans="6:6">
      <c r="F556638"/>
    </row>
    <row r="556639" spans="6:6">
      <c r="F556639"/>
    </row>
    <row r="556640" spans="6:6">
      <c r="F556640"/>
    </row>
    <row r="556641" spans="6:6">
      <c r="F556641"/>
    </row>
    <row r="556642" spans="6:6">
      <c r="F556642"/>
    </row>
    <row r="556643" spans="6:6">
      <c r="F556643"/>
    </row>
    <row r="556644" spans="6:6">
      <c r="F556644"/>
    </row>
    <row r="556645" spans="6:6">
      <c r="F556645"/>
    </row>
    <row r="556646" spans="6:6">
      <c r="F556646"/>
    </row>
    <row r="556647" spans="6:6">
      <c r="F556647"/>
    </row>
    <row r="556648" spans="6:6">
      <c r="F556648"/>
    </row>
    <row r="556649" spans="6:6">
      <c r="F556649"/>
    </row>
    <row r="556650" spans="6:6">
      <c r="F556650"/>
    </row>
    <row r="556651" spans="6:6">
      <c r="F556651"/>
    </row>
    <row r="556652" spans="6:6">
      <c r="F556652"/>
    </row>
    <row r="556653" spans="6:6">
      <c r="F556653"/>
    </row>
    <row r="556654" spans="6:6">
      <c r="F556654"/>
    </row>
    <row r="556655" spans="6:6">
      <c r="F556655"/>
    </row>
    <row r="556656" spans="6:6">
      <c r="F556656"/>
    </row>
    <row r="556657" spans="6:6">
      <c r="F556657"/>
    </row>
    <row r="556658" spans="6:6">
      <c r="F556658"/>
    </row>
    <row r="556659" spans="6:6">
      <c r="F556659"/>
    </row>
    <row r="556660" spans="6:6">
      <c r="F556660"/>
    </row>
    <row r="556661" spans="6:6">
      <c r="F556661"/>
    </row>
    <row r="556662" spans="6:6">
      <c r="F556662"/>
    </row>
    <row r="556663" spans="6:6">
      <c r="F556663"/>
    </row>
    <row r="556664" spans="6:6">
      <c r="F556664"/>
    </row>
    <row r="556665" spans="6:6">
      <c r="F556665"/>
    </row>
    <row r="556666" spans="6:6">
      <c r="F556666"/>
    </row>
    <row r="556667" spans="6:6">
      <c r="F556667"/>
    </row>
    <row r="556668" spans="6:6">
      <c r="F556668"/>
    </row>
    <row r="556669" spans="6:6">
      <c r="F556669"/>
    </row>
    <row r="556670" spans="6:6">
      <c r="F556670"/>
    </row>
    <row r="556671" spans="6:6">
      <c r="F556671"/>
    </row>
    <row r="556672" spans="6:6">
      <c r="F556672"/>
    </row>
    <row r="556673" spans="6:6">
      <c r="F556673"/>
    </row>
    <row r="556674" spans="6:6">
      <c r="F556674"/>
    </row>
    <row r="556675" spans="6:6">
      <c r="F556675"/>
    </row>
    <row r="556676" spans="6:6">
      <c r="F556676"/>
    </row>
    <row r="556677" spans="6:6">
      <c r="F556677"/>
    </row>
    <row r="556678" spans="6:6">
      <c r="F556678"/>
    </row>
    <row r="556679" spans="6:6">
      <c r="F556679"/>
    </row>
    <row r="556680" spans="6:6">
      <c r="F556680"/>
    </row>
    <row r="556681" spans="6:6">
      <c r="F556681"/>
    </row>
    <row r="556682" spans="6:6">
      <c r="F556682"/>
    </row>
    <row r="556683" spans="6:6">
      <c r="F556683"/>
    </row>
    <row r="556684" spans="6:6">
      <c r="F556684"/>
    </row>
    <row r="556685" spans="6:6">
      <c r="F556685"/>
    </row>
    <row r="556686" spans="6:6">
      <c r="F556686"/>
    </row>
    <row r="556687" spans="6:6">
      <c r="F556687"/>
    </row>
    <row r="556688" spans="6:6">
      <c r="F556688"/>
    </row>
    <row r="556689" spans="6:6">
      <c r="F556689"/>
    </row>
    <row r="556690" spans="6:6">
      <c r="F556690"/>
    </row>
    <row r="556691" spans="6:6">
      <c r="F556691"/>
    </row>
    <row r="556692" spans="6:6">
      <c r="F556692"/>
    </row>
    <row r="556693" spans="6:6">
      <c r="F556693"/>
    </row>
    <row r="556694" spans="6:6">
      <c r="F556694"/>
    </row>
    <row r="556695" spans="6:6">
      <c r="F556695"/>
    </row>
    <row r="556696" spans="6:6">
      <c r="F556696"/>
    </row>
    <row r="556697" spans="6:6">
      <c r="F556697"/>
    </row>
    <row r="556698" spans="6:6">
      <c r="F556698"/>
    </row>
    <row r="556699" spans="6:6">
      <c r="F556699"/>
    </row>
    <row r="556700" spans="6:6">
      <c r="F556700"/>
    </row>
    <row r="556701" spans="6:6">
      <c r="F556701"/>
    </row>
    <row r="556702" spans="6:6">
      <c r="F556702"/>
    </row>
    <row r="556703" spans="6:6">
      <c r="F556703"/>
    </row>
    <row r="556704" spans="6:6">
      <c r="F556704"/>
    </row>
    <row r="556705" spans="6:6">
      <c r="F556705"/>
    </row>
    <row r="556706" spans="6:6">
      <c r="F556706"/>
    </row>
    <row r="556707" spans="6:6">
      <c r="F556707"/>
    </row>
    <row r="556708" spans="6:6">
      <c r="F556708"/>
    </row>
    <row r="556709" spans="6:6">
      <c r="F556709"/>
    </row>
    <row r="556710" spans="6:6">
      <c r="F556710"/>
    </row>
    <row r="556711" spans="6:6">
      <c r="F556711"/>
    </row>
    <row r="556712" spans="6:6">
      <c r="F556712"/>
    </row>
    <row r="556713" spans="6:6">
      <c r="F556713"/>
    </row>
    <row r="556714" spans="6:6">
      <c r="F556714"/>
    </row>
    <row r="556715" spans="6:6">
      <c r="F556715"/>
    </row>
    <row r="556716" spans="6:6">
      <c r="F556716"/>
    </row>
    <row r="556717" spans="6:6">
      <c r="F556717"/>
    </row>
    <row r="556718" spans="6:6">
      <c r="F556718"/>
    </row>
    <row r="556719" spans="6:6">
      <c r="F556719"/>
    </row>
    <row r="556720" spans="6:6">
      <c r="F556720"/>
    </row>
    <row r="556721" spans="6:6">
      <c r="F556721"/>
    </row>
    <row r="556722" spans="6:6">
      <c r="F556722"/>
    </row>
    <row r="556723" spans="6:6">
      <c r="F556723"/>
    </row>
    <row r="556724" spans="6:6">
      <c r="F556724"/>
    </row>
    <row r="556725" spans="6:6">
      <c r="F556725"/>
    </row>
    <row r="556726" spans="6:6">
      <c r="F556726"/>
    </row>
    <row r="556727" spans="6:6">
      <c r="F556727"/>
    </row>
    <row r="556728" spans="6:6">
      <c r="F556728"/>
    </row>
    <row r="556729" spans="6:6">
      <c r="F556729"/>
    </row>
    <row r="556730" spans="6:6">
      <c r="F556730"/>
    </row>
    <row r="556731" spans="6:6">
      <c r="F556731"/>
    </row>
    <row r="556732" spans="6:6">
      <c r="F556732"/>
    </row>
    <row r="556733" spans="6:6">
      <c r="F556733"/>
    </row>
    <row r="556734" spans="6:6">
      <c r="F556734"/>
    </row>
    <row r="556735" spans="6:6">
      <c r="F556735"/>
    </row>
    <row r="556736" spans="6:6">
      <c r="F556736"/>
    </row>
    <row r="556737" spans="6:6">
      <c r="F556737"/>
    </row>
    <row r="556738" spans="6:6">
      <c r="F556738"/>
    </row>
    <row r="556739" spans="6:6">
      <c r="F556739"/>
    </row>
    <row r="556740" spans="6:6">
      <c r="F556740"/>
    </row>
    <row r="556741" spans="6:6">
      <c r="F556741"/>
    </row>
    <row r="556742" spans="6:6">
      <c r="F556742"/>
    </row>
    <row r="556743" spans="6:6">
      <c r="F556743"/>
    </row>
    <row r="556744" spans="6:6">
      <c r="F556744"/>
    </row>
    <row r="556745" spans="6:6">
      <c r="F556745"/>
    </row>
    <row r="556746" spans="6:6">
      <c r="F556746"/>
    </row>
    <row r="556747" spans="6:6">
      <c r="F556747"/>
    </row>
    <row r="556748" spans="6:6">
      <c r="F556748"/>
    </row>
    <row r="556749" spans="6:6">
      <c r="F556749"/>
    </row>
    <row r="556750" spans="6:6">
      <c r="F556750"/>
    </row>
    <row r="556751" spans="6:6">
      <c r="F556751"/>
    </row>
    <row r="556752" spans="6:6">
      <c r="F556752"/>
    </row>
    <row r="556753" spans="6:6">
      <c r="F556753"/>
    </row>
    <row r="556754" spans="6:6">
      <c r="F556754"/>
    </row>
    <row r="556755" spans="6:6">
      <c r="F556755"/>
    </row>
    <row r="556756" spans="6:6">
      <c r="F556756"/>
    </row>
    <row r="556757" spans="6:6">
      <c r="F556757"/>
    </row>
    <row r="556758" spans="6:6">
      <c r="F556758"/>
    </row>
    <row r="556759" spans="6:6">
      <c r="F556759"/>
    </row>
    <row r="556760" spans="6:6">
      <c r="F556760"/>
    </row>
    <row r="556761" spans="6:6">
      <c r="F556761"/>
    </row>
    <row r="556762" spans="6:6">
      <c r="F556762"/>
    </row>
    <row r="556763" spans="6:6">
      <c r="F556763"/>
    </row>
    <row r="556764" spans="6:6">
      <c r="F556764"/>
    </row>
    <row r="556765" spans="6:6">
      <c r="F556765"/>
    </row>
    <row r="556766" spans="6:6">
      <c r="F556766"/>
    </row>
    <row r="556767" spans="6:6">
      <c r="F556767"/>
    </row>
    <row r="556768" spans="6:6">
      <c r="F556768"/>
    </row>
    <row r="556769" spans="6:6">
      <c r="F556769"/>
    </row>
    <row r="556770" spans="6:6">
      <c r="F556770"/>
    </row>
    <row r="556771" spans="6:6">
      <c r="F556771"/>
    </row>
    <row r="556772" spans="6:6">
      <c r="F556772"/>
    </row>
    <row r="556773" spans="6:6">
      <c r="F556773"/>
    </row>
    <row r="556774" spans="6:6">
      <c r="F556774"/>
    </row>
    <row r="556775" spans="6:6">
      <c r="F556775"/>
    </row>
    <row r="556776" spans="6:6">
      <c r="F556776"/>
    </row>
    <row r="556777" spans="6:6">
      <c r="F556777"/>
    </row>
    <row r="556778" spans="6:6">
      <c r="F556778"/>
    </row>
    <row r="556779" spans="6:6">
      <c r="F556779"/>
    </row>
    <row r="556780" spans="6:6">
      <c r="F556780"/>
    </row>
    <row r="556781" spans="6:6">
      <c r="F556781"/>
    </row>
    <row r="556782" spans="6:6">
      <c r="F556782"/>
    </row>
    <row r="556783" spans="6:6">
      <c r="F556783"/>
    </row>
    <row r="556784" spans="6:6">
      <c r="F556784"/>
    </row>
    <row r="556785" spans="6:6">
      <c r="F556785"/>
    </row>
    <row r="556786" spans="6:6">
      <c r="F556786"/>
    </row>
    <row r="556787" spans="6:6">
      <c r="F556787"/>
    </row>
    <row r="556788" spans="6:6">
      <c r="F556788"/>
    </row>
    <row r="556789" spans="6:6">
      <c r="F556789"/>
    </row>
    <row r="556790" spans="6:6">
      <c r="F556790"/>
    </row>
    <row r="556791" spans="6:6">
      <c r="F556791"/>
    </row>
    <row r="556792" spans="6:6">
      <c r="F556792"/>
    </row>
    <row r="556793" spans="6:6">
      <c r="F556793"/>
    </row>
    <row r="556794" spans="6:6">
      <c r="F556794"/>
    </row>
    <row r="556795" spans="6:6">
      <c r="F556795"/>
    </row>
    <row r="556796" spans="6:6">
      <c r="F556796"/>
    </row>
    <row r="556797" spans="6:6">
      <c r="F556797"/>
    </row>
    <row r="556798" spans="6:6">
      <c r="F556798"/>
    </row>
    <row r="556799" spans="6:6">
      <c r="F556799"/>
    </row>
    <row r="556800" spans="6:6">
      <c r="F556800"/>
    </row>
    <row r="556801" spans="6:6">
      <c r="F556801"/>
    </row>
    <row r="556802" spans="6:6">
      <c r="F556802"/>
    </row>
    <row r="556803" spans="6:6">
      <c r="F556803"/>
    </row>
    <row r="556804" spans="6:6">
      <c r="F556804"/>
    </row>
    <row r="556805" spans="6:6">
      <c r="F556805"/>
    </row>
    <row r="556806" spans="6:6">
      <c r="F556806"/>
    </row>
    <row r="556807" spans="6:6">
      <c r="F556807"/>
    </row>
    <row r="556808" spans="6:6">
      <c r="F556808"/>
    </row>
    <row r="556809" spans="6:6">
      <c r="F556809"/>
    </row>
    <row r="556810" spans="6:6">
      <c r="F556810"/>
    </row>
    <row r="556811" spans="6:6">
      <c r="F556811"/>
    </row>
    <row r="556812" spans="6:6">
      <c r="F556812"/>
    </row>
    <row r="556813" spans="6:6">
      <c r="F556813"/>
    </row>
    <row r="556814" spans="6:6">
      <c r="F556814"/>
    </row>
    <row r="556815" spans="6:6">
      <c r="F556815"/>
    </row>
    <row r="556816" spans="6:6">
      <c r="F556816"/>
    </row>
    <row r="556817" spans="6:6">
      <c r="F556817"/>
    </row>
    <row r="556818" spans="6:6">
      <c r="F556818"/>
    </row>
    <row r="556819" spans="6:6">
      <c r="F556819"/>
    </row>
    <row r="556820" spans="6:6">
      <c r="F556820"/>
    </row>
    <row r="556821" spans="6:6">
      <c r="F556821"/>
    </row>
    <row r="556822" spans="6:6">
      <c r="F556822"/>
    </row>
    <row r="556823" spans="6:6">
      <c r="F556823"/>
    </row>
    <row r="556824" spans="6:6">
      <c r="F556824"/>
    </row>
    <row r="556825" spans="6:6">
      <c r="F556825"/>
    </row>
    <row r="556826" spans="6:6">
      <c r="F556826"/>
    </row>
    <row r="556827" spans="6:6">
      <c r="F556827"/>
    </row>
    <row r="556828" spans="6:6">
      <c r="F556828"/>
    </row>
    <row r="556829" spans="6:6">
      <c r="F556829"/>
    </row>
    <row r="556830" spans="6:6">
      <c r="F556830"/>
    </row>
    <row r="556831" spans="6:6">
      <c r="F556831"/>
    </row>
    <row r="556832" spans="6:6">
      <c r="F556832"/>
    </row>
    <row r="556833" spans="6:6">
      <c r="F556833"/>
    </row>
    <row r="556834" spans="6:6">
      <c r="F556834"/>
    </row>
    <row r="556835" spans="6:6">
      <c r="F556835"/>
    </row>
    <row r="556836" spans="6:6">
      <c r="F556836"/>
    </row>
    <row r="556837" spans="6:6">
      <c r="F556837"/>
    </row>
    <row r="556838" spans="6:6">
      <c r="F556838"/>
    </row>
    <row r="556839" spans="6:6">
      <c r="F556839"/>
    </row>
    <row r="556840" spans="6:6">
      <c r="F556840"/>
    </row>
    <row r="556841" spans="6:6">
      <c r="F556841"/>
    </row>
    <row r="556842" spans="6:6">
      <c r="F556842"/>
    </row>
    <row r="556843" spans="6:6">
      <c r="F556843"/>
    </row>
    <row r="556844" spans="6:6">
      <c r="F556844"/>
    </row>
    <row r="556845" spans="6:6">
      <c r="F556845"/>
    </row>
    <row r="556846" spans="6:6">
      <c r="F556846"/>
    </row>
    <row r="556847" spans="6:6">
      <c r="F556847"/>
    </row>
    <row r="556848" spans="6:6">
      <c r="F556848"/>
    </row>
    <row r="556849" spans="6:6">
      <c r="F556849"/>
    </row>
    <row r="556850" spans="6:6">
      <c r="F556850"/>
    </row>
    <row r="556851" spans="6:6">
      <c r="F556851"/>
    </row>
    <row r="556852" spans="6:6">
      <c r="F556852"/>
    </row>
    <row r="556853" spans="6:6">
      <c r="F556853"/>
    </row>
    <row r="556854" spans="6:6">
      <c r="F556854"/>
    </row>
    <row r="556855" spans="6:6">
      <c r="F556855"/>
    </row>
    <row r="556856" spans="6:6">
      <c r="F556856"/>
    </row>
    <row r="556857" spans="6:6">
      <c r="F556857"/>
    </row>
    <row r="556858" spans="6:6">
      <c r="F556858"/>
    </row>
    <row r="556859" spans="6:6">
      <c r="F556859"/>
    </row>
    <row r="556860" spans="6:6">
      <c r="F556860"/>
    </row>
    <row r="556861" spans="6:6">
      <c r="F556861"/>
    </row>
    <row r="556862" spans="6:6">
      <c r="F556862"/>
    </row>
    <row r="556863" spans="6:6">
      <c r="F556863"/>
    </row>
    <row r="556864" spans="6:6">
      <c r="F556864"/>
    </row>
    <row r="556865" spans="6:6">
      <c r="F556865"/>
    </row>
    <row r="556866" spans="6:6">
      <c r="F556866"/>
    </row>
    <row r="556867" spans="6:6">
      <c r="F556867"/>
    </row>
    <row r="556868" spans="6:6">
      <c r="F556868"/>
    </row>
    <row r="556869" spans="6:6">
      <c r="F556869"/>
    </row>
    <row r="556870" spans="6:6">
      <c r="F556870"/>
    </row>
    <row r="556871" spans="6:6">
      <c r="F556871"/>
    </row>
    <row r="556872" spans="6:6">
      <c r="F556872"/>
    </row>
    <row r="556873" spans="6:6">
      <c r="F556873"/>
    </row>
    <row r="556874" spans="6:6">
      <c r="F556874"/>
    </row>
    <row r="556875" spans="6:6">
      <c r="F556875"/>
    </row>
    <row r="556876" spans="6:6">
      <c r="F556876"/>
    </row>
    <row r="556877" spans="6:6">
      <c r="F556877"/>
    </row>
    <row r="556878" spans="6:6">
      <c r="F556878"/>
    </row>
    <row r="556879" spans="6:6">
      <c r="F556879"/>
    </row>
    <row r="556880" spans="6:6">
      <c r="F556880"/>
    </row>
    <row r="556881" spans="6:6">
      <c r="F556881"/>
    </row>
    <row r="556882" spans="6:6">
      <c r="F556882"/>
    </row>
    <row r="556883" spans="6:6">
      <c r="F556883"/>
    </row>
    <row r="556884" spans="6:6">
      <c r="F556884"/>
    </row>
    <row r="556885" spans="6:6">
      <c r="F556885"/>
    </row>
    <row r="556886" spans="6:6">
      <c r="F556886"/>
    </row>
    <row r="556887" spans="6:6">
      <c r="F556887"/>
    </row>
    <row r="556888" spans="6:6">
      <c r="F556888"/>
    </row>
    <row r="556889" spans="6:6">
      <c r="F556889"/>
    </row>
    <row r="556890" spans="6:6">
      <c r="F556890"/>
    </row>
    <row r="556891" spans="6:6">
      <c r="F556891"/>
    </row>
    <row r="556892" spans="6:6">
      <c r="F556892"/>
    </row>
    <row r="556893" spans="6:6">
      <c r="F556893"/>
    </row>
    <row r="556894" spans="6:6">
      <c r="F556894"/>
    </row>
    <row r="556895" spans="6:6">
      <c r="F556895"/>
    </row>
    <row r="556896" spans="6:6">
      <c r="F556896"/>
    </row>
    <row r="556897" spans="6:6">
      <c r="F556897"/>
    </row>
    <row r="556898" spans="6:6">
      <c r="F556898"/>
    </row>
    <row r="556899" spans="6:6">
      <c r="F556899"/>
    </row>
    <row r="556900" spans="6:6">
      <c r="F556900"/>
    </row>
    <row r="556901" spans="6:6">
      <c r="F556901"/>
    </row>
    <row r="556902" spans="6:6">
      <c r="F556902"/>
    </row>
    <row r="556903" spans="6:6">
      <c r="F556903"/>
    </row>
    <row r="556904" spans="6:6">
      <c r="F556904"/>
    </row>
    <row r="556905" spans="6:6">
      <c r="F556905"/>
    </row>
    <row r="556906" spans="6:6">
      <c r="F556906"/>
    </row>
    <row r="556907" spans="6:6">
      <c r="F556907"/>
    </row>
    <row r="556908" spans="6:6">
      <c r="F556908"/>
    </row>
    <row r="556909" spans="6:6">
      <c r="F556909"/>
    </row>
    <row r="556910" spans="6:6">
      <c r="F556910"/>
    </row>
    <row r="556911" spans="6:6">
      <c r="F556911"/>
    </row>
    <row r="556912" spans="6:6">
      <c r="F556912"/>
    </row>
    <row r="556913" spans="6:6">
      <c r="F556913"/>
    </row>
    <row r="556914" spans="6:6">
      <c r="F556914"/>
    </row>
    <row r="556915" spans="6:6">
      <c r="F556915"/>
    </row>
    <row r="556916" spans="6:6">
      <c r="F556916"/>
    </row>
    <row r="556917" spans="6:6">
      <c r="F556917"/>
    </row>
    <row r="556918" spans="6:6">
      <c r="F556918"/>
    </row>
    <row r="556919" spans="6:6">
      <c r="F556919"/>
    </row>
    <row r="556920" spans="6:6">
      <c r="F556920"/>
    </row>
    <row r="556921" spans="6:6">
      <c r="F556921"/>
    </row>
    <row r="556922" spans="6:6">
      <c r="F556922"/>
    </row>
    <row r="556923" spans="6:6">
      <c r="F556923"/>
    </row>
    <row r="556924" spans="6:6">
      <c r="F556924"/>
    </row>
    <row r="556925" spans="6:6">
      <c r="F556925"/>
    </row>
    <row r="556926" spans="6:6">
      <c r="F556926"/>
    </row>
    <row r="556927" spans="6:6">
      <c r="F556927"/>
    </row>
    <row r="556928" spans="6:6">
      <c r="F556928"/>
    </row>
    <row r="556929" spans="6:6">
      <c r="F556929"/>
    </row>
    <row r="556930" spans="6:6">
      <c r="F556930"/>
    </row>
    <row r="556931" spans="6:6">
      <c r="F556931"/>
    </row>
    <row r="556932" spans="6:6">
      <c r="F556932"/>
    </row>
    <row r="556933" spans="6:6">
      <c r="F556933"/>
    </row>
    <row r="556934" spans="6:6">
      <c r="F556934"/>
    </row>
    <row r="556935" spans="6:6">
      <c r="F556935"/>
    </row>
    <row r="556936" spans="6:6">
      <c r="F556936"/>
    </row>
    <row r="556937" spans="6:6">
      <c r="F556937"/>
    </row>
    <row r="556938" spans="6:6">
      <c r="F556938"/>
    </row>
    <row r="556939" spans="6:6">
      <c r="F556939"/>
    </row>
    <row r="556940" spans="6:6">
      <c r="F556940"/>
    </row>
    <row r="556941" spans="6:6">
      <c r="F556941"/>
    </row>
    <row r="556942" spans="6:6">
      <c r="F556942"/>
    </row>
    <row r="556943" spans="6:6">
      <c r="F556943"/>
    </row>
    <row r="556944" spans="6:6">
      <c r="F556944"/>
    </row>
    <row r="556945" spans="6:6">
      <c r="F556945"/>
    </row>
    <row r="556946" spans="6:6">
      <c r="F556946"/>
    </row>
    <row r="556947" spans="6:6">
      <c r="F556947"/>
    </row>
    <row r="556948" spans="6:6">
      <c r="F556948"/>
    </row>
    <row r="556949" spans="6:6">
      <c r="F556949"/>
    </row>
    <row r="556950" spans="6:6">
      <c r="F556950"/>
    </row>
    <row r="556951" spans="6:6">
      <c r="F556951"/>
    </row>
    <row r="556952" spans="6:6">
      <c r="F556952"/>
    </row>
    <row r="556953" spans="6:6">
      <c r="F556953"/>
    </row>
    <row r="556954" spans="6:6">
      <c r="F556954"/>
    </row>
    <row r="556955" spans="6:6">
      <c r="F556955"/>
    </row>
    <row r="556956" spans="6:6">
      <c r="F556956"/>
    </row>
    <row r="556957" spans="6:6">
      <c r="F556957"/>
    </row>
    <row r="556958" spans="6:6">
      <c r="F556958"/>
    </row>
    <row r="556959" spans="6:6">
      <c r="F556959"/>
    </row>
    <row r="556960" spans="6:6">
      <c r="F556960"/>
    </row>
    <row r="556961" spans="6:6">
      <c r="F556961"/>
    </row>
    <row r="556962" spans="6:6">
      <c r="F556962"/>
    </row>
    <row r="556963" spans="6:6">
      <c r="F556963"/>
    </row>
    <row r="556964" spans="6:6">
      <c r="F556964"/>
    </row>
    <row r="556965" spans="6:6">
      <c r="F556965"/>
    </row>
    <row r="556966" spans="6:6">
      <c r="F556966"/>
    </row>
    <row r="556967" spans="6:6">
      <c r="F556967"/>
    </row>
    <row r="556968" spans="6:6">
      <c r="F556968"/>
    </row>
    <row r="556969" spans="6:6">
      <c r="F556969"/>
    </row>
    <row r="556970" spans="6:6">
      <c r="F556970"/>
    </row>
    <row r="556971" spans="6:6">
      <c r="F556971"/>
    </row>
    <row r="556972" spans="6:6">
      <c r="F556972"/>
    </row>
    <row r="556973" spans="6:6">
      <c r="F556973"/>
    </row>
    <row r="556974" spans="6:6">
      <c r="F556974"/>
    </row>
    <row r="556975" spans="6:6">
      <c r="F556975"/>
    </row>
    <row r="556976" spans="6:6">
      <c r="F556976"/>
    </row>
    <row r="556977" spans="6:6">
      <c r="F556977"/>
    </row>
    <row r="556978" spans="6:6">
      <c r="F556978"/>
    </row>
    <row r="556979" spans="6:6">
      <c r="F556979"/>
    </row>
    <row r="556980" spans="6:6">
      <c r="F556980"/>
    </row>
    <row r="556981" spans="6:6">
      <c r="F556981"/>
    </row>
    <row r="556982" spans="6:6">
      <c r="F556982"/>
    </row>
    <row r="556983" spans="6:6">
      <c r="F556983"/>
    </row>
    <row r="556984" spans="6:6">
      <c r="F556984"/>
    </row>
    <row r="556985" spans="6:6">
      <c r="F556985"/>
    </row>
    <row r="556986" spans="6:6">
      <c r="F556986"/>
    </row>
    <row r="556987" spans="6:6">
      <c r="F556987"/>
    </row>
    <row r="556988" spans="6:6">
      <c r="F556988"/>
    </row>
    <row r="556989" spans="6:6">
      <c r="F556989"/>
    </row>
    <row r="556990" spans="6:6">
      <c r="F556990"/>
    </row>
    <row r="556991" spans="6:6">
      <c r="F556991"/>
    </row>
    <row r="556992" spans="6:6">
      <c r="F556992"/>
    </row>
    <row r="556993" spans="6:6">
      <c r="F556993"/>
    </row>
    <row r="556994" spans="6:6">
      <c r="F556994"/>
    </row>
    <row r="556995" spans="6:6">
      <c r="F556995"/>
    </row>
    <row r="556996" spans="6:6">
      <c r="F556996"/>
    </row>
    <row r="556997" spans="6:6">
      <c r="F556997"/>
    </row>
    <row r="556998" spans="6:6">
      <c r="F556998"/>
    </row>
    <row r="556999" spans="6:6">
      <c r="F556999"/>
    </row>
    <row r="557000" spans="6:6">
      <c r="F557000"/>
    </row>
    <row r="557001" spans="6:6">
      <c r="F557001"/>
    </row>
    <row r="557002" spans="6:6">
      <c r="F557002"/>
    </row>
    <row r="557003" spans="6:6">
      <c r="F557003"/>
    </row>
    <row r="557004" spans="6:6">
      <c r="F557004"/>
    </row>
    <row r="557005" spans="6:6">
      <c r="F557005"/>
    </row>
    <row r="557006" spans="6:6">
      <c r="F557006"/>
    </row>
    <row r="557007" spans="6:6">
      <c r="F557007"/>
    </row>
    <row r="557008" spans="6:6">
      <c r="F557008"/>
    </row>
    <row r="557009" spans="6:6">
      <c r="F557009"/>
    </row>
    <row r="557010" spans="6:6">
      <c r="F557010"/>
    </row>
    <row r="557011" spans="6:6">
      <c r="F557011"/>
    </row>
    <row r="557012" spans="6:6">
      <c r="F557012"/>
    </row>
    <row r="557013" spans="6:6">
      <c r="F557013"/>
    </row>
    <row r="557014" spans="6:6">
      <c r="F557014"/>
    </row>
    <row r="557015" spans="6:6">
      <c r="F557015"/>
    </row>
    <row r="557016" spans="6:6">
      <c r="F557016"/>
    </row>
    <row r="557017" spans="6:6">
      <c r="F557017"/>
    </row>
    <row r="557018" spans="6:6">
      <c r="F557018"/>
    </row>
    <row r="557019" spans="6:6">
      <c r="F557019"/>
    </row>
    <row r="557020" spans="6:6">
      <c r="F557020"/>
    </row>
    <row r="557021" spans="6:6">
      <c r="F557021"/>
    </row>
    <row r="557022" spans="6:6">
      <c r="F557022"/>
    </row>
    <row r="557023" spans="6:6">
      <c r="F557023"/>
    </row>
    <row r="557024" spans="6:6">
      <c r="F557024"/>
    </row>
    <row r="557025" spans="6:6">
      <c r="F557025"/>
    </row>
    <row r="557026" spans="6:6">
      <c r="F557026"/>
    </row>
    <row r="557027" spans="6:6">
      <c r="F557027"/>
    </row>
    <row r="557028" spans="6:6">
      <c r="F557028"/>
    </row>
    <row r="557029" spans="6:6">
      <c r="F557029"/>
    </row>
    <row r="557030" spans="6:6">
      <c r="F557030"/>
    </row>
    <row r="557031" spans="6:6">
      <c r="F557031"/>
    </row>
    <row r="557032" spans="6:6">
      <c r="F557032"/>
    </row>
    <row r="557033" spans="6:6">
      <c r="F557033"/>
    </row>
    <row r="557034" spans="6:6">
      <c r="F557034"/>
    </row>
    <row r="557035" spans="6:6">
      <c r="F557035"/>
    </row>
    <row r="557036" spans="6:6">
      <c r="F557036"/>
    </row>
    <row r="557037" spans="6:6">
      <c r="F557037"/>
    </row>
    <row r="557038" spans="6:6">
      <c r="F557038"/>
    </row>
    <row r="557039" spans="6:6">
      <c r="F557039"/>
    </row>
    <row r="557040" spans="6:6">
      <c r="F557040"/>
    </row>
    <row r="557041" spans="6:6">
      <c r="F557041"/>
    </row>
    <row r="557042" spans="6:6">
      <c r="F557042"/>
    </row>
    <row r="557043" spans="6:6">
      <c r="F557043"/>
    </row>
    <row r="557044" spans="6:6">
      <c r="F557044"/>
    </row>
    <row r="557045" spans="6:6">
      <c r="F557045"/>
    </row>
    <row r="557046" spans="6:6">
      <c r="F557046"/>
    </row>
    <row r="557047" spans="6:6">
      <c r="F557047"/>
    </row>
    <row r="557048" spans="6:6">
      <c r="F557048"/>
    </row>
    <row r="557049" spans="6:6">
      <c r="F557049"/>
    </row>
    <row r="557050" spans="6:6">
      <c r="F557050"/>
    </row>
    <row r="557051" spans="6:6">
      <c r="F557051"/>
    </row>
    <row r="557052" spans="6:6">
      <c r="F557052"/>
    </row>
    <row r="557053" spans="6:6">
      <c r="F557053"/>
    </row>
    <row r="557054" spans="6:6">
      <c r="F557054"/>
    </row>
    <row r="557055" spans="6:6">
      <c r="F557055"/>
    </row>
    <row r="557056" spans="6:6">
      <c r="F557056"/>
    </row>
    <row r="557057" spans="6:6">
      <c r="F557057"/>
    </row>
    <row r="557058" spans="6:6">
      <c r="F557058"/>
    </row>
    <row r="557059" spans="6:6">
      <c r="F557059"/>
    </row>
    <row r="557060" spans="6:6">
      <c r="F557060"/>
    </row>
    <row r="557061" spans="6:6">
      <c r="F557061"/>
    </row>
    <row r="557062" spans="6:6">
      <c r="F557062"/>
    </row>
    <row r="557063" spans="6:6">
      <c r="F557063"/>
    </row>
    <row r="557064" spans="6:6">
      <c r="F557064"/>
    </row>
    <row r="557065" spans="6:6">
      <c r="F557065"/>
    </row>
    <row r="557066" spans="6:6">
      <c r="F557066"/>
    </row>
    <row r="557067" spans="6:6">
      <c r="F557067"/>
    </row>
    <row r="557068" spans="6:6">
      <c r="F557068"/>
    </row>
    <row r="557069" spans="6:6">
      <c r="F557069"/>
    </row>
    <row r="557070" spans="6:6">
      <c r="F557070"/>
    </row>
    <row r="557071" spans="6:6">
      <c r="F557071"/>
    </row>
    <row r="557072" spans="6:6">
      <c r="F557072"/>
    </row>
    <row r="557073" spans="6:6">
      <c r="F557073"/>
    </row>
    <row r="557074" spans="6:6">
      <c r="F557074"/>
    </row>
    <row r="557075" spans="6:6">
      <c r="F557075"/>
    </row>
    <row r="557076" spans="6:6">
      <c r="F557076"/>
    </row>
    <row r="557077" spans="6:6">
      <c r="F557077"/>
    </row>
    <row r="557078" spans="6:6">
      <c r="F557078"/>
    </row>
    <row r="557079" spans="6:6">
      <c r="F557079"/>
    </row>
    <row r="557080" spans="6:6">
      <c r="F557080"/>
    </row>
    <row r="557081" spans="6:6">
      <c r="F557081"/>
    </row>
    <row r="557082" spans="6:6">
      <c r="F557082"/>
    </row>
    <row r="557083" spans="6:6">
      <c r="F557083"/>
    </row>
    <row r="557084" spans="6:6">
      <c r="F557084"/>
    </row>
    <row r="557085" spans="6:6">
      <c r="F557085"/>
    </row>
    <row r="557086" spans="6:6">
      <c r="F557086"/>
    </row>
    <row r="557087" spans="6:6">
      <c r="F557087"/>
    </row>
    <row r="557088" spans="6:6">
      <c r="F557088"/>
    </row>
    <row r="557089" spans="6:6">
      <c r="F557089"/>
    </row>
    <row r="557090" spans="6:6">
      <c r="F557090"/>
    </row>
    <row r="557091" spans="6:6">
      <c r="F557091"/>
    </row>
    <row r="557092" spans="6:6">
      <c r="F557092"/>
    </row>
    <row r="557093" spans="6:6">
      <c r="F557093"/>
    </row>
    <row r="557094" spans="6:6">
      <c r="F557094"/>
    </row>
    <row r="557095" spans="6:6">
      <c r="F557095"/>
    </row>
    <row r="557096" spans="6:6">
      <c r="F557096"/>
    </row>
    <row r="557097" spans="6:6">
      <c r="F557097"/>
    </row>
    <row r="557098" spans="6:6">
      <c r="F557098"/>
    </row>
    <row r="557099" spans="6:6">
      <c r="F557099"/>
    </row>
    <row r="557100" spans="6:6">
      <c r="F557100"/>
    </row>
    <row r="557101" spans="6:6">
      <c r="F557101"/>
    </row>
    <row r="557102" spans="6:6">
      <c r="F557102"/>
    </row>
    <row r="557103" spans="6:6">
      <c r="F557103"/>
    </row>
    <row r="557104" spans="6:6">
      <c r="F557104"/>
    </row>
    <row r="557105" spans="6:6">
      <c r="F557105"/>
    </row>
    <row r="557106" spans="6:6">
      <c r="F557106"/>
    </row>
    <row r="557107" spans="6:6">
      <c r="F557107"/>
    </row>
    <row r="557108" spans="6:6">
      <c r="F557108"/>
    </row>
    <row r="557109" spans="6:6">
      <c r="F557109"/>
    </row>
    <row r="557110" spans="6:6">
      <c r="F557110"/>
    </row>
    <row r="557111" spans="6:6">
      <c r="F557111"/>
    </row>
    <row r="557112" spans="6:6">
      <c r="F557112"/>
    </row>
    <row r="557113" spans="6:6">
      <c r="F557113"/>
    </row>
    <row r="557114" spans="6:6">
      <c r="F557114"/>
    </row>
    <row r="557115" spans="6:6">
      <c r="F557115"/>
    </row>
    <row r="557116" spans="6:6">
      <c r="F557116"/>
    </row>
    <row r="557117" spans="6:6">
      <c r="F557117"/>
    </row>
    <row r="557118" spans="6:6">
      <c r="F557118"/>
    </row>
    <row r="557119" spans="6:6">
      <c r="F557119"/>
    </row>
    <row r="557120" spans="6:6">
      <c r="F557120"/>
    </row>
    <row r="557121" spans="6:6">
      <c r="F557121"/>
    </row>
    <row r="557122" spans="6:6">
      <c r="F557122"/>
    </row>
    <row r="557123" spans="6:6">
      <c r="F557123"/>
    </row>
    <row r="557124" spans="6:6">
      <c r="F557124"/>
    </row>
    <row r="557125" spans="6:6">
      <c r="F557125"/>
    </row>
    <row r="557126" spans="6:6">
      <c r="F557126"/>
    </row>
    <row r="557127" spans="6:6">
      <c r="F557127"/>
    </row>
    <row r="557128" spans="6:6">
      <c r="F557128"/>
    </row>
    <row r="557129" spans="6:6">
      <c r="F557129"/>
    </row>
    <row r="557130" spans="6:6">
      <c r="F557130"/>
    </row>
    <row r="557131" spans="6:6">
      <c r="F557131"/>
    </row>
    <row r="557132" spans="6:6">
      <c r="F557132"/>
    </row>
    <row r="557133" spans="6:6">
      <c r="F557133"/>
    </row>
    <row r="557134" spans="6:6">
      <c r="F557134"/>
    </row>
    <row r="557135" spans="6:6">
      <c r="F557135"/>
    </row>
    <row r="557136" spans="6:6">
      <c r="F557136"/>
    </row>
    <row r="557137" spans="6:6">
      <c r="F557137"/>
    </row>
    <row r="557138" spans="6:6">
      <c r="F557138"/>
    </row>
    <row r="557139" spans="6:6">
      <c r="F557139"/>
    </row>
    <row r="557140" spans="6:6">
      <c r="F557140"/>
    </row>
    <row r="557141" spans="6:6">
      <c r="F557141"/>
    </row>
    <row r="557142" spans="6:6">
      <c r="F557142"/>
    </row>
    <row r="557143" spans="6:6">
      <c r="F557143"/>
    </row>
    <row r="557144" spans="6:6">
      <c r="F557144"/>
    </row>
    <row r="557145" spans="6:6">
      <c r="F557145"/>
    </row>
    <row r="557146" spans="6:6">
      <c r="F557146"/>
    </row>
    <row r="557147" spans="6:6">
      <c r="F557147"/>
    </row>
    <row r="557148" spans="6:6">
      <c r="F557148"/>
    </row>
    <row r="557149" spans="6:6">
      <c r="F557149"/>
    </row>
    <row r="557150" spans="6:6">
      <c r="F557150"/>
    </row>
    <row r="557151" spans="6:6">
      <c r="F557151"/>
    </row>
    <row r="557152" spans="6:6">
      <c r="F557152"/>
    </row>
    <row r="557153" spans="6:6">
      <c r="F557153"/>
    </row>
    <row r="557154" spans="6:6">
      <c r="F557154"/>
    </row>
    <row r="557155" spans="6:6">
      <c r="F557155"/>
    </row>
    <row r="557156" spans="6:6">
      <c r="F557156"/>
    </row>
    <row r="557157" spans="6:6">
      <c r="F557157"/>
    </row>
    <row r="557158" spans="6:6">
      <c r="F557158"/>
    </row>
    <row r="557159" spans="6:6">
      <c r="F557159"/>
    </row>
    <row r="557160" spans="6:6">
      <c r="F557160"/>
    </row>
    <row r="557161" spans="6:6">
      <c r="F557161"/>
    </row>
    <row r="557162" spans="6:6">
      <c r="F557162"/>
    </row>
    <row r="557163" spans="6:6">
      <c r="F557163"/>
    </row>
    <row r="557164" spans="6:6">
      <c r="F557164"/>
    </row>
    <row r="557165" spans="6:6">
      <c r="F557165"/>
    </row>
    <row r="557166" spans="6:6">
      <c r="F557166"/>
    </row>
    <row r="557167" spans="6:6">
      <c r="F557167"/>
    </row>
    <row r="557168" spans="6:6">
      <c r="F557168"/>
    </row>
    <row r="557169" spans="6:6">
      <c r="F557169"/>
    </row>
    <row r="557170" spans="6:6">
      <c r="F557170"/>
    </row>
    <row r="557171" spans="6:6">
      <c r="F557171"/>
    </row>
    <row r="557172" spans="6:6">
      <c r="F557172"/>
    </row>
    <row r="557173" spans="6:6">
      <c r="F557173"/>
    </row>
    <row r="557174" spans="6:6">
      <c r="F557174"/>
    </row>
    <row r="557175" spans="6:6">
      <c r="F557175"/>
    </row>
    <row r="557176" spans="6:6">
      <c r="F557176"/>
    </row>
    <row r="557177" spans="6:6">
      <c r="F557177"/>
    </row>
    <row r="557178" spans="6:6">
      <c r="F557178"/>
    </row>
    <row r="557179" spans="6:6">
      <c r="F557179"/>
    </row>
    <row r="557180" spans="6:6">
      <c r="F557180"/>
    </row>
    <row r="557181" spans="6:6">
      <c r="F557181"/>
    </row>
    <row r="557182" spans="6:6">
      <c r="F557182"/>
    </row>
    <row r="557183" spans="6:6">
      <c r="F557183"/>
    </row>
    <row r="557184" spans="6:6">
      <c r="F557184"/>
    </row>
    <row r="557185" spans="6:6">
      <c r="F557185"/>
    </row>
    <row r="557186" spans="6:6">
      <c r="F557186"/>
    </row>
    <row r="557187" spans="6:6">
      <c r="F557187"/>
    </row>
    <row r="557188" spans="6:6">
      <c r="F557188"/>
    </row>
    <row r="557189" spans="6:6">
      <c r="F557189"/>
    </row>
    <row r="557190" spans="6:6">
      <c r="F557190"/>
    </row>
    <row r="557191" spans="6:6">
      <c r="F557191"/>
    </row>
    <row r="557192" spans="6:6">
      <c r="F557192"/>
    </row>
    <row r="557193" spans="6:6">
      <c r="F557193"/>
    </row>
    <row r="557194" spans="6:6">
      <c r="F557194"/>
    </row>
    <row r="557195" spans="6:6">
      <c r="F557195"/>
    </row>
    <row r="557196" spans="6:6">
      <c r="F557196"/>
    </row>
    <row r="557197" spans="6:6">
      <c r="F557197"/>
    </row>
    <row r="557198" spans="6:6">
      <c r="F557198"/>
    </row>
    <row r="557199" spans="6:6">
      <c r="F557199"/>
    </row>
    <row r="557200" spans="6:6">
      <c r="F557200"/>
    </row>
    <row r="557201" spans="6:6">
      <c r="F557201"/>
    </row>
    <row r="557202" spans="6:6">
      <c r="F557202"/>
    </row>
    <row r="557203" spans="6:6">
      <c r="F557203"/>
    </row>
    <row r="557204" spans="6:6">
      <c r="F557204"/>
    </row>
    <row r="557205" spans="6:6">
      <c r="F557205"/>
    </row>
    <row r="557206" spans="6:6">
      <c r="F557206"/>
    </row>
    <row r="557207" spans="6:6">
      <c r="F557207"/>
    </row>
    <row r="557208" spans="6:6">
      <c r="F557208"/>
    </row>
    <row r="557209" spans="6:6">
      <c r="F557209"/>
    </row>
    <row r="557210" spans="6:6">
      <c r="F557210"/>
    </row>
    <row r="557211" spans="6:6">
      <c r="F557211"/>
    </row>
    <row r="557212" spans="6:6">
      <c r="F557212"/>
    </row>
    <row r="557213" spans="6:6">
      <c r="F557213"/>
    </row>
    <row r="557214" spans="6:6">
      <c r="F557214"/>
    </row>
    <row r="557215" spans="6:6">
      <c r="F557215"/>
    </row>
    <row r="557216" spans="6:6">
      <c r="F557216"/>
    </row>
    <row r="557217" spans="6:6">
      <c r="F557217"/>
    </row>
    <row r="557218" spans="6:6">
      <c r="F557218"/>
    </row>
    <row r="557219" spans="6:6">
      <c r="F557219"/>
    </row>
    <row r="557220" spans="6:6">
      <c r="F557220"/>
    </row>
    <row r="557221" spans="6:6">
      <c r="F557221"/>
    </row>
    <row r="557222" spans="6:6">
      <c r="F557222"/>
    </row>
    <row r="557223" spans="6:6">
      <c r="F557223"/>
    </row>
    <row r="557224" spans="6:6">
      <c r="F557224"/>
    </row>
    <row r="557225" spans="6:6">
      <c r="F557225"/>
    </row>
    <row r="557226" spans="6:6">
      <c r="F557226"/>
    </row>
    <row r="557227" spans="6:6">
      <c r="F557227"/>
    </row>
    <row r="557228" spans="6:6">
      <c r="F557228"/>
    </row>
    <row r="557229" spans="6:6">
      <c r="F557229"/>
    </row>
    <row r="557230" spans="6:6">
      <c r="F557230"/>
    </row>
    <row r="557231" spans="6:6">
      <c r="F557231"/>
    </row>
    <row r="557232" spans="6:6">
      <c r="F557232"/>
    </row>
    <row r="557233" spans="6:6">
      <c r="F557233"/>
    </row>
    <row r="557234" spans="6:6">
      <c r="F557234"/>
    </row>
    <row r="557235" spans="6:6">
      <c r="F557235"/>
    </row>
    <row r="557236" spans="6:6">
      <c r="F557236"/>
    </row>
    <row r="557237" spans="6:6">
      <c r="F557237"/>
    </row>
    <row r="557238" spans="6:6">
      <c r="F557238"/>
    </row>
    <row r="557239" spans="6:6">
      <c r="F557239"/>
    </row>
    <row r="557240" spans="6:6">
      <c r="F557240"/>
    </row>
    <row r="557241" spans="6:6">
      <c r="F557241"/>
    </row>
    <row r="557242" spans="6:6">
      <c r="F557242"/>
    </row>
    <row r="557243" spans="6:6">
      <c r="F557243"/>
    </row>
    <row r="557244" spans="6:6">
      <c r="F557244"/>
    </row>
    <row r="557245" spans="6:6">
      <c r="F557245"/>
    </row>
    <row r="557246" spans="6:6">
      <c r="F557246"/>
    </row>
    <row r="557247" spans="6:6">
      <c r="F557247"/>
    </row>
    <row r="557248" spans="6:6">
      <c r="F557248"/>
    </row>
    <row r="557249" spans="6:6">
      <c r="F557249"/>
    </row>
    <row r="557250" spans="6:6">
      <c r="F557250"/>
    </row>
    <row r="557251" spans="6:6">
      <c r="F557251"/>
    </row>
    <row r="557252" spans="6:6">
      <c r="F557252"/>
    </row>
    <row r="557253" spans="6:6">
      <c r="F557253"/>
    </row>
    <row r="557254" spans="6:6">
      <c r="F557254"/>
    </row>
    <row r="557255" spans="6:6">
      <c r="F557255"/>
    </row>
    <row r="557256" spans="6:6">
      <c r="F557256"/>
    </row>
    <row r="557257" spans="6:6">
      <c r="F557257"/>
    </row>
    <row r="557258" spans="6:6">
      <c r="F557258"/>
    </row>
    <row r="557259" spans="6:6">
      <c r="F557259"/>
    </row>
    <row r="557260" spans="6:6">
      <c r="F557260"/>
    </row>
    <row r="557261" spans="6:6">
      <c r="F557261"/>
    </row>
    <row r="557262" spans="6:6">
      <c r="F557262"/>
    </row>
    <row r="557263" spans="6:6">
      <c r="F557263"/>
    </row>
    <row r="557264" spans="6:6">
      <c r="F557264"/>
    </row>
    <row r="557265" spans="6:6">
      <c r="F557265"/>
    </row>
    <row r="557266" spans="6:6">
      <c r="F557266"/>
    </row>
    <row r="557267" spans="6:6">
      <c r="F557267"/>
    </row>
    <row r="557268" spans="6:6">
      <c r="F557268"/>
    </row>
    <row r="557269" spans="6:6">
      <c r="F557269"/>
    </row>
    <row r="557270" spans="6:6">
      <c r="F557270"/>
    </row>
    <row r="557271" spans="6:6">
      <c r="F557271"/>
    </row>
    <row r="557272" spans="6:6">
      <c r="F557272"/>
    </row>
    <row r="557273" spans="6:6">
      <c r="F557273"/>
    </row>
    <row r="557274" spans="6:6">
      <c r="F557274"/>
    </row>
    <row r="557275" spans="6:6">
      <c r="F557275"/>
    </row>
    <row r="557276" spans="6:6">
      <c r="F557276"/>
    </row>
    <row r="557277" spans="6:6">
      <c r="F557277"/>
    </row>
    <row r="557278" spans="6:6">
      <c r="F557278"/>
    </row>
    <row r="557279" spans="6:6">
      <c r="F557279"/>
    </row>
    <row r="557280" spans="6:6">
      <c r="F557280"/>
    </row>
    <row r="557281" spans="6:6">
      <c r="F557281"/>
    </row>
    <row r="557282" spans="6:6">
      <c r="F557282"/>
    </row>
    <row r="557283" spans="6:6">
      <c r="F557283"/>
    </row>
    <row r="557284" spans="6:6">
      <c r="F557284"/>
    </row>
    <row r="557285" spans="6:6">
      <c r="F557285"/>
    </row>
    <row r="557286" spans="6:6">
      <c r="F557286"/>
    </row>
    <row r="557287" spans="6:6">
      <c r="F557287"/>
    </row>
    <row r="557288" spans="6:6">
      <c r="F557288"/>
    </row>
    <row r="557289" spans="6:6">
      <c r="F557289"/>
    </row>
    <row r="557290" spans="6:6">
      <c r="F557290"/>
    </row>
    <row r="557291" spans="6:6">
      <c r="F557291"/>
    </row>
    <row r="557292" spans="6:6">
      <c r="F557292"/>
    </row>
    <row r="557293" spans="6:6">
      <c r="F557293"/>
    </row>
    <row r="557294" spans="6:6">
      <c r="F557294"/>
    </row>
    <row r="557295" spans="6:6">
      <c r="F557295"/>
    </row>
    <row r="557296" spans="6:6">
      <c r="F557296"/>
    </row>
    <row r="557297" spans="6:6">
      <c r="F557297"/>
    </row>
    <row r="557298" spans="6:6">
      <c r="F557298"/>
    </row>
    <row r="557299" spans="6:6">
      <c r="F557299"/>
    </row>
    <row r="557300" spans="6:6">
      <c r="F557300"/>
    </row>
    <row r="557301" spans="6:6">
      <c r="F557301"/>
    </row>
    <row r="557302" spans="6:6">
      <c r="F557302"/>
    </row>
    <row r="557303" spans="6:6">
      <c r="F557303"/>
    </row>
    <row r="557304" spans="6:6">
      <c r="F557304"/>
    </row>
    <row r="557305" spans="6:6">
      <c r="F557305"/>
    </row>
    <row r="557306" spans="6:6">
      <c r="F557306"/>
    </row>
    <row r="557307" spans="6:6">
      <c r="F557307"/>
    </row>
    <row r="557308" spans="6:6">
      <c r="F557308"/>
    </row>
    <row r="557309" spans="6:6">
      <c r="F557309"/>
    </row>
    <row r="557310" spans="6:6">
      <c r="F557310"/>
    </row>
    <row r="557311" spans="6:6">
      <c r="F557311"/>
    </row>
    <row r="557312" spans="6:6">
      <c r="F557312"/>
    </row>
    <row r="557313" spans="6:6">
      <c r="F557313"/>
    </row>
    <row r="557314" spans="6:6">
      <c r="F557314"/>
    </row>
    <row r="557315" spans="6:6">
      <c r="F557315"/>
    </row>
    <row r="557316" spans="6:6">
      <c r="F557316"/>
    </row>
    <row r="557317" spans="6:6">
      <c r="F557317"/>
    </row>
    <row r="557318" spans="6:6">
      <c r="F557318"/>
    </row>
    <row r="557319" spans="6:6">
      <c r="F557319"/>
    </row>
    <row r="557320" spans="6:6">
      <c r="F557320"/>
    </row>
    <row r="557321" spans="6:6">
      <c r="F557321"/>
    </row>
    <row r="557322" spans="6:6">
      <c r="F557322"/>
    </row>
    <row r="557323" spans="6:6">
      <c r="F557323"/>
    </row>
    <row r="557324" spans="6:6">
      <c r="F557324"/>
    </row>
    <row r="557325" spans="6:6">
      <c r="F557325"/>
    </row>
    <row r="557326" spans="6:6">
      <c r="F557326"/>
    </row>
    <row r="557327" spans="6:6">
      <c r="F557327"/>
    </row>
    <row r="557328" spans="6:6">
      <c r="F557328"/>
    </row>
    <row r="557329" spans="6:6">
      <c r="F557329"/>
    </row>
    <row r="557330" spans="6:6">
      <c r="F557330"/>
    </row>
    <row r="557331" spans="6:6">
      <c r="F557331"/>
    </row>
    <row r="557332" spans="6:6">
      <c r="F557332"/>
    </row>
    <row r="557333" spans="6:6">
      <c r="F557333"/>
    </row>
    <row r="557334" spans="6:6">
      <c r="F557334"/>
    </row>
    <row r="557335" spans="6:6">
      <c r="F557335"/>
    </row>
    <row r="557336" spans="6:6">
      <c r="F557336"/>
    </row>
    <row r="557337" spans="6:6">
      <c r="F557337"/>
    </row>
    <row r="557338" spans="6:6">
      <c r="F557338"/>
    </row>
    <row r="557339" spans="6:6">
      <c r="F557339"/>
    </row>
    <row r="557340" spans="6:6">
      <c r="F557340"/>
    </row>
    <row r="557341" spans="6:6">
      <c r="F557341"/>
    </row>
    <row r="557342" spans="6:6">
      <c r="F557342"/>
    </row>
    <row r="557343" spans="6:6">
      <c r="F557343"/>
    </row>
    <row r="557344" spans="6:6">
      <c r="F557344"/>
    </row>
    <row r="557345" spans="6:6">
      <c r="F557345"/>
    </row>
    <row r="557346" spans="6:6">
      <c r="F557346"/>
    </row>
    <row r="557347" spans="6:6">
      <c r="F557347"/>
    </row>
    <row r="557348" spans="6:6">
      <c r="F557348"/>
    </row>
    <row r="557349" spans="6:6">
      <c r="F557349"/>
    </row>
    <row r="557350" spans="6:6">
      <c r="F557350"/>
    </row>
    <row r="557351" spans="6:6">
      <c r="F557351"/>
    </row>
    <row r="557352" spans="6:6">
      <c r="F557352"/>
    </row>
    <row r="557353" spans="6:6">
      <c r="F557353"/>
    </row>
    <row r="557354" spans="6:6">
      <c r="F557354"/>
    </row>
    <row r="557355" spans="6:6">
      <c r="F557355"/>
    </row>
    <row r="557356" spans="6:6">
      <c r="F557356"/>
    </row>
    <row r="557357" spans="6:6">
      <c r="F557357"/>
    </row>
    <row r="557358" spans="6:6">
      <c r="F557358"/>
    </row>
    <row r="557359" spans="6:6">
      <c r="F557359"/>
    </row>
    <row r="557360" spans="6:6">
      <c r="F557360"/>
    </row>
    <row r="557361" spans="6:6">
      <c r="F557361"/>
    </row>
    <row r="557362" spans="6:6">
      <c r="F557362"/>
    </row>
    <row r="557363" spans="6:6">
      <c r="F557363"/>
    </row>
    <row r="557364" spans="6:6">
      <c r="F557364"/>
    </row>
    <row r="557365" spans="6:6">
      <c r="F557365"/>
    </row>
    <row r="557366" spans="6:6">
      <c r="F557366"/>
    </row>
    <row r="557367" spans="6:6">
      <c r="F557367"/>
    </row>
    <row r="557368" spans="6:6">
      <c r="F557368"/>
    </row>
    <row r="557369" spans="6:6">
      <c r="F557369"/>
    </row>
    <row r="557370" spans="6:6">
      <c r="F557370"/>
    </row>
    <row r="557371" spans="6:6">
      <c r="F557371"/>
    </row>
    <row r="557372" spans="6:6">
      <c r="F557372"/>
    </row>
    <row r="557373" spans="6:6">
      <c r="F557373"/>
    </row>
    <row r="557374" spans="6:6">
      <c r="F557374"/>
    </row>
    <row r="557375" spans="6:6">
      <c r="F557375"/>
    </row>
    <row r="557376" spans="6:6">
      <c r="F557376"/>
    </row>
    <row r="557377" spans="6:6">
      <c r="F557377"/>
    </row>
    <row r="557378" spans="6:6">
      <c r="F557378"/>
    </row>
    <row r="557379" spans="6:6">
      <c r="F557379"/>
    </row>
    <row r="557380" spans="6:6">
      <c r="F557380"/>
    </row>
    <row r="557381" spans="6:6">
      <c r="F557381"/>
    </row>
    <row r="557382" spans="6:6">
      <c r="F557382"/>
    </row>
    <row r="557383" spans="6:6">
      <c r="F557383"/>
    </row>
    <row r="557384" spans="6:6">
      <c r="F557384"/>
    </row>
    <row r="557385" spans="6:6">
      <c r="F557385"/>
    </row>
    <row r="557386" spans="6:6">
      <c r="F557386"/>
    </row>
    <row r="557387" spans="6:6">
      <c r="F557387"/>
    </row>
    <row r="557388" spans="6:6">
      <c r="F557388"/>
    </row>
    <row r="557389" spans="6:6">
      <c r="F557389"/>
    </row>
    <row r="557390" spans="6:6">
      <c r="F557390"/>
    </row>
    <row r="557391" spans="6:6">
      <c r="F557391"/>
    </row>
    <row r="557392" spans="6:6">
      <c r="F557392"/>
    </row>
    <row r="557393" spans="6:6">
      <c r="F557393"/>
    </row>
    <row r="557394" spans="6:6">
      <c r="F557394"/>
    </row>
    <row r="557395" spans="6:6">
      <c r="F557395"/>
    </row>
    <row r="557396" spans="6:6">
      <c r="F557396"/>
    </row>
    <row r="557397" spans="6:6">
      <c r="F557397"/>
    </row>
    <row r="557398" spans="6:6">
      <c r="F557398"/>
    </row>
    <row r="557399" spans="6:6">
      <c r="F557399"/>
    </row>
    <row r="557400" spans="6:6">
      <c r="F557400"/>
    </row>
    <row r="557401" spans="6:6">
      <c r="F557401"/>
    </row>
    <row r="557402" spans="6:6">
      <c r="F557402"/>
    </row>
    <row r="557403" spans="6:6">
      <c r="F557403"/>
    </row>
    <row r="557404" spans="6:6">
      <c r="F557404"/>
    </row>
    <row r="557405" spans="6:6">
      <c r="F557405"/>
    </row>
    <row r="557406" spans="6:6">
      <c r="F557406"/>
    </row>
    <row r="557407" spans="6:6">
      <c r="F557407"/>
    </row>
    <row r="557408" spans="6:6">
      <c r="F557408"/>
    </row>
    <row r="557409" spans="6:6">
      <c r="F557409"/>
    </row>
    <row r="557410" spans="6:6">
      <c r="F557410"/>
    </row>
    <row r="557411" spans="6:6">
      <c r="F557411"/>
    </row>
    <row r="557412" spans="6:6">
      <c r="F557412"/>
    </row>
    <row r="557413" spans="6:6">
      <c r="F557413"/>
    </row>
    <row r="557414" spans="6:6">
      <c r="F557414"/>
    </row>
    <row r="557415" spans="6:6">
      <c r="F557415"/>
    </row>
    <row r="557416" spans="6:6">
      <c r="F557416"/>
    </row>
    <row r="557417" spans="6:6">
      <c r="F557417"/>
    </row>
    <row r="557418" spans="6:6">
      <c r="F557418"/>
    </row>
    <row r="557419" spans="6:6">
      <c r="F557419"/>
    </row>
    <row r="557420" spans="6:6">
      <c r="F557420"/>
    </row>
    <row r="557421" spans="6:6">
      <c r="F557421"/>
    </row>
    <row r="557422" spans="6:6">
      <c r="F557422"/>
    </row>
    <row r="557423" spans="6:6">
      <c r="F557423"/>
    </row>
    <row r="557424" spans="6:6">
      <c r="F557424"/>
    </row>
    <row r="557425" spans="6:6">
      <c r="F557425"/>
    </row>
    <row r="557426" spans="6:6">
      <c r="F557426"/>
    </row>
    <row r="557427" spans="6:6">
      <c r="F557427"/>
    </row>
    <row r="557428" spans="6:6">
      <c r="F557428"/>
    </row>
    <row r="557429" spans="6:6">
      <c r="F557429"/>
    </row>
    <row r="557430" spans="6:6">
      <c r="F557430"/>
    </row>
    <row r="557431" spans="6:6">
      <c r="F557431"/>
    </row>
    <row r="557432" spans="6:6">
      <c r="F557432"/>
    </row>
    <row r="557433" spans="6:6">
      <c r="F557433"/>
    </row>
    <row r="557434" spans="6:6">
      <c r="F557434"/>
    </row>
    <row r="557435" spans="6:6">
      <c r="F557435"/>
    </row>
    <row r="557436" spans="6:6">
      <c r="F557436"/>
    </row>
    <row r="557437" spans="6:6">
      <c r="F557437"/>
    </row>
    <row r="557438" spans="6:6">
      <c r="F557438"/>
    </row>
    <row r="557439" spans="6:6">
      <c r="F557439"/>
    </row>
    <row r="557440" spans="6:6">
      <c r="F557440"/>
    </row>
    <row r="557441" spans="6:6">
      <c r="F557441"/>
    </row>
    <row r="557442" spans="6:6">
      <c r="F557442"/>
    </row>
    <row r="557443" spans="6:6">
      <c r="F557443"/>
    </row>
    <row r="557444" spans="6:6">
      <c r="F557444"/>
    </row>
    <row r="557445" spans="6:6">
      <c r="F557445"/>
    </row>
    <row r="557446" spans="6:6">
      <c r="F557446"/>
    </row>
    <row r="557447" spans="6:6">
      <c r="F557447"/>
    </row>
    <row r="557448" spans="6:6">
      <c r="F557448"/>
    </row>
    <row r="557449" spans="6:6">
      <c r="F557449"/>
    </row>
    <row r="557450" spans="6:6">
      <c r="F557450"/>
    </row>
    <row r="557451" spans="6:6">
      <c r="F557451"/>
    </row>
    <row r="557452" spans="6:6">
      <c r="F557452"/>
    </row>
    <row r="557453" spans="6:6">
      <c r="F557453"/>
    </row>
    <row r="557454" spans="6:6">
      <c r="F557454"/>
    </row>
    <row r="557455" spans="6:6">
      <c r="F557455"/>
    </row>
    <row r="557456" spans="6:6">
      <c r="F557456"/>
    </row>
    <row r="557457" spans="6:6">
      <c r="F557457"/>
    </row>
    <row r="557458" spans="6:6">
      <c r="F557458"/>
    </row>
    <row r="557459" spans="6:6">
      <c r="F557459"/>
    </row>
    <row r="557460" spans="6:6">
      <c r="F557460"/>
    </row>
    <row r="557461" spans="6:6">
      <c r="F557461"/>
    </row>
    <row r="557462" spans="6:6">
      <c r="F557462"/>
    </row>
    <row r="557463" spans="6:6">
      <c r="F557463"/>
    </row>
    <row r="557464" spans="6:6">
      <c r="F557464"/>
    </row>
    <row r="557465" spans="6:6">
      <c r="F557465"/>
    </row>
    <row r="557466" spans="6:6">
      <c r="F557466"/>
    </row>
    <row r="557467" spans="6:6">
      <c r="F557467"/>
    </row>
    <row r="557468" spans="6:6">
      <c r="F557468"/>
    </row>
    <row r="557469" spans="6:6">
      <c r="F557469"/>
    </row>
    <row r="557470" spans="6:6">
      <c r="F557470"/>
    </row>
    <row r="557471" spans="6:6">
      <c r="F557471"/>
    </row>
    <row r="557472" spans="6:6">
      <c r="F557472"/>
    </row>
    <row r="557473" spans="6:6">
      <c r="F557473"/>
    </row>
    <row r="557474" spans="6:6">
      <c r="F557474"/>
    </row>
    <row r="557475" spans="6:6">
      <c r="F557475"/>
    </row>
    <row r="557476" spans="6:6">
      <c r="F557476"/>
    </row>
    <row r="557477" spans="6:6">
      <c r="F557477"/>
    </row>
    <row r="557478" spans="6:6">
      <c r="F557478"/>
    </row>
    <row r="557479" spans="6:6">
      <c r="F557479"/>
    </row>
    <row r="557480" spans="6:6">
      <c r="F557480"/>
    </row>
    <row r="557481" spans="6:6">
      <c r="F557481"/>
    </row>
    <row r="557482" spans="6:6">
      <c r="F557482"/>
    </row>
    <row r="557483" spans="6:6">
      <c r="F557483"/>
    </row>
    <row r="557484" spans="6:6">
      <c r="F557484"/>
    </row>
    <row r="557485" spans="6:6">
      <c r="F557485"/>
    </row>
    <row r="557486" spans="6:6">
      <c r="F557486"/>
    </row>
    <row r="557487" spans="6:6">
      <c r="F557487"/>
    </row>
    <row r="557488" spans="6:6">
      <c r="F557488"/>
    </row>
    <row r="557489" spans="6:6">
      <c r="F557489"/>
    </row>
    <row r="557490" spans="6:6">
      <c r="F557490"/>
    </row>
    <row r="557491" spans="6:6">
      <c r="F557491"/>
    </row>
    <row r="557492" spans="6:6">
      <c r="F557492"/>
    </row>
    <row r="557493" spans="6:6">
      <c r="F557493"/>
    </row>
    <row r="557494" spans="6:6">
      <c r="F557494"/>
    </row>
    <row r="557495" spans="6:6">
      <c r="F557495"/>
    </row>
    <row r="557496" spans="6:6">
      <c r="F557496"/>
    </row>
    <row r="557497" spans="6:6">
      <c r="F557497"/>
    </row>
    <row r="557498" spans="6:6">
      <c r="F557498"/>
    </row>
    <row r="557499" spans="6:6">
      <c r="F557499"/>
    </row>
    <row r="557500" spans="6:6">
      <c r="F557500"/>
    </row>
    <row r="557501" spans="6:6">
      <c r="F557501"/>
    </row>
    <row r="557502" spans="6:6">
      <c r="F557502"/>
    </row>
    <row r="557503" spans="6:6">
      <c r="F557503"/>
    </row>
    <row r="557504" spans="6:6">
      <c r="F557504"/>
    </row>
    <row r="557505" spans="6:6">
      <c r="F557505"/>
    </row>
    <row r="557506" spans="6:6">
      <c r="F557506"/>
    </row>
    <row r="557507" spans="6:6">
      <c r="F557507"/>
    </row>
    <row r="557508" spans="6:6">
      <c r="F557508"/>
    </row>
    <row r="557509" spans="6:6">
      <c r="F557509"/>
    </row>
    <row r="557510" spans="6:6">
      <c r="F557510"/>
    </row>
    <row r="557511" spans="6:6">
      <c r="F557511"/>
    </row>
    <row r="557512" spans="6:6">
      <c r="F557512"/>
    </row>
    <row r="557513" spans="6:6">
      <c r="F557513"/>
    </row>
    <row r="557514" spans="6:6">
      <c r="F557514"/>
    </row>
    <row r="557515" spans="6:6">
      <c r="F557515"/>
    </row>
    <row r="557516" spans="6:6">
      <c r="F557516"/>
    </row>
    <row r="557517" spans="6:6">
      <c r="F557517"/>
    </row>
    <row r="557518" spans="6:6">
      <c r="F557518"/>
    </row>
    <row r="557519" spans="6:6">
      <c r="F557519"/>
    </row>
    <row r="557520" spans="6:6">
      <c r="F557520"/>
    </row>
    <row r="557521" spans="6:6">
      <c r="F557521"/>
    </row>
    <row r="557522" spans="6:6">
      <c r="F557522"/>
    </row>
    <row r="557523" spans="6:6">
      <c r="F557523"/>
    </row>
    <row r="557524" spans="6:6">
      <c r="F557524"/>
    </row>
    <row r="557525" spans="6:6">
      <c r="F557525"/>
    </row>
    <row r="557526" spans="6:6">
      <c r="F557526"/>
    </row>
    <row r="557527" spans="6:6">
      <c r="F557527"/>
    </row>
    <row r="557528" spans="6:6">
      <c r="F557528"/>
    </row>
    <row r="557529" spans="6:6">
      <c r="F557529"/>
    </row>
    <row r="557530" spans="6:6">
      <c r="F557530"/>
    </row>
    <row r="557531" spans="6:6">
      <c r="F557531"/>
    </row>
    <row r="557532" spans="6:6">
      <c r="F557532"/>
    </row>
    <row r="557533" spans="6:6">
      <c r="F557533"/>
    </row>
    <row r="557534" spans="6:6">
      <c r="F557534"/>
    </row>
    <row r="557535" spans="6:6">
      <c r="F557535"/>
    </row>
    <row r="557536" spans="6:6">
      <c r="F557536"/>
    </row>
    <row r="557537" spans="6:6">
      <c r="F557537"/>
    </row>
    <row r="557538" spans="6:6">
      <c r="F557538"/>
    </row>
    <row r="557539" spans="6:6">
      <c r="F557539"/>
    </row>
    <row r="557540" spans="6:6">
      <c r="F557540"/>
    </row>
    <row r="557541" spans="6:6">
      <c r="F557541"/>
    </row>
    <row r="557542" spans="6:6">
      <c r="F557542"/>
    </row>
    <row r="557543" spans="6:6">
      <c r="F557543"/>
    </row>
    <row r="557544" spans="6:6">
      <c r="F557544"/>
    </row>
    <row r="557545" spans="6:6">
      <c r="F557545"/>
    </row>
    <row r="557546" spans="6:6">
      <c r="F557546"/>
    </row>
    <row r="557547" spans="6:6">
      <c r="F557547"/>
    </row>
    <row r="557548" spans="6:6">
      <c r="F557548"/>
    </row>
    <row r="557549" spans="6:6">
      <c r="F557549"/>
    </row>
    <row r="557550" spans="6:6">
      <c r="F557550"/>
    </row>
    <row r="557551" spans="6:6">
      <c r="F557551"/>
    </row>
    <row r="557552" spans="6:6">
      <c r="F557552"/>
    </row>
    <row r="557553" spans="6:6">
      <c r="F557553"/>
    </row>
    <row r="557554" spans="6:6">
      <c r="F557554"/>
    </row>
    <row r="557555" spans="6:6">
      <c r="F557555"/>
    </row>
    <row r="557556" spans="6:6">
      <c r="F557556"/>
    </row>
    <row r="557557" spans="6:6">
      <c r="F557557"/>
    </row>
    <row r="557558" spans="6:6">
      <c r="F557558"/>
    </row>
    <row r="557559" spans="6:6">
      <c r="F557559"/>
    </row>
    <row r="557560" spans="6:6">
      <c r="F557560"/>
    </row>
    <row r="557561" spans="6:6">
      <c r="F557561"/>
    </row>
    <row r="557562" spans="6:6">
      <c r="F557562"/>
    </row>
    <row r="557563" spans="6:6">
      <c r="F557563"/>
    </row>
    <row r="557564" spans="6:6">
      <c r="F557564"/>
    </row>
    <row r="557565" spans="6:6">
      <c r="F557565"/>
    </row>
    <row r="557566" spans="6:6">
      <c r="F557566"/>
    </row>
    <row r="557567" spans="6:6">
      <c r="F557567"/>
    </row>
    <row r="557568" spans="6:6">
      <c r="F557568"/>
    </row>
    <row r="557569" spans="6:6">
      <c r="F557569"/>
    </row>
    <row r="557570" spans="6:6">
      <c r="F557570"/>
    </row>
    <row r="557571" spans="6:6">
      <c r="F557571"/>
    </row>
    <row r="557572" spans="6:6">
      <c r="F557572"/>
    </row>
    <row r="557573" spans="6:6">
      <c r="F557573"/>
    </row>
    <row r="557574" spans="6:6">
      <c r="F557574"/>
    </row>
    <row r="557575" spans="6:6">
      <c r="F557575"/>
    </row>
    <row r="557576" spans="6:6">
      <c r="F557576"/>
    </row>
    <row r="557577" spans="6:6">
      <c r="F557577"/>
    </row>
    <row r="557578" spans="6:6">
      <c r="F557578"/>
    </row>
    <row r="557579" spans="6:6">
      <c r="F557579"/>
    </row>
    <row r="557580" spans="6:6">
      <c r="F557580"/>
    </row>
    <row r="557581" spans="6:6">
      <c r="F557581"/>
    </row>
    <row r="557582" spans="6:6">
      <c r="F557582"/>
    </row>
    <row r="557583" spans="6:6">
      <c r="F557583"/>
    </row>
    <row r="557584" spans="6:6">
      <c r="F557584"/>
    </row>
    <row r="557585" spans="6:6">
      <c r="F557585"/>
    </row>
    <row r="557586" spans="6:6">
      <c r="F557586"/>
    </row>
    <row r="557587" spans="6:6">
      <c r="F557587"/>
    </row>
    <row r="557588" spans="6:6">
      <c r="F557588"/>
    </row>
    <row r="557589" spans="6:6">
      <c r="F557589"/>
    </row>
    <row r="557590" spans="6:6">
      <c r="F557590"/>
    </row>
    <row r="557591" spans="6:6">
      <c r="F557591"/>
    </row>
    <row r="557592" spans="6:6">
      <c r="F557592"/>
    </row>
    <row r="557593" spans="6:6">
      <c r="F557593"/>
    </row>
    <row r="557594" spans="6:6">
      <c r="F557594"/>
    </row>
    <row r="557595" spans="6:6">
      <c r="F557595"/>
    </row>
    <row r="557596" spans="6:6">
      <c r="F557596"/>
    </row>
    <row r="557597" spans="6:6">
      <c r="F557597"/>
    </row>
    <row r="557598" spans="6:6">
      <c r="F557598"/>
    </row>
    <row r="557599" spans="6:6">
      <c r="F557599"/>
    </row>
    <row r="557600" spans="6:6">
      <c r="F557600"/>
    </row>
    <row r="557601" spans="6:6">
      <c r="F557601"/>
    </row>
    <row r="557602" spans="6:6">
      <c r="F557602"/>
    </row>
    <row r="557603" spans="6:6">
      <c r="F557603"/>
    </row>
    <row r="557604" spans="6:6">
      <c r="F557604"/>
    </row>
    <row r="557605" spans="6:6">
      <c r="F557605"/>
    </row>
    <row r="557606" spans="6:6">
      <c r="F557606"/>
    </row>
    <row r="557607" spans="6:6">
      <c r="F557607"/>
    </row>
    <row r="557608" spans="6:6">
      <c r="F557608"/>
    </row>
    <row r="557609" spans="6:6">
      <c r="F557609"/>
    </row>
    <row r="557610" spans="6:6">
      <c r="F557610"/>
    </row>
    <row r="557611" spans="6:6">
      <c r="F557611"/>
    </row>
    <row r="557612" spans="6:6">
      <c r="F557612"/>
    </row>
    <row r="557613" spans="6:6">
      <c r="F557613"/>
    </row>
    <row r="557614" spans="6:6">
      <c r="F557614"/>
    </row>
    <row r="557615" spans="6:6">
      <c r="F557615"/>
    </row>
    <row r="557616" spans="6:6">
      <c r="F557616"/>
    </row>
    <row r="557617" spans="6:6">
      <c r="F557617"/>
    </row>
    <row r="557618" spans="6:6">
      <c r="F557618"/>
    </row>
    <row r="557619" spans="6:6">
      <c r="F557619"/>
    </row>
    <row r="557620" spans="6:6">
      <c r="F557620"/>
    </row>
    <row r="557621" spans="6:6">
      <c r="F557621"/>
    </row>
    <row r="557622" spans="6:6">
      <c r="F557622"/>
    </row>
    <row r="557623" spans="6:6">
      <c r="F557623"/>
    </row>
    <row r="557624" spans="6:6">
      <c r="F557624"/>
    </row>
    <row r="557625" spans="6:6">
      <c r="F557625"/>
    </row>
    <row r="557626" spans="6:6">
      <c r="F557626"/>
    </row>
    <row r="557627" spans="6:6">
      <c r="F557627"/>
    </row>
    <row r="557628" spans="6:6">
      <c r="F557628"/>
    </row>
    <row r="557629" spans="6:6">
      <c r="F557629"/>
    </row>
    <row r="557630" spans="6:6">
      <c r="F557630"/>
    </row>
    <row r="557631" spans="6:6">
      <c r="F557631"/>
    </row>
    <row r="557632" spans="6:6">
      <c r="F557632"/>
    </row>
    <row r="557633" spans="6:6">
      <c r="F557633"/>
    </row>
    <row r="557634" spans="6:6">
      <c r="F557634"/>
    </row>
    <row r="557635" spans="6:6">
      <c r="F557635"/>
    </row>
    <row r="557636" spans="6:6">
      <c r="F557636"/>
    </row>
    <row r="557637" spans="6:6">
      <c r="F557637"/>
    </row>
    <row r="557638" spans="6:6">
      <c r="F557638"/>
    </row>
    <row r="557639" spans="6:6">
      <c r="F557639"/>
    </row>
    <row r="557640" spans="6:6">
      <c r="F557640"/>
    </row>
    <row r="557641" spans="6:6">
      <c r="F557641"/>
    </row>
    <row r="557642" spans="6:6">
      <c r="F557642"/>
    </row>
    <row r="557643" spans="6:6">
      <c r="F557643"/>
    </row>
    <row r="557644" spans="6:6">
      <c r="F557644"/>
    </row>
    <row r="557645" spans="6:6">
      <c r="F557645"/>
    </row>
    <row r="557646" spans="6:6">
      <c r="F557646"/>
    </row>
    <row r="557647" spans="6:6">
      <c r="F557647"/>
    </row>
    <row r="557648" spans="6:6">
      <c r="F557648"/>
    </row>
    <row r="557649" spans="6:6">
      <c r="F557649"/>
    </row>
    <row r="557650" spans="6:6">
      <c r="F557650"/>
    </row>
    <row r="557651" spans="6:6">
      <c r="F557651"/>
    </row>
    <row r="557652" spans="6:6">
      <c r="F557652"/>
    </row>
    <row r="557653" spans="6:6">
      <c r="F557653"/>
    </row>
    <row r="557654" spans="6:6">
      <c r="F557654"/>
    </row>
    <row r="557655" spans="6:6">
      <c r="F557655"/>
    </row>
    <row r="557656" spans="6:6">
      <c r="F557656"/>
    </row>
    <row r="557657" spans="6:6">
      <c r="F557657"/>
    </row>
    <row r="557658" spans="6:6">
      <c r="F557658"/>
    </row>
    <row r="557659" spans="6:6">
      <c r="F557659"/>
    </row>
    <row r="557660" spans="6:6">
      <c r="F557660"/>
    </row>
    <row r="557661" spans="6:6">
      <c r="F557661"/>
    </row>
    <row r="557662" spans="6:6">
      <c r="F557662"/>
    </row>
    <row r="557663" spans="6:6">
      <c r="F557663"/>
    </row>
    <row r="557664" spans="6:6">
      <c r="F557664"/>
    </row>
    <row r="557665" spans="6:6">
      <c r="F557665"/>
    </row>
    <row r="557666" spans="6:6">
      <c r="F557666"/>
    </row>
    <row r="557667" spans="6:6">
      <c r="F557667"/>
    </row>
    <row r="557668" spans="6:6">
      <c r="F557668"/>
    </row>
    <row r="557669" spans="6:6">
      <c r="F557669"/>
    </row>
    <row r="557670" spans="6:6">
      <c r="F557670"/>
    </row>
    <row r="557671" spans="6:6">
      <c r="F557671"/>
    </row>
    <row r="557672" spans="6:6">
      <c r="F557672"/>
    </row>
    <row r="557673" spans="6:6">
      <c r="F557673"/>
    </row>
    <row r="557674" spans="6:6">
      <c r="F557674"/>
    </row>
    <row r="557675" spans="6:6">
      <c r="F557675"/>
    </row>
    <row r="557676" spans="6:6">
      <c r="F557676"/>
    </row>
    <row r="557677" spans="6:6">
      <c r="F557677"/>
    </row>
    <row r="557678" spans="6:6">
      <c r="F557678"/>
    </row>
    <row r="557679" spans="6:6">
      <c r="F557679"/>
    </row>
    <row r="557680" spans="6:6">
      <c r="F557680"/>
    </row>
    <row r="557681" spans="6:6">
      <c r="F557681"/>
    </row>
    <row r="557682" spans="6:6">
      <c r="F557682"/>
    </row>
    <row r="557683" spans="6:6">
      <c r="F557683"/>
    </row>
    <row r="557684" spans="6:6">
      <c r="F557684"/>
    </row>
    <row r="557685" spans="6:6">
      <c r="F557685"/>
    </row>
    <row r="557686" spans="6:6">
      <c r="F557686"/>
    </row>
    <row r="557687" spans="6:6">
      <c r="F557687"/>
    </row>
    <row r="557688" spans="6:6">
      <c r="F557688"/>
    </row>
    <row r="557689" spans="6:6">
      <c r="F557689"/>
    </row>
    <row r="557690" spans="6:6">
      <c r="F557690"/>
    </row>
    <row r="557691" spans="6:6">
      <c r="F557691"/>
    </row>
    <row r="557692" spans="6:6">
      <c r="F557692"/>
    </row>
    <row r="557693" spans="6:6">
      <c r="F557693"/>
    </row>
    <row r="557694" spans="6:6">
      <c r="F557694"/>
    </row>
    <row r="557695" spans="6:6">
      <c r="F557695"/>
    </row>
    <row r="557696" spans="6:6">
      <c r="F557696"/>
    </row>
    <row r="557697" spans="6:6">
      <c r="F557697"/>
    </row>
    <row r="557698" spans="6:6">
      <c r="F557698"/>
    </row>
    <row r="557699" spans="6:6">
      <c r="F557699"/>
    </row>
    <row r="557700" spans="6:6">
      <c r="F557700"/>
    </row>
    <row r="557701" spans="6:6">
      <c r="F557701"/>
    </row>
    <row r="557702" spans="6:6">
      <c r="F557702"/>
    </row>
    <row r="557703" spans="6:6">
      <c r="F557703"/>
    </row>
    <row r="557704" spans="6:6">
      <c r="F557704"/>
    </row>
    <row r="557705" spans="6:6">
      <c r="F557705"/>
    </row>
    <row r="557706" spans="6:6">
      <c r="F557706"/>
    </row>
    <row r="557707" spans="6:6">
      <c r="F557707"/>
    </row>
    <row r="557708" spans="6:6">
      <c r="F557708"/>
    </row>
    <row r="557709" spans="6:6">
      <c r="F557709"/>
    </row>
    <row r="557710" spans="6:6">
      <c r="F557710"/>
    </row>
    <row r="557711" spans="6:6">
      <c r="F557711"/>
    </row>
    <row r="557712" spans="6:6">
      <c r="F557712"/>
    </row>
    <row r="557713" spans="6:6">
      <c r="F557713"/>
    </row>
    <row r="557714" spans="6:6">
      <c r="F557714"/>
    </row>
    <row r="557715" spans="6:6">
      <c r="F557715"/>
    </row>
    <row r="557716" spans="6:6">
      <c r="F557716"/>
    </row>
    <row r="557717" spans="6:6">
      <c r="F557717"/>
    </row>
    <row r="557718" spans="6:6">
      <c r="F557718"/>
    </row>
    <row r="557719" spans="6:6">
      <c r="F557719"/>
    </row>
    <row r="557720" spans="6:6">
      <c r="F557720"/>
    </row>
    <row r="557721" spans="6:6">
      <c r="F557721"/>
    </row>
    <row r="557722" spans="6:6">
      <c r="F557722"/>
    </row>
    <row r="557723" spans="6:6">
      <c r="F557723"/>
    </row>
    <row r="557724" spans="6:6">
      <c r="F557724"/>
    </row>
    <row r="557725" spans="6:6">
      <c r="F557725"/>
    </row>
    <row r="557726" spans="6:6">
      <c r="F557726"/>
    </row>
    <row r="557727" spans="6:6">
      <c r="F557727"/>
    </row>
    <row r="557728" spans="6:6">
      <c r="F557728"/>
    </row>
    <row r="557729" spans="6:6">
      <c r="F557729"/>
    </row>
    <row r="557730" spans="6:6">
      <c r="F557730"/>
    </row>
    <row r="557731" spans="6:6">
      <c r="F557731"/>
    </row>
    <row r="557732" spans="6:6">
      <c r="F557732"/>
    </row>
    <row r="557733" spans="6:6">
      <c r="F557733"/>
    </row>
    <row r="557734" spans="6:6">
      <c r="F557734"/>
    </row>
    <row r="557735" spans="6:6">
      <c r="F557735"/>
    </row>
    <row r="557736" spans="6:6">
      <c r="F557736"/>
    </row>
    <row r="557737" spans="6:6">
      <c r="F557737"/>
    </row>
    <row r="557738" spans="6:6">
      <c r="F557738"/>
    </row>
    <row r="557739" spans="6:6">
      <c r="F557739"/>
    </row>
    <row r="557740" spans="6:6">
      <c r="F557740"/>
    </row>
    <row r="557741" spans="6:6">
      <c r="F557741"/>
    </row>
    <row r="557742" spans="6:6">
      <c r="F557742"/>
    </row>
    <row r="557743" spans="6:6">
      <c r="F557743"/>
    </row>
    <row r="557744" spans="6:6">
      <c r="F557744"/>
    </row>
    <row r="557745" spans="6:6">
      <c r="F557745"/>
    </row>
    <row r="557746" spans="6:6">
      <c r="F557746"/>
    </row>
    <row r="557747" spans="6:6">
      <c r="F557747"/>
    </row>
    <row r="557748" spans="6:6">
      <c r="F557748"/>
    </row>
    <row r="557749" spans="6:6">
      <c r="F557749"/>
    </row>
    <row r="557750" spans="6:6">
      <c r="F557750"/>
    </row>
    <row r="557751" spans="6:6">
      <c r="F557751"/>
    </row>
    <row r="557752" spans="6:6">
      <c r="F557752"/>
    </row>
    <row r="557753" spans="6:6">
      <c r="F557753"/>
    </row>
    <row r="557754" spans="6:6">
      <c r="F557754"/>
    </row>
    <row r="557755" spans="6:6">
      <c r="F557755"/>
    </row>
    <row r="557756" spans="6:6">
      <c r="F557756"/>
    </row>
    <row r="557757" spans="6:6">
      <c r="F557757"/>
    </row>
    <row r="557758" spans="6:6">
      <c r="F557758"/>
    </row>
    <row r="557759" spans="6:6">
      <c r="F557759"/>
    </row>
    <row r="557760" spans="6:6">
      <c r="F557760"/>
    </row>
    <row r="557761" spans="6:6">
      <c r="F557761"/>
    </row>
    <row r="557762" spans="6:6">
      <c r="F557762"/>
    </row>
    <row r="557763" spans="6:6">
      <c r="F557763"/>
    </row>
    <row r="557764" spans="6:6">
      <c r="F557764"/>
    </row>
    <row r="557765" spans="6:6">
      <c r="F557765"/>
    </row>
    <row r="557766" spans="6:6">
      <c r="F557766"/>
    </row>
    <row r="557767" spans="6:6">
      <c r="F557767"/>
    </row>
    <row r="557768" spans="6:6">
      <c r="F557768"/>
    </row>
    <row r="557769" spans="6:6">
      <c r="F557769"/>
    </row>
    <row r="557770" spans="6:6">
      <c r="F557770"/>
    </row>
    <row r="557771" spans="6:6">
      <c r="F557771"/>
    </row>
    <row r="557772" spans="6:6">
      <c r="F557772"/>
    </row>
    <row r="557773" spans="6:6">
      <c r="F557773"/>
    </row>
    <row r="557774" spans="6:6">
      <c r="F557774"/>
    </row>
    <row r="557775" spans="6:6">
      <c r="F557775"/>
    </row>
    <row r="557776" spans="6:6">
      <c r="F557776"/>
    </row>
    <row r="557777" spans="6:6">
      <c r="F557777"/>
    </row>
    <row r="557778" spans="6:6">
      <c r="F557778"/>
    </row>
    <row r="557779" spans="6:6">
      <c r="F557779"/>
    </row>
    <row r="557780" spans="6:6">
      <c r="F557780"/>
    </row>
    <row r="557781" spans="6:6">
      <c r="F557781"/>
    </row>
    <row r="557782" spans="6:6">
      <c r="F557782"/>
    </row>
    <row r="557783" spans="6:6">
      <c r="F557783"/>
    </row>
    <row r="557784" spans="6:6">
      <c r="F557784"/>
    </row>
    <row r="557785" spans="6:6">
      <c r="F557785"/>
    </row>
    <row r="557786" spans="6:6">
      <c r="F557786"/>
    </row>
    <row r="557787" spans="6:6">
      <c r="F557787"/>
    </row>
    <row r="557788" spans="6:6">
      <c r="F557788"/>
    </row>
    <row r="557789" spans="6:6">
      <c r="F557789"/>
    </row>
    <row r="557790" spans="6:6">
      <c r="F557790"/>
    </row>
    <row r="557791" spans="6:6">
      <c r="F557791"/>
    </row>
    <row r="557792" spans="6:6">
      <c r="F557792"/>
    </row>
    <row r="557793" spans="6:6">
      <c r="F557793"/>
    </row>
    <row r="557794" spans="6:6">
      <c r="F557794"/>
    </row>
    <row r="557795" spans="6:6">
      <c r="F557795"/>
    </row>
    <row r="557796" spans="6:6">
      <c r="F557796"/>
    </row>
    <row r="557797" spans="6:6">
      <c r="F557797"/>
    </row>
    <row r="557798" spans="6:6">
      <c r="F557798"/>
    </row>
    <row r="557799" spans="6:6">
      <c r="F557799"/>
    </row>
    <row r="557800" spans="6:6">
      <c r="F557800"/>
    </row>
    <row r="557801" spans="6:6">
      <c r="F557801"/>
    </row>
    <row r="557802" spans="6:6">
      <c r="F557802"/>
    </row>
    <row r="557803" spans="6:6">
      <c r="F557803"/>
    </row>
    <row r="557804" spans="6:6">
      <c r="F557804"/>
    </row>
    <row r="557805" spans="6:6">
      <c r="F557805"/>
    </row>
    <row r="557806" spans="6:6">
      <c r="F557806"/>
    </row>
    <row r="557807" spans="6:6">
      <c r="F557807"/>
    </row>
    <row r="557808" spans="6:6">
      <c r="F557808"/>
    </row>
    <row r="557809" spans="6:6">
      <c r="F557809"/>
    </row>
    <row r="557810" spans="6:6">
      <c r="F557810"/>
    </row>
    <row r="557811" spans="6:6">
      <c r="F557811"/>
    </row>
    <row r="557812" spans="6:6">
      <c r="F557812"/>
    </row>
    <row r="557813" spans="6:6">
      <c r="F557813"/>
    </row>
    <row r="557814" spans="6:6">
      <c r="F557814"/>
    </row>
    <row r="557815" spans="6:6">
      <c r="F557815"/>
    </row>
    <row r="557816" spans="6:6">
      <c r="F557816"/>
    </row>
    <row r="557817" spans="6:6">
      <c r="F557817"/>
    </row>
    <row r="557818" spans="6:6">
      <c r="F557818"/>
    </row>
    <row r="557819" spans="6:6">
      <c r="F557819"/>
    </row>
    <row r="557820" spans="6:6">
      <c r="F557820"/>
    </row>
    <row r="557821" spans="6:6">
      <c r="F557821"/>
    </row>
    <row r="557822" spans="6:6">
      <c r="F557822"/>
    </row>
    <row r="557823" spans="6:6">
      <c r="F557823"/>
    </row>
    <row r="557824" spans="6:6">
      <c r="F557824"/>
    </row>
    <row r="557825" spans="6:6">
      <c r="F557825"/>
    </row>
    <row r="557826" spans="6:6">
      <c r="F557826"/>
    </row>
    <row r="557827" spans="6:6">
      <c r="F557827"/>
    </row>
    <row r="557828" spans="6:6">
      <c r="F557828"/>
    </row>
    <row r="557829" spans="6:6">
      <c r="F557829"/>
    </row>
    <row r="557830" spans="6:6">
      <c r="F557830"/>
    </row>
    <row r="557831" spans="6:6">
      <c r="F557831"/>
    </row>
    <row r="557832" spans="6:6">
      <c r="F557832"/>
    </row>
    <row r="557833" spans="6:6">
      <c r="F557833"/>
    </row>
    <row r="557834" spans="6:6">
      <c r="F557834"/>
    </row>
    <row r="557835" spans="6:6">
      <c r="F557835"/>
    </row>
    <row r="557836" spans="6:6">
      <c r="F557836"/>
    </row>
    <row r="557837" spans="6:6">
      <c r="F557837"/>
    </row>
    <row r="557838" spans="6:6">
      <c r="F557838"/>
    </row>
    <row r="557839" spans="6:6">
      <c r="F557839"/>
    </row>
    <row r="557840" spans="6:6">
      <c r="F557840"/>
    </row>
    <row r="557841" spans="6:6">
      <c r="F557841"/>
    </row>
    <row r="557842" spans="6:6">
      <c r="F557842"/>
    </row>
    <row r="557843" spans="6:6">
      <c r="F557843"/>
    </row>
    <row r="557844" spans="6:6">
      <c r="F557844"/>
    </row>
    <row r="557845" spans="6:6">
      <c r="F557845"/>
    </row>
    <row r="557846" spans="6:6">
      <c r="F557846"/>
    </row>
    <row r="557847" spans="6:6">
      <c r="F557847"/>
    </row>
    <row r="557848" spans="6:6">
      <c r="F557848"/>
    </row>
    <row r="557849" spans="6:6">
      <c r="F557849"/>
    </row>
    <row r="557850" spans="6:6">
      <c r="F557850"/>
    </row>
    <row r="557851" spans="6:6">
      <c r="F557851"/>
    </row>
    <row r="557852" spans="6:6">
      <c r="F557852"/>
    </row>
    <row r="557853" spans="6:6">
      <c r="F557853"/>
    </row>
    <row r="557854" spans="6:6">
      <c r="F557854"/>
    </row>
    <row r="557855" spans="6:6">
      <c r="F557855"/>
    </row>
    <row r="557856" spans="6:6">
      <c r="F557856"/>
    </row>
    <row r="557857" spans="6:6">
      <c r="F557857"/>
    </row>
    <row r="557858" spans="6:6">
      <c r="F557858"/>
    </row>
    <row r="557859" spans="6:6">
      <c r="F557859"/>
    </row>
    <row r="557860" spans="6:6">
      <c r="F557860"/>
    </row>
    <row r="557861" spans="6:6">
      <c r="F557861"/>
    </row>
    <row r="557862" spans="6:6">
      <c r="F557862"/>
    </row>
    <row r="557863" spans="6:6">
      <c r="F557863"/>
    </row>
    <row r="557864" spans="6:6">
      <c r="F557864"/>
    </row>
    <row r="557865" spans="6:6">
      <c r="F557865"/>
    </row>
    <row r="557866" spans="6:6">
      <c r="F557866"/>
    </row>
    <row r="557867" spans="6:6">
      <c r="F557867"/>
    </row>
    <row r="557868" spans="6:6">
      <c r="F557868"/>
    </row>
    <row r="557869" spans="6:6">
      <c r="F557869"/>
    </row>
    <row r="557870" spans="6:6">
      <c r="F557870"/>
    </row>
    <row r="557871" spans="6:6">
      <c r="F557871"/>
    </row>
    <row r="557872" spans="6:6">
      <c r="F557872"/>
    </row>
    <row r="557873" spans="6:6">
      <c r="F557873"/>
    </row>
    <row r="557874" spans="6:6">
      <c r="F557874"/>
    </row>
    <row r="557875" spans="6:6">
      <c r="F557875"/>
    </row>
    <row r="557876" spans="6:6">
      <c r="F557876"/>
    </row>
    <row r="557877" spans="6:6">
      <c r="F557877"/>
    </row>
    <row r="557878" spans="6:6">
      <c r="F557878"/>
    </row>
    <row r="557879" spans="6:6">
      <c r="F557879"/>
    </row>
    <row r="557880" spans="6:6">
      <c r="F557880"/>
    </row>
    <row r="557881" spans="6:6">
      <c r="F557881"/>
    </row>
    <row r="557882" spans="6:6">
      <c r="F557882"/>
    </row>
    <row r="557883" spans="6:6">
      <c r="F557883"/>
    </row>
    <row r="557884" spans="6:6">
      <c r="F557884"/>
    </row>
    <row r="557885" spans="6:6">
      <c r="F557885"/>
    </row>
    <row r="557886" spans="6:6">
      <c r="F557886"/>
    </row>
    <row r="557887" spans="6:6">
      <c r="F557887"/>
    </row>
    <row r="557888" spans="6:6">
      <c r="F557888"/>
    </row>
    <row r="557889" spans="6:6">
      <c r="F557889"/>
    </row>
    <row r="557890" spans="6:6">
      <c r="F557890"/>
    </row>
    <row r="557891" spans="6:6">
      <c r="F557891"/>
    </row>
    <row r="557892" spans="6:6">
      <c r="F557892"/>
    </row>
    <row r="557893" spans="6:6">
      <c r="F557893"/>
    </row>
    <row r="557894" spans="6:6">
      <c r="F557894"/>
    </row>
    <row r="557895" spans="6:6">
      <c r="F557895"/>
    </row>
    <row r="557896" spans="6:6">
      <c r="F557896"/>
    </row>
    <row r="557897" spans="6:6">
      <c r="F557897"/>
    </row>
    <row r="557898" spans="6:6">
      <c r="F557898"/>
    </row>
    <row r="557899" spans="6:6">
      <c r="F557899"/>
    </row>
    <row r="557900" spans="6:6">
      <c r="F557900"/>
    </row>
    <row r="557901" spans="6:6">
      <c r="F557901"/>
    </row>
    <row r="557902" spans="6:6">
      <c r="F557902"/>
    </row>
    <row r="557903" spans="6:6">
      <c r="F557903"/>
    </row>
    <row r="557904" spans="6:6">
      <c r="F557904"/>
    </row>
    <row r="557905" spans="6:6">
      <c r="F557905"/>
    </row>
    <row r="557906" spans="6:6">
      <c r="F557906"/>
    </row>
    <row r="557907" spans="6:6">
      <c r="F557907"/>
    </row>
    <row r="557908" spans="6:6">
      <c r="F557908"/>
    </row>
    <row r="557909" spans="6:6">
      <c r="F557909"/>
    </row>
    <row r="557910" spans="6:6">
      <c r="F557910"/>
    </row>
    <row r="557911" spans="6:6">
      <c r="F557911"/>
    </row>
    <row r="557912" spans="6:6">
      <c r="F557912"/>
    </row>
    <row r="557913" spans="6:6">
      <c r="F557913"/>
    </row>
    <row r="557914" spans="6:6">
      <c r="F557914"/>
    </row>
    <row r="557915" spans="6:6">
      <c r="F557915"/>
    </row>
    <row r="557916" spans="6:6">
      <c r="F557916"/>
    </row>
    <row r="557917" spans="6:6">
      <c r="F557917"/>
    </row>
    <row r="557918" spans="6:6">
      <c r="F557918"/>
    </row>
    <row r="557919" spans="6:6">
      <c r="F557919"/>
    </row>
    <row r="557920" spans="6:6">
      <c r="F557920"/>
    </row>
    <row r="557921" spans="6:6">
      <c r="F557921"/>
    </row>
    <row r="557922" spans="6:6">
      <c r="F557922"/>
    </row>
    <row r="557923" spans="6:6">
      <c r="F557923"/>
    </row>
    <row r="557924" spans="6:6">
      <c r="F557924"/>
    </row>
    <row r="557925" spans="6:6">
      <c r="F557925"/>
    </row>
    <row r="557926" spans="6:6">
      <c r="F557926"/>
    </row>
    <row r="557927" spans="6:6">
      <c r="F557927"/>
    </row>
    <row r="557928" spans="6:6">
      <c r="F557928"/>
    </row>
    <row r="557929" spans="6:6">
      <c r="F557929"/>
    </row>
    <row r="557930" spans="6:6">
      <c r="F557930"/>
    </row>
    <row r="557931" spans="6:6">
      <c r="F557931"/>
    </row>
    <row r="557932" spans="6:6">
      <c r="F557932"/>
    </row>
    <row r="557933" spans="6:6">
      <c r="F557933"/>
    </row>
    <row r="557934" spans="6:6">
      <c r="F557934"/>
    </row>
    <row r="557935" spans="6:6">
      <c r="F557935"/>
    </row>
    <row r="557936" spans="6:6">
      <c r="F557936"/>
    </row>
    <row r="557937" spans="6:6">
      <c r="F557937"/>
    </row>
    <row r="557938" spans="6:6">
      <c r="F557938"/>
    </row>
    <row r="557939" spans="6:6">
      <c r="F557939"/>
    </row>
    <row r="557940" spans="6:6">
      <c r="F557940"/>
    </row>
    <row r="557941" spans="6:6">
      <c r="F557941"/>
    </row>
    <row r="557942" spans="6:6">
      <c r="F557942"/>
    </row>
    <row r="557943" spans="6:6">
      <c r="F557943"/>
    </row>
    <row r="557944" spans="6:6">
      <c r="F557944"/>
    </row>
    <row r="557945" spans="6:6">
      <c r="F557945"/>
    </row>
    <row r="557946" spans="6:6">
      <c r="F557946"/>
    </row>
    <row r="557947" spans="6:6">
      <c r="F557947"/>
    </row>
    <row r="557948" spans="6:6">
      <c r="F557948"/>
    </row>
    <row r="557949" spans="6:6">
      <c r="F557949"/>
    </row>
    <row r="557950" spans="6:6">
      <c r="F557950"/>
    </row>
    <row r="557951" spans="6:6">
      <c r="F557951"/>
    </row>
    <row r="557952" spans="6:6">
      <c r="F557952"/>
    </row>
    <row r="557953" spans="6:6">
      <c r="F557953"/>
    </row>
    <row r="557954" spans="6:6">
      <c r="F557954"/>
    </row>
    <row r="557955" spans="6:6">
      <c r="F557955"/>
    </row>
    <row r="557956" spans="6:6">
      <c r="F557956"/>
    </row>
    <row r="557957" spans="6:6">
      <c r="F557957"/>
    </row>
    <row r="557958" spans="6:6">
      <c r="F557958"/>
    </row>
    <row r="557959" spans="6:6">
      <c r="F557959"/>
    </row>
    <row r="557960" spans="6:6">
      <c r="F557960"/>
    </row>
    <row r="557961" spans="6:6">
      <c r="F557961"/>
    </row>
    <row r="557962" spans="6:6">
      <c r="F557962"/>
    </row>
    <row r="557963" spans="6:6">
      <c r="F557963"/>
    </row>
    <row r="557964" spans="6:6">
      <c r="F557964"/>
    </row>
    <row r="557965" spans="6:6">
      <c r="F557965"/>
    </row>
    <row r="557966" spans="6:6">
      <c r="F557966"/>
    </row>
    <row r="557967" spans="6:6">
      <c r="F557967"/>
    </row>
    <row r="557968" spans="6:6">
      <c r="F557968"/>
    </row>
    <row r="557969" spans="6:6">
      <c r="F557969"/>
    </row>
    <row r="557970" spans="6:6">
      <c r="F557970"/>
    </row>
    <row r="557971" spans="6:6">
      <c r="F557971"/>
    </row>
    <row r="557972" spans="6:6">
      <c r="F557972"/>
    </row>
    <row r="557973" spans="6:6">
      <c r="F557973"/>
    </row>
    <row r="557974" spans="6:6">
      <c r="F557974"/>
    </row>
    <row r="557975" spans="6:6">
      <c r="F557975"/>
    </row>
    <row r="557976" spans="6:6">
      <c r="F557976"/>
    </row>
    <row r="557977" spans="6:6">
      <c r="F557977"/>
    </row>
    <row r="557978" spans="6:6">
      <c r="F557978"/>
    </row>
    <row r="557979" spans="6:6">
      <c r="F557979"/>
    </row>
    <row r="557980" spans="6:6">
      <c r="F557980"/>
    </row>
    <row r="557981" spans="6:6">
      <c r="F557981"/>
    </row>
    <row r="557982" spans="6:6">
      <c r="F557982"/>
    </row>
    <row r="557983" spans="6:6">
      <c r="F557983"/>
    </row>
    <row r="557984" spans="6:6">
      <c r="F557984"/>
    </row>
    <row r="557985" spans="6:6">
      <c r="F557985"/>
    </row>
    <row r="557986" spans="6:6">
      <c r="F557986"/>
    </row>
    <row r="557987" spans="6:6">
      <c r="F557987"/>
    </row>
    <row r="557988" spans="6:6">
      <c r="F557988"/>
    </row>
    <row r="557989" spans="6:6">
      <c r="F557989"/>
    </row>
    <row r="557990" spans="6:6">
      <c r="F557990"/>
    </row>
    <row r="557991" spans="6:6">
      <c r="F557991"/>
    </row>
    <row r="557992" spans="6:6">
      <c r="F557992"/>
    </row>
    <row r="557993" spans="6:6">
      <c r="F557993"/>
    </row>
    <row r="557994" spans="6:6">
      <c r="F557994"/>
    </row>
    <row r="557995" spans="6:6">
      <c r="F557995"/>
    </row>
    <row r="557996" spans="6:6">
      <c r="F557996"/>
    </row>
    <row r="557997" spans="6:6">
      <c r="F557997"/>
    </row>
    <row r="557998" spans="6:6">
      <c r="F557998"/>
    </row>
    <row r="557999" spans="6:6">
      <c r="F557999"/>
    </row>
    <row r="558000" spans="6:6">
      <c r="F558000"/>
    </row>
    <row r="558001" spans="6:6">
      <c r="F558001"/>
    </row>
    <row r="558002" spans="6:6">
      <c r="F558002"/>
    </row>
    <row r="558003" spans="6:6">
      <c r="F558003"/>
    </row>
    <row r="558004" spans="6:6">
      <c r="F558004"/>
    </row>
    <row r="558005" spans="6:6">
      <c r="F558005"/>
    </row>
    <row r="558006" spans="6:6">
      <c r="F558006"/>
    </row>
    <row r="558007" spans="6:6">
      <c r="F558007"/>
    </row>
    <row r="558008" spans="6:6">
      <c r="F558008"/>
    </row>
    <row r="558009" spans="6:6">
      <c r="F558009"/>
    </row>
    <row r="558010" spans="6:6">
      <c r="F558010"/>
    </row>
    <row r="558011" spans="6:6">
      <c r="F558011"/>
    </row>
    <row r="558012" spans="6:6">
      <c r="F558012"/>
    </row>
    <row r="558013" spans="6:6">
      <c r="F558013"/>
    </row>
    <row r="558014" spans="6:6">
      <c r="F558014"/>
    </row>
    <row r="558015" spans="6:6">
      <c r="F558015"/>
    </row>
    <row r="558016" spans="6:6">
      <c r="F558016"/>
    </row>
    <row r="558017" spans="6:6">
      <c r="F558017"/>
    </row>
    <row r="558018" spans="6:6">
      <c r="F558018"/>
    </row>
    <row r="558019" spans="6:6">
      <c r="F558019"/>
    </row>
    <row r="558020" spans="6:6">
      <c r="F558020"/>
    </row>
    <row r="558021" spans="6:6">
      <c r="F558021"/>
    </row>
    <row r="558022" spans="6:6">
      <c r="F558022"/>
    </row>
    <row r="558023" spans="6:6">
      <c r="F558023"/>
    </row>
    <row r="558024" spans="6:6">
      <c r="F558024"/>
    </row>
    <row r="558025" spans="6:6">
      <c r="F558025"/>
    </row>
    <row r="558026" spans="6:6">
      <c r="F558026"/>
    </row>
    <row r="558027" spans="6:6">
      <c r="F558027"/>
    </row>
    <row r="558028" spans="6:6">
      <c r="F558028"/>
    </row>
    <row r="558029" spans="6:6">
      <c r="F558029"/>
    </row>
    <row r="558030" spans="6:6">
      <c r="F558030"/>
    </row>
    <row r="558031" spans="6:6">
      <c r="F558031"/>
    </row>
    <row r="558032" spans="6:6">
      <c r="F558032"/>
    </row>
    <row r="558033" spans="6:6">
      <c r="F558033"/>
    </row>
    <row r="558034" spans="6:6">
      <c r="F558034"/>
    </row>
    <row r="558035" spans="6:6">
      <c r="F558035"/>
    </row>
    <row r="558036" spans="6:6">
      <c r="F558036"/>
    </row>
    <row r="558037" spans="6:6">
      <c r="F558037"/>
    </row>
    <row r="558038" spans="6:6">
      <c r="F558038"/>
    </row>
    <row r="558039" spans="6:6">
      <c r="F558039"/>
    </row>
    <row r="558040" spans="6:6">
      <c r="F558040"/>
    </row>
    <row r="558041" spans="6:6">
      <c r="F558041"/>
    </row>
    <row r="558042" spans="6:6">
      <c r="F558042"/>
    </row>
    <row r="558043" spans="6:6">
      <c r="F558043"/>
    </row>
    <row r="558044" spans="6:6">
      <c r="F558044"/>
    </row>
    <row r="558045" spans="6:6">
      <c r="F558045"/>
    </row>
    <row r="558046" spans="6:6">
      <c r="F558046"/>
    </row>
    <row r="558047" spans="6:6">
      <c r="F558047"/>
    </row>
    <row r="558048" spans="6:6">
      <c r="F558048"/>
    </row>
    <row r="558049" spans="6:6">
      <c r="F558049"/>
    </row>
    <row r="558050" spans="6:6">
      <c r="F558050"/>
    </row>
    <row r="558051" spans="6:6">
      <c r="F558051"/>
    </row>
    <row r="558052" spans="6:6">
      <c r="F558052"/>
    </row>
    <row r="558053" spans="6:6">
      <c r="F558053"/>
    </row>
    <row r="558054" spans="6:6">
      <c r="F558054"/>
    </row>
    <row r="558055" spans="6:6">
      <c r="F558055"/>
    </row>
    <row r="558056" spans="6:6">
      <c r="F558056"/>
    </row>
    <row r="558057" spans="6:6">
      <c r="F558057"/>
    </row>
    <row r="558058" spans="6:6">
      <c r="F558058"/>
    </row>
    <row r="558059" spans="6:6">
      <c r="F558059"/>
    </row>
    <row r="558060" spans="6:6">
      <c r="F558060"/>
    </row>
    <row r="558061" spans="6:6">
      <c r="F558061"/>
    </row>
    <row r="558062" spans="6:6">
      <c r="F558062"/>
    </row>
    <row r="558063" spans="6:6">
      <c r="F558063"/>
    </row>
    <row r="558064" spans="6:6">
      <c r="F558064"/>
    </row>
    <row r="558065" spans="6:6">
      <c r="F558065"/>
    </row>
    <row r="558066" spans="6:6">
      <c r="F558066"/>
    </row>
    <row r="558067" spans="6:6">
      <c r="F558067"/>
    </row>
    <row r="558068" spans="6:6">
      <c r="F558068"/>
    </row>
    <row r="558069" spans="6:6">
      <c r="F558069"/>
    </row>
    <row r="558070" spans="6:6">
      <c r="F558070"/>
    </row>
    <row r="558071" spans="6:6">
      <c r="F558071"/>
    </row>
    <row r="558072" spans="6:6">
      <c r="F558072"/>
    </row>
    <row r="558073" spans="6:6">
      <c r="F558073"/>
    </row>
    <row r="558074" spans="6:6">
      <c r="F558074"/>
    </row>
    <row r="558075" spans="6:6">
      <c r="F558075"/>
    </row>
    <row r="558076" spans="6:6">
      <c r="F558076"/>
    </row>
    <row r="558077" spans="6:6">
      <c r="F558077"/>
    </row>
    <row r="558078" spans="6:6">
      <c r="F558078"/>
    </row>
    <row r="558079" spans="6:6">
      <c r="F558079"/>
    </row>
    <row r="558080" spans="6:6">
      <c r="F558080"/>
    </row>
    <row r="558081" spans="6:6">
      <c r="F558081"/>
    </row>
    <row r="558082" spans="6:6">
      <c r="F558082"/>
    </row>
    <row r="558083" spans="6:6">
      <c r="F558083"/>
    </row>
    <row r="558084" spans="6:6">
      <c r="F558084"/>
    </row>
    <row r="558085" spans="6:6">
      <c r="F558085"/>
    </row>
    <row r="558086" spans="6:6">
      <c r="F558086"/>
    </row>
    <row r="558087" spans="6:6">
      <c r="F558087"/>
    </row>
    <row r="558088" spans="6:6">
      <c r="F558088"/>
    </row>
    <row r="558089" spans="6:6">
      <c r="F558089"/>
    </row>
    <row r="558090" spans="6:6">
      <c r="F558090"/>
    </row>
    <row r="558091" spans="6:6">
      <c r="F558091"/>
    </row>
    <row r="558092" spans="6:6">
      <c r="F558092"/>
    </row>
    <row r="558093" spans="6:6">
      <c r="F558093"/>
    </row>
    <row r="558094" spans="6:6">
      <c r="F558094"/>
    </row>
    <row r="558095" spans="6:6">
      <c r="F558095"/>
    </row>
    <row r="558096" spans="6:6">
      <c r="F558096"/>
    </row>
    <row r="558097" spans="6:6">
      <c r="F558097"/>
    </row>
    <row r="558098" spans="6:6">
      <c r="F558098"/>
    </row>
    <row r="558099" spans="6:6">
      <c r="F558099"/>
    </row>
    <row r="558100" spans="6:6">
      <c r="F558100"/>
    </row>
    <row r="558101" spans="6:6">
      <c r="F558101"/>
    </row>
    <row r="558102" spans="6:6">
      <c r="F558102"/>
    </row>
    <row r="558103" spans="6:6">
      <c r="F558103"/>
    </row>
    <row r="558104" spans="6:6">
      <c r="F558104"/>
    </row>
    <row r="558105" spans="6:6">
      <c r="F558105"/>
    </row>
    <row r="558106" spans="6:6">
      <c r="F558106"/>
    </row>
    <row r="558107" spans="6:6">
      <c r="F558107"/>
    </row>
    <row r="558108" spans="6:6">
      <c r="F558108"/>
    </row>
    <row r="558109" spans="6:6">
      <c r="F558109"/>
    </row>
    <row r="558110" spans="6:6">
      <c r="F558110"/>
    </row>
    <row r="558111" spans="6:6">
      <c r="F558111"/>
    </row>
    <row r="558112" spans="6:6">
      <c r="F558112"/>
    </row>
    <row r="558113" spans="6:6">
      <c r="F558113"/>
    </row>
    <row r="558114" spans="6:6">
      <c r="F558114"/>
    </row>
    <row r="558115" spans="6:6">
      <c r="F558115"/>
    </row>
    <row r="558116" spans="6:6">
      <c r="F558116"/>
    </row>
    <row r="558117" spans="6:6">
      <c r="F558117"/>
    </row>
    <row r="558118" spans="6:6">
      <c r="F558118"/>
    </row>
    <row r="558119" spans="6:6">
      <c r="F558119"/>
    </row>
    <row r="558120" spans="6:6">
      <c r="F558120"/>
    </row>
    <row r="558121" spans="6:6">
      <c r="F558121"/>
    </row>
    <row r="558122" spans="6:6">
      <c r="F558122"/>
    </row>
    <row r="558123" spans="6:6">
      <c r="F558123"/>
    </row>
    <row r="558124" spans="6:6">
      <c r="F558124"/>
    </row>
    <row r="558125" spans="6:6">
      <c r="F558125"/>
    </row>
    <row r="558126" spans="6:6">
      <c r="F558126"/>
    </row>
    <row r="558127" spans="6:6">
      <c r="F558127"/>
    </row>
    <row r="558128" spans="6:6">
      <c r="F558128"/>
    </row>
    <row r="558129" spans="6:6">
      <c r="F558129"/>
    </row>
    <row r="558130" spans="6:6">
      <c r="F558130"/>
    </row>
    <row r="558131" spans="6:6">
      <c r="F558131"/>
    </row>
    <row r="558132" spans="6:6">
      <c r="F558132"/>
    </row>
    <row r="558133" spans="6:6">
      <c r="F558133"/>
    </row>
    <row r="558134" spans="6:6">
      <c r="F558134"/>
    </row>
    <row r="558135" spans="6:6">
      <c r="F558135"/>
    </row>
    <row r="558136" spans="6:6">
      <c r="F558136"/>
    </row>
    <row r="558137" spans="6:6">
      <c r="F558137"/>
    </row>
    <row r="558138" spans="6:6">
      <c r="F558138"/>
    </row>
    <row r="558139" spans="6:6">
      <c r="F558139"/>
    </row>
    <row r="558140" spans="6:6">
      <c r="F558140"/>
    </row>
    <row r="558141" spans="6:6">
      <c r="F558141"/>
    </row>
    <row r="558142" spans="6:6">
      <c r="F558142"/>
    </row>
    <row r="558143" spans="6:6">
      <c r="F558143"/>
    </row>
    <row r="558144" spans="6:6">
      <c r="F558144"/>
    </row>
    <row r="558145" spans="6:6">
      <c r="F558145"/>
    </row>
    <row r="558146" spans="6:6">
      <c r="F558146"/>
    </row>
    <row r="558147" spans="6:6">
      <c r="F558147"/>
    </row>
    <row r="558148" spans="6:6">
      <c r="F558148"/>
    </row>
    <row r="558149" spans="6:6">
      <c r="F558149"/>
    </row>
    <row r="558150" spans="6:6">
      <c r="F558150"/>
    </row>
    <row r="558151" spans="6:6">
      <c r="F558151"/>
    </row>
    <row r="558152" spans="6:6">
      <c r="F558152"/>
    </row>
    <row r="558153" spans="6:6">
      <c r="F558153"/>
    </row>
    <row r="558154" spans="6:6">
      <c r="F558154"/>
    </row>
    <row r="558155" spans="6:6">
      <c r="F558155"/>
    </row>
    <row r="558156" spans="6:6">
      <c r="F558156"/>
    </row>
    <row r="558157" spans="6:6">
      <c r="F558157"/>
    </row>
    <row r="558158" spans="6:6">
      <c r="F558158"/>
    </row>
    <row r="558159" spans="6:6">
      <c r="F558159"/>
    </row>
    <row r="558160" spans="6:6">
      <c r="F558160"/>
    </row>
    <row r="558161" spans="6:6">
      <c r="F558161"/>
    </row>
    <row r="558162" spans="6:6">
      <c r="F558162"/>
    </row>
    <row r="558163" spans="6:6">
      <c r="F558163"/>
    </row>
    <row r="558164" spans="6:6">
      <c r="F558164"/>
    </row>
    <row r="558165" spans="6:6">
      <c r="F558165"/>
    </row>
    <row r="558166" spans="6:6">
      <c r="F558166"/>
    </row>
    <row r="558167" spans="6:6">
      <c r="F558167"/>
    </row>
    <row r="558168" spans="6:6">
      <c r="F558168"/>
    </row>
    <row r="558169" spans="6:6">
      <c r="F558169"/>
    </row>
    <row r="558170" spans="6:6">
      <c r="F558170"/>
    </row>
    <row r="558171" spans="6:6">
      <c r="F558171"/>
    </row>
    <row r="558172" spans="6:6">
      <c r="F558172"/>
    </row>
    <row r="558173" spans="6:6">
      <c r="F558173"/>
    </row>
    <row r="558174" spans="6:6">
      <c r="F558174"/>
    </row>
    <row r="558175" spans="6:6">
      <c r="F558175"/>
    </row>
    <row r="558176" spans="6:6">
      <c r="F558176"/>
    </row>
    <row r="558177" spans="6:6">
      <c r="F558177"/>
    </row>
    <row r="558178" spans="6:6">
      <c r="F558178"/>
    </row>
    <row r="558179" spans="6:6">
      <c r="F558179"/>
    </row>
    <row r="558180" spans="6:6">
      <c r="F558180"/>
    </row>
    <row r="558181" spans="6:6">
      <c r="F558181"/>
    </row>
    <row r="558182" spans="6:6">
      <c r="F558182"/>
    </row>
    <row r="558183" spans="6:6">
      <c r="F558183"/>
    </row>
    <row r="558184" spans="6:6">
      <c r="F558184"/>
    </row>
    <row r="558185" spans="6:6">
      <c r="F558185"/>
    </row>
    <row r="558186" spans="6:6">
      <c r="F558186"/>
    </row>
    <row r="558187" spans="6:6">
      <c r="F558187"/>
    </row>
    <row r="558188" spans="6:6">
      <c r="F558188"/>
    </row>
    <row r="558189" spans="6:6">
      <c r="F558189"/>
    </row>
    <row r="558190" spans="6:6">
      <c r="F558190"/>
    </row>
    <row r="558191" spans="6:6">
      <c r="F558191"/>
    </row>
    <row r="558192" spans="6:6">
      <c r="F558192"/>
    </row>
    <row r="558193" spans="6:6">
      <c r="F558193"/>
    </row>
    <row r="558194" spans="6:6">
      <c r="F558194"/>
    </row>
    <row r="558195" spans="6:6">
      <c r="F558195"/>
    </row>
    <row r="558196" spans="6:6">
      <c r="F558196"/>
    </row>
    <row r="558197" spans="6:6">
      <c r="F558197"/>
    </row>
    <row r="558198" spans="6:6">
      <c r="F558198"/>
    </row>
    <row r="558199" spans="6:6">
      <c r="F558199"/>
    </row>
    <row r="558200" spans="6:6">
      <c r="F558200"/>
    </row>
    <row r="558201" spans="6:6">
      <c r="F558201"/>
    </row>
    <row r="558202" spans="6:6">
      <c r="F558202"/>
    </row>
    <row r="558203" spans="6:6">
      <c r="F558203"/>
    </row>
    <row r="558204" spans="6:6">
      <c r="F558204"/>
    </row>
    <row r="558205" spans="6:6">
      <c r="F558205"/>
    </row>
    <row r="558206" spans="6:6">
      <c r="F558206"/>
    </row>
    <row r="558207" spans="6:6">
      <c r="F558207"/>
    </row>
    <row r="558208" spans="6:6">
      <c r="F558208"/>
    </row>
    <row r="558209" spans="6:6">
      <c r="F558209"/>
    </row>
    <row r="558210" spans="6:6">
      <c r="F558210"/>
    </row>
    <row r="558211" spans="6:6">
      <c r="F558211"/>
    </row>
    <row r="558212" spans="6:6">
      <c r="F558212"/>
    </row>
    <row r="558213" spans="6:6">
      <c r="F558213"/>
    </row>
    <row r="558214" spans="6:6">
      <c r="F558214"/>
    </row>
    <row r="558215" spans="6:6">
      <c r="F558215"/>
    </row>
    <row r="558216" spans="6:6">
      <c r="F558216"/>
    </row>
    <row r="558217" spans="6:6">
      <c r="F558217"/>
    </row>
    <row r="558218" spans="6:6">
      <c r="F558218"/>
    </row>
    <row r="558219" spans="6:6">
      <c r="F558219"/>
    </row>
    <row r="558220" spans="6:6">
      <c r="F558220"/>
    </row>
    <row r="558221" spans="6:6">
      <c r="F558221"/>
    </row>
    <row r="558222" spans="6:6">
      <c r="F558222"/>
    </row>
    <row r="558223" spans="6:6">
      <c r="F558223"/>
    </row>
    <row r="558224" spans="6:6">
      <c r="F558224"/>
    </row>
    <row r="558225" spans="6:6">
      <c r="F558225"/>
    </row>
    <row r="558226" spans="6:6">
      <c r="F558226"/>
    </row>
    <row r="558227" spans="6:6">
      <c r="F558227"/>
    </row>
    <row r="558228" spans="6:6">
      <c r="F558228"/>
    </row>
    <row r="558229" spans="6:6">
      <c r="F558229"/>
    </row>
    <row r="558230" spans="6:6">
      <c r="F558230"/>
    </row>
    <row r="558231" spans="6:6">
      <c r="F558231"/>
    </row>
    <row r="558232" spans="6:6">
      <c r="F558232"/>
    </row>
    <row r="558233" spans="6:6">
      <c r="F558233"/>
    </row>
    <row r="558234" spans="6:6">
      <c r="F558234"/>
    </row>
    <row r="558235" spans="6:6">
      <c r="F558235"/>
    </row>
    <row r="558236" spans="6:6">
      <c r="F558236"/>
    </row>
    <row r="558237" spans="6:6">
      <c r="F558237"/>
    </row>
    <row r="558238" spans="6:6">
      <c r="F558238"/>
    </row>
    <row r="558239" spans="6:6">
      <c r="F558239"/>
    </row>
    <row r="558240" spans="6:6">
      <c r="F558240"/>
    </row>
    <row r="558241" spans="6:6">
      <c r="F558241"/>
    </row>
    <row r="558242" spans="6:6">
      <c r="F558242"/>
    </row>
    <row r="558243" spans="6:6">
      <c r="F558243"/>
    </row>
    <row r="558244" spans="6:6">
      <c r="F558244"/>
    </row>
    <row r="558245" spans="6:6">
      <c r="F558245"/>
    </row>
    <row r="558246" spans="6:6">
      <c r="F558246"/>
    </row>
    <row r="558247" spans="6:6">
      <c r="F558247"/>
    </row>
    <row r="558248" spans="6:6">
      <c r="F558248"/>
    </row>
    <row r="558249" spans="6:6">
      <c r="F558249"/>
    </row>
    <row r="558250" spans="6:6">
      <c r="F558250"/>
    </row>
    <row r="558251" spans="6:6">
      <c r="F558251"/>
    </row>
    <row r="558252" spans="6:6">
      <c r="F558252"/>
    </row>
    <row r="558253" spans="6:6">
      <c r="F558253"/>
    </row>
    <row r="558254" spans="6:6">
      <c r="F558254"/>
    </row>
    <row r="558255" spans="6:6">
      <c r="F558255"/>
    </row>
    <row r="558256" spans="6:6">
      <c r="F558256"/>
    </row>
    <row r="558257" spans="6:6">
      <c r="F558257"/>
    </row>
    <row r="558258" spans="6:6">
      <c r="F558258"/>
    </row>
    <row r="558259" spans="6:6">
      <c r="F558259"/>
    </row>
    <row r="558260" spans="6:6">
      <c r="F558260"/>
    </row>
    <row r="558261" spans="6:6">
      <c r="F558261"/>
    </row>
    <row r="558262" spans="6:6">
      <c r="F558262"/>
    </row>
    <row r="558263" spans="6:6">
      <c r="F558263"/>
    </row>
    <row r="558264" spans="6:6">
      <c r="F558264"/>
    </row>
    <row r="558265" spans="6:6">
      <c r="F558265"/>
    </row>
    <row r="558266" spans="6:6">
      <c r="F558266"/>
    </row>
    <row r="558267" spans="6:6">
      <c r="F558267"/>
    </row>
    <row r="558268" spans="6:6">
      <c r="F558268"/>
    </row>
    <row r="558269" spans="6:6">
      <c r="F558269"/>
    </row>
    <row r="558270" spans="6:6">
      <c r="F558270"/>
    </row>
    <row r="558271" spans="6:6">
      <c r="F558271"/>
    </row>
    <row r="558272" spans="6:6">
      <c r="F558272"/>
    </row>
    <row r="558273" spans="6:6">
      <c r="F558273"/>
    </row>
    <row r="558274" spans="6:6">
      <c r="F558274"/>
    </row>
    <row r="558275" spans="6:6">
      <c r="F558275"/>
    </row>
    <row r="558276" spans="6:6">
      <c r="F558276"/>
    </row>
    <row r="558277" spans="6:6">
      <c r="F558277"/>
    </row>
    <row r="558278" spans="6:6">
      <c r="F558278"/>
    </row>
    <row r="558279" spans="6:6">
      <c r="F558279"/>
    </row>
    <row r="558280" spans="6:6">
      <c r="F558280"/>
    </row>
    <row r="558281" spans="6:6">
      <c r="F558281"/>
    </row>
    <row r="558282" spans="6:6">
      <c r="F558282"/>
    </row>
    <row r="558283" spans="6:6">
      <c r="F558283"/>
    </row>
    <row r="558284" spans="6:6">
      <c r="F558284"/>
    </row>
    <row r="558285" spans="6:6">
      <c r="F558285"/>
    </row>
    <row r="558286" spans="6:6">
      <c r="F558286"/>
    </row>
    <row r="558287" spans="6:6">
      <c r="F558287"/>
    </row>
    <row r="558288" spans="6:6">
      <c r="F558288"/>
    </row>
    <row r="558289" spans="6:6">
      <c r="F558289"/>
    </row>
    <row r="558290" spans="6:6">
      <c r="F558290"/>
    </row>
    <row r="558291" spans="6:6">
      <c r="F558291"/>
    </row>
    <row r="558292" spans="6:6">
      <c r="F558292"/>
    </row>
    <row r="558293" spans="6:6">
      <c r="F558293"/>
    </row>
    <row r="558294" spans="6:6">
      <c r="F558294"/>
    </row>
    <row r="558295" spans="6:6">
      <c r="F558295"/>
    </row>
    <row r="558296" spans="6:6">
      <c r="F558296"/>
    </row>
    <row r="558297" spans="6:6">
      <c r="F558297"/>
    </row>
    <row r="558298" spans="6:6">
      <c r="F558298"/>
    </row>
    <row r="558299" spans="6:6">
      <c r="F558299"/>
    </row>
    <row r="558300" spans="6:6">
      <c r="F558300"/>
    </row>
    <row r="558301" spans="6:6">
      <c r="F558301"/>
    </row>
    <row r="558302" spans="6:6">
      <c r="F558302"/>
    </row>
    <row r="558303" spans="6:6">
      <c r="F558303"/>
    </row>
    <row r="558304" spans="6:6">
      <c r="F558304"/>
    </row>
    <row r="558305" spans="6:6">
      <c r="F558305"/>
    </row>
    <row r="558306" spans="6:6">
      <c r="F558306"/>
    </row>
    <row r="558307" spans="6:6">
      <c r="F558307"/>
    </row>
    <row r="558308" spans="6:6">
      <c r="F558308"/>
    </row>
    <row r="558309" spans="6:6">
      <c r="F558309"/>
    </row>
    <row r="558310" spans="6:6">
      <c r="F558310"/>
    </row>
    <row r="558311" spans="6:6">
      <c r="F558311"/>
    </row>
    <row r="558312" spans="6:6">
      <c r="F558312"/>
    </row>
    <row r="558313" spans="6:6">
      <c r="F558313"/>
    </row>
    <row r="558314" spans="6:6">
      <c r="F558314"/>
    </row>
    <row r="558315" spans="6:6">
      <c r="F558315"/>
    </row>
    <row r="558316" spans="6:6">
      <c r="F558316"/>
    </row>
    <row r="558317" spans="6:6">
      <c r="F558317"/>
    </row>
    <row r="558318" spans="6:6">
      <c r="F558318"/>
    </row>
    <row r="558319" spans="6:6">
      <c r="F558319"/>
    </row>
    <row r="558320" spans="6:6">
      <c r="F558320"/>
    </row>
    <row r="558321" spans="6:6">
      <c r="F558321"/>
    </row>
    <row r="558322" spans="6:6">
      <c r="F558322"/>
    </row>
    <row r="558323" spans="6:6">
      <c r="F558323"/>
    </row>
    <row r="558324" spans="6:6">
      <c r="F558324"/>
    </row>
    <row r="558325" spans="6:6">
      <c r="F558325"/>
    </row>
    <row r="558326" spans="6:6">
      <c r="F558326"/>
    </row>
    <row r="558327" spans="6:6">
      <c r="F558327"/>
    </row>
    <row r="558328" spans="6:6">
      <c r="F558328"/>
    </row>
    <row r="558329" spans="6:6">
      <c r="F558329"/>
    </row>
    <row r="558330" spans="6:6">
      <c r="F558330"/>
    </row>
    <row r="558331" spans="6:6">
      <c r="F558331"/>
    </row>
    <row r="558332" spans="6:6">
      <c r="F558332"/>
    </row>
    <row r="558333" spans="6:6">
      <c r="F558333"/>
    </row>
    <row r="558334" spans="6:6">
      <c r="F558334"/>
    </row>
    <row r="558335" spans="6:6">
      <c r="F558335"/>
    </row>
    <row r="558336" spans="6:6">
      <c r="F558336"/>
    </row>
    <row r="558337" spans="6:6">
      <c r="F558337"/>
    </row>
    <row r="558338" spans="6:6">
      <c r="F558338"/>
    </row>
    <row r="558339" spans="6:6">
      <c r="F558339"/>
    </row>
    <row r="558340" spans="6:6">
      <c r="F558340"/>
    </row>
    <row r="558341" spans="6:6">
      <c r="F558341"/>
    </row>
    <row r="558342" spans="6:6">
      <c r="F558342"/>
    </row>
    <row r="558343" spans="6:6">
      <c r="F558343"/>
    </row>
    <row r="558344" spans="6:6">
      <c r="F558344"/>
    </row>
    <row r="558345" spans="6:6">
      <c r="F558345"/>
    </row>
    <row r="558346" spans="6:6">
      <c r="F558346"/>
    </row>
    <row r="558347" spans="6:6">
      <c r="F558347"/>
    </row>
    <row r="558348" spans="6:6">
      <c r="F558348"/>
    </row>
    <row r="558349" spans="6:6">
      <c r="F558349"/>
    </row>
    <row r="558350" spans="6:6">
      <c r="F558350"/>
    </row>
    <row r="558351" spans="6:6">
      <c r="F558351"/>
    </row>
    <row r="558352" spans="6:6">
      <c r="F558352"/>
    </row>
    <row r="558353" spans="6:6">
      <c r="F558353"/>
    </row>
    <row r="558354" spans="6:6">
      <c r="F558354"/>
    </row>
    <row r="558355" spans="6:6">
      <c r="F558355"/>
    </row>
    <row r="558356" spans="6:6">
      <c r="F558356"/>
    </row>
    <row r="558357" spans="6:6">
      <c r="F558357"/>
    </row>
    <row r="558358" spans="6:6">
      <c r="F558358"/>
    </row>
    <row r="558359" spans="6:6">
      <c r="F558359"/>
    </row>
    <row r="558360" spans="6:6">
      <c r="F558360"/>
    </row>
    <row r="558361" spans="6:6">
      <c r="F558361"/>
    </row>
    <row r="558362" spans="6:6">
      <c r="F558362"/>
    </row>
    <row r="558363" spans="6:6">
      <c r="F558363"/>
    </row>
    <row r="558364" spans="6:6">
      <c r="F558364"/>
    </row>
    <row r="558365" spans="6:6">
      <c r="F558365"/>
    </row>
    <row r="558366" spans="6:6">
      <c r="F558366"/>
    </row>
    <row r="558367" spans="6:6">
      <c r="F558367"/>
    </row>
    <row r="558368" spans="6:6">
      <c r="F558368"/>
    </row>
    <row r="558369" spans="6:6">
      <c r="F558369"/>
    </row>
    <row r="558370" spans="6:6">
      <c r="F558370"/>
    </row>
    <row r="558371" spans="6:6">
      <c r="F558371"/>
    </row>
    <row r="558372" spans="6:6">
      <c r="F558372"/>
    </row>
    <row r="558373" spans="6:6">
      <c r="F558373"/>
    </row>
    <row r="558374" spans="6:6">
      <c r="F558374"/>
    </row>
    <row r="558375" spans="6:6">
      <c r="F558375"/>
    </row>
    <row r="558376" spans="6:6">
      <c r="F558376"/>
    </row>
    <row r="558377" spans="6:6">
      <c r="F558377"/>
    </row>
    <row r="558378" spans="6:6">
      <c r="F558378"/>
    </row>
    <row r="558379" spans="6:6">
      <c r="F558379"/>
    </row>
    <row r="558380" spans="6:6">
      <c r="F558380"/>
    </row>
    <row r="558381" spans="6:6">
      <c r="F558381"/>
    </row>
    <row r="558382" spans="6:6">
      <c r="F558382"/>
    </row>
    <row r="558383" spans="6:6">
      <c r="F558383"/>
    </row>
    <row r="558384" spans="6:6">
      <c r="F558384"/>
    </row>
    <row r="558385" spans="6:6">
      <c r="F558385"/>
    </row>
    <row r="558386" spans="6:6">
      <c r="F558386"/>
    </row>
    <row r="558387" spans="6:6">
      <c r="F558387"/>
    </row>
    <row r="558388" spans="6:6">
      <c r="F558388"/>
    </row>
    <row r="558389" spans="6:6">
      <c r="F558389"/>
    </row>
    <row r="558390" spans="6:6">
      <c r="F558390"/>
    </row>
    <row r="558391" spans="6:6">
      <c r="F558391"/>
    </row>
    <row r="558392" spans="6:6">
      <c r="F558392"/>
    </row>
    <row r="558393" spans="6:6">
      <c r="F558393"/>
    </row>
    <row r="558394" spans="6:6">
      <c r="F558394"/>
    </row>
    <row r="558395" spans="6:6">
      <c r="F558395"/>
    </row>
    <row r="558396" spans="6:6">
      <c r="F558396"/>
    </row>
    <row r="558397" spans="6:6">
      <c r="F558397"/>
    </row>
    <row r="558398" spans="6:6">
      <c r="F558398"/>
    </row>
    <row r="558399" spans="6:6">
      <c r="F558399"/>
    </row>
    <row r="558400" spans="6:6">
      <c r="F558400"/>
    </row>
    <row r="558401" spans="6:6">
      <c r="F558401"/>
    </row>
    <row r="558402" spans="6:6">
      <c r="F558402"/>
    </row>
    <row r="558403" spans="6:6">
      <c r="F558403"/>
    </row>
    <row r="558404" spans="6:6">
      <c r="F558404"/>
    </row>
    <row r="558405" spans="6:6">
      <c r="F558405"/>
    </row>
    <row r="558406" spans="6:6">
      <c r="F558406"/>
    </row>
    <row r="558407" spans="6:6">
      <c r="F558407"/>
    </row>
    <row r="558408" spans="6:6">
      <c r="F558408"/>
    </row>
    <row r="558409" spans="6:6">
      <c r="F558409"/>
    </row>
    <row r="558410" spans="6:6">
      <c r="F558410"/>
    </row>
    <row r="558411" spans="6:6">
      <c r="F558411"/>
    </row>
    <row r="558412" spans="6:6">
      <c r="F558412"/>
    </row>
    <row r="558413" spans="6:6">
      <c r="F558413"/>
    </row>
    <row r="558414" spans="6:6">
      <c r="F558414"/>
    </row>
    <row r="558415" spans="6:6">
      <c r="F558415"/>
    </row>
    <row r="558416" spans="6:6">
      <c r="F558416"/>
    </row>
    <row r="558417" spans="6:6">
      <c r="F558417"/>
    </row>
    <row r="558418" spans="6:6">
      <c r="F558418"/>
    </row>
    <row r="558419" spans="6:6">
      <c r="F558419"/>
    </row>
    <row r="558420" spans="6:6">
      <c r="F558420"/>
    </row>
    <row r="558421" spans="6:6">
      <c r="F558421"/>
    </row>
    <row r="558422" spans="6:6">
      <c r="F558422"/>
    </row>
    <row r="558423" spans="6:6">
      <c r="F558423"/>
    </row>
    <row r="558424" spans="6:6">
      <c r="F558424"/>
    </row>
    <row r="558425" spans="6:6">
      <c r="F558425"/>
    </row>
    <row r="558426" spans="6:6">
      <c r="F558426"/>
    </row>
    <row r="558427" spans="6:6">
      <c r="F558427"/>
    </row>
    <row r="558428" spans="6:6">
      <c r="F558428"/>
    </row>
    <row r="558429" spans="6:6">
      <c r="F558429"/>
    </row>
    <row r="558430" spans="6:6">
      <c r="F558430"/>
    </row>
    <row r="558431" spans="6:6">
      <c r="F558431"/>
    </row>
    <row r="558432" spans="6:6">
      <c r="F558432"/>
    </row>
    <row r="558433" spans="6:6">
      <c r="F558433"/>
    </row>
    <row r="558434" spans="6:6">
      <c r="F558434"/>
    </row>
    <row r="558435" spans="6:6">
      <c r="F558435"/>
    </row>
    <row r="558436" spans="6:6">
      <c r="F558436"/>
    </row>
    <row r="558437" spans="6:6">
      <c r="F558437"/>
    </row>
    <row r="558438" spans="6:6">
      <c r="F558438"/>
    </row>
    <row r="558439" spans="6:6">
      <c r="F558439"/>
    </row>
    <row r="558440" spans="6:6">
      <c r="F558440"/>
    </row>
    <row r="558441" spans="6:6">
      <c r="F558441"/>
    </row>
    <row r="558442" spans="6:6">
      <c r="F558442"/>
    </row>
    <row r="558443" spans="6:6">
      <c r="F558443"/>
    </row>
    <row r="558444" spans="6:6">
      <c r="F558444"/>
    </row>
    <row r="558445" spans="6:6">
      <c r="F558445"/>
    </row>
    <row r="558446" spans="6:6">
      <c r="F558446"/>
    </row>
    <row r="558447" spans="6:6">
      <c r="F558447"/>
    </row>
    <row r="558448" spans="6:6">
      <c r="F558448"/>
    </row>
    <row r="558449" spans="6:6">
      <c r="F558449"/>
    </row>
    <row r="558450" spans="6:6">
      <c r="F558450"/>
    </row>
    <row r="558451" spans="6:6">
      <c r="F558451"/>
    </row>
    <row r="558452" spans="6:6">
      <c r="F558452"/>
    </row>
    <row r="558453" spans="6:6">
      <c r="F558453"/>
    </row>
    <row r="558454" spans="6:6">
      <c r="F558454"/>
    </row>
    <row r="558455" spans="6:6">
      <c r="F558455"/>
    </row>
    <row r="558456" spans="6:6">
      <c r="F558456"/>
    </row>
    <row r="558457" spans="6:6">
      <c r="F558457"/>
    </row>
    <row r="558458" spans="6:6">
      <c r="F558458"/>
    </row>
    <row r="558459" spans="6:6">
      <c r="F558459"/>
    </row>
    <row r="558460" spans="6:6">
      <c r="F558460"/>
    </row>
    <row r="558461" spans="6:6">
      <c r="F558461"/>
    </row>
    <row r="558462" spans="6:6">
      <c r="F558462"/>
    </row>
    <row r="558463" spans="6:6">
      <c r="F558463"/>
    </row>
    <row r="558464" spans="6:6">
      <c r="F558464"/>
    </row>
    <row r="558465" spans="6:6">
      <c r="F558465"/>
    </row>
    <row r="558466" spans="6:6">
      <c r="F558466"/>
    </row>
    <row r="558467" spans="6:6">
      <c r="F558467"/>
    </row>
    <row r="558468" spans="6:6">
      <c r="F558468"/>
    </row>
    <row r="558469" spans="6:6">
      <c r="F558469"/>
    </row>
    <row r="558470" spans="6:6">
      <c r="F558470"/>
    </row>
    <row r="558471" spans="6:6">
      <c r="F558471"/>
    </row>
    <row r="558472" spans="6:6">
      <c r="F558472"/>
    </row>
    <row r="558473" spans="6:6">
      <c r="F558473"/>
    </row>
    <row r="558474" spans="6:6">
      <c r="F558474"/>
    </row>
    <row r="558475" spans="6:6">
      <c r="F558475"/>
    </row>
    <row r="558476" spans="6:6">
      <c r="F558476"/>
    </row>
    <row r="558477" spans="6:6">
      <c r="F558477"/>
    </row>
    <row r="558478" spans="6:6">
      <c r="F558478"/>
    </row>
    <row r="558479" spans="6:6">
      <c r="F558479"/>
    </row>
    <row r="558480" spans="6:6">
      <c r="F558480"/>
    </row>
    <row r="558481" spans="6:6">
      <c r="F558481"/>
    </row>
    <row r="558482" spans="6:6">
      <c r="F558482"/>
    </row>
    <row r="558483" spans="6:6">
      <c r="F558483"/>
    </row>
    <row r="558484" spans="6:6">
      <c r="F558484"/>
    </row>
    <row r="558485" spans="6:6">
      <c r="F558485"/>
    </row>
    <row r="558486" spans="6:6">
      <c r="F558486"/>
    </row>
    <row r="558487" spans="6:6">
      <c r="F558487"/>
    </row>
    <row r="558488" spans="6:6">
      <c r="F558488"/>
    </row>
    <row r="558489" spans="6:6">
      <c r="F558489"/>
    </row>
    <row r="558490" spans="6:6">
      <c r="F558490"/>
    </row>
    <row r="558491" spans="6:6">
      <c r="F558491"/>
    </row>
    <row r="558492" spans="6:6">
      <c r="F558492"/>
    </row>
    <row r="558493" spans="6:6">
      <c r="F558493"/>
    </row>
    <row r="558494" spans="6:6">
      <c r="F558494"/>
    </row>
    <row r="558495" spans="6:6">
      <c r="F558495"/>
    </row>
    <row r="558496" spans="6:6">
      <c r="F558496"/>
    </row>
    <row r="558497" spans="6:6">
      <c r="F558497"/>
    </row>
    <row r="558498" spans="6:6">
      <c r="F558498"/>
    </row>
    <row r="558499" spans="6:6">
      <c r="F558499"/>
    </row>
    <row r="558500" spans="6:6">
      <c r="F558500"/>
    </row>
    <row r="558501" spans="6:6">
      <c r="F558501"/>
    </row>
    <row r="558502" spans="6:6">
      <c r="F558502"/>
    </row>
    <row r="558503" spans="6:6">
      <c r="F558503"/>
    </row>
    <row r="558504" spans="6:6">
      <c r="F558504"/>
    </row>
    <row r="558505" spans="6:6">
      <c r="F558505"/>
    </row>
    <row r="558506" spans="6:6">
      <c r="F558506"/>
    </row>
    <row r="558507" spans="6:6">
      <c r="F558507"/>
    </row>
    <row r="558508" spans="6:6">
      <c r="F558508"/>
    </row>
    <row r="558509" spans="6:6">
      <c r="F558509"/>
    </row>
    <row r="558510" spans="6:6">
      <c r="F558510"/>
    </row>
    <row r="558511" spans="6:6">
      <c r="F558511"/>
    </row>
    <row r="558512" spans="6:6">
      <c r="F558512"/>
    </row>
    <row r="558513" spans="6:6">
      <c r="F558513"/>
    </row>
    <row r="558514" spans="6:6">
      <c r="F558514"/>
    </row>
    <row r="558515" spans="6:6">
      <c r="F558515"/>
    </row>
    <row r="558516" spans="6:6">
      <c r="F558516"/>
    </row>
    <row r="558517" spans="6:6">
      <c r="F558517"/>
    </row>
    <row r="558518" spans="6:6">
      <c r="F558518"/>
    </row>
    <row r="558519" spans="6:6">
      <c r="F558519"/>
    </row>
    <row r="558520" spans="6:6">
      <c r="F558520"/>
    </row>
    <row r="558521" spans="6:6">
      <c r="F558521"/>
    </row>
    <row r="558522" spans="6:6">
      <c r="F558522"/>
    </row>
    <row r="558523" spans="6:6">
      <c r="F558523"/>
    </row>
    <row r="558524" spans="6:6">
      <c r="F558524"/>
    </row>
    <row r="558525" spans="6:6">
      <c r="F558525"/>
    </row>
    <row r="558526" spans="6:6">
      <c r="F558526"/>
    </row>
    <row r="558527" spans="6:6">
      <c r="F558527"/>
    </row>
    <row r="558528" spans="6:6">
      <c r="F558528"/>
    </row>
    <row r="558529" spans="6:6">
      <c r="F558529"/>
    </row>
    <row r="558530" spans="6:6">
      <c r="F558530"/>
    </row>
    <row r="558531" spans="6:6">
      <c r="F558531"/>
    </row>
    <row r="558532" spans="6:6">
      <c r="F558532"/>
    </row>
    <row r="558533" spans="6:6">
      <c r="F558533"/>
    </row>
    <row r="558534" spans="6:6">
      <c r="F558534"/>
    </row>
    <row r="558535" spans="6:6">
      <c r="F558535"/>
    </row>
    <row r="558536" spans="6:6">
      <c r="F558536"/>
    </row>
    <row r="558537" spans="6:6">
      <c r="F558537"/>
    </row>
    <row r="558538" spans="6:6">
      <c r="F558538"/>
    </row>
    <row r="558539" spans="6:6">
      <c r="F558539"/>
    </row>
    <row r="558540" spans="6:6">
      <c r="F558540"/>
    </row>
    <row r="558541" spans="6:6">
      <c r="F558541"/>
    </row>
    <row r="558542" spans="6:6">
      <c r="F558542"/>
    </row>
    <row r="558543" spans="6:6">
      <c r="F558543"/>
    </row>
    <row r="558544" spans="6:6">
      <c r="F558544"/>
    </row>
    <row r="558545" spans="6:6">
      <c r="F558545"/>
    </row>
    <row r="558546" spans="6:6">
      <c r="F558546"/>
    </row>
    <row r="558547" spans="6:6">
      <c r="F558547"/>
    </row>
    <row r="558548" spans="6:6">
      <c r="F558548"/>
    </row>
    <row r="558549" spans="6:6">
      <c r="F558549"/>
    </row>
    <row r="558550" spans="6:6">
      <c r="F558550"/>
    </row>
    <row r="558551" spans="6:6">
      <c r="F558551"/>
    </row>
    <row r="558552" spans="6:6">
      <c r="F558552"/>
    </row>
    <row r="558553" spans="6:6">
      <c r="F558553"/>
    </row>
    <row r="558554" spans="6:6">
      <c r="F558554"/>
    </row>
    <row r="558555" spans="6:6">
      <c r="F558555"/>
    </row>
    <row r="558556" spans="6:6">
      <c r="F558556"/>
    </row>
    <row r="558557" spans="6:6">
      <c r="F558557"/>
    </row>
    <row r="558558" spans="6:6">
      <c r="F558558"/>
    </row>
    <row r="558559" spans="6:6">
      <c r="F558559"/>
    </row>
    <row r="558560" spans="6:6">
      <c r="F558560"/>
    </row>
    <row r="558561" spans="6:6">
      <c r="F558561"/>
    </row>
    <row r="558562" spans="6:6">
      <c r="F558562"/>
    </row>
    <row r="558563" spans="6:6">
      <c r="F558563"/>
    </row>
    <row r="558564" spans="6:6">
      <c r="F558564"/>
    </row>
    <row r="558565" spans="6:6">
      <c r="F558565"/>
    </row>
    <row r="558566" spans="6:6">
      <c r="F558566"/>
    </row>
    <row r="558567" spans="6:6">
      <c r="F558567"/>
    </row>
    <row r="558568" spans="6:6">
      <c r="F558568"/>
    </row>
    <row r="558569" spans="6:6">
      <c r="F558569"/>
    </row>
    <row r="558570" spans="6:6">
      <c r="F558570"/>
    </row>
    <row r="558571" spans="6:6">
      <c r="F558571"/>
    </row>
    <row r="558572" spans="6:6">
      <c r="F558572"/>
    </row>
    <row r="558573" spans="6:6">
      <c r="F558573"/>
    </row>
    <row r="558574" spans="6:6">
      <c r="F558574"/>
    </row>
    <row r="558575" spans="6:6">
      <c r="F558575"/>
    </row>
    <row r="558576" spans="6:6">
      <c r="F558576"/>
    </row>
    <row r="558577" spans="6:6">
      <c r="F558577"/>
    </row>
    <row r="558578" spans="6:6">
      <c r="F558578"/>
    </row>
    <row r="558579" spans="6:6">
      <c r="F558579"/>
    </row>
    <row r="558580" spans="6:6">
      <c r="F558580"/>
    </row>
    <row r="558581" spans="6:6">
      <c r="F558581"/>
    </row>
    <row r="558582" spans="6:6">
      <c r="F558582"/>
    </row>
    <row r="558583" spans="6:6">
      <c r="F558583"/>
    </row>
    <row r="558584" spans="6:6">
      <c r="F558584"/>
    </row>
    <row r="558585" spans="6:6">
      <c r="F558585"/>
    </row>
    <row r="558586" spans="6:6">
      <c r="F558586"/>
    </row>
    <row r="558587" spans="6:6">
      <c r="F558587"/>
    </row>
    <row r="558588" spans="6:6">
      <c r="F558588"/>
    </row>
    <row r="558589" spans="6:6">
      <c r="F558589"/>
    </row>
    <row r="558590" spans="6:6">
      <c r="F558590"/>
    </row>
    <row r="558591" spans="6:6">
      <c r="F558591"/>
    </row>
    <row r="558592" spans="6:6">
      <c r="F558592"/>
    </row>
    <row r="558593" spans="6:6">
      <c r="F558593"/>
    </row>
    <row r="558594" spans="6:6">
      <c r="F558594"/>
    </row>
    <row r="558595" spans="6:6">
      <c r="F558595"/>
    </row>
    <row r="558596" spans="6:6">
      <c r="F558596"/>
    </row>
    <row r="558597" spans="6:6">
      <c r="F558597"/>
    </row>
    <row r="558598" spans="6:6">
      <c r="F558598"/>
    </row>
    <row r="558599" spans="6:6">
      <c r="F558599"/>
    </row>
    <row r="558600" spans="6:6">
      <c r="F558600"/>
    </row>
    <row r="558601" spans="6:6">
      <c r="F558601"/>
    </row>
    <row r="558602" spans="6:6">
      <c r="F558602"/>
    </row>
    <row r="558603" spans="6:6">
      <c r="F558603"/>
    </row>
    <row r="558604" spans="6:6">
      <c r="F558604"/>
    </row>
    <row r="558605" spans="6:6">
      <c r="F558605"/>
    </row>
    <row r="558606" spans="6:6">
      <c r="F558606"/>
    </row>
    <row r="558607" spans="6:6">
      <c r="F558607"/>
    </row>
    <row r="558608" spans="6:6">
      <c r="F558608"/>
    </row>
    <row r="558609" spans="6:6">
      <c r="F558609"/>
    </row>
    <row r="558610" spans="6:6">
      <c r="F558610"/>
    </row>
    <row r="558611" spans="6:6">
      <c r="F558611"/>
    </row>
    <row r="558612" spans="6:6">
      <c r="F558612"/>
    </row>
    <row r="558613" spans="6:6">
      <c r="F558613"/>
    </row>
    <row r="558614" spans="6:6">
      <c r="F558614"/>
    </row>
    <row r="558615" spans="6:6">
      <c r="F558615"/>
    </row>
    <row r="558616" spans="6:6">
      <c r="F558616"/>
    </row>
    <row r="558617" spans="6:6">
      <c r="F558617"/>
    </row>
    <row r="558618" spans="6:6">
      <c r="F558618"/>
    </row>
    <row r="558619" spans="6:6">
      <c r="F558619"/>
    </row>
    <row r="558620" spans="6:6">
      <c r="F558620"/>
    </row>
    <row r="558621" spans="6:6">
      <c r="F558621"/>
    </row>
    <row r="558622" spans="6:6">
      <c r="F558622"/>
    </row>
    <row r="558623" spans="6:6">
      <c r="F558623"/>
    </row>
    <row r="558624" spans="6:6">
      <c r="F558624"/>
    </row>
    <row r="558625" spans="6:6">
      <c r="F558625"/>
    </row>
    <row r="558626" spans="6:6">
      <c r="F558626"/>
    </row>
    <row r="558627" spans="6:6">
      <c r="F558627"/>
    </row>
    <row r="558628" spans="6:6">
      <c r="F558628"/>
    </row>
    <row r="558629" spans="6:6">
      <c r="F558629"/>
    </row>
    <row r="558630" spans="6:6">
      <c r="F558630"/>
    </row>
    <row r="558631" spans="6:6">
      <c r="F558631"/>
    </row>
    <row r="558632" spans="6:6">
      <c r="F558632"/>
    </row>
    <row r="558633" spans="6:6">
      <c r="F558633"/>
    </row>
    <row r="558634" spans="6:6">
      <c r="F558634"/>
    </row>
    <row r="558635" spans="6:6">
      <c r="F558635"/>
    </row>
    <row r="558636" spans="6:6">
      <c r="F558636"/>
    </row>
    <row r="558637" spans="6:6">
      <c r="F558637"/>
    </row>
    <row r="558638" spans="6:6">
      <c r="F558638"/>
    </row>
    <row r="558639" spans="6:6">
      <c r="F558639"/>
    </row>
    <row r="558640" spans="6:6">
      <c r="F558640"/>
    </row>
    <row r="558641" spans="6:6">
      <c r="F558641"/>
    </row>
    <row r="558642" spans="6:6">
      <c r="F558642"/>
    </row>
    <row r="558643" spans="6:6">
      <c r="F558643"/>
    </row>
    <row r="558644" spans="6:6">
      <c r="F558644"/>
    </row>
    <row r="558645" spans="6:6">
      <c r="F558645"/>
    </row>
    <row r="558646" spans="6:6">
      <c r="F558646"/>
    </row>
    <row r="558647" spans="6:6">
      <c r="F558647"/>
    </row>
    <row r="558648" spans="6:6">
      <c r="F558648"/>
    </row>
    <row r="558649" spans="6:6">
      <c r="F558649"/>
    </row>
    <row r="558650" spans="6:6">
      <c r="F558650"/>
    </row>
    <row r="558651" spans="6:6">
      <c r="F558651"/>
    </row>
    <row r="558652" spans="6:6">
      <c r="F558652"/>
    </row>
    <row r="558653" spans="6:6">
      <c r="F558653"/>
    </row>
    <row r="558654" spans="6:6">
      <c r="F558654"/>
    </row>
    <row r="558655" spans="6:6">
      <c r="F558655"/>
    </row>
    <row r="558656" spans="6:6">
      <c r="F558656"/>
    </row>
    <row r="558657" spans="6:6">
      <c r="F558657"/>
    </row>
    <row r="558658" spans="6:6">
      <c r="F558658"/>
    </row>
    <row r="558659" spans="6:6">
      <c r="F558659"/>
    </row>
    <row r="558660" spans="6:6">
      <c r="F558660"/>
    </row>
    <row r="558661" spans="6:6">
      <c r="F558661"/>
    </row>
    <row r="558662" spans="6:6">
      <c r="F558662"/>
    </row>
    <row r="558663" spans="6:6">
      <c r="F558663"/>
    </row>
    <row r="558664" spans="6:6">
      <c r="F558664"/>
    </row>
    <row r="558665" spans="6:6">
      <c r="F558665"/>
    </row>
    <row r="558666" spans="6:6">
      <c r="F558666"/>
    </row>
    <row r="558667" spans="6:6">
      <c r="F558667"/>
    </row>
    <row r="558668" spans="6:6">
      <c r="F558668"/>
    </row>
    <row r="558669" spans="6:6">
      <c r="F558669"/>
    </row>
    <row r="558670" spans="6:6">
      <c r="F558670"/>
    </row>
    <row r="558671" spans="6:6">
      <c r="F558671"/>
    </row>
    <row r="558672" spans="6:6">
      <c r="F558672"/>
    </row>
    <row r="558673" spans="6:6">
      <c r="F558673"/>
    </row>
    <row r="558674" spans="6:6">
      <c r="F558674"/>
    </row>
    <row r="558675" spans="6:6">
      <c r="F558675"/>
    </row>
    <row r="558676" spans="6:6">
      <c r="F558676"/>
    </row>
    <row r="558677" spans="6:6">
      <c r="F558677"/>
    </row>
    <row r="558678" spans="6:6">
      <c r="F558678"/>
    </row>
    <row r="558679" spans="6:6">
      <c r="F558679"/>
    </row>
    <row r="558680" spans="6:6">
      <c r="F558680"/>
    </row>
    <row r="558681" spans="6:6">
      <c r="F558681"/>
    </row>
    <row r="558682" spans="6:6">
      <c r="F558682"/>
    </row>
    <row r="558683" spans="6:6">
      <c r="F558683"/>
    </row>
    <row r="558684" spans="6:6">
      <c r="F558684"/>
    </row>
    <row r="558685" spans="6:6">
      <c r="F558685"/>
    </row>
    <row r="558686" spans="6:6">
      <c r="F558686"/>
    </row>
    <row r="558687" spans="6:6">
      <c r="F558687"/>
    </row>
    <row r="558688" spans="6:6">
      <c r="F558688"/>
    </row>
    <row r="558689" spans="6:6">
      <c r="F558689"/>
    </row>
    <row r="558690" spans="6:6">
      <c r="F558690"/>
    </row>
    <row r="558691" spans="6:6">
      <c r="F558691"/>
    </row>
    <row r="558692" spans="6:6">
      <c r="F558692"/>
    </row>
    <row r="558693" spans="6:6">
      <c r="F558693"/>
    </row>
    <row r="558694" spans="6:6">
      <c r="F558694"/>
    </row>
    <row r="558695" spans="6:6">
      <c r="F558695"/>
    </row>
    <row r="558696" spans="6:6">
      <c r="F558696"/>
    </row>
    <row r="558697" spans="6:6">
      <c r="F558697"/>
    </row>
    <row r="558698" spans="6:6">
      <c r="F558698"/>
    </row>
    <row r="558699" spans="6:6">
      <c r="F558699"/>
    </row>
    <row r="558700" spans="6:6">
      <c r="F558700"/>
    </row>
    <row r="558701" spans="6:6">
      <c r="F558701"/>
    </row>
    <row r="558702" spans="6:6">
      <c r="F558702"/>
    </row>
    <row r="558703" spans="6:6">
      <c r="F558703"/>
    </row>
    <row r="558704" spans="6:6">
      <c r="F558704"/>
    </row>
    <row r="558705" spans="6:6">
      <c r="F558705"/>
    </row>
    <row r="558706" spans="6:6">
      <c r="F558706"/>
    </row>
    <row r="558707" spans="6:6">
      <c r="F558707"/>
    </row>
    <row r="558708" spans="6:6">
      <c r="F558708"/>
    </row>
    <row r="558709" spans="6:6">
      <c r="F558709"/>
    </row>
    <row r="558710" spans="6:6">
      <c r="F558710"/>
    </row>
    <row r="558711" spans="6:6">
      <c r="F558711"/>
    </row>
    <row r="558712" spans="6:6">
      <c r="F558712"/>
    </row>
    <row r="558713" spans="6:6">
      <c r="F558713"/>
    </row>
    <row r="558714" spans="6:6">
      <c r="F558714"/>
    </row>
    <row r="558715" spans="6:6">
      <c r="F558715"/>
    </row>
    <row r="558716" spans="6:6">
      <c r="F558716"/>
    </row>
    <row r="558717" spans="6:6">
      <c r="F558717"/>
    </row>
    <row r="558718" spans="6:6">
      <c r="F558718"/>
    </row>
    <row r="558719" spans="6:6">
      <c r="F558719"/>
    </row>
    <row r="558720" spans="6:6">
      <c r="F558720"/>
    </row>
    <row r="558721" spans="6:6">
      <c r="F558721"/>
    </row>
    <row r="558722" spans="6:6">
      <c r="F558722"/>
    </row>
    <row r="558723" spans="6:6">
      <c r="F558723"/>
    </row>
    <row r="558724" spans="6:6">
      <c r="F558724"/>
    </row>
    <row r="558725" spans="6:6">
      <c r="F558725"/>
    </row>
    <row r="558726" spans="6:6">
      <c r="F558726"/>
    </row>
    <row r="558727" spans="6:6">
      <c r="F558727"/>
    </row>
    <row r="558728" spans="6:6">
      <c r="F558728"/>
    </row>
    <row r="558729" spans="6:6">
      <c r="F558729"/>
    </row>
    <row r="558730" spans="6:6">
      <c r="F558730"/>
    </row>
    <row r="558731" spans="6:6">
      <c r="F558731"/>
    </row>
    <row r="558732" spans="6:6">
      <c r="F558732"/>
    </row>
    <row r="558733" spans="6:6">
      <c r="F558733"/>
    </row>
    <row r="558734" spans="6:6">
      <c r="F558734"/>
    </row>
    <row r="558735" spans="6:6">
      <c r="F558735"/>
    </row>
    <row r="558736" spans="6:6">
      <c r="F558736"/>
    </row>
    <row r="558737" spans="6:6">
      <c r="F558737"/>
    </row>
    <row r="558738" spans="6:6">
      <c r="F558738"/>
    </row>
    <row r="558739" spans="6:6">
      <c r="F558739"/>
    </row>
    <row r="558740" spans="6:6">
      <c r="F558740"/>
    </row>
    <row r="558741" spans="6:6">
      <c r="F558741"/>
    </row>
    <row r="558742" spans="6:6">
      <c r="F558742"/>
    </row>
    <row r="558743" spans="6:6">
      <c r="F558743"/>
    </row>
    <row r="558744" spans="6:6">
      <c r="F558744"/>
    </row>
    <row r="558745" spans="6:6">
      <c r="F558745"/>
    </row>
    <row r="558746" spans="6:6">
      <c r="F558746"/>
    </row>
    <row r="558747" spans="6:6">
      <c r="F558747"/>
    </row>
    <row r="558748" spans="6:6">
      <c r="F558748"/>
    </row>
    <row r="558749" spans="6:6">
      <c r="F558749"/>
    </row>
    <row r="558750" spans="6:6">
      <c r="F558750"/>
    </row>
    <row r="558751" spans="6:6">
      <c r="F558751"/>
    </row>
    <row r="558752" spans="6:6">
      <c r="F558752"/>
    </row>
    <row r="558753" spans="6:6">
      <c r="F558753"/>
    </row>
    <row r="558754" spans="6:6">
      <c r="F558754"/>
    </row>
    <row r="558755" spans="6:6">
      <c r="F558755"/>
    </row>
    <row r="558756" spans="6:6">
      <c r="F558756"/>
    </row>
    <row r="558757" spans="6:6">
      <c r="F558757"/>
    </row>
    <row r="558758" spans="6:6">
      <c r="F558758"/>
    </row>
    <row r="558759" spans="6:6">
      <c r="F558759"/>
    </row>
    <row r="558760" spans="6:6">
      <c r="F558760"/>
    </row>
    <row r="558761" spans="6:6">
      <c r="F558761"/>
    </row>
    <row r="558762" spans="6:6">
      <c r="F558762"/>
    </row>
    <row r="558763" spans="6:6">
      <c r="F558763"/>
    </row>
    <row r="558764" spans="6:6">
      <c r="F558764"/>
    </row>
    <row r="558765" spans="6:6">
      <c r="F558765"/>
    </row>
    <row r="558766" spans="6:6">
      <c r="F558766"/>
    </row>
    <row r="558767" spans="6:6">
      <c r="F558767"/>
    </row>
    <row r="558768" spans="6:6">
      <c r="F558768"/>
    </row>
    <row r="558769" spans="6:6">
      <c r="F558769"/>
    </row>
    <row r="558770" spans="6:6">
      <c r="F558770"/>
    </row>
    <row r="558771" spans="6:6">
      <c r="F558771"/>
    </row>
    <row r="558772" spans="6:6">
      <c r="F558772"/>
    </row>
    <row r="558773" spans="6:6">
      <c r="F558773"/>
    </row>
    <row r="558774" spans="6:6">
      <c r="F558774"/>
    </row>
    <row r="558775" spans="6:6">
      <c r="F558775"/>
    </row>
    <row r="558776" spans="6:6">
      <c r="F558776"/>
    </row>
    <row r="558777" spans="6:6">
      <c r="F558777"/>
    </row>
    <row r="558778" spans="6:6">
      <c r="F558778"/>
    </row>
    <row r="558779" spans="6:6">
      <c r="F558779"/>
    </row>
    <row r="558780" spans="6:6">
      <c r="F558780"/>
    </row>
    <row r="558781" spans="6:6">
      <c r="F558781"/>
    </row>
    <row r="558782" spans="6:6">
      <c r="F558782"/>
    </row>
    <row r="558783" spans="6:6">
      <c r="F558783"/>
    </row>
    <row r="558784" spans="6:6">
      <c r="F558784"/>
    </row>
    <row r="558785" spans="6:6">
      <c r="F558785"/>
    </row>
    <row r="558786" spans="6:6">
      <c r="F558786"/>
    </row>
    <row r="558787" spans="6:6">
      <c r="F558787"/>
    </row>
    <row r="558788" spans="6:6">
      <c r="F558788"/>
    </row>
    <row r="558789" spans="6:6">
      <c r="F558789"/>
    </row>
    <row r="558790" spans="6:6">
      <c r="F558790"/>
    </row>
    <row r="558791" spans="6:6">
      <c r="F558791"/>
    </row>
    <row r="558792" spans="6:6">
      <c r="F558792"/>
    </row>
    <row r="558793" spans="6:6">
      <c r="F558793"/>
    </row>
    <row r="558794" spans="6:6">
      <c r="F558794"/>
    </row>
    <row r="558795" spans="6:6">
      <c r="F558795"/>
    </row>
    <row r="558796" spans="6:6">
      <c r="F558796"/>
    </row>
    <row r="558797" spans="6:6">
      <c r="F558797"/>
    </row>
    <row r="558798" spans="6:6">
      <c r="F558798"/>
    </row>
    <row r="558799" spans="6:6">
      <c r="F558799"/>
    </row>
    <row r="558800" spans="6:6">
      <c r="F558800"/>
    </row>
    <row r="558801" spans="6:6">
      <c r="F558801"/>
    </row>
    <row r="558802" spans="6:6">
      <c r="F558802"/>
    </row>
    <row r="558803" spans="6:6">
      <c r="F558803"/>
    </row>
    <row r="558804" spans="6:6">
      <c r="F558804"/>
    </row>
    <row r="558805" spans="6:6">
      <c r="F558805"/>
    </row>
    <row r="558806" spans="6:6">
      <c r="F558806"/>
    </row>
    <row r="558807" spans="6:6">
      <c r="F558807"/>
    </row>
    <row r="558808" spans="6:6">
      <c r="F558808"/>
    </row>
    <row r="558809" spans="6:6">
      <c r="F558809"/>
    </row>
    <row r="558810" spans="6:6">
      <c r="F558810"/>
    </row>
    <row r="558811" spans="6:6">
      <c r="F558811"/>
    </row>
    <row r="558812" spans="6:6">
      <c r="F558812"/>
    </row>
    <row r="558813" spans="6:6">
      <c r="F558813"/>
    </row>
    <row r="558814" spans="6:6">
      <c r="F558814"/>
    </row>
    <row r="558815" spans="6:6">
      <c r="F558815"/>
    </row>
    <row r="558816" spans="6:6">
      <c r="F558816"/>
    </row>
    <row r="558817" spans="6:6">
      <c r="F558817"/>
    </row>
    <row r="558818" spans="6:6">
      <c r="F558818"/>
    </row>
    <row r="558819" spans="6:6">
      <c r="F558819"/>
    </row>
    <row r="558820" spans="6:6">
      <c r="F558820"/>
    </row>
    <row r="558821" spans="6:6">
      <c r="F558821"/>
    </row>
    <row r="558822" spans="6:6">
      <c r="F558822"/>
    </row>
    <row r="558823" spans="6:6">
      <c r="F558823"/>
    </row>
    <row r="558824" spans="6:6">
      <c r="F558824"/>
    </row>
    <row r="558825" spans="6:6">
      <c r="F558825"/>
    </row>
    <row r="558826" spans="6:6">
      <c r="F558826"/>
    </row>
    <row r="558827" spans="6:6">
      <c r="F558827"/>
    </row>
    <row r="558828" spans="6:6">
      <c r="F558828"/>
    </row>
    <row r="558829" spans="6:6">
      <c r="F558829"/>
    </row>
    <row r="558830" spans="6:6">
      <c r="F558830"/>
    </row>
    <row r="558831" spans="6:6">
      <c r="F558831"/>
    </row>
    <row r="558832" spans="6:6">
      <c r="F558832"/>
    </row>
    <row r="558833" spans="6:6">
      <c r="F558833"/>
    </row>
    <row r="558834" spans="6:6">
      <c r="F558834"/>
    </row>
    <row r="558835" spans="6:6">
      <c r="F558835"/>
    </row>
    <row r="558836" spans="6:6">
      <c r="F558836"/>
    </row>
    <row r="558837" spans="6:6">
      <c r="F558837"/>
    </row>
    <row r="558838" spans="6:6">
      <c r="F558838"/>
    </row>
    <row r="558839" spans="6:6">
      <c r="F558839"/>
    </row>
    <row r="558840" spans="6:6">
      <c r="F558840"/>
    </row>
    <row r="558841" spans="6:6">
      <c r="F558841"/>
    </row>
    <row r="558842" spans="6:6">
      <c r="F558842"/>
    </row>
    <row r="558843" spans="6:6">
      <c r="F558843"/>
    </row>
    <row r="558844" spans="6:6">
      <c r="F558844"/>
    </row>
    <row r="558845" spans="6:6">
      <c r="F558845"/>
    </row>
    <row r="558846" spans="6:6">
      <c r="F558846"/>
    </row>
    <row r="558847" spans="6:6">
      <c r="F558847"/>
    </row>
    <row r="558848" spans="6:6">
      <c r="F558848"/>
    </row>
    <row r="558849" spans="6:6">
      <c r="F558849"/>
    </row>
    <row r="558850" spans="6:6">
      <c r="F558850"/>
    </row>
    <row r="558851" spans="6:6">
      <c r="F558851"/>
    </row>
    <row r="558852" spans="6:6">
      <c r="F558852"/>
    </row>
    <row r="558853" spans="6:6">
      <c r="F558853"/>
    </row>
    <row r="558854" spans="6:6">
      <c r="F558854"/>
    </row>
    <row r="558855" spans="6:6">
      <c r="F558855"/>
    </row>
    <row r="558856" spans="6:6">
      <c r="F558856"/>
    </row>
    <row r="558857" spans="6:6">
      <c r="F558857"/>
    </row>
    <row r="558858" spans="6:6">
      <c r="F558858"/>
    </row>
    <row r="558859" spans="6:6">
      <c r="F558859"/>
    </row>
    <row r="558860" spans="6:6">
      <c r="F558860"/>
    </row>
    <row r="558861" spans="6:6">
      <c r="F558861"/>
    </row>
    <row r="558862" spans="6:6">
      <c r="F558862"/>
    </row>
    <row r="558863" spans="6:6">
      <c r="F558863"/>
    </row>
    <row r="558864" spans="6:6">
      <c r="F558864"/>
    </row>
    <row r="558865" spans="6:6">
      <c r="F558865"/>
    </row>
    <row r="558866" spans="6:6">
      <c r="F558866"/>
    </row>
    <row r="558867" spans="6:6">
      <c r="F558867"/>
    </row>
    <row r="558868" spans="6:6">
      <c r="F558868"/>
    </row>
    <row r="558869" spans="6:6">
      <c r="F558869"/>
    </row>
    <row r="558870" spans="6:6">
      <c r="F558870"/>
    </row>
    <row r="558871" spans="6:6">
      <c r="F558871"/>
    </row>
    <row r="558872" spans="6:6">
      <c r="F558872"/>
    </row>
    <row r="558873" spans="6:6">
      <c r="F558873"/>
    </row>
    <row r="558874" spans="6:6">
      <c r="F558874"/>
    </row>
    <row r="558875" spans="6:6">
      <c r="F558875"/>
    </row>
    <row r="558876" spans="6:6">
      <c r="F558876"/>
    </row>
    <row r="558877" spans="6:6">
      <c r="F558877"/>
    </row>
    <row r="558878" spans="6:6">
      <c r="F558878"/>
    </row>
    <row r="558879" spans="6:6">
      <c r="F558879"/>
    </row>
    <row r="558880" spans="6:6">
      <c r="F558880"/>
    </row>
    <row r="558881" spans="6:6">
      <c r="F558881"/>
    </row>
    <row r="558882" spans="6:6">
      <c r="F558882"/>
    </row>
    <row r="558883" spans="6:6">
      <c r="F558883"/>
    </row>
    <row r="558884" spans="6:6">
      <c r="F558884"/>
    </row>
    <row r="558885" spans="6:6">
      <c r="F558885"/>
    </row>
    <row r="558886" spans="6:6">
      <c r="F558886"/>
    </row>
    <row r="558887" spans="6:6">
      <c r="F558887"/>
    </row>
    <row r="558888" spans="6:6">
      <c r="F558888"/>
    </row>
    <row r="558889" spans="6:6">
      <c r="F558889"/>
    </row>
    <row r="558890" spans="6:6">
      <c r="F558890"/>
    </row>
    <row r="558891" spans="6:6">
      <c r="F558891"/>
    </row>
    <row r="558892" spans="6:6">
      <c r="F558892"/>
    </row>
    <row r="558893" spans="6:6">
      <c r="F558893"/>
    </row>
    <row r="558894" spans="6:6">
      <c r="F558894"/>
    </row>
    <row r="558895" spans="6:6">
      <c r="F558895"/>
    </row>
    <row r="558896" spans="6:6">
      <c r="F558896"/>
    </row>
    <row r="558897" spans="6:6">
      <c r="F558897"/>
    </row>
    <row r="558898" spans="6:6">
      <c r="F558898"/>
    </row>
    <row r="558899" spans="6:6">
      <c r="F558899"/>
    </row>
    <row r="558900" spans="6:6">
      <c r="F558900"/>
    </row>
    <row r="558901" spans="6:6">
      <c r="F558901"/>
    </row>
    <row r="558902" spans="6:6">
      <c r="F558902"/>
    </row>
    <row r="558903" spans="6:6">
      <c r="F558903"/>
    </row>
    <row r="558904" spans="6:6">
      <c r="F558904"/>
    </row>
    <row r="558905" spans="6:6">
      <c r="F558905"/>
    </row>
    <row r="558906" spans="6:6">
      <c r="F558906"/>
    </row>
    <row r="558907" spans="6:6">
      <c r="F558907"/>
    </row>
    <row r="558908" spans="6:6">
      <c r="F558908"/>
    </row>
    <row r="558909" spans="6:6">
      <c r="F558909"/>
    </row>
    <row r="558910" spans="6:6">
      <c r="F558910"/>
    </row>
    <row r="558911" spans="6:6">
      <c r="F558911"/>
    </row>
    <row r="558912" spans="6:6">
      <c r="F558912"/>
    </row>
    <row r="558913" spans="6:6">
      <c r="F558913"/>
    </row>
    <row r="558914" spans="6:6">
      <c r="F558914"/>
    </row>
    <row r="558915" spans="6:6">
      <c r="F558915"/>
    </row>
    <row r="558916" spans="6:6">
      <c r="F558916"/>
    </row>
    <row r="558917" spans="6:6">
      <c r="F558917"/>
    </row>
    <row r="558918" spans="6:6">
      <c r="F558918"/>
    </row>
    <row r="558919" spans="6:6">
      <c r="F558919"/>
    </row>
    <row r="558920" spans="6:6">
      <c r="F558920"/>
    </row>
    <row r="558921" spans="6:6">
      <c r="F558921"/>
    </row>
    <row r="558922" spans="6:6">
      <c r="F558922"/>
    </row>
    <row r="558923" spans="6:6">
      <c r="F558923"/>
    </row>
    <row r="558924" spans="6:6">
      <c r="F558924"/>
    </row>
    <row r="558925" spans="6:6">
      <c r="F558925"/>
    </row>
    <row r="558926" spans="6:6">
      <c r="F558926"/>
    </row>
    <row r="558927" spans="6:6">
      <c r="F558927"/>
    </row>
    <row r="558928" spans="6:6">
      <c r="F558928"/>
    </row>
    <row r="558929" spans="6:6">
      <c r="F558929"/>
    </row>
    <row r="558930" spans="6:6">
      <c r="F558930"/>
    </row>
    <row r="558931" spans="6:6">
      <c r="F558931"/>
    </row>
    <row r="558932" spans="6:6">
      <c r="F558932"/>
    </row>
    <row r="558933" spans="6:6">
      <c r="F558933"/>
    </row>
    <row r="558934" spans="6:6">
      <c r="F558934"/>
    </row>
    <row r="558935" spans="6:6">
      <c r="F558935"/>
    </row>
    <row r="558936" spans="6:6">
      <c r="F558936"/>
    </row>
    <row r="558937" spans="6:6">
      <c r="F558937"/>
    </row>
    <row r="558938" spans="6:6">
      <c r="F558938"/>
    </row>
    <row r="558939" spans="6:6">
      <c r="F558939"/>
    </row>
    <row r="558940" spans="6:6">
      <c r="F558940"/>
    </row>
    <row r="558941" spans="6:6">
      <c r="F558941"/>
    </row>
    <row r="558942" spans="6:6">
      <c r="F558942"/>
    </row>
    <row r="558943" spans="6:6">
      <c r="F558943"/>
    </row>
    <row r="558944" spans="6:6">
      <c r="F558944"/>
    </row>
    <row r="558945" spans="6:6">
      <c r="F558945"/>
    </row>
    <row r="558946" spans="6:6">
      <c r="F558946"/>
    </row>
    <row r="558947" spans="6:6">
      <c r="F558947"/>
    </row>
    <row r="558948" spans="6:6">
      <c r="F558948"/>
    </row>
    <row r="558949" spans="6:6">
      <c r="F558949"/>
    </row>
    <row r="558950" spans="6:6">
      <c r="F558950"/>
    </row>
    <row r="558951" spans="6:6">
      <c r="F558951"/>
    </row>
    <row r="558952" spans="6:6">
      <c r="F558952"/>
    </row>
    <row r="558953" spans="6:6">
      <c r="F558953"/>
    </row>
    <row r="558954" spans="6:6">
      <c r="F558954"/>
    </row>
    <row r="558955" spans="6:6">
      <c r="F558955"/>
    </row>
    <row r="558956" spans="6:6">
      <c r="F558956"/>
    </row>
    <row r="558957" spans="6:6">
      <c r="F558957"/>
    </row>
    <row r="558958" spans="6:6">
      <c r="F558958"/>
    </row>
    <row r="558959" spans="6:6">
      <c r="F558959"/>
    </row>
    <row r="558960" spans="6:6">
      <c r="F558960"/>
    </row>
    <row r="558961" spans="6:6">
      <c r="F558961"/>
    </row>
    <row r="558962" spans="6:6">
      <c r="F558962"/>
    </row>
    <row r="558963" spans="6:6">
      <c r="F558963"/>
    </row>
    <row r="558964" spans="6:6">
      <c r="F558964"/>
    </row>
    <row r="558965" spans="6:6">
      <c r="F558965"/>
    </row>
    <row r="558966" spans="6:6">
      <c r="F558966"/>
    </row>
    <row r="558967" spans="6:6">
      <c r="F558967"/>
    </row>
    <row r="558968" spans="6:6">
      <c r="F558968"/>
    </row>
    <row r="558969" spans="6:6">
      <c r="F558969"/>
    </row>
    <row r="558970" spans="6:6">
      <c r="F558970"/>
    </row>
    <row r="558971" spans="6:6">
      <c r="F558971"/>
    </row>
    <row r="558972" spans="6:6">
      <c r="F558972"/>
    </row>
    <row r="558973" spans="6:6">
      <c r="F558973"/>
    </row>
    <row r="558974" spans="6:6">
      <c r="F558974"/>
    </row>
    <row r="558975" spans="6:6">
      <c r="F558975"/>
    </row>
    <row r="558976" spans="6:6">
      <c r="F558976"/>
    </row>
    <row r="558977" spans="6:6">
      <c r="F558977"/>
    </row>
    <row r="558978" spans="6:6">
      <c r="F558978"/>
    </row>
    <row r="558979" spans="6:6">
      <c r="F558979"/>
    </row>
    <row r="558980" spans="6:6">
      <c r="F558980"/>
    </row>
    <row r="558981" spans="6:6">
      <c r="F558981"/>
    </row>
    <row r="558982" spans="6:6">
      <c r="F558982"/>
    </row>
    <row r="558983" spans="6:6">
      <c r="F558983"/>
    </row>
    <row r="558984" spans="6:6">
      <c r="F558984"/>
    </row>
    <row r="558985" spans="6:6">
      <c r="F558985"/>
    </row>
    <row r="558986" spans="6:6">
      <c r="F558986"/>
    </row>
    <row r="558987" spans="6:6">
      <c r="F558987"/>
    </row>
    <row r="558988" spans="6:6">
      <c r="F558988"/>
    </row>
    <row r="558989" spans="6:6">
      <c r="F558989"/>
    </row>
    <row r="558990" spans="6:6">
      <c r="F558990"/>
    </row>
    <row r="558991" spans="6:6">
      <c r="F558991"/>
    </row>
    <row r="558992" spans="6:6">
      <c r="F558992"/>
    </row>
    <row r="558993" spans="6:6">
      <c r="F558993"/>
    </row>
    <row r="558994" spans="6:6">
      <c r="F558994"/>
    </row>
    <row r="558995" spans="6:6">
      <c r="F558995"/>
    </row>
    <row r="558996" spans="6:6">
      <c r="F558996"/>
    </row>
    <row r="558997" spans="6:6">
      <c r="F558997"/>
    </row>
    <row r="558998" spans="6:6">
      <c r="F558998"/>
    </row>
    <row r="558999" spans="6:6">
      <c r="F558999"/>
    </row>
    <row r="559000" spans="6:6">
      <c r="F559000"/>
    </row>
    <row r="559001" spans="6:6">
      <c r="F559001"/>
    </row>
    <row r="559002" spans="6:6">
      <c r="F559002"/>
    </row>
    <row r="559003" spans="6:6">
      <c r="F559003"/>
    </row>
    <row r="559004" spans="6:6">
      <c r="F559004"/>
    </row>
    <row r="559005" spans="6:6">
      <c r="F559005"/>
    </row>
    <row r="559006" spans="6:6">
      <c r="F559006"/>
    </row>
    <row r="559007" spans="6:6">
      <c r="F559007"/>
    </row>
    <row r="559008" spans="6:6">
      <c r="F559008"/>
    </row>
    <row r="559009" spans="6:6">
      <c r="F559009"/>
    </row>
    <row r="559010" spans="6:6">
      <c r="F559010"/>
    </row>
    <row r="559011" spans="6:6">
      <c r="F559011"/>
    </row>
    <row r="559012" spans="6:6">
      <c r="F559012"/>
    </row>
    <row r="559013" spans="6:6">
      <c r="F559013"/>
    </row>
    <row r="559014" spans="6:6">
      <c r="F559014"/>
    </row>
    <row r="559015" spans="6:6">
      <c r="F559015"/>
    </row>
    <row r="559016" spans="6:6">
      <c r="F559016"/>
    </row>
    <row r="559017" spans="6:6">
      <c r="F559017"/>
    </row>
    <row r="559018" spans="6:6">
      <c r="F559018"/>
    </row>
    <row r="559019" spans="6:6">
      <c r="F559019"/>
    </row>
    <row r="559020" spans="6:6">
      <c r="F559020"/>
    </row>
    <row r="559021" spans="6:6">
      <c r="F559021"/>
    </row>
    <row r="559022" spans="6:6">
      <c r="F559022"/>
    </row>
    <row r="559023" spans="6:6">
      <c r="F559023"/>
    </row>
    <row r="559024" spans="6:6">
      <c r="F559024"/>
    </row>
    <row r="559025" spans="6:6">
      <c r="F559025"/>
    </row>
    <row r="559026" spans="6:6">
      <c r="F559026"/>
    </row>
    <row r="559027" spans="6:6">
      <c r="F559027"/>
    </row>
    <row r="559028" spans="6:6">
      <c r="F559028"/>
    </row>
    <row r="559029" spans="6:6">
      <c r="F559029"/>
    </row>
    <row r="559030" spans="6:6">
      <c r="F559030"/>
    </row>
    <row r="559031" spans="6:6">
      <c r="F559031"/>
    </row>
    <row r="559032" spans="6:6">
      <c r="F559032"/>
    </row>
    <row r="559033" spans="6:6">
      <c r="F559033"/>
    </row>
    <row r="559034" spans="6:6">
      <c r="F559034"/>
    </row>
    <row r="559035" spans="6:6">
      <c r="F559035"/>
    </row>
    <row r="559036" spans="6:6">
      <c r="F559036"/>
    </row>
    <row r="559037" spans="6:6">
      <c r="F559037"/>
    </row>
    <row r="559038" spans="6:6">
      <c r="F559038"/>
    </row>
    <row r="559039" spans="6:6">
      <c r="F559039"/>
    </row>
    <row r="559040" spans="6:6">
      <c r="F559040"/>
    </row>
    <row r="559041" spans="6:6">
      <c r="F559041"/>
    </row>
    <row r="559042" spans="6:6">
      <c r="F559042"/>
    </row>
    <row r="559043" spans="6:6">
      <c r="F559043"/>
    </row>
    <row r="559044" spans="6:6">
      <c r="F559044"/>
    </row>
    <row r="559045" spans="6:6">
      <c r="F559045"/>
    </row>
    <row r="559046" spans="6:6">
      <c r="F559046"/>
    </row>
    <row r="559047" spans="6:6">
      <c r="F559047"/>
    </row>
    <row r="559048" spans="6:6">
      <c r="F559048"/>
    </row>
    <row r="559049" spans="6:6">
      <c r="F559049"/>
    </row>
    <row r="559050" spans="6:6">
      <c r="F559050"/>
    </row>
    <row r="559051" spans="6:6">
      <c r="F559051"/>
    </row>
    <row r="559052" spans="6:6">
      <c r="F559052"/>
    </row>
    <row r="559053" spans="6:6">
      <c r="F559053"/>
    </row>
    <row r="559054" spans="6:6">
      <c r="F559054"/>
    </row>
    <row r="559055" spans="6:6">
      <c r="F559055"/>
    </row>
    <row r="559056" spans="6:6">
      <c r="F559056"/>
    </row>
    <row r="559057" spans="6:6">
      <c r="F559057"/>
    </row>
    <row r="559058" spans="6:6">
      <c r="F559058"/>
    </row>
    <row r="559059" spans="6:6">
      <c r="F559059"/>
    </row>
    <row r="559060" spans="6:6">
      <c r="F559060"/>
    </row>
    <row r="559061" spans="6:6">
      <c r="F559061"/>
    </row>
    <row r="559062" spans="6:6">
      <c r="F559062"/>
    </row>
    <row r="559063" spans="6:6">
      <c r="F559063"/>
    </row>
    <row r="559064" spans="6:6">
      <c r="F559064"/>
    </row>
    <row r="559065" spans="6:6">
      <c r="F559065"/>
    </row>
    <row r="559066" spans="6:6">
      <c r="F559066"/>
    </row>
    <row r="559067" spans="6:6">
      <c r="F559067"/>
    </row>
    <row r="559068" spans="6:6">
      <c r="F559068"/>
    </row>
    <row r="559069" spans="6:6">
      <c r="F559069"/>
    </row>
    <row r="559070" spans="6:6">
      <c r="F559070"/>
    </row>
    <row r="559071" spans="6:6">
      <c r="F559071"/>
    </row>
    <row r="559072" spans="6:6">
      <c r="F559072"/>
    </row>
    <row r="559073" spans="6:6">
      <c r="F559073"/>
    </row>
    <row r="559074" spans="6:6">
      <c r="F559074"/>
    </row>
    <row r="559075" spans="6:6">
      <c r="F559075"/>
    </row>
    <row r="559076" spans="6:6">
      <c r="F559076"/>
    </row>
    <row r="559077" spans="6:6">
      <c r="F559077"/>
    </row>
    <row r="559078" spans="6:6">
      <c r="F559078"/>
    </row>
    <row r="559079" spans="6:6">
      <c r="F559079"/>
    </row>
    <row r="559080" spans="6:6">
      <c r="F559080"/>
    </row>
    <row r="559081" spans="6:6">
      <c r="F559081"/>
    </row>
    <row r="559082" spans="6:6">
      <c r="F559082"/>
    </row>
    <row r="559083" spans="6:6">
      <c r="F559083"/>
    </row>
    <row r="559084" spans="6:6">
      <c r="F559084"/>
    </row>
    <row r="559085" spans="6:6">
      <c r="F559085"/>
    </row>
    <row r="559086" spans="6:6">
      <c r="F559086"/>
    </row>
    <row r="559087" spans="6:6">
      <c r="F559087"/>
    </row>
    <row r="559088" spans="6:6">
      <c r="F559088"/>
    </row>
    <row r="559089" spans="6:6">
      <c r="F559089"/>
    </row>
    <row r="559090" spans="6:6">
      <c r="F559090"/>
    </row>
    <row r="559091" spans="6:6">
      <c r="F559091"/>
    </row>
    <row r="559092" spans="6:6">
      <c r="F559092"/>
    </row>
    <row r="559093" spans="6:6">
      <c r="F559093"/>
    </row>
    <row r="559094" spans="6:6">
      <c r="F559094"/>
    </row>
    <row r="559095" spans="6:6">
      <c r="F559095"/>
    </row>
    <row r="559096" spans="6:6">
      <c r="F559096"/>
    </row>
    <row r="559097" spans="6:6">
      <c r="F559097"/>
    </row>
    <row r="559098" spans="6:6">
      <c r="F559098"/>
    </row>
    <row r="559099" spans="6:6">
      <c r="F559099"/>
    </row>
    <row r="559100" spans="6:6">
      <c r="F559100"/>
    </row>
    <row r="559101" spans="6:6">
      <c r="F559101"/>
    </row>
    <row r="559102" spans="6:6">
      <c r="F559102"/>
    </row>
    <row r="559103" spans="6:6">
      <c r="F559103"/>
    </row>
    <row r="559104" spans="6:6">
      <c r="F559104"/>
    </row>
    <row r="559105" spans="6:6">
      <c r="F559105"/>
    </row>
    <row r="559106" spans="6:6">
      <c r="F559106"/>
    </row>
    <row r="559107" spans="6:6">
      <c r="F559107"/>
    </row>
    <row r="559108" spans="6:6">
      <c r="F559108"/>
    </row>
    <row r="559109" spans="6:6">
      <c r="F559109"/>
    </row>
    <row r="559110" spans="6:6">
      <c r="F559110"/>
    </row>
    <row r="559111" spans="6:6">
      <c r="F559111"/>
    </row>
    <row r="559112" spans="6:6">
      <c r="F559112"/>
    </row>
    <row r="559113" spans="6:6">
      <c r="F559113"/>
    </row>
    <row r="559114" spans="6:6">
      <c r="F559114"/>
    </row>
    <row r="559115" spans="6:6">
      <c r="F559115"/>
    </row>
    <row r="559116" spans="6:6">
      <c r="F559116"/>
    </row>
    <row r="559117" spans="6:6">
      <c r="F559117"/>
    </row>
    <row r="559118" spans="6:6">
      <c r="F559118"/>
    </row>
    <row r="559119" spans="6:6">
      <c r="F559119"/>
    </row>
    <row r="559120" spans="6:6">
      <c r="F559120"/>
    </row>
    <row r="559121" spans="6:6">
      <c r="F559121"/>
    </row>
    <row r="559122" spans="6:6">
      <c r="F559122"/>
    </row>
    <row r="559123" spans="6:6">
      <c r="F559123"/>
    </row>
    <row r="559124" spans="6:6">
      <c r="F559124"/>
    </row>
    <row r="559125" spans="6:6">
      <c r="F559125"/>
    </row>
    <row r="559126" spans="6:6">
      <c r="F559126"/>
    </row>
    <row r="559127" spans="6:6">
      <c r="F559127"/>
    </row>
    <row r="559128" spans="6:6">
      <c r="F559128"/>
    </row>
    <row r="559129" spans="6:6">
      <c r="F559129"/>
    </row>
    <row r="559130" spans="6:6">
      <c r="F559130"/>
    </row>
    <row r="559131" spans="6:6">
      <c r="F559131"/>
    </row>
    <row r="559132" spans="6:6">
      <c r="F559132"/>
    </row>
    <row r="559133" spans="6:6">
      <c r="F559133"/>
    </row>
    <row r="559134" spans="6:6">
      <c r="F559134"/>
    </row>
    <row r="559135" spans="6:6">
      <c r="F559135"/>
    </row>
    <row r="559136" spans="6:6">
      <c r="F559136"/>
    </row>
    <row r="559137" spans="6:6">
      <c r="F559137"/>
    </row>
    <row r="559138" spans="6:6">
      <c r="F559138"/>
    </row>
    <row r="559139" spans="6:6">
      <c r="F559139"/>
    </row>
    <row r="559140" spans="6:6">
      <c r="F559140"/>
    </row>
    <row r="559141" spans="6:6">
      <c r="F559141"/>
    </row>
    <row r="559142" spans="6:6">
      <c r="F559142"/>
    </row>
    <row r="559143" spans="6:6">
      <c r="F559143"/>
    </row>
    <row r="559144" spans="6:6">
      <c r="F559144"/>
    </row>
    <row r="559145" spans="6:6">
      <c r="F559145"/>
    </row>
    <row r="559146" spans="6:6">
      <c r="F559146"/>
    </row>
    <row r="559147" spans="6:6">
      <c r="F559147"/>
    </row>
    <row r="559148" spans="6:6">
      <c r="F559148"/>
    </row>
    <row r="559149" spans="6:6">
      <c r="F559149"/>
    </row>
    <row r="559150" spans="6:6">
      <c r="F559150"/>
    </row>
    <row r="559151" spans="6:6">
      <c r="F559151"/>
    </row>
    <row r="559152" spans="6:6">
      <c r="F559152"/>
    </row>
    <row r="559153" spans="6:6">
      <c r="F559153"/>
    </row>
    <row r="559154" spans="6:6">
      <c r="F559154"/>
    </row>
    <row r="559155" spans="6:6">
      <c r="F559155"/>
    </row>
    <row r="559156" spans="6:6">
      <c r="F559156"/>
    </row>
    <row r="559157" spans="6:6">
      <c r="F559157"/>
    </row>
    <row r="559158" spans="6:6">
      <c r="F559158"/>
    </row>
    <row r="559159" spans="6:6">
      <c r="F559159"/>
    </row>
    <row r="559160" spans="6:6">
      <c r="F559160"/>
    </row>
    <row r="559161" spans="6:6">
      <c r="F559161"/>
    </row>
    <row r="559162" spans="6:6">
      <c r="F559162"/>
    </row>
    <row r="559163" spans="6:6">
      <c r="F559163"/>
    </row>
    <row r="559164" spans="6:6">
      <c r="F559164"/>
    </row>
    <row r="559165" spans="6:6">
      <c r="F559165"/>
    </row>
    <row r="559166" spans="6:6">
      <c r="F559166"/>
    </row>
    <row r="559167" spans="6:6">
      <c r="F559167"/>
    </row>
    <row r="559168" spans="6:6">
      <c r="F559168"/>
    </row>
    <row r="559169" spans="6:6">
      <c r="F559169"/>
    </row>
    <row r="559170" spans="6:6">
      <c r="F559170"/>
    </row>
    <row r="559171" spans="6:6">
      <c r="F559171"/>
    </row>
    <row r="559172" spans="6:6">
      <c r="F559172"/>
    </row>
    <row r="559173" spans="6:6">
      <c r="F559173"/>
    </row>
    <row r="559174" spans="6:6">
      <c r="F559174"/>
    </row>
    <row r="559175" spans="6:6">
      <c r="F559175"/>
    </row>
    <row r="559176" spans="6:6">
      <c r="F559176"/>
    </row>
    <row r="559177" spans="6:6">
      <c r="F559177"/>
    </row>
    <row r="559178" spans="6:6">
      <c r="F559178"/>
    </row>
    <row r="559179" spans="6:6">
      <c r="F559179"/>
    </row>
    <row r="559180" spans="6:6">
      <c r="F559180"/>
    </row>
    <row r="559181" spans="6:6">
      <c r="F559181"/>
    </row>
    <row r="559182" spans="6:6">
      <c r="F559182"/>
    </row>
    <row r="559183" spans="6:6">
      <c r="F559183"/>
    </row>
    <row r="559184" spans="6:6">
      <c r="F559184"/>
    </row>
    <row r="559185" spans="6:6">
      <c r="F559185"/>
    </row>
    <row r="559186" spans="6:6">
      <c r="F559186"/>
    </row>
    <row r="559187" spans="6:6">
      <c r="F559187"/>
    </row>
    <row r="559188" spans="6:6">
      <c r="F559188"/>
    </row>
    <row r="559189" spans="6:6">
      <c r="F559189"/>
    </row>
    <row r="559190" spans="6:6">
      <c r="F559190"/>
    </row>
    <row r="559191" spans="6:6">
      <c r="F559191"/>
    </row>
    <row r="559192" spans="6:6">
      <c r="F559192"/>
    </row>
    <row r="559193" spans="6:6">
      <c r="F559193"/>
    </row>
    <row r="559194" spans="6:6">
      <c r="F559194"/>
    </row>
    <row r="559195" spans="6:6">
      <c r="F559195"/>
    </row>
    <row r="559196" spans="6:6">
      <c r="F559196"/>
    </row>
    <row r="559197" spans="6:6">
      <c r="F559197"/>
    </row>
    <row r="559198" spans="6:6">
      <c r="F559198"/>
    </row>
    <row r="559199" spans="6:6">
      <c r="F559199"/>
    </row>
    <row r="559200" spans="6:6">
      <c r="F559200"/>
    </row>
    <row r="559201" spans="6:6">
      <c r="F559201"/>
    </row>
    <row r="559202" spans="6:6">
      <c r="F559202"/>
    </row>
    <row r="559203" spans="6:6">
      <c r="F559203"/>
    </row>
    <row r="559204" spans="6:6">
      <c r="F559204"/>
    </row>
    <row r="559205" spans="6:6">
      <c r="F559205"/>
    </row>
    <row r="559206" spans="6:6">
      <c r="F559206"/>
    </row>
    <row r="559207" spans="6:6">
      <c r="F559207"/>
    </row>
    <row r="559208" spans="6:6">
      <c r="F559208"/>
    </row>
    <row r="559209" spans="6:6">
      <c r="F559209"/>
    </row>
    <row r="559210" spans="6:6">
      <c r="F559210"/>
    </row>
    <row r="559211" spans="6:6">
      <c r="F559211"/>
    </row>
    <row r="559212" spans="6:6">
      <c r="F559212"/>
    </row>
    <row r="559213" spans="6:6">
      <c r="F559213"/>
    </row>
    <row r="559214" spans="6:6">
      <c r="F559214"/>
    </row>
    <row r="559215" spans="6:6">
      <c r="F559215"/>
    </row>
    <row r="559216" spans="6:6">
      <c r="F559216"/>
    </row>
    <row r="559217" spans="6:6">
      <c r="F559217"/>
    </row>
    <row r="559218" spans="6:6">
      <c r="F559218"/>
    </row>
    <row r="559219" spans="6:6">
      <c r="F559219"/>
    </row>
    <row r="559220" spans="6:6">
      <c r="F559220"/>
    </row>
    <row r="559221" spans="6:6">
      <c r="F559221"/>
    </row>
    <row r="559222" spans="6:6">
      <c r="F559222"/>
    </row>
    <row r="559223" spans="6:6">
      <c r="F559223"/>
    </row>
    <row r="559224" spans="6:6">
      <c r="F559224"/>
    </row>
    <row r="559225" spans="6:6">
      <c r="F559225"/>
    </row>
    <row r="559226" spans="6:6">
      <c r="F559226"/>
    </row>
    <row r="559227" spans="6:6">
      <c r="F559227"/>
    </row>
    <row r="559228" spans="6:6">
      <c r="F559228"/>
    </row>
    <row r="559229" spans="6:6">
      <c r="F559229"/>
    </row>
    <row r="559230" spans="6:6">
      <c r="F559230"/>
    </row>
    <row r="559231" spans="6:6">
      <c r="F559231"/>
    </row>
    <row r="559232" spans="6:6">
      <c r="F559232"/>
    </row>
    <row r="559233" spans="6:6">
      <c r="F559233"/>
    </row>
    <row r="559234" spans="6:6">
      <c r="F559234"/>
    </row>
    <row r="559235" spans="6:6">
      <c r="F559235"/>
    </row>
    <row r="559236" spans="6:6">
      <c r="F559236"/>
    </row>
    <row r="559237" spans="6:6">
      <c r="F559237"/>
    </row>
    <row r="559238" spans="6:6">
      <c r="F559238"/>
    </row>
    <row r="559239" spans="6:6">
      <c r="F559239"/>
    </row>
    <row r="559240" spans="6:6">
      <c r="F559240"/>
    </row>
    <row r="559241" spans="6:6">
      <c r="F559241"/>
    </row>
    <row r="559242" spans="6:6">
      <c r="F559242"/>
    </row>
    <row r="559243" spans="6:6">
      <c r="F559243"/>
    </row>
    <row r="559244" spans="6:6">
      <c r="F559244"/>
    </row>
    <row r="559245" spans="6:6">
      <c r="F559245"/>
    </row>
    <row r="559246" spans="6:6">
      <c r="F559246"/>
    </row>
    <row r="559247" spans="6:6">
      <c r="F559247"/>
    </row>
    <row r="559248" spans="6:6">
      <c r="F559248"/>
    </row>
    <row r="559249" spans="6:6">
      <c r="F559249"/>
    </row>
    <row r="559250" spans="6:6">
      <c r="F559250"/>
    </row>
    <row r="559251" spans="6:6">
      <c r="F559251"/>
    </row>
    <row r="559252" spans="6:6">
      <c r="F559252"/>
    </row>
    <row r="559253" spans="6:6">
      <c r="F559253"/>
    </row>
    <row r="559254" spans="6:6">
      <c r="F559254"/>
    </row>
    <row r="559255" spans="6:6">
      <c r="F559255"/>
    </row>
    <row r="559256" spans="6:6">
      <c r="F559256"/>
    </row>
    <row r="559257" spans="6:6">
      <c r="F559257"/>
    </row>
    <row r="559258" spans="6:6">
      <c r="F559258"/>
    </row>
    <row r="559259" spans="6:6">
      <c r="F559259"/>
    </row>
    <row r="559260" spans="6:6">
      <c r="F559260"/>
    </row>
    <row r="559261" spans="6:6">
      <c r="F559261"/>
    </row>
    <row r="559262" spans="6:6">
      <c r="F559262"/>
    </row>
    <row r="559263" spans="6:6">
      <c r="F559263"/>
    </row>
    <row r="559264" spans="6:6">
      <c r="F559264"/>
    </row>
    <row r="559265" spans="6:6">
      <c r="F559265"/>
    </row>
    <row r="559266" spans="6:6">
      <c r="F559266"/>
    </row>
    <row r="559267" spans="6:6">
      <c r="F559267"/>
    </row>
    <row r="559268" spans="6:6">
      <c r="F559268"/>
    </row>
    <row r="559269" spans="6:6">
      <c r="F559269"/>
    </row>
    <row r="559270" spans="6:6">
      <c r="F559270"/>
    </row>
    <row r="559271" spans="6:6">
      <c r="F559271"/>
    </row>
    <row r="559272" spans="6:6">
      <c r="F559272"/>
    </row>
    <row r="559273" spans="6:6">
      <c r="F559273"/>
    </row>
    <row r="559274" spans="6:6">
      <c r="F559274"/>
    </row>
    <row r="559275" spans="6:6">
      <c r="F559275"/>
    </row>
    <row r="559276" spans="6:6">
      <c r="F559276"/>
    </row>
    <row r="559277" spans="6:6">
      <c r="F559277"/>
    </row>
    <row r="559278" spans="6:6">
      <c r="F559278"/>
    </row>
    <row r="559279" spans="6:6">
      <c r="F559279"/>
    </row>
    <row r="559280" spans="6:6">
      <c r="F559280"/>
    </row>
    <row r="559281" spans="6:6">
      <c r="F559281"/>
    </row>
    <row r="559282" spans="6:6">
      <c r="F559282"/>
    </row>
    <row r="559283" spans="6:6">
      <c r="F559283"/>
    </row>
    <row r="559284" spans="6:6">
      <c r="F559284"/>
    </row>
    <row r="559285" spans="6:6">
      <c r="F559285"/>
    </row>
    <row r="559286" spans="6:6">
      <c r="F559286"/>
    </row>
    <row r="559287" spans="6:6">
      <c r="F559287"/>
    </row>
    <row r="559288" spans="6:6">
      <c r="F559288"/>
    </row>
    <row r="559289" spans="6:6">
      <c r="F559289"/>
    </row>
    <row r="559290" spans="6:6">
      <c r="F559290"/>
    </row>
    <row r="559291" spans="6:6">
      <c r="F559291"/>
    </row>
    <row r="559292" spans="6:6">
      <c r="F559292"/>
    </row>
    <row r="559293" spans="6:6">
      <c r="F559293"/>
    </row>
    <row r="559294" spans="6:6">
      <c r="F559294"/>
    </row>
    <row r="559295" spans="6:6">
      <c r="F559295"/>
    </row>
    <row r="559296" spans="6:6">
      <c r="F559296"/>
    </row>
    <row r="559297" spans="6:6">
      <c r="F559297"/>
    </row>
    <row r="559298" spans="6:6">
      <c r="F559298"/>
    </row>
    <row r="559299" spans="6:6">
      <c r="F559299"/>
    </row>
    <row r="559300" spans="6:6">
      <c r="F559300"/>
    </row>
    <row r="559301" spans="6:6">
      <c r="F559301"/>
    </row>
    <row r="559302" spans="6:6">
      <c r="F559302"/>
    </row>
    <row r="559303" spans="6:6">
      <c r="F559303"/>
    </row>
    <row r="559304" spans="6:6">
      <c r="F559304"/>
    </row>
    <row r="559305" spans="6:6">
      <c r="F559305"/>
    </row>
    <row r="559306" spans="6:6">
      <c r="F559306"/>
    </row>
    <row r="559307" spans="6:6">
      <c r="F559307"/>
    </row>
    <row r="559308" spans="6:6">
      <c r="F559308"/>
    </row>
    <row r="559309" spans="6:6">
      <c r="F559309"/>
    </row>
    <row r="559310" spans="6:6">
      <c r="F559310"/>
    </row>
    <row r="559311" spans="6:6">
      <c r="F559311"/>
    </row>
    <row r="559312" spans="6:6">
      <c r="F559312"/>
    </row>
    <row r="559313" spans="6:6">
      <c r="F559313"/>
    </row>
    <row r="559314" spans="6:6">
      <c r="F559314"/>
    </row>
    <row r="559315" spans="6:6">
      <c r="F559315"/>
    </row>
    <row r="559316" spans="6:6">
      <c r="F559316"/>
    </row>
    <row r="559317" spans="6:6">
      <c r="F559317"/>
    </row>
    <row r="559318" spans="6:6">
      <c r="F559318"/>
    </row>
    <row r="559319" spans="6:6">
      <c r="F559319"/>
    </row>
    <row r="559320" spans="6:6">
      <c r="F559320"/>
    </row>
    <row r="559321" spans="6:6">
      <c r="F559321"/>
    </row>
    <row r="559322" spans="6:6">
      <c r="F559322"/>
    </row>
    <row r="559323" spans="6:6">
      <c r="F559323"/>
    </row>
    <row r="559324" spans="6:6">
      <c r="F559324"/>
    </row>
    <row r="559325" spans="6:6">
      <c r="F559325"/>
    </row>
    <row r="559326" spans="6:6">
      <c r="F559326"/>
    </row>
    <row r="559327" spans="6:6">
      <c r="F559327"/>
    </row>
    <row r="559328" spans="6:6">
      <c r="F559328"/>
    </row>
    <row r="559329" spans="6:6">
      <c r="F559329"/>
    </row>
    <row r="559330" spans="6:6">
      <c r="F559330"/>
    </row>
    <row r="559331" spans="6:6">
      <c r="F559331"/>
    </row>
    <row r="559332" spans="6:6">
      <c r="F559332"/>
    </row>
    <row r="559333" spans="6:6">
      <c r="F559333"/>
    </row>
    <row r="559334" spans="6:6">
      <c r="F559334"/>
    </row>
    <row r="559335" spans="6:6">
      <c r="F559335"/>
    </row>
    <row r="559336" spans="6:6">
      <c r="F559336"/>
    </row>
    <row r="559337" spans="6:6">
      <c r="F559337"/>
    </row>
    <row r="559338" spans="6:6">
      <c r="F559338"/>
    </row>
    <row r="559339" spans="6:6">
      <c r="F559339"/>
    </row>
    <row r="559340" spans="6:6">
      <c r="F559340"/>
    </row>
    <row r="559341" spans="6:6">
      <c r="F559341"/>
    </row>
    <row r="559342" spans="6:6">
      <c r="F559342"/>
    </row>
    <row r="559343" spans="6:6">
      <c r="F559343"/>
    </row>
    <row r="559344" spans="6:6">
      <c r="F559344"/>
    </row>
    <row r="559345" spans="6:6">
      <c r="F559345"/>
    </row>
    <row r="559346" spans="6:6">
      <c r="F559346"/>
    </row>
    <row r="559347" spans="6:6">
      <c r="F559347"/>
    </row>
    <row r="559348" spans="6:6">
      <c r="F559348"/>
    </row>
    <row r="559349" spans="6:6">
      <c r="F559349"/>
    </row>
    <row r="559350" spans="6:6">
      <c r="F559350"/>
    </row>
    <row r="559351" spans="6:6">
      <c r="F559351"/>
    </row>
    <row r="559352" spans="6:6">
      <c r="F559352"/>
    </row>
    <row r="559353" spans="6:6">
      <c r="F559353"/>
    </row>
    <row r="559354" spans="6:6">
      <c r="F559354"/>
    </row>
    <row r="559355" spans="6:6">
      <c r="F559355"/>
    </row>
    <row r="559356" spans="6:6">
      <c r="F559356"/>
    </row>
    <row r="559357" spans="6:6">
      <c r="F559357"/>
    </row>
    <row r="559358" spans="6:6">
      <c r="F559358"/>
    </row>
    <row r="559359" spans="6:6">
      <c r="F559359"/>
    </row>
    <row r="559360" spans="6:6">
      <c r="F559360"/>
    </row>
    <row r="559361" spans="6:6">
      <c r="F559361"/>
    </row>
    <row r="559362" spans="6:6">
      <c r="F559362"/>
    </row>
    <row r="559363" spans="6:6">
      <c r="F559363"/>
    </row>
    <row r="559364" spans="6:6">
      <c r="F559364"/>
    </row>
    <row r="559365" spans="6:6">
      <c r="F559365"/>
    </row>
    <row r="559366" spans="6:6">
      <c r="F559366"/>
    </row>
    <row r="559367" spans="6:6">
      <c r="F559367"/>
    </row>
    <row r="559368" spans="6:6">
      <c r="F559368"/>
    </row>
    <row r="559369" spans="6:6">
      <c r="F559369"/>
    </row>
    <row r="559370" spans="6:6">
      <c r="F559370"/>
    </row>
    <row r="559371" spans="6:6">
      <c r="F559371"/>
    </row>
    <row r="559372" spans="6:6">
      <c r="F559372"/>
    </row>
    <row r="559373" spans="6:6">
      <c r="F559373"/>
    </row>
    <row r="559374" spans="6:6">
      <c r="F559374"/>
    </row>
    <row r="559375" spans="6:6">
      <c r="F559375"/>
    </row>
    <row r="559376" spans="6:6">
      <c r="F559376"/>
    </row>
    <row r="559377" spans="6:6">
      <c r="F559377"/>
    </row>
    <row r="559378" spans="6:6">
      <c r="F559378"/>
    </row>
    <row r="559379" spans="6:6">
      <c r="F559379"/>
    </row>
    <row r="559380" spans="6:6">
      <c r="F559380"/>
    </row>
    <row r="559381" spans="6:6">
      <c r="F559381"/>
    </row>
    <row r="559382" spans="6:6">
      <c r="F559382"/>
    </row>
    <row r="559383" spans="6:6">
      <c r="F559383"/>
    </row>
    <row r="559384" spans="6:6">
      <c r="F559384"/>
    </row>
    <row r="559385" spans="6:6">
      <c r="F559385"/>
    </row>
    <row r="559386" spans="6:6">
      <c r="F559386"/>
    </row>
    <row r="559387" spans="6:6">
      <c r="F559387"/>
    </row>
    <row r="559388" spans="6:6">
      <c r="F559388"/>
    </row>
    <row r="559389" spans="6:6">
      <c r="F559389"/>
    </row>
    <row r="559390" spans="6:6">
      <c r="F559390"/>
    </row>
    <row r="559391" spans="6:6">
      <c r="F559391"/>
    </row>
    <row r="559392" spans="6:6">
      <c r="F559392"/>
    </row>
    <row r="559393" spans="6:6">
      <c r="F559393"/>
    </row>
    <row r="559394" spans="6:6">
      <c r="F559394"/>
    </row>
    <row r="559395" spans="6:6">
      <c r="F559395"/>
    </row>
    <row r="559396" spans="6:6">
      <c r="F559396"/>
    </row>
    <row r="559397" spans="6:6">
      <c r="F559397"/>
    </row>
    <row r="559398" spans="6:6">
      <c r="F559398"/>
    </row>
    <row r="559399" spans="6:6">
      <c r="F559399"/>
    </row>
    <row r="559400" spans="6:6">
      <c r="F559400"/>
    </row>
    <row r="559401" spans="6:6">
      <c r="F559401"/>
    </row>
    <row r="559402" spans="6:6">
      <c r="F559402"/>
    </row>
    <row r="559403" spans="6:6">
      <c r="F559403"/>
    </row>
    <row r="559404" spans="6:6">
      <c r="F559404"/>
    </row>
    <row r="559405" spans="6:6">
      <c r="F559405"/>
    </row>
    <row r="559406" spans="6:6">
      <c r="F559406"/>
    </row>
    <row r="559407" spans="6:6">
      <c r="F559407"/>
    </row>
    <row r="559408" spans="6:6">
      <c r="F559408"/>
    </row>
    <row r="559409" spans="6:6">
      <c r="F559409"/>
    </row>
    <row r="559410" spans="6:6">
      <c r="F559410"/>
    </row>
    <row r="559411" spans="6:6">
      <c r="F559411"/>
    </row>
    <row r="559412" spans="6:6">
      <c r="F559412"/>
    </row>
    <row r="559413" spans="6:6">
      <c r="F559413"/>
    </row>
    <row r="559414" spans="6:6">
      <c r="F559414"/>
    </row>
    <row r="559415" spans="6:6">
      <c r="F559415"/>
    </row>
    <row r="559416" spans="6:6">
      <c r="F559416"/>
    </row>
    <row r="559417" spans="6:6">
      <c r="F559417"/>
    </row>
    <row r="559418" spans="6:6">
      <c r="F559418"/>
    </row>
    <row r="559419" spans="6:6">
      <c r="F559419"/>
    </row>
    <row r="559420" spans="6:6">
      <c r="F559420"/>
    </row>
    <row r="559421" spans="6:6">
      <c r="F559421"/>
    </row>
    <row r="559422" spans="6:6">
      <c r="F559422"/>
    </row>
    <row r="559423" spans="6:6">
      <c r="F559423"/>
    </row>
    <row r="559424" spans="6:6">
      <c r="F559424"/>
    </row>
    <row r="559425" spans="6:6">
      <c r="F559425"/>
    </row>
    <row r="559426" spans="6:6">
      <c r="F559426"/>
    </row>
    <row r="559427" spans="6:6">
      <c r="F559427"/>
    </row>
    <row r="559428" spans="6:6">
      <c r="F559428"/>
    </row>
    <row r="559429" spans="6:6">
      <c r="F559429"/>
    </row>
    <row r="559430" spans="6:6">
      <c r="F559430"/>
    </row>
    <row r="559431" spans="6:6">
      <c r="F559431"/>
    </row>
    <row r="559432" spans="6:6">
      <c r="F559432"/>
    </row>
    <row r="559433" spans="6:6">
      <c r="F559433"/>
    </row>
    <row r="559434" spans="6:6">
      <c r="F559434"/>
    </row>
    <row r="559435" spans="6:6">
      <c r="F559435"/>
    </row>
    <row r="559436" spans="6:6">
      <c r="F559436"/>
    </row>
    <row r="559437" spans="6:6">
      <c r="F559437"/>
    </row>
    <row r="559438" spans="6:6">
      <c r="F559438"/>
    </row>
    <row r="559439" spans="6:6">
      <c r="F559439"/>
    </row>
    <row r="559440" spans="6:6">
      <c r="F559440"/>
    </row>
    <row r="559441" spans="6:6">
      <c r="F559441"/>
    </row>
    <row r="559442" spans="6:6">
      <c r="F559442"/>
    </row>
    <row r="559443" spans="6:6">
      <c r="F559443"/>
    </row>
    <row r="559444" spans="6:6">
      <c r="F559444"/>
    </row>
    <row r="559445" spans="6:6">
      <c r="F559445"/>
    </row>
    <row r="559446" spans="6:6">
      <c r="F559446"/>
    </row>
    <row r="559447" spans="6:6">
      <c r="F559447"/>
    </row>
    <row r="559448" spans="6:6">
      <c r="F559448"/>
    </row>
    <row r="559449" spans="6:6">
      <c r="F559449"/>
    </row>
    <row r="559450" spans="6:6">
      <c r="F559450"/>
    </row>
    <row r="559451" spans="6:6">
      <c r="F559451"/>
    </row>
    <row r="559452" spans="6:6">
      <c r="F559452"/>
    </row>
    <row r="559453" spans="6:6">
      <c r="F559453"/>
    </row>
    <row r="559454" spans="6:6">
      <c r="F559454"/>
    </row>
    <row r="559455" spans="6:6">
      <c r="F559455"/>
    </row>
    <row r="559456" spans="6:6">
      <c r="F559456"/>
    </row>
    <row r="559457" spans="6:6">
      <c r="F559457"/>
    </row>
    <row r="559458" spans="6:6">
      <c r="F559458"/>
    </row>
    <row r="559459" spans="6:6">
      <c r="F559459"/>
    </row>
    <row r="559460" spans="6:6">
      <c r="F559460"/>
    </row>
    <row r="559461" spans="6:6">
      <c r="F559461"/>
    </row>
    <row r="559462" spans="6:6">
      <c r="F559462"/>
    </row>
    <row r="559463" spans="6:6">
      <c r="F559463"/>
    </row>
    <row r="559464" spans="6:6">
      <c r="F559464"/>
    </row>
    <row r="559465" spans="6:6">
      <c r="F559465"/>
    </row>
    <row r="559466" spans="6:6">
      <c r="F559466"/>
    </row>
    <row r="559467" spans="6:6">
      <c r="F559467"/>
    </row>
    <row r="559468" spans="6:6">
      <c r="F559468"/>
    </row>
    <row r="559469" spans="6:6">
      <c r="F559469"/>
    </row>
    <row r="559470" spans="6:6">
      <c r="F559470"/>
    </row>
    <row r="559471" spans="6:6">
      <c r="F559471"/>
    </row>
    <row r="559472" spans="6:6">
      <c r="F559472"/>
    </row>
    <row r="559473" spans="6:6">
      <c r="F559473"/>
    </row>
    <row r="559474" spans="6:6">
      <c r="F559474"/>
    </row>
    <row r="559475" spans="6:6">
      <c r="F559475"/>
    </row>
    <row r="559476" spans="6:6">
      <c r="F559476"/>
    </row>
    <row r="559477" spans="6:6">
      <c r="F559477"/>
    </row>
    <row r="559478" spans="6:6">
      <c r="F559478"/>
    </row>
    <row r="559479" spans="6:6">
      <c r="F559479"/>
    </row>
    <row r="559480" spans="6:6">
      <c r="F559480"/>
    </row>
    <row r="559481" spans="6:6">
      <c r="F559481"/>
    </row>
    <row r="559482" spans="6:6">
      <c r="F559482"/>
    </row>
    <row r="559483" spans="6:6">
      <c r="F559483"/>
    </row>
    <row r="559484" spans="6:6">
      <c r="F559484"/>
    </row>
    <row r="559485" spans="6:6">
      <c r="F559485"/>
    </row>
    <row r="559486" spans="6:6">
      <c r="F559486"/>
    </row>
    <row r="559487" spans="6:6">
      <c r="F559487"/>
    </row>
    <row r="559488" spans="6:6">
      <c r="F559488"/>
    </row>
    <row r="559489" spans="6:6">
      <c r="F559489"/>
    </row>
    <row r="559490" spans="6:6">
      <c r="F559490"/>
    </row>
    <row r="559491" spans="6:6">
      <c r="F559491"/>
    </row>
    <row r="559492" spans="6:6">
      <c r="F559492"/>
    </row>
    <row r="559493" spans="6:6">
      <c r="F559493"/>
    </row>
    <row r="559494" spans="6:6">
      <c r="F559494"/>
    </row>
    <row r="559495" spans="6:6">
      <c r="F559495"/>
    </row>
    <row r="559496" spans="6:6">
      <c r="F559496"/>
    </row>
    <row r="559497" spans="6:6">
      <c r="F559497"/>
    </row>
    <row r="559498" spans="6:6">
      <c r="F559498"/>
    </row>
    <row r="559499" spans="6:6">
      <c r="F559499"/>
    </row>
    <row r="559500" spans="6:6">
      <c r="F559500"/>
    </row>
    <row r="559501" spans="6:6">
      <c r="F559501"/>
    </row>
    <row r="559502" spans="6:6">
      <c r="F559502"/>
    </row>
    <row r="559503" spans="6:6">
      <c r="F559503"/>
    </row>
    <row r="559504" spans="6:6">
      <c r="F559504"/>
    </row>
    <row r="559505" spans="6:6">
      <c r="F559505"/>
    </row>
    <row r="559506" spans="6:6">
      <c r="F559506"/>
    </row>
    <row r="559507" spans="6:6">
      <c r="F559507"/>
    </row>
    <row r="559508" spans="6:6">
      <c r="F559508"/>
    </row>
    <row r="559509" spans="6:6">
      <c r="F559509"/>
    </row>
    <row r="559510" spans="6:6">
      <c r="F559510"/>
    </row>
    <row r="559511" spans="6:6">
      <c r="F559511"/>
    </row>
    <row r="559512" spans="6:6">
      <c r="F559512"/>
    </row>
    <row r="559513" spans="6:6">
      <c r="F559513"/>
    </row>
    <row r="559514" spans="6:6">
      <c r="F559514"/>
    </row>
    <row r="559515" spans="6:6">
      <c r="F559515"/>
    </row>
    <row r="559516" spans="6:6">
      <c r="F559516"/>
    </row>
    <row r="559517" spans="6:6">
      <c r="F559517"/>
    </row>
    <row r="559518" spans="6:6">
      <c r="F559518"/>
    </row>
    <row r="559519" spans="6:6">
      <c r="F559519"/>
    </row>
    <row r="559520" spans="6:6">
      <c r="F559520"/>
    </row>
    <row r="559521" spans="6:6">
      <c r="F559521"/>
    </row>
    <row r="559522" spans="6:6">
      <c r="F559522"/>
    </row>
    <row r="559523" spans="6:6">
      <c r="F559523"/>
    </row>
    <row r="559524" spans="6:6">
      <c r="F559524"/>
    </row>
    <row r="559525" spans="6:6">
      <c r="F559525"/>
    </row>
    <row r="559526" spans="6:6">
      <c r="F559526"/>
    </row>
    <row r="559527" spans="6:6">
      <c r="F559527"/>
    </row>
    <row r="559528" spans="6:6">
      <c r="F559528"/>
    </row>
    <row r="559529" spans="6:6">
      <c r="F559529"/>
    </row>
    <row r="559530" spans="6:6">
      <c r="F559530"/>
    </row>
    <row r="559531" spans="6:6">
      <c r="F559531"/>
    </row>
    <row r="559532" spans="6:6">
      <c r="F559532"/>
    </row>
    <row r="559533" spans="6:6">
      <c r="F559533"/>
    </row>
    <row r="559534" spans="6:6">
      <c r="F559534"/>
    </row>
    <row r="559535" spans="6:6">
      <c r="F559535"/>
    </row>
    <row r="559536" spans="6:6">
      <c r="F559536"/>
    </row>
    <row r="559537" spans="6:6">
      <c r="F559537"/>
    </row>
    <row r="559538" spans="6:6">
      <c r="F559538"/>
    </row>
    <row r="559539" spans="6:6">
      <c r="F559539"/>
    </row>
    <row r="559540" spans="6:6">
      <c r="F559540"/>
    </row>
    <row r="559541" spans="6:6">
      <c r="F559541"/>
    </row>
    <row r="559542" spans="6:6">
      <c r="F559542"/>
    </row>
    <row r="559543" spans="6:6">
      <c r="F559543"/>
    </row>
    <row r="559544" spans="6:6">
      <c r="F559544"/>
    </row>
    <row r="559545" spans="6:6">
      <c r="F559545"/>
    </row>
    <row r="559546" spans="6:6">
      <c r="F559546"/>
    </row>
    <row r="559547" spans="6:6">
      <c r="F559547"/>
    </row>
    <row r="559548" spans="6:6">
      <c r="F559548"/>
    </row>
    <row r="559549" spans="6:6">
      <c r="F559549"/>
    </row>
    <row r="559550" spans="6:6">
      <c r="F559550"/>
    </row>
    <row r="559551" spans="6:6">
      <c r="F559551"/>
    </row>
    <row r="559552" spans="6:6">
      <c r="F559552"/>
    </row>
    <row r="559553" spans="6:6">
      <c r="F559553"/>
    </row>
    <row r="559554" spans="6:6">
      <c r="F559554"/>
    </row>
    <row r="559555" spans="6:6">
      <c r="F559555"/>
    </row>
    <row r="559556" spans="6:6">
      <c r="F559556"/>
    </row>
    <row r="559557" spans="6:6">
      <c r="F559557"/>
    </row>
    <row r="559558" spans="6:6">
      <c r="F559558"/>
    </row>
    <row r="559559" spans="6:6">
      <c r="F559559"/>
    </row>
    <row r="559560" spans="6:6">
      <c r="F559560"/>
    </row>
    <row r="559561" spans="6:6">
      <c r="F559561"/>
    </row>
    <row r="559562" spans="6:6">
      <c r="F559562"/>
    </row>
    <row r="559563" spans="6:6">
      <c r="F559563"/>
    </row>
    <row r="559564" spans="6:6">
      <c r="F559564"/>
    </row>
    <row r="559565" spans="6:6">
      <c r="F559565"/>
    </row>
    <row r="559566" spans="6:6">
      <c r="F559566"/>
    </row>
    <row r="559567" spans="6:6">
      <c r="F559567"/>
    </row>
    <row r="559568" spans="6:6">
      <c r="F559568"/>
    </row>
    <row r="559569" spans="6:6">
      <c r="F559569"/>
    </row>
    <row r="559570" spans="6:6">
      <c r="F559570"/>
    </row>
    <row r="559571" spans="6:6">
      <c r="F559571"/>
    </row>
    <row r="559572" spans="6:6">
      <c r="F559572"/>
    </row>
    <row r="559573" spans="6:6">
      <c r="F559573"/>
    </row>
    <row r="559574" spans="6:6">
      <c r="F559574"/>
    </row>
    <row r="559575" spans="6:6">
      <c r="F559575"/>
    </row>
    <row r="559576" spans="6:6">
      <c r="F559576"/>
    </row>
    <row r="559577" spans="6:6">
      <c r="F559577"/>
    </row>
    <row r="559578" spans="6:6">
      <c r="F559578"/>
    </row>
    <row r="559579" spans="6:6">
      <c r="F559579"/>
    </row>
    <row r="559580" spans="6:6">
      <c r="F559580"/>
    </row>
    <row r="559581" spans="6:6">
      <c r="F559581"/>
    </row>
    <row r="559582" spans="6:6">
      <c r="F559582"/>
    </row>
    <row r="559583" spans="6:6">
      <c r="F559583"/>
    </row>
    <row r="559584" spans="6:6">
      <c r="F559584"/>
    </row>
    <row r="559585" spans="6:6">
      <c r="F559585"/>
    </row>
    <row r="559586" spans="6:6">
      <c r="F559586"/>
    </row>
    <row r="559587" spans="6:6">
      <c r="F559587"/>
    </row>
    <row r="559588" spans="6:6">
      <c r="F559588"/>
    </row>
    <row r="559589" spans="6:6">
      <c r="F559589"/>
    </row>
    <row r="559590" spans="6:6">
      <c r="F559590"/>
    </row>
    <row r="559591" spans="6:6">
      <c r="F559591"/>
    </row>
    <row r="559592" spans="6:6">
      <c r="F559592"/>
    </row>
    <row r="559593" spans="6:6">
      <c r="F559593"/>
    </row>
    <row r="559594" spans="6:6">
      <c r="F559594"/>
    </row>
    <row r="559595" spans="6:6">
      <c r="F559595"/>
    </row>
    <row r="559596" spans="6:6">
      <c r="F559596"/>
    </row>
    <row r="559597" spans="6:6">
      <c r="F559597"/>
    </row>
    <row r="559598" spans="6:6">
      <c r="F559598"/>
    </row>
    <row r="559599" spans="6:6">
      <c r="F559599"/>
    </row>
    <row r="559600" spans="6:6">
      <c r="F559600"/>
    </row>
    <row r="559601" spans="6:6">
      <c r="F559601"/>
    </row>
    <row r="559602" spans="6:6">
      <c r="F559602"/>
    </row>
    <row r="559603" spans="6:6">
      <c r="F559603"/>
    </row>
    <row r="559604" spans="6:6">
      <c r="F559604"/>
    </row>
    <row r="559605" spans="6:6">
      <c r="F559605"/>
    </row>
    <row r="559606" spans="6:6">
      <c r="F559606"/>
    </row>
    <row r="559607" spans="6:6">
      <c r="F559607"/>
    </row>
    <row r="559608" spans="6:6">
      <c r="F559608"/>
    </row>
    <row r="559609" spans="6:6">
      <c r="F559609"/>
    </row>
    <row r="559610" spans="6:6">
      <c r="F559610"/>
    </row>
    <row r="559611" spans="6:6">
      <c r="F559611"/>
    </row>
    <row r="559612" spans="6:6">
      <c r="F559612"/>
    </row>
    <row r="559613" spans="6:6">
      <c r="F559613"/>
    </row>
    <row r="559614" spans="6:6">
      <c r="F559614"/>
    </row>
    <row r="559615" spans="6:6">
      <c r="F559615"/>
    </row>
    <row r="559616" spans="6:6">
      <c r="F559616"/>
    </row>
    <row r="559617" spans="6:6">
      <c r="F559617"/>
    </row>
    <row r="559618" spans="6:6">
      <c r="F559618"/>
    </row>
    <row r="559619" spans="6:6">
      <c r="F559619"/>
    </row>
    <row r="559620" spans="6:6">
      <c r="F559620"/>
    </row>
    <row r="559621" spans="6:6">
      <c r="F559621"/>
    </row>
    <row r="559622" spans="6:6">
      <c r="F559622"/>
    </row>
    <row r="559623" spans="6:6">
      <c r="F559623"/>
    </row>
    <row r="559624" spans="6:6">
      <c r="F559624"/>
    </row>
    <row r="559625" spans="6:6">
      <c r="F559625"/>
    </row>
    <row r="559626" spans="6:6">
      <c r="F559626"/>
    </row>
    <row r="559627" spans="6:6">
      <c r="F559627"/>
    </row>
    <row r="559628" spans="6:6">
      <c r="F559628"/>
    </row>
    <row r="559629" spans="6:6">
      <c r="F559629"/>
    </row>
    <row r="559630" spans="6:6">
      <c r="F559630"/>
    </row>
    <row r="559631" spans="6:6">
      <c r="F559631"/>
    </row>
    <row r="559632" spans="6:6">
      <c r="F559632"/>
    </row>
    <row r="559633" spans="6:6">
      <c r="F559633"/>
    </row>
    <row r="559634" spans="6:6">
      <c r="F559634"/>
    </row>
    <row r="559635" spans="6:6">
      <c r="F559635"/>
    </row>
    <row r="559636" spans="6:6">
      <c r="F559636"/>
    </row>
    <row r="559637" spans="6:6">
      <c r="F559637"/>
    </row>
    <row r="559638" spans="6:6">
      <c r="F559638"/>
    </row>
    <row r="559639" spans="6:6">
      <c r="F559639"/>
    </row>
    <row r="559640" spans="6:6">
      <c r="F559640"/>
    </row>
    <row r="559641" spans="6:6">
      <c r="F559641"/>
    </row>
    <row r="559642" spans="6:6">
      <c r="F559642"/>
    </row>
    <row r="559643" spans="6:6">
      <c r="F559643"/>
    </row>
    <row r="559644" spans="6:6">
      <c r="F559644"/>
    </row>
    <row r="559645" spans="6:6">
      <c r="F559645"/>
    </row>
    <row r="559646" spans="6:6">
      <c r="F559646"/>
    </row>
    <row r="559647" spans="6:6">
      <c r="F559647"/>
    </row>
    <row r="559648" spans="6:6">
      <c r="F559648"/>
    </row>
    <row r="559649" spans="6:6">
      <c r="F559649"/>
    </row>
    <row r="559650" spans="6:6">
      <c r="F559650"/>
    </row>
    <row r="559651" spans="6:6">
      <c r="F559651"/>
    </row>
    <row r="559652" spans="6:6">
      <c r="F559652"/>
    </row>
    <row r="559653" spans="6:6">
      <c r="F559653"/>
    </row>
    <row r="559654" spans="6:6">
      <c r="F559654"/>
    </row>
    <row r="559655" spans="6:6">
      <c r="F559655"/>
    </row>
    <row r="559656" spans="6:6">
      <c r="F559656"/>
    </row>
    <row r="559657" spans="6:6">
      <c r="F559657"/>
    </row>
    <row r="559658" spans="6:6">
      <c r="F559658"/>
    </row>
    <row r="559659" spans="6:6">
      <c r="F559659"/>
    </row>
    <row r="559660" spans="6:6">
      <c r="F559660"/>
    </row>
    <row r="559661" spans="6:6">
      <c r="F559661"/>
    </row>
    <row r="559662" spans="6:6">
      <c r="F559662"/>
    </row>
    <row r="559663" spans="6:6">
      <c r="F559663"/>
    </row>
    <row r="559664" spans="6:6">
      <c r="F559664"/>
    </row>
    <row r="559665" spans="6:6">
      <c r="F559665"/>
    </row>
    <row r="559666" spans="6:6">
      <c r="F559666"/>
    </row>
    <row r="559667" spans="6:6">
      <c r="F559667"/>
    </row>
    <row r="559668" spans="6:6">
      <c r="F559668"/>
    </row>
    <row r="559669" spans="6:6">
      <c r="F559669"/>
    </row>
    <row r="559670" spans="6:6">
      <c r="F559670"/>
    </row>
    <row r="559671" spans="6:6">
      <c r="F559671"/>
    </row>
    <row r="559672" spans="6:6">
      <c r="F559672"/>
    </row>
    <row r="559673" spans="6:6">
      <c r="F559673"/>
    </row>
    <row r="559674" spans="6:6">
      <c r="F559674"/>
    </row>
    <row r="559675" spans="6:6">
      <c r="F559675"/>
    </row>
    <row r="559676" spans="6:6">
      <c r="F559676"/>
    </row>
    <row r="559677" spans="6:6">
      <c r="F559677"/>
    </row>
    <row r="559678" spans="6:6">
      <c r="F559678"/>
    </row>
    <row r="559679" spans="6:6">
      <c r="F559679"/>
    </row>
    <row r="559680" spans="6:6">
      <c r="F559680"/>
    </row>
    <row r="559681" spans="6:6">
      <c r="F559681"/>
    </row>
    <row r="559682" spans="6:6">
      <c r="F559682"/>
    </row>
    <row r="559683" spans="6:6">
      <c r="F559683"/>
    </row>
    <row r="559684" spans="6:6">
      <c r="F559684"/>
    </row>
    <row r="559685" spans="6:6">
      <c r="F559685"/>
    </row>
    <row r="559686" spans="6:6">
      <c r="F559686"/>
    </row>
    <row r="559687" spans="6:6">
      <c r="F559687"/>
    </row>
    <row r="559688" spans="6:6">
      <c r="F559688"/>
    </row>
    <row r="559689" spans="6:6">
      <c r="F559689"/>
    </row>
    <row r="559690" spans="6:6">
      <c r="F559690"/>
    </row>
    <row r="559691" spans="6:6">
      <c r="F559691"/>
    </row>
    <row r="559692" spans="6:6">
      <c r="F559692"/>
    </row>
    <row r="559693" spans="6:6">
      <c r="F559693"/>
    </row>
    <row r="559694" spans="6:6">
      <c r="F559694"/>
    </row>
    <row r="559695" spans="6:6">
      <c r="F559695"/>
    </row>
    <row r="559696" spans="6:6">
      <c r="F559696"/>
    </row>
    <row r="559697" spans="6:6">
      <c r="F559697"/>
    </row>
    <row r="559698" spans="6:6">
      <c r="F559698"/>
    </row>
    <row r="559699" spans="6:6">
      <c r="F559699"/>
    </row>
    <row r="559700" spans="6:6">
      <c r="F559700"/>
    </row>
    <row r="559701" spans="6:6">
      <c r="F559701"/>
    </row>
    <row r="559702" spans="6:6">
      <c r="F559702"/>
    </row>
    <row r="559703" spans="6:6">
      <c r="F559703"/>
    </row>
    <row r="559704" spans="6:6">
      <c r="F559704"/>
    </row>
    <row r="559705" spans="6:6">
      <c r="F559705"/>
    </row>
    <row r="559706" spans="6:6">
      <c r="F559706"/>
    </row>
    <row r="559707" spans="6:6">
      <c r="F559707"/>
    </row>
    <row r="559708" spans="6:6">
      <c r="F559708"/>
    </row>
    <row r="559709" spans="6:6">
      <c r="F559709"/>
    </row>
    <row r="559710" spans="6:6">
      <c r="F559710"/>
    </row>
    <row r="559711" spans="6:6">
      <c r="F559711"/>
    </row>
    <row r="559712" spans="6:6">
      <c r="F559712"/>
    </row>
    <row r="559713" spans="6:6">
      <c r="F559713"/>
    </row>
    <row r="559714" spans="6:6">
      <c r="F559714"/>
    </row>
    <row r="559715" spans="6:6">
      <c r="F559715"/>
    </row>
    <row r="559716" spans="6:6">
      <c r="F559716"/>
    </row>
    <row r="559717" spans="6:6">
      <c r="F559717"/>
    </row>
    <row r="559718" spans="6:6">
      <c r="F559718"/>
    </row>
    <row r="559719" spans="6:6">
      <c r="F559719"/>
    </row>
    <row r="559720" spans="6:6">
      <c r="F559720"/>
    </row>
    <row r="559721" spans="6:6">
      <c r="F559721"/>
    </row>
    <row r="559722" spans="6:6">
      <c r="F559722"/>
    </row>
    <row r="559723" spans="6:6">
      <c r="F559723"/>
    </row>
    <row r="559724" spans="6:6">
      <c r="F559724"/>
    </row>
    <row r="559725" spans="6:6">
      <c r="F559725"/>
    </row>
    <row r="559726" spans="6:6">
      <c r="F559726"/>
    </row>
    <row r="559727" spans="6:6">
      <c r="F559727"/>
    </row>
    <row r="559728" spans="6:6">
      <c r="F559728"/>
    </row>
    <row r="559729" spans="6:6">
      <c r="F559729"/>
    </row>
    <row r="559730" spans="6:6">
      <c r="F559730"/>
    </row>
    <row r="559731" spans="6:6">
      <c r="F559731"/>
    </row>
    <row r="559732" spans="6:6">
      <c r="F559732"/>
    </row>
    <row r="559733" spans="6:6">
      <c r="F559733"/>
    </row>
    <row r="559734" spans="6:6">
      <c r="F559734"/>
    </row>
    <row r="559735" spans="6:6">
      <c r="F559735"/>
    </row>
    <row r="559736" spans="6:6">
      <c r="F559736"/>
    </row>
    <row r="559737" spans="6:6">
      <c r="F559737"/>
    </row>
    <row r="559738" spans="6:6">
      <c r="F559738"/>
    </row>
    <row r="559739" spans="6:6">
      <c r="F559739"/>
    </row>
    <row r="559740" spans="6:6">
      <c r="F559740"/>
    </row>
    <row r="559741" spans="6:6">
      <c r="F559741"/>
    </row>
    <row r="559742" spans="6:6">
      <c r="F559742"/>
    </row>
    <row r="559743" spans="6:6">
      <c r="F559743"/>
    </row>
    <row r="559744" spans="6:6">
      <c r="F559744"/>
    </row>
    <row r="559745" spans="6:6">
      <c r="F559745"/>
    </row>
    <row r="559746" spans="6:6">
      <c r="F559746"/>
    </row>
    <row r="559747" spans="6:6">
      <c r="F559747"/>
    </row>
    <row r="559748" spans="6:6">
      <c r="F559748"/>
    </row>
    <row r="559749" spans="6:6">
      <c r="F559749"/>
    </row>
    <row r="559750" spans="6:6">
      <c r="F559750"/>
    </row>
    <row r="559751" spans="6:6">
      <c r="F559751"/>
    </row>
    <row r="559752" spans="6:6">
      <c r="F559752"/>
    </row>
    <row r="559753" spans="6:6">
      <c r="F559753"/>
    </row>
    <row r="559754" spans="6:6">
      <c r="F559754"/>
    </row>
    <row r="559755" spans="6:6">
      <c r="F559755"/>
    </row>
    <row r="559756" spans="6:6">
      <c r="F559756"/>
    </row>
    <row r="559757" spans="6:6">
      <c r="F559757"/>
    </row>
    <row r="559758" spans="6:6">
      <c r="F559758"/>
    </row>
    <row r="559759" spans="6:6">
      <c r="F559759"/>
    </row>
    <row r="559760" spans="6:6">
      <c r="F559760"/>
    </row>
    <row r="559761" spans="6:6">
      <c r="F559761"/>
    </row>
    <row r="559762" spans="6:6">
      <c r="F559762"/>
    </row>
    <row r="559763" spans="6:6">
      <c r="F559763"/>
    </row>
    <row r="559764" spans="6:6">
      <c r="F559764"/>
    </row>
    <row r="559765" spans="6:6">
      <c r="F559765"/>
    </row>
    <row r="559766" spans="6:6">
      <c r="F559766"/>
    </row>
    <row r="559767" spans="6:6">
      <c r="F559767"/>
    </row>
    <row r="559768" spans="6:6">
      <c r="F559768"/>
    </row>
    <row r="559769" spans="6:6">
      <c r="F559769"/>
    </row>
    <row r="559770" spans="6:6">
      <c r="F559770"/>
    </row>
    <row r="559771" spans="6:6">
      <c r="F559771"/>
    </row>
    <row r="559772" spans="6:6">
      <c r="F559772"/>
    </row>
    <row r="559773" spans="6:6">
      <c r="F559773"/>
    </row>
    <row r="559774" spans="6:6">
      <c r="F559774"/>
    </row>
    <row r="559775" spans="6:6">
      <c r="F559775"/>
    </row>
    <row r="559776" spans="6:6">
      <c r="F559776"/>
    </row>
    <row r="559777" spans="6:6">
      <c r="F559777"/>
    </row>
    <row r="559778" spans="6:6">
      <c r="F559778"/>
    </row>
    <row r="559779" spans="6:6">
      <c r="F559779"/>
    </row>
    <row r="559780" spans="6:6">
      <c r="F559780"/>
    </row>
    <row r="559781" spans="6:6">
      <c r="F559781"/>
    </row>
    <row r="559782" spans="6:6">
      <c r="F559782"/>
    </row>
    <row r="559783" spans="6:6">
      <c r="F559783"/>
    </row>
    <row r="559784" spans="6:6">
      <c r="F559784"/>
    </row>
    <row r="559785" spans="6:6">
      <c r="F559785"/>
    </row>
    <row r="559786" spans="6:6">
      <c r="F559786"/>
    </row>
    <row r="559787" spans="6:6">
      <c r="F559787"/>
    </row>
    <row r="559788" spans="6:6">
      <c r="F559788"/>
    </row>
    <row r="559789" spans="6:6">
      <c r="F559789"/>
    </row>
    <row r="559790" spans="6:6">
      <c r="F559790"/>
    </row>
    <row r="559791" spans="6:6">
      <c r="F559791"/>
    </row>
    <row r="559792" spans="6:6">
      <c r="F559792"/>
    </row>
    <row r="559793" spans="6:6">
      <c r="F559793"/>
    </row>
    <row r="559794" spans="6:6">
      <c r="F559794"/>
    </row>
    <row r="559795" spans="6:6">
      <c r="F559795"/>
    </row>
    <row r="559796" spans="6:6">
      <c r="F559796"/>
    </row>
    <row r="559797" spans="6:6">
      <c r="F559797"/>
    </row>
    <row r="559798" spans="6:6">
      <c r="F559798"/>
    </row>
    <row r="559799" spans="6:6">
      <c r="F559799"/>
    </row>
    <row r="559800" spans="6:6">
      <c r="F559800"/>
    </row>
    <row r="559801" spans="6:6">
      <c r="F559801"/>
    </row>
    <row r="559802" spans="6:6">
      <c r="F559802"/>
    </row>
    <row r="559803" spans="6:6">
      <c r="F559803"/>
    </row>
    <row r="559804" spans="6:6">
      <c r="F559804"/>
    </row>
    <row r="559805" spans="6:6">
      <c r="F559805"/>
    </row>
    <row r="559806" spans="6:6">
      <c r="F559806"/>
    </row>
    <row r="559807" spans="6:6">
      <c r="F559807"/>
    </row>
    <row r="559808" spans="6:6">
      <c r="F559808"/>
    </row>
    <row r="559809" spans="6:6">
      <c r="F559809"/>
    </row>
    <row r="559810" spans="6:6">
      <c r="F559810"/>
    </row>
    <row r="559811" spans="6:6">
      <c r="F559811"/>
    </row>
    <row r="559812" spans="6:6">
      <c r="F559812"/>
    </row>
    <row r="559813" spans="6:6">
      <c r="F559813"/>
    </row>
    <row r="559814" spans="6:6">
      <c r="F559814"/>
    </row>
    <row r="559815" spans="6:6">
      <c r="F559815"/>
    </row>
    <row r="559816" spans="6:6">
      <c r="F559816"/>
    </row>
    <row r="559817" spans="6:6">
      <c r="F559817"/>
    </row>
    <row r="559818" spans="6:6">
      <c r="F559818"/>
    </row>
    <row r="559819" spans="6:6">
      <c r="F559819"/>
    </row>
    <row r="559820" spans="6:6">
      <c r="F559820"/>
    </row>
    <row r="559821" spans="6:6">
      <c r="F559821"/>
    </row>
    <row r="559822" spans="6:6">
      <c r="F559822"/>
    </row>
    <row r="559823" spans="6:6">
      <c r="F559823"/>
    </row>
    <row r="559824" spans="6:6">
      <c r="F559824"/>
    </row>
    <row r="559825" spans="6:6">
      <c r="F559825"/>
    </row>
    <row r="559826" spans="6:6">
      <c r="F559826"/>
    </row>
    <row r="559827" spans="6:6">
      <c r="F559827"/>
    </row>
    <row r="559828" spans="6:6">
      <c r="F559828"/>
    </row>
    <row r="559829" spans="6:6">
      <c r="F559829"/>
    </row>
    <row r="559830" spans="6:6">
      <c r="F559830"/>
    </row>
    <row r="559831" spans="6:6">
      <c r="F559831"/>
    </row>
    <row r="559832" spans="6:6">
      <c r="F559832"/>
    </row>
    <row r="559833" spans="6:6">
      <c r="F559833"/>
    </row>
    <row r="559834" spans="6:6">
      <c r="F559834"/>
    </row>
    <row r="559835" spans="6:6">
      <c r="F559835"/>
    </row>
    <row r="559836" spans="6:6">
      <c r="F559836"/>
    </row>
    <row r="559837" spans="6:6">
      <c r="F559837"/>
    </row>
    <row r="559838" spans="6:6">
      <c r="F559838"/>
    </row>
    <row r="559839" spans="6:6">
      <c r="F559839"/>
    </row>
    <row r="559840" spans="6:6">
      <c r="F559840"/>
    </row>
    <row r="559841" spans="6:6">
      <c r="F559841"/>
    </row>
    <row r="559842" spans="6:6">
      <c r="F559842"/>
    </row>
    <row r="559843" spans="6:6">
      <c r="F559843"/>
    </row>
    <row r="559844" spans="6:6">
      <c r="F559844"/>
    </row>
    <row r="559845" spans="6:6">
      <c r="F559845"/>
    </row>
    <row r="559846" spans="6:6">
      <c r="F559846"/>
    </row>
    <row r="559847" spans="6:6">
      <c r="F559847"/>
    </row>
    <row r="559848" spans="6:6">
      <c r="F559848"/>
    </row>
    <row r="559849" spans="6:6">
      <c r="F559849"/>
    </row>
    <row r="559850" spans="6:6">
      <c r="F559850"/>
    </row>
    <row r="559851" spans="6:6">
      <c r="F559851"/>
    </row>
    <row r="559852" spans="6:6">
      <c r="F559852"/>
    </row>
    <row r="559853" spans="6:6">
      <c r="F559853"/>
    </row>
    <row r="559854" spans="6:6">
      <c r="F559854"/>
    </row>
    <row r="559855" spans="6:6">
      <c r="F559855"/>
    </row>
    <row r="559856" spans="6:6">
      <c r="F559856"/>
    </row>
    <row r="559857" spans="6:6">
      <c r="F559857"/>
    </row>
    <row r="559858" spans="6:6">
      <c r="F559858"/>
    </row>
    <row r="559859" spans="6:6">
      <c r="F559859"/>
    </row>
    <row r="559860" spans="6:6">
      <c r="F559860"/>
    </row>
    <row r="559861" spans="6:6">
      <c r="F559861"/>
    </row>
    <row r="559862" spans="6:6">
      <c r="F559862"/>
    </row>
    <row r="559863" spans="6:6">
      <c r="F559863"/>
    </row>
    <row r="559864" spans="6:6">
      <c r="F559864"/>
    </row>
    <row r="559865" spans="6:6">
      <c r="F559865"/>
    </row>
    <row r="559866" spans="6:6">
      <c r="F559866"/>
    </row>
    <row r="559867" spans="6:6">
      <c r="F559867"/>
    </row>
    <row r="559868" spans="6:6">
      <c r="F559868"/>
    </row>
    <row r="559869" spans="6:6">
      <c r="F559869"/>
    </row>
    <row r="559870" spans="6:6">
      <c r="F559870"/>
    </row>
    <row r="559871" spans="6:6">
      <c r="F559871"/>
    </row>
    <row r="559872" spans="6:6">
      <c r="F559872"/>
    </row>
    <row r="559873" spans="6:6">
      <c r="F559873"/>
    </row>
    <row r="559874" spans="6:6">
      <c r="F559874"/>
    </row>
    <row r="559875" spans="6:6">
      <c r="F559875"/>
    </row>
    <row r="559876" spans="6:6">
      <c r="F559876"/>
    </row>
    <row r="559877" spans="6:6">
      <c r="F559877"/>
    </row>
    <row r="559878" spans="6:6">
      <c r="F559878"/>
    </row>
    <row r="559879" spans="6:6">
      <c r="F559879"/>
    </row>
    <row r="559880" spans="6:6">
      <c r="F559880"/>
    </row>
    <row r="559881" spans="6:6">
      <c r="F559881"/>
    </row>
    <row r="559882" spans="6:6">
      <c r="F559882"/>
    </row>
    <row r="559883" spans="6:6">
      <c r="F559883"/>
    </row>
    <row r="559884" spans="6:6">
      <c r="F559884"/>
    </row>
    <row r="559885" spans="6:6">
      <c r="F559885"/>
    </row>
    <row r="559886" spans="6:6">
      <c r="F559886"/>
    </row>
    <row r="559887" spans="6:6">
      <c r="F559887"/>
    </row>
    <row r="559888" spans="6:6">
      <c r="F559888"/>
    </row>
    <row r="559889" spans="6:6">
      <c r="F559889"/>
    </row>
    <row r="559890" spans="6:6">
      <c r="F559890"/>
    </row>
    <row r="559891" spans="6:6">
      <c r="F559891"/>
    </row>
    <row r="559892" spans="6:6">
      <c r="F559892"/>
    </row>
    <row r="559893" spans="6:6">
      <c r="F559893"/>
    </row>
    <row r="559894" spans="6:6">
      <c r="F559894"/>
    </row>
    <row r="559895" spans="6:6">
      <c r="F559895"/>
    </row>
    <row r="559896" spans="6:6">
      <c r="F559896"/>
    </row>
    <row r="559897" spans="6:6">
      <c r="F559897"/>
    </row>
    <row r="559898" spans="6:6">
      <c r="F559898"/>
    </row>
    <row r="559899" spans="6:6">
      <c r="F559899"/>
    </row>
    <row r="559900" spans="6:6">
      <c r="F559900"/>
    </row>
    <row r="559901" spans="6:6">
      <c r="F559901"/>
    </row>
    <row r="559902" spans="6:6">
      <c r="F559902"/>
    </row>
    <row r="559903" spans="6:6">
      <c r="F559903"/>
    </row>
    <row r="559904" spans="6:6">
      <c r="F559904"/>
    </row>
    <row r="559905" spans="6:6">
      <c r="F559905"/>
    </row>
    <row r="559906" spans="6:6">
      <c r="F559906"/>
    </row>
    <row r="559907" spans="6:6">
      <c r="F559907"/>
    </row>
    <row r="559908" spans="6:6">
      <c r="F559908"/>
    </row>
    <row r="559909" spans="6:6">
      <c r="F559909"/>
    </row>
    <row r="559910" spans="6:6">
      <c r="F559910"/>
    </row>
    <row r="559911" spans="6:6">
      <c r="F559911"/>
    </row>
    <row r="559912" spans="6:6">
      <c r="F559912"/>
    </row>
    <row r="559913" spans="6:6">
      <c r="F559913"/>
    </row>
    <row r="559914" spans="6:6">
      <c r="F559914"/>
    </row>
    <row r="559915" spans="6:6">
      <c r="F559915"/>
    </row>
    <row r="559916" spans="6:6">
      <c r="F559916"/>
    </row>
    <row r="559917" spans="6:6">
      <c r="F559917"/>
    </row>
    <row r="559918" spans="6:6">
      <c r="F559918"/>
    </row>
    <row r="559919" spans="6:6">
      <c r="F559919"/>
    </row>
    <row r="559920" spans="6:6">
      <c r="F559920"/>
    </row>
    <row r="559921" spans="6:6">
      <c r="F559921"/>
    </row>
    <row r="559922" spans="6:6">
      <c r="F559922"/>
    </row>
    <row r="559923" spans="6:6">
      <c r="F559923"/>
    </row>
    <row r="559924" spans="6:6">
      <c r="F559924"/>
    </row>
    <row r="559925" spans="6:6">
      <c r="F559925"/>
    </row>
    <row r="559926" spans="6:6">
      <c r="F559926"/>
    </row>
    <row r="559927" spans="6:6">
      <c r="F559927"/>
    </row>
    <row r="559928" spans="6:6">
      <c r="F559928"/>
    </row>
    <row r="559929" spans="6:6">
      <c r="F559929"/>
    </row>
    <row r="559930" spans="6:6">
      <c r="F559930"/>
    </row>
    <row r="559931" spans="6:6">
      <c r="F559931"/>
    </row>
    <row r="559932" spans="6:6">
      <c r="F559932"/>
    </row>
    <row r="559933" spans="6:6">
      <c r="F559933"/>
    </row>
    <row r="559934" spans="6:6">
      <c r="F559934"/>
    </row>
    <row r="559935" spans="6:6">
      <c r="F559935"/>
    </row>
    <row r="559936" spans="6:6">
      <c r="F559936"/>
    </row>
    <row r="559937" spans="6:6">
      <c r="F559937"/>
    </row>
    <row r="559938" spans="6:6">
      <c r="F559938"/>
    </row>
    <row r="559939" spans="6:6">
      <c r="F559939"/>
    </row>
    <row r="559940" spans="6:6">
      <c r="F559940"/>
    </row>
    <row r="559941" spans="6:6">
      <c r="F559941"/>
    </row>
    <row r="559942" spans="6:6">
      <c r="F559942"/>
    </row>
    <row r="559943" spans="6:6">
      <c r="F559943"/>
    </row>
    <row r="559944" spans="6:6">
      <c r="F559944"/>
    </row>
    <row r="559945" spans="6:6">
      <c r="F559945"/>
    </row>
    <row r="559946" spans="6:6">
      <c r="F559946"/>
    </row>
    <row r="559947" spans="6:6">
      <c r="F559947"/>
    </row>
    <row r="559948" spans="6:6">
      <c r="F559948"/>
    </row>
    <row r="559949" spans="6:6">
      <c r="F559949"/>
    </row>
    <row r="559950" spans="6:6">
      <c r="F559950"/>
    </row>
    <row r="559951" spans="6:6">
      <c r="F559951"/>
    </row>
    <row r="559952" spans="6:6">
      <c r="F559952"/>
    </row>
    <row r="559953" spans="6:6">
      <c r="F559953"/>
    </row>
    <row r="559954" spans="6:6">
      <c r="F559954"/>
    </row>
    <row r="559955" spans="6:6">
      <c r="F559955"/>
    </row>
    <row r="559956" spans="6:6">
      <c r="F559956"/>
    </row>
    <row r="559957" spans="6:6">
      <c r="F559957"/>
    </row>
    <row r="559958" spans="6:6">
      <c r="F559958"/>
    </row>
    <row r="559959" spans="6:6">
      <c r="F559959"/>
    </row>
    <row r="559960" spans="6:6">
      <c r="F559960"/>
    </row>
    <row r="559961" spans="6:6">
      <c r="F559961"/>
    </row>
    <row r="559962" spans="6:6">
      <c r="F559962"/>
    </row>
    <row r="559963" spans="6:6">
      <c r="F559963"/>
    </row>
    <row r="559964" spans="6:6">
      <c r="F559964"/>
    </row>
    <row r="559965" spans="6:6">
      <c r="F559965"/>
    </row>
    <row r="559966" spans="6:6">
      <c r="F559966"/>
    </row>
    <row r="559967" spans="6:6">
      <c r="F559967"/>
    </row>
    <row r="559968" spans="6:6">
      <c r="F559968"/>
    </row>
    <row r="559969" spans="6:6">
      <c r="F559969"/>
    </row>
    <row r="559970" spans="6:6">
      <c r="F559970"/>
    </row>
    <row r="559971" spans="6:6">
      <c r="F559971"/>
    </row>
    <row r="559972" spans="6:6">
      <c r="F559972"/>
    </row>
    <row r="559973" spans="6:6">
      <c r="F559973"/>
    </row>
    <row r="559974" spans="6:6">
      <c r="F559974"/>
    </row>
    <row r="559975" spans="6:6">
      <c r="F559975"/>
    </row>
    <row r="559976" spans="6:6">
      <c r="F559976"/>
    </row>
    <row r="559977" spans="6:6">
      <c r="F559977"/>
    </row>
    <row r="559978" spans="6:6">
      <c r="F559978"/>
    </row>
    <row r="559979" spans="6:6">
      <c r="F559979"/>
    </row>
    <row r="559980" spans="6:6">
      <c r="F559980"/>
    </row>
    <row r="559981" spans="6:6">
      <c r="F559981"/>
    </row>
    <row r="559982" spans="6:6">
      <c r="F559982"/>
    </row>
    <row r="559983" spans="6:6">
      <c r="F559983"/>
    </row>
    <row r="559984" spans="6:6">
      <c r="F559984"/>
    </row>
    <row r="559985" spans="6:6">
      <c r="F559985"/>
    </row>
    <row r="559986" spans="6:6">
      <c r="F559986"/>
    </row>
    <row r="559987" spans="6:6">
      <c r="F559987"/>
    </row>
    <row r="559988" spans="6:6">
      <c r="F559988"/>
    </row>
    <row r="559989" spans="6:6">
      <c r="F559989"/>
    </row>
    <row r="559990" spans="6:6">
      <c r="F559990"/>
    </row>
    <row r="559991" spans="6:6">
      <c r="F559991"/>
    </row>
    <row r="559992" spans="6:6">
      <c r="F559992"/>
    </row>
    <row r="559993" spans="6:6">
      <c r="F559993"/>
    </row>
    <row r="559994" spans="6:6">
      <c r="F559994"/>
    </row>
    <row r="559995" spans="6:6">
      <c r="F559995"/>
    </row>
    <row r="559996" spans="6:6">
      <c r="F559996"/>
    </row>
    <row r="559997" spans="6:6">
      <c r="F559997"/>
    </row>
    <row r="559998" spans="6:6">
      <c r="F559998"/>
    </row>
    <row r="559999" spans="6:6">
      <c r="F559999"/>
    </row>
    <row r="560000" spans="6:6">
      <c r="F560000"/>
    </row>
    <row r="560001" spans="6:6">
      <c r="F560001"/>
    </row>
    <row r="560002" spans="6:6">
      <c r="F560002"/>
    </row>
    <row r="560003" spans="6:6">
      <c r="F560003"/>
    </row>
    <row r="560004" spans="6:6">
      <c r="F560004"/>
    </row>
    <row r="560005" spans="6:6">
      <c r="F560005"/>
    </row>
    <row r="560006" spans="6:6">
      <c r="F560006"/>
    </row>
    <row r="560007" spans="6:6">
      <c r="F560007"/>
    </row>
    <row r="560008" spans="6:6">
      <c r="F560008"/>
    </row>
    <row r="560009" spans="6:6">
      <c r="F560009"/>
    </row>
    <row r="560010" spans="6:6">
      <c r="F560010"/>
    </row>
    <row r="560011" spans="6:6">
      <c r="F560011"/>
    </row>
    <row r="560012" spans="6:6">
      <c r="F560012"/>
    </row>
    <row r="560013" spans="6:6">
      <c r="F560013"/>
    </row>
    <row r="560014" spans="6:6">
      <c r="F560014"/>
    </row>
    <row r="560015" spans="6:6">
      <c r="F560015"/>
    </row>
    <row r="560016" spans="6:6">
      <c r="F560016"/>
    </row>
    <row r="560017" spans="6:6">
      <c r="F560017"/>
    </row>
    <row r="560018" spans="6:6">
      <c r="F560018"/>
    </row>
    <row r="560019" spans="6:6">
      <c r="F560019"/>
    </row>
    <row r="560020" spans="6:6">
      <c r="F560020"/>
    </row>
    <row r="560021" spans="6:6">
      <c r="F560021"/>
    </row>
    <row r="560022" spans="6:6">
      <c r="F560022"/>
    </row>
    <row r="560023" spans="6:6">
      <c r="F560023"/>
    </row>
    <row r="560024" spans="6:6">
      <c r="F560024"/>
    </row>
    <row r="560025" spans="6:6">
      <c r="F560025"/>
    </row>
    <row r="560026" spans="6:6">
      <c r="F560026"/>
    </row>
    <row r="560027" spans="6:6">
      <c r="F560027"/>
    </row>
    <row r="560028" spans="6:6">
      <c r="F560028"/>
    </row>
    <row r="560029" spans="6:6">
      <c r="F560029"/>
    </row>
    <row r="560030" spans="6:6">
      <c r="F560030"/>
    </row>
    <row r="560031" spans="6:6">
      <c r="F560031"/>
    </row>
    <row r="560032" spans="6:6">
      <c r="F560032"/>
    </row>
    <row r="560033" spans="6:6">
      <c r="F560033"/>
    </row>
    <row r="560034" spans="6:6">
      <c r="F560034"/>
    </row>
    <row r="560035" spans="6:6">
      <c r="F560035"/>
    </row>
    <row r="560036" spans="6:6">
      <c r="F560036"/>
    </row>
    <row r="560037" spans="6:6">
      <c r="F560037"/>
    </row>
    <row r="560038" spans="6:6">
      <c r="F560038"/>
    </row>
    <row r="560039" spans="6:6">
      <c r="F560039"/>
    </row>
    <row r="560040" spans="6:6">
      <c r="F560040"/>
    </row>
    <row r="560041" spans="6:6">
      <c r="F560041"/>
    </row>
    <row r="560042" spans="6:6">
      <c r="F560042"/>
    </row>
    <row r="560043" spans="6:6">
      <c r="F560043"/>
    </row>
    <row r="560044" spans="6:6">
      <c r="F560044"/>
    </row>
    <row r="560045" spans="6:6">
      <c r="F560045"/>
    </row>
    <row r="560046" spans="6:6">
      <c r="F560046"/>
    </row>
    <row r="560047" spans="6:6">
      <c r="F560047"/>
    </row>
    <row r="560048" spans="6:6">
      <c r="F560048"/>
    </row>
    <row r="560049" spans="6:6">
      <c r="F560049"/>
    </row>
    <row r="560050" spans="6:6">
      <c r="F560050"/>
    </row>
    <row r="560051" spans="6:6">
      <c r="F560051"/>
    </row>
    <row r="560052" spans="6:6">
      <c r="F560052"/>
    </row>
    <row r="560053" spans="6:6">
      <c r="F560053"/>
    </row>
    <row r="560054" spans="6:6">
      <c r="F560054"/>
    </row>
    <row r="560055" spans="6:6">
      <c r="F560055"/>
    </row>
    <row r="560056" spans="6:6">
      <c r="F560056"/>
    </row>
    <row r="560057" spans="6:6">
      <c r="F560057"/>
    </row>
    <row r="560058" spans="6:6">
      <c r="F560058"/>
    </row>
    <row r="560059" spans="6:6">
      <c r="F560059"/>
    </row>
    <row r="560060" spans="6:6">
      <c r="F560060"/>
    </row>
    <row r="560061" spans="6:6">
      <c r="F560061"/>
    </row>
    <row r="560062" spans="6:6">
      <c r="F560062"/>
    </row>
    <row r="560063" spans="6:6">
      <c r="F560063"/>
    </row>
    <row r="560064" spans="6:6">
      <c r="F560064"/>
    </row>
    <row r="560065" spans="6:6">
      <c r="F560065"/>
    </row>
    <row r="560066" spans="6:6">
      <c r="F560066"/>
    </row>
    <row r="560067" spans="6:6">
      <c r="F560067"/>
    </row>
    <row r="560068" spans="6:6">
      <c r="F560068"/>
    </row>
    <row r="560069" spans="6:6">
      <c r="F560069"/>
    </row>
    <row r="560070" spans="6:6">
      <c r="F560070"/>
    </row>
    <row r="560071" spans="6:6">
      <c r="F560071"/>
    </row>
    <row r="560072" spans="6:6">
      <c r="F560072"/>
    </row>
    <row r="560073" spans="6:6">
      <c r="F560073"/>
    </row>
    <row r="560074" spans="6:6">
      <c r="F560074"/>
    </row>
    <row r="560075" spans="6:6">
      <c r="F560075"/>
    </row>
    <row r="560076" spans="6:6">
      <c r="F560076"/>
    </row>
    <row r="560077" spans="6:6">
      <c r="F560077"/>
    </row>
    <row r="560078" spans="6:6">
      <c r="F560078"/>
    </row>
    <row r="560079" spans="6:6">
      <c r="F560079"/>
    </row>
    <row r="560080" spans="6:6">
      <c r="F560080"/>
    </row>
    <row r="560081" spans="6:6">
      <c r="F560081"/>
    </row>
    <row r="560082" spans="6:6">
      <c r="F560082"/>
    </row>
    <row r="560083" spans="6:6">
      <c r="F560083"/>
    </row>
    <row r="560084" spans="6:6">
      <c r="F560084"/>
    </row>
    <row r="560085" spans="6:6">
      <c r="F560085"/>
    </row>
    <row r="560086" spans="6:6">
      <c r="F560086"/>
    </row>
    <row r="560087" spans="6:6">
      <c r="F560087"/>
    </row>
    <row r="560088" spans="6:6">
      <c r="F560088"/>
    </row>
    <row r="560089" spans="6:6">
      <c r="F560089"/>
    </row>
    <row r="560090" spans="6:6">
      <c r="F560090"/>
    </row>
    <row r="560091" spans="6:6">
      <c r="F560091"/>
    </row>
    <row r="560092" spans="6:6">
      <c r="F560092"/>
    </row>
    <row r="560093" spans="6:6">
      <c r="F560093"/>
    </row>
    <row r="560094" spans="6:6">
      <c r="F560094"/>
    </row>
    <row r="560095" spans="6:6">
      <c r="F560095"/>
    </row>
    <row r="560096" spans="6:6">
      <c r="F560096"/>
    </row>
    <row r="560097" spans="6:6">
      <c r="F560097"/>
    </row>
    <row r="560098" spans="6:6">
      <c r="F560098"/>
    </row>
    <row r="560099" spans="6:6">
      <c r="F560099"/>
    </row>
    <row r="560100" spans="6:6">
      <c r="F560100"/>
    </row>
    <row r="560101" spans="6:6">
      <c r="F560101"/>
    </row>
    <row r="560102" spans="6:6">
      <c r="F560102"/>
    </row>
    <row r="560103" spans="6:6">
      <c r="F560103"/>
    </row>
    <row r="560104" spans="6:6">
      <c r="F560104"/>
    </row>
    <row r="560105" spans="6:6">
      <c r="F560105"/>
    </row>
    <row r="560106" spans="6:6">
      <c r="F560106"/>
    </row>
    <row r="560107" spans="6:6">
      <c r="F560107"/>
    </row>
    <row r="560108" spans="6:6">
      <c r="F560108"/>
    </row>
    <row r="560109" spans="6:6">
      <c r="F560109"/>
    </row>
    <row r="560110" spans="6:6">
      <c r="F560110"/>
    </row>
    <row r="560111" spans="6:6">
      <c r="F560111"/>
    </row>
    <row r="560112" spans="6:6">
      <c r="F560112"/>
    </row>
    <row r="560113" spans="6:6">
      <c r="F560113"/>
    </row>
    <row r="560114" spans="6:6">
      <c r="F560114"/>
    </row>
    <row r="560115" spans="6:6">
      <c r="F560115"/>
    </row>
    <row r="560116" spans="6:6">
      <c r="F560116"/>
    </row>
    <row r="560117" spans="6:6">
      <c r="F560117"/>
    </row>
    <row r="560118" spans="6:6">
      <c r="F560118"/>
    </row>
    <row r="560119" spans="6:6">
      <c r="F560119"/>
    </row>
    <row r="560120" spans="6:6">
      <c r="F560120"/>
    </row>
    <row r="560121" spans="6:6">
      <c r="F560121"/>
    </row>
    <row r="560122" spans="6:6">
      <c r="F560122"/>
    </row>
    <row r="560123" spans="6:6">
      <c r="F560123"/>
    </row>
    <row r="560124" spans="6:6">
      <c r="F560124"/>
    </row>
    <row r="560125" spans="6:6">
      <c r="F560125"/>
    </row>
    <row r="560126" spans="6:6">
      <c r="F560126"/>
    </row>
    <row r="560127" spans="6:6">
      <c r="F560127"/>
    </row>
    <row r="560128" spans="6:6">
      <c r="F560128"/>
    </row>
    <row r="560129" spans="6:6">
      <c r="F560129"/>
    </row>
    <row r="560130" spans="6:6">
      <c r="F560130"/>
    </row>
    <row r="560131" spans="6:6">
      <c r="F560131"/>
    </row>
    <row r="560132" spans="6:6">
      <c r="F560132"/>
    </row>
    <row r="560133" spans="6:6">
      <c r="F560133"/>
    </row>
    <row r="560134" spans="6:6">
      <c r="F560134"/>
    </row>
    <row r="560135" spans="6:6">
      <c r="F560135"/>
    </row>
    <row r="560136" spans="6:6">
      <c r="F560136"/>
    </row>
    <row r="560137" spans="6:6">
      <c r="F560137"/>
    </row>
    <row r="560138" spans="6:6">
      <c r="F560138"/>
    </row>
    <row r="560139" spans="6:6">
      <c r="F560139"/>
    </row>
    <row r="560140" spans="6:6">
      <c r="F560140"/>
    </row>
    <row r="560141" spans="6:6">
      <c r="F560141"/>
    </row>
    <row r="560142" spans="6:6">
      <c r="F560142"/>
    </row>
    <row r="560143" spans="6:6">
      <c r="F560143"/>
    </row>
    <row r="560144" spans="6:6">
      <c r="F560144"/>
    </row>
    <row r="560145" spans="6:6">
      <c r="F560145"/>
    </row>
    <row r="560146" spans="6:6">
      <c r="F560146"/>
    </row>
    <row r="560147" spans="6:6">
      <c r="F560147"/>
    </row>
    <row r="560148" spans="6:6">
      <c r="F560148"/>
    </row>
    <row r="560149" spans="6:6">
      <c r="F560149"/>
    </row>
    <row r="560150" spans="6:6">
      <c r="F560150"/>
    </row>
    <row r="560151" spans="6:6">
      <c r="F560151"/>
    </row>
    <row r="560152" spans="6:6">
      <c r="F560152"/>
    </row>
    <row r="560153" spans="6:6">
      <c r="F560153"/>
    </row>
    <row r="560154" spans="6:6">
      <c r="F560154"/>
    </row>
    <row r="560155" spans="6:6">
      <c r="F560155"/>
    </row>
    <row r="560156" spans="6:6">
      <c r="F560156"/>
    </row>
    <row r="560157" spans="6:6">
      <c r="F560157"/>
    </row>
    <row r="560158" spans="6:6">
      <c r="F560158"/>
    </row>
    <row r="560159" spans="6:6">
      <c r="F560159"/>
    </row>
    <row r="560160" spans="6:6">
      <c r="F560160"/>
    </row>
    <row r="560161" spans="6:6">
      <c r="F560161"/>
    </row>
    <row r="560162" spans="6:6">
      <c r="F560162"/>
    </row>
    <row r="560163" spans="6:6">
      <c r="F560163"/>
    </row>
    <row r="560164" spans="6:6">
      <c r="F560164"/>
    </row>
    <row r="560165" spans="6:6">
      <c r="F560165"/>
    </row>
    <row r="560166" spans="6:6">
      <c r="F560166"/>
    </row>
    <row r="560167" spans="6:6">
      <c r="F560167"/>
    </row>
    <row r="560168" spans="6:6">
      <c r="F560168"/>
    </row>
    <row r="560169" spans="6:6">
      <c r="F560169"/>
    </row>
    <row r="560170" spans="6:6">
      <c r="F560170"/>
    </row>
    <row r="560171" spans="6:6">
      <c r="F560171"/>
    </row>
    <row r="560172" spans="6:6">
      <c r="F560172"/>
    </row>
    <row r="560173" spans="6:6">
      <c r="F560173"/>
    </row>
    <row r="560174" spans="6:6">
      <c r="F560174"/>
    </row>
    <row r="560175" spans="6:6">
      <c r="F560175"/>
    </row>
    <row r="560176" spans="6:6">
      <c r="F560176"/>
    </row>
    <row r="560177" spans="6:6">
      <c r="F560177"/>
    </row>
    <row r="560178" spans="6:6">
      <c r="F560178"/>
    </row>
    <row r="560179" spans="6:6">
      <c r="F560179"/>
    </row>
    <row r="560180" spans="6:6">
      <c r="F560180"/>
    </row>
    <row r="560181" spans="6:6">
      <c r="F560181"/>
    </row>
    <row r="560182" spans="6:6">
      <c r="F560182"/>
    </row>
    <row r="560183" spans="6:6">
      <c r="F560183"/>
    </row>
    <row r="560184" spans="6:6">
      <c r="F560184"/>
    </row>
    <row r="560185" spans="6:6">
      <c r="F560185"/>
    </row>
    <row r="560186" spans="6:6">
      <c r="F560186"/>
    </row>
    <row r="560187" spans="6:6">
      <c r="F560187"/>
    </row>
    <row r="560188" spans="6:6">
      <c r="F560188"/>
    </row>
    <row r="560189" spans="6:6">
      <c r="F560189"/>
    </row>
    <row r="560190" spans="6:6">
      <c r="F560190"/>
    </row>
    <row r="560191" spans="6:6">
      <c r="F560191"/>
    </row>
    <row r="560192" spans="6:6">
      <c r="F560192"/>
    </row>
    <row r="560193" spans="6:6">
      <c r="F560193"/>
    </row>
    <row r="560194" spans="6:6">
      <c r="F560194"/>
    </row>
    <row r="560195" spans="6:6">
      <c r="F560195"/>
    </row>
    <row r="560196" spans="6:6">
      <c r="F560196"/>
    </row>
    <row r="560197" spans="6:6">
      <c r="F560197"/>
    </row>
    <row r="560198" spans="6:6">
      <c r="F560198"/>
    </row>
    <row r="560199" spans="6:6">
      <c r="F560199"/>
    </row>
    <row r="560200" spans="6:6">
      <c r="F560200"/>
    </row>
    <row r="560201" spans="6:6">
      <c r="F560201"/>
    </row>
    <row r="560202" spans="6:6">
      <c r="F560202"/>
    </row>
    <row r="560203" spans="6:6">
      <c r="F560203"/>
    </row>
    <row r="560204" spans="6:6">
      <c r="F560204"/>
    </row>
    <row r="560205" spans="6:6">
      <c r="F560205"/>
    </row>
    <row r="560206" spans="6:6">
      <c r="F560206"/>
    </row>
    <row r="560207" spans="6:6">
      <c r="F560207"/>
    </row>
    <row r="560208" spans="6:6">
      <c r="F560208"/>
    </row>
    <row r="560209" spans="6:6">
      <c r="F560209"/>
    </row>
    <row r="560210" spans="6:6">
      <c r="F560210"/>
    </row>
    <row r="560211" spans="6:6">
      <c r="F560211"/>
    </row>
    <row r="560212" spans="6:6">
      <c r="F560212"/>
    </row>
    <row r="560213" spans="6:6">
      <c r="F560213"/>
    </row>
    <row r="560214" spans="6:6">
      <c r="F560214"/>
    </row>
    <row r="560215" spans="6:6">
      <c r="F560215"/>
    </row>
    <row r="560216" spans="6:6">
      <c r="F560216"/>
    </row>
    <row r="560217" spans="6:6">
      <c r="F560217"/>
    </row>
    <row r="560218" spans="6:6">
      <c r="F560218"/>
    </row>
    <row r="560219" spans="6:6">
      <c r="F560219"/>
    </row>
    <row r="560220" spans="6:6">
      <c r="F560220"/>
    </row>
    <row r="560221" spans="6:6">
      <c r="F560221"/>
    </row>
    <row r="560222" spans="6:6">
      <c r="F560222"/>
    </row>
    <row r="560223" spans="6:6">
      <c r="F560223"/>
    </row>
    <row r="560224" spans="6:6">
      <c r="F560224"/>
    </row>
    <row r="560225" spans="6:6">
      <c r="F560225"/>
    </row>
    <row r="560226" spans="6:6">
      <c r="F560226"/>
    </row>
    <row r="560227" spans="6:6">
      <c r="F560227"/>
    </row>
    <row r="560228" spans="6:6">
      <c r="F560228"/>
    </row>
    <row r="560229" spans="6:6">
      <c r="F560229"/>
    </row>
    <row r="560230" spans="6:6">
      <c r="F560230"/>
    </row>
    <row r="560231" spans="6:6">
      <c r="F560231"/>
    </row>
    <row r="560232" spans="6:6">
      <c r="F560232"/>
    </row>
    <row r="560233" spans="6:6">
      <c r="F560233"/>
    </row>
    <row r="560234" spans="6:6">
      <c r="F560234"/>
    </row>
    <row r="560235" spans="6:6">
      <c r="F560235"/>
    </row>
    <row r="560236" spans="6:6">
      <c r="F560236"/>
    </row>
    <row r="560237" spans="6:6">
      <c r="F560237"/>
    </row>
    <row r="560238" spans="6:6">
      <c r="F560238"/>
    </row>
    <row r="560239" spans="6:6">
      <c r="F560239"/>
    </row>
    <row r="560240" spans="6:6">
      <c r="F560240"/>
    </row>
    <row r="560241" spans="6:6">
      <c r="F560241"/>
    </row>
    <row r="560242" spans="6:6">
      <c r="F560242"/>
    </row>
    <row r="560243" spans="6:6">
      <c r="F560243"/>
    </row>
    <row r="560244" spans="6:6">
      <c r="F560244"/>
    </row>
    <row r="560245" spans="6:6">
      <c r="F560245"/>
    </row>
    <row r="560246" spans="6:6">
      <c r="F560246"/>
    </row>
    <row r="560247" spans="6:6">
      <c r="F560247"/>
    </row>
    <row r="560248" spans="6:6">
      <c r="F560248"/>
    </row>
    <row r="560249" spans="6:6">
      <c r="F560249"/>
    </row>
    <row r="560250" spans="6:6">
      <c r="F560250"/>
    </row>
    <row r="560251" spans="6:6">
      <c r="F560251"/>
    </row>
    <row r="560252" spans="6:6">
      <c r="F560252"/>
    </row>
    <row r="560253" spans="6:6">
      <c r="F560253"/>
    </row>
    <row r="560254" spans="6:6">
      <c r="F560254"/>
    </row>
    <row r="560255" spans="6:6">
      <c r="F560255"/>
    </row>
    <row r="560256" spans="6:6">
      <c r="F560256"/>
    </row>
    <row r="560257" spans="6:6">
      <c r="F560257"/>
    </row>
    <row r="560258" spans="6:6">
      <c r="F560258"/>
    </row>
    <row r="560259" spans="6:6">
      <c r="F560259"/>
    </row>
    <row r="560260" spans="6:6">
      <c r="F560260"/>
    </row>
    <row r="560261" spans="6:6">
      <c r="F560261"/>
    </row>
    <row r="560262" spans="6:6">
      <c r="F560262"/>
    </row>
    <row r="560263" spans="6:6">
      <c r="F560263"/>
    </row>
    <row r="560264" spans="6:6">
      <c r="F560264"/>
    </row>
    <row r="560265" spans="6:6">
      <c r="F560265"/>
    </row>
    <row r="560266" spans="6:6">
      <c r="F560266"/>
    </row>
    <row r="560267" spans="6:6">
      <c r="F560267"/>
    </row>
    <row r="560268" spans="6:6">
      <c r="F560268"/>
    </row>
    <row r="560269" spans="6:6">
      <c r="F560269"/>
    </row>
    <row r="560270" spans="6:6">
      <c r="F560270"/>
    </row>
    <row r="560271" spans="6:6">
      <c r="F560271"/>
    </row>
    <row r="560272" spans="6:6">
      <c r="F560272"/>
    </row>
    <row r="560273" spans="6:6">
      <c r="F560273"/>
    </row>
    <row r="560274" spans="6:6">
      <c r="F560274"/>
    </row>
    <row r="560275" spans="6:6">
      <c r="F560275"/>
    </row>
    <row r="560276" spans="6:6">
      <c r="F560276"/>
    </row>
    <row r="560277" spans="6:6">
      <c r="F560277"/>
    </row>
    <row r="560278" spans="6:6">
      <c r="F560278"/>
    </row>
    <row r="560279" spans="6:6">
      <c r="F560279"/>
    </row>
    <row r="560280" spans="6:6">
      <c r="F560280"/>
    </row>
    <row r="560281" spans="6:6">
      <c r="F560281"/>
    </row>
    <row r="560282" spans="6:6">
      <c r="F560282"/>
    </row>
    <row r="560283" spans="6:6">
      <c r="F560283"/>
    </row>
    <row r="560284" spans="6:6">
      <c r="F560284"/>
    </row>
    <row r="560285" spans="6:6">
      <c r="F560285"/>
    </row>
    <row r="560286" spans="6:6">
      <c r="F560286"/>
    </row>
    <row r="560287" spans="6:6">
      <c r="F560287"/>
    </row>
    <row r="560288" spans="6:6">
      <c r="F560288"/>
    </row>
    <row r="560289" spans="6:6">
      <c r="F560289"/>
    </row>
    <row r="560290" spans="6:6">
      <c r="F560290"/>
    </row>
    <row r="560291" spans="6:6">
      <c r="F560291"/>
    </row>
    <row r="560292" spans="6:6">
      <c r="F560292"/>
    </row>
    <row r="560293" spans="6:6">
      <c r="F560293"/>
    </row>
    <row r="560294" spans="6:6">
      <c r="F560294"/>
    </row>
    <row r="560295" spans="6:6">
      <c r="F560295"/>
    </row>
    <row r="560296" spans="6:6">
      <c r="F560296"/>
    </row>
    <row r="560297" spans="6:6">
      <c r="F560297"/>
    </row>
    <row r="560298" spans="6:6">
      <c r="F560298"/>
    </row>
    <row r="560299" spans="6:6">
      <c r="F560299"/>
    </row>
    <row r="560300" spans="6:6">
      <c r="F560300"/>
    </row>
    <row r="560301" spans="6:6">
      <c r="F560301"/>
    </row>
    <row r="560302" spans="6:6">
      <c r="F560302"/>
    </row>
    <row r="560303" spans="6:6">
      <c r="F560303"/>
    </row>
    <row r="560304" spans="6:6">
      <c r="F560304"/>
    </row>
    <row r="560305" spans="6:6">
      <c r="F560305"/>
    </row>
    <row r="560306" spans="6:6">
      <c r="F560306"/>
    </row>
    <row r="560307" spans="6:6">
      <c r="F560307"/>
    </row>
    <row r="560308" spans="6:6">
      <c r="F560308"/>
    </row>
    <row r="560309" spans="6:6">
      <c r="F560309"/>
    </row>
    <row r="560310" spans="6:6">
      <c r="F560310"/>
    </row>
    <row r="560311" spans="6:6">
      <c r="F560311"/>
    </row>
    <row r="560312" spans="6:6">
      <c r="F560312"/>
    </row>
    <row r="560313" spans="6:6">
      <c r="F560313"/>
    </row>
    <row r="560314" spans="6:6">
      <c r="F560314"/>
    </row>
    <row r="560315" spans="6:6">
      <c r="F560315"/>
    </row>
    <row r="560316" spans="6:6">
      <c r="F560316"/>
    </row>
    <row r="560317" spans="6:6">
      <c r="F560317"/>
    </row>
    <row r="560318" spans="6:6">
      <c r="F560318"/>
    </row>
    <row r="560319" spans="6:6">
      <c r="F560319"/>
    </row>
    <row r="560320" spans="6:6">
      <c r="F560320"/>
    </row>
    <row r="560321" spans="6:6">
      <c r="F560321"/>
    </row>
    <row r="560322" spans="6:6">
      <c r="F560322"/>
    </row>
    <row r="560323" spans="6:6">
      <c r="F560323"/>
    </row>
    <row r="560324" spans="6:6">
      <c r="F560324"/>
    </row>
    <row r="560325" spans="6:6">
      <c r="F560325"/>
    </row>
    <row r="560326" spans="6:6">
      <c r="F560326"/>
    </row>
    <row r="560327" spans="6:6">
      <c r="F560327"/>
    </row>
    <row r="560328" spans="6:6">
      <c r="F560328"/>
    </row>
    <row r="560329" spans="6:6">
      <c r="F560329"/>
    </row>
    <row r="560330" spans="6:6">
      <c r="F560330"/>
    </row>
    <row r="560331" spans="6:6">
      <c r="F560331"/>
    </row>
    <row r="560332" spans="6:6">
      <c r="F560332"/>
    </row>
    <row r="560333" spans="6:6">
      <c r="F560333"/>
    </row>
    <row r="560334" spans="6:6">
      <c r="F560334"/>
    </row>
    <row r="560335" spans="6:6">
      <c r="F560335"/>
    </row>
    <row r="560336" spans="6:6">
      <c r="F560336"/>
    </row>
    <row r="560337" spans="6:6">
      <c r="F560337"/>
    </row>
    <row r="560338" spans="6:6">
      <c r="F560338"/>
    </row>
    <row r="560339" spans="6:6">
      <c r="F560339"/>
    </row>
    <row r="560340" spans="6:6">
      <c r="F560340"/>
    </row>
    <row r="560341" spans="6:6">
      <c r="F560341"/>
    </row>
    <row r="560342" spans="6:6">
      <c r="F560342"/>
    </row>
    <row r="560343" spans="6:6">
      <c r="F560343"/>
    </row>
    <row r="560344" spans="6:6">
      <c r="F560344"/>
    </row>
    <row r="560345" spans="6:6">
      <c r="F560345"/>
    </row>
    <row r="560346" spans="6:6">
      <c r="F560346"/>
    </row>
    <row r="560347" spans="6:6">
      <c r="F560347"/>
    </row>
    <row r="560348" spans="6:6">
      <c r="F560348"/>
    </row>
    <row r="560349" spans="6:6">
      <c r="F560349"/>
    </row>
    <row r="560350" spans="6:6">
      <c r="F560350"/>
    </row>
    <row r="560351" spans="6:6">
      <c r="F560351"/>
    </row>
    <row r="560352" spans="6:6">
      <c r="F560352"/>
    </row>
    <row r="560353" spans="6:6">
      <c r="F560353"/>
    </row>
    <row r="560354" spans="6:6">
      <c r="F560354"/>
    </row>
    <row r="560355" spans="6:6">
      <c r="F560355"/>
    </row>
    <row r="560356" spans="6:6">
      <c r="F560356"/>
    </row>
    <row r="560357" spans="6:6">
      <c r="F560357"/>
    </row>
    <row r="560358" spans="6:6">
      <c r="F560358"/>
    </row>
    <row r="560359" spans="6:6">
      <c r="F560359"/>
    </row>
    <row r="560360" spans="6:6">
      <c r="F560360"/>
    </row>
    <row r="560361" spans="6:6">
      <c r="F560361"/>
    </row>
    <row r="560362" spans="6:6">
      <c r="F560362"/>
    </row>
    <row r="560363" spans="6:6">
      <c r="F560363"/>
    </row>
    <row r="560364" spans="6:6">
      <c r="F560364"/>
    </row>
    <row r="560365" spans="6:6">
      <c r="F560365"/>
    </row>
    <row r="560366" spans="6:6">
      <c r="F560366"/>
    </row>
    <row r="560367" spans="6:6">
      <c r="F560367"/>
    </row>
    <row r="560368" spans="6:6">
      <c r="F560368"/>
    </row>
    <row r="560369" spans="6:6">
      <c r="F560369"/>
    </row>
    <row r="560370" spans="6:6">
      <c r="F560370"/>
    </row>
    <row r="560371" spans="6:6">
      <c r="F560371"/>
    </row>
    <row r="560372" spans="6:6">
      <c r="F560372"/>
    </row>
    <row r="560373" spans="6:6">
      <c r="F560373"/>
    </row>
    <row r="560374" spans="6:6">
      <c r="F560374"/>
    </row>
    <row r="560375" spans="6:6">
      <c r="F560375"/>
    </row>
    <row r="560376" spans="6:6">
      <c r="F560376"/>
    </row>
    <row r="560377" spans="6:6">
      <c r="F560377"/>
    </row>
    <row r="560378" spans="6:6">
      <c r="F560378"/>
    </row>
    <row r="560379" spans="6:6">
      <c r="F560379"/>
    </row>
    <row r="560380" spans="6:6">
      <c r="F560380"/>
    </row>
    <row r="560381" spans="6:6">
      <c r="F560381"/>
    </row>
    <row r="560382" spans="6:6">
      <c r="F560382"/>
    </row>
    <row r="560383" spans="6:6">
      <c r="F560383"/>
    </row>
    <row r="560384" spans="6:6">
      <c r="F560384"/>
    </row>
    <row r="560385" spans="6:6">
      <c r="F560385"/>
    </row>
    <row r="560386" spans="6:6">
      <c r="F560386"/>
    </row>
    <row r="560387" spans="6:6">
      <c r="F560387"/>
    </row>
    <row r="560388" spans="6:6">
      <c r="F560388"/>
    </row>
    <row r="560389" spans="6:6">
      <c r="F560389"/>
    </row>
    <row r="560390" spans="6:6">
      <c r="F560390"/>
    </row>
    <row r="560391" spans="6:6">
      <c r="F560391"/>
    </row>
    <row r="560392" spans="6:6">
      <c r="F560392"/>
    </row>
    <row r="560393" spans="6:6">
      <c r="F560393"/>
    </row>
    <row r="560394" spans="6:6">
      <c r="F560394"/>
    </row>
    <row r="560395" spans="6:6">
      <c r="F560395"/>
    </row>
    <row r="560396" spans="6:6">
      <c r="F560396"/>
    </row>
    <row r="560397" spans="6:6">
      <c r="F560397"/>
    </row>
    <row r="560398" spans="6:6">
      <c r="F560398"/>
    </row>
    <row r="560399" spans="6:6">
      <c r="F560399"/>
    </row>
    <row r="560400" spans="6:6">
      <c r="F560400"/>
    </row>
    <row r="560401" spans="6:6">
      <c r="F560401"/>
    </row>
    <row r="560402" spans="6:6">
      <c r="F560402"/>
    </row>
    <row r="560403" spans="6:6">
      <c r="F560403"/>
    </row>
    <row r="560404" spans="6:6">
      <c r="F560404"/>
    </row>
    <row r="560405" spans="6:6">
      <c r="F560405"/>
    </row>
    <row r="560406" spans="6:6">
      <c r="F560406"/>
    </row>
    <row r="560407" spans="6:6">
      <c r="F560407"/>
    </row>
    <row r="560408" spans="6:6">
      <c r="F560408"/>
    </row>
    <row r="560409" spans="6:6">
      <c r="F560409"/>
    </row>
    <row r="560410" spans="6:6">
      <c r="F560410"/>
    </row>
    <row r="560411" spans="6:6">
      <c r="F560411"/>
    </row>
    <row r="560412" spans="6:6">
      <c r="F560412"/>
    </row>
    <row r="560413" spans="6:6">
      <c r="F560413"/>
    </row>
    <row r="560414" spans="6:6">
      <c r="F560414"/>
    </row>
    <row r="560415" spans="6:6">
      <c r="F560415"/>
    </row>
    <row r="560416" spans="6:6">
      <c r="F560416"/>
    </row>
    <row r="560417" spans="6:6">
      <c r="F560417"/>
    </row>
    <row r="560418" spans="6:6">
      <c r="F560418"/>
    </row>
    <row r="560419" spans="6:6">
      <c r="F560419"/>
    </row>
    <row r="560420" spans="6:6">
      <c r="F560420"/>
    </row>
    <row r="560421" spans="6:6">
      <c r="F560421"/>
    </row>
    <row r="560422" spans="6:6">
      <c r="F560422"/>
    </row>
    <row r="560423" spans="6:6">
      <c r="F560423"/>
    </row>
    <row r="560424" spans="6:6">
      <c r="F560424"/>
    </row>
    <row r="560425" spans="6:6">
      <c r="F560425"/>
    </row>
    <row r="560426" spans="6:6">
      <c r="F560426"/>
    </row>
    <row r="560427" spans="6:6">
      <c r="F560427"/>
    </row>
    <row r="560428" spans="6:6">
      <c r="F560428"/>
    </row>
    <row r="560429" spans="6:6">
      <c r="F560429"/>
    </row>
    <row r="560430" spans="6:6">
      <c r="F560430"/>
    </row>
    <row r="560431" spans="6:6">
      <c r="F560431"/>
    </row>
    <row r="560432" spans="6:6">
      <c r="F560432"/>
    </row>
    <row r="560433" spans="6:6">
      <c r="F560433"/>
    </row>
    <row r="560434" spans="6:6">
      <c r="F560434"/>
    </row>
    <row r="560435" spans="6:6">
      <c r="F560435"/>
    </row>
    <row r="560436" spans="6:6">
      <c r="F560436"/>
    </row>
    <row r="560437" spans="6:6">
      <c r="F560437"/>
    </row>
    <row r="560438" spans="6:6">
      <c r="F560438"/>
    </row>
    <row r="560439" spans="6:6">
      <c r="F560439"/>
    </row>
    <row r="560440" spans="6:6">
      <c r="F560440"/>
    </row>
    <row r="560441" spans="6:6">
      <c r="F560441"/>
    </row>
    <row r="560442" spans="6:6">
      <c r="F560442"/>
    </row>
    <row r="560443" spans="6:6">
      <c r="F560443"/>
    </row>
    <row r="560444" spans="6:6">
      <c r="F560444"/>
    </row>
    <row r="560445" spans="6:6">
      <c r="F560445"/>
    </row>
    <row r="560446" spans="6:6">
      <c r="F560446"/>
    </row>
    <row r="560447" spans="6:6">
      <c r="F560447"/>
    </row>
    <row r="560448" spans="6:6">
      <c r="F560448"/>
    </row>
    <row r="560449" spans="6:6">
      <c r="F560449"/>
    </row>
    <row r="560450" spans="6:6">
      <c r="F560450"/>
    </row>
    <row r="560451" spans="6:6">
      <c r="F560451"/>
    </row>
    <row r="560452" spans="6:6">
      <c r="F560452"/>
    </row>
    <row r="560453" spans="6:6">
      <c r="F560453"/>
    </row>
    <row r="560454" spans="6:6">
      <c r="F560454"/>
    </row>
    <row r="560455" spans="6:6">
      <c r="F560455"/>
    </row>
    <row r="560456" spans="6:6">
      <c r="F560456"/>
    </row>
    <row r="560457" spans="6:6">
      <c r="F560457"/>
    </row>
    <row r="560458" spans="6:6">
      <c r="F560458"/>
    </row>
    <row r="560459" spans="6:6">
      <c r="F560459"/>
    </row>
    <row r="560460" spans="6:6">
      <c r="F560460"/>
    </row>
    <row r="560461" spans="6:6">
      <c r="F560461"/>
    </row>
    <row r="560462" spans="6:6">
      <c r="F560462"/>
    </row>
    <row r="560463" spans="6:6">
      <c r="F560463"/>
    </row>
    <row r="560464" spans="6:6">
      <c r="F560464"/>
    </row>
    <row r="560465" spans="6:6">
      <c r="F560465"/>
    </row>
    <row r="560466" spans="6:6">
      <c r="F560466"/>
    </row>
    <row r="560467" spans="6:6">
      <c r="F560467"/>
    </row>
    <row r="560468" spans="6:6">
      <c r="F560468"/>
    </row>
    <row r="560469" spans="6:6">
      <c r="F560469"/>
    </row>
    <row r="560470" spans="6:6">
      <c r="F560470"/>
    </row>
    <row r="560471" spans="6:6">
      <c r="F560471"/>
    </row>
    <row r="560472" spans="6:6">
      <c r="F560472"/>
    </row>
    <row r="560473" spans="6:6">
      <c r="F560473"/>
    </row>
    <row r="560474" spans="6:6">
      <c r="F560474"/>
    </row>
    <row r="560475" spans="6:6">
      <c r="F560475"/>
    </row>
    <row r="560476" spans="6:6">
      <c r="F560476"/>
    </row>
    <row r="560477" spans="6:6">
      <c r="F560477"/>
    </row>
    <row r="560478" spans="6:6">
      <c r="F560478"/>
    </row>
    <row r="560479" spans="6:6">
      <c r="F560479"/>
    </row>
    <row r="560480" spans="6:6">
      <c r="F560480"/>
    </row>
    <row r="560481" spans="6:6">
      <c r="F560481"/>
    </row>
    <row r="560482" spans="6:6">
      <c r="F560482"/>
    </row>
    <row r="560483" spans="6:6">
      <c r="F560483"/>
    </row>
    <row r="560484" spans="6:6">
      <c r="F560484"/>
    </row>
    <row r="560485" spans="6:6">
      <c r="F560485"/>
    </row>
    <row r="560486" spans="6:6">
      <c r="F560486"/>
    </row>
    <row r="560487" spans="6:6">
      <c r="F560487"/>
    </row>
    <row r="560488" spans="6:6">
      <c r="F560488"/>
    </row>
    <row r="560489" spans="6:6">
      <c r="F560489"/>
    </row>
    <row r="560490" spans="6:6">
      <c r="F560490"/>
    </row>
    <row r="560491" spans="6:6">
      <c r="F560491"/>
    </row>
    <row r="560492" spans="6:6">
      <c r="F560492"/>
    </row>
    <row r="560493" spans="6:6">
      <c r="F560493"/>
    </row>
    <row r="560494" spans="6:6">
      <c r="F560494"/>
    </row>
    <row r="560495" spans="6:6">
      <c r="F560495"/>
    </row>
    <row r="560496" spans="6:6">
      <c r="F560496"/>
    </row>
    <row r="560497" spans="6:6">
      <c r="F560497"/>
    </row>
    <row r="560498" spans="6:6">
      <c r="F560498"/>
    </row>
    <row r="560499" spans="6:6">
      <c r="F560499"/>
    </row>
    <row r="560500" spans="6:6">
      <c r="F560500"/>
    </row>
    <row r="560501" spans="6:6">
      <c r="F560501"/>
    </row>
    <row r="560502" spans="6:6">
      <c r="F560502"/>
    </row>
    <row r="560503" spans="6:6">
      <c r="F560503"/>
    </row>
    <row r="560504" spans="6:6">
      <c r="F560504"/>
    </row>
    <row r="560505" spans="6:6">
      <c r="F560505"/>
    </row>
    <row r="560506" spans="6:6">
      <c r="F560506"/>
    </row>
    <row r="560507" spans="6:6">
      <c r="F560507"/>
    </row>
    <row r="560508" spans="6:6">
      <c r="F560508"/>
    </row>
    <row r="560509" spans="6:6">
      <c r="F560509"/>
    </row>
    <row r="560510" spans="6:6">
      <c r="F560510"/>
    </row>
    <row r="560511" spans="6:6">
      <c r="F560511"/>
    </row>
    <row r="560512" spans="6:6">
      <c r="F560512"/>
    </row>
    <row r="560513" spans="6:6">
      <c r="F560513"/>
    </row>
    <row r="560514" spans="6:6">
      <c r="F560514"/>
    </row>
    <row r="560515" spans="6:6">
      <c r="F560515"/>
    </row>
    <row r="560516" spans="6:6">
      <c r="F560516"/>
    </row>
    <row r="560517" spans="6:6">
      <c r="F560517"/>
    </row>
    <row r="560518" spans="6:6">
      <c r="F560518"/>
    </row>
    <row r="560519" spans="6:6">
      <c r="F560519"/>
    </row>
    <row r="560520" spans="6:6">
      <c r="F560520"/>
    </row>
    <row r="560521" spans="6:6">
      <c r="F560521"/>
    </row>
    <row r="560522" spans="6:6">
      <c r="F560522"/>
    </row>
    <row r="560523" spans="6:6">
      <c r="F560523"/>
    </row>
    <row r="560524" spans="6:6">
      <c r="F560524"/>
    </row>
    <row r="560525" spans="6:6">
      <c r="F560525"/>
    </row>
    <row r="560526" spans="6:6">
      <c r="F560526"/>
    </row>
    <row r="560527" spans="6:6">
      <c r="F560527"/>
    </row>
    <row r="560528" spans="6:6">
      <c r="F560528"/>
    </row>
    <row r="560529" spans="6:6">
      <c r="F560529"/>
    </row>
    <row r="560530" spans="6:6">
      <c r="F560530"/>
    </row>
    <row r="560531" spans="6:6">
      <c r="F560531"/>
    </row>
    <row r="560532" spans="6:6">
      <c r="F560532"/>
    </row>
    <row r="560533" spans="6:6">
      <c r="F560533"/>
    </row>
    <row r="560534" spans="6:6">
      <c r="F560534"/>
    </row>
    <row r="560535" spans="6:6">
      <c r="F560535"/>
    </row>
    <row r="560536" spans="6:6">
      <c r="F560536"/>
    </row>
    <row r="560537" spans="6:6">
      <c r="F560537"/>
    </row>
    <row r="560538" spans="6:6">
      <c r="F560538"/>
    </row>
    <row r="560539" spans="6:6">
      <c r="F560539"/>
    </row>
    <row r="560540" spans="6:6">
      <c r="F560540"/>
    </row>
    <row r="560541" spans="6:6">
      <c r="F560541"/>
    </row>
    <row r="560542" spans="6:6">
      <c r="F560542"/>
    </row>
    <row r="560543" spans="6:6">
      <c r="F560543"/>
    </row>
    <row r="560544" spans="6:6">
      <c r="F560544"/>
    </row>
    <row r="560545" spans="6:6">
      <c r="F560545"/>
    </row>
    <row r="560546" spans="6:6">
      <c r="F560546"/>
    </row>
    <row r="560547" spans="6:6">
      <c r="F560547"/>
    </row>
    <row r="560548" spans="6:6">
      <c r="F560548"/>
    </row>
    <row r="560549" spans="6:6">
      <c r="F560549"/>
    </row>
    <row r="560550" spans="6:6">
      <c r="F560550"/>
    </row>
    <row r="560551" spans="6:6">
      <c r="F560551"/>
    </row>
    <row r="560552" spans="6:6">
      <c r="F560552"/>
    </row>
    <row r="560553" spans="6:6">
      <c r="F560553"/>
    </row>
    <row r="560554" spans="6:6">
      <c r="F560554"/>
    </row>
    <row r="560555" spans="6:6">
      <c r="F560555"/>
    </row>
    <row r="560556" spans="6:6">
      <c r="F560556"/>
    </row>
    <row r="560557" spans="6:6">
      <c r="F560557"/>
    </row>
    <row r="560558" spans="6:6">
      <c r="F560558"/>
    </row>
    <row r="560559" spans="6:6">
      <c r="F560559"/>
    </row>
    <row r="560560" spans="6:6">
      <c r="F560560"/>
    </row>
    <row r="560561" spans="6:6">
      <c r="F560561"/>
    </row>
    <row r="560562" spans="6:6">
      <c r="F560562"/>
    </row>
    <row r="560563" spans="6:6">
      <c r="F560563"/>
    </row>
    <row r="560564" spans="6:6">
      <c r="F560564"/>
    </row>
    <row r="560565" spans="6:6">
      <c r="F560565"/>
    </row>
    <row r="560566" spans="6:6">
      <c r="F560566"/>
    </row>
    <row r="560567" spans="6:6">
      <c r="F560567"/>
    </row>
    <row r="560568" spans="6:6">
      <c r="F560568"/>
    </row>
    <row r="560569" spans="6:6">
      <c r="F560569"/>
    </row>
    <row r="560570" spans="6:6">
      <c r="F560570"/>
    </row>
    <row r="560571" spans="6:6">
      <c r="F560571"/>
    </row>
    <row r="560572" spans="6:6">
      <c r="F560572"/>
    </row>
    <row r="560573" spans="6:6">
      <c r="F560573"/>
    </row>
    <row r="560574" spans="6:6">
      <c r="F560574"/>
    </row>
    <row r="560575" spans="6:6">
      <c r="F560575"/>
    </row>
    <row r="560576" spans="6:6">
      <c r="F560576"/>
    </row>
    <row r="560577" spans="6:6">
      <c r="F560577"/>
    </row>
    <row r="560578" spans="6:6">
      <c r="F560578"/>
    </row>
    <row r="560579" spans="6:6">
      <c r="F560579"/>
    </row>
    <row r="560580" spans="6:6">
      <c r="F560580"/>
    </row>
    <row r="560581" spans="6:6">
      <c r="F560581"/>
    </row>
    <row r="560582" spans="6:6">
      <c r="F560582"/>
    </row>
    <row r="560583" spans="6:6">
      <c r="F560583"/>
    </row>
    <row r="560584" spans="6:6">
      <c r="F560584"/>
    </row>
    <row r="560585" spans="6:6">
      <c r="F560585"/>
    </row>
    <row r="560586" spans="6:6">
      <c r="F560586"/>
    </row>
    <row r="560587" spans="6:6">
      <c r="F560587"/>
    </row>
    <row r="560588" spans="6:6">
      <c r="F560588"/>
    </row>
    <row r="560589" spans="6:6">
      <c r="F560589"/>
    </row>
    <row r="560590" spans="6:6">
      <c r="F560590"/>
    </row>
    <row r="560591" spans="6:6">
      <c r="F560591"/>
    </row>
    <row r="560592" spans="6:6">
      <c r="F560592"/>
    </row>
    <row r="560593" spans="6:6">
      <c r="F560593"/>
    </row>
    <row r="560594" spans="6:6">
      <c r="F560594"/>
    </row>
    <row r="560595" spans="6:6">
      <c r="F560595"/>
    </row>
    <row r="560596" spans="6:6">
      <c r="F560596"/>
    </row>
    <row r="560597" spans="6:6">
      <c r="F560597"/>
    </row>
    <row r="560598" spans="6:6">
      <c r="F560598"/>
    </row>
    <row r="560599" spans="6:6">
      <c r="F560599"/>
    </row>
    <row r="560600" spans="6:6">
      <c r="F560600"/>
    </row>
    <row r="560601" spans="6:6">
      <c r="F560601"/>
    </row>
    <row r="560602" spans="6:6">
      <c r="F560602"/>
    </row>
    <row r="560603" spans="6:6">
      <c r="F560603"/>
    </row>
    <row r="560604" spans="6:6">
      <c r="F560604"/>
    </row>
    <row r="560605" spans="6:6">
      <c r="F560605"/>
    </row>
    <row r="560606" spans="6:6">
      <c r="F560606"/>
    </row>
    <row r="560607" spans="6:6">
      <c r="F560607"/>
    </row>
    <row r="560608" spans="6:6">
      <c r="F560608"/>
    </row>
    <row r="560609" spans="6:6">
      <c r="F560609"/>
    </row>
    <row r="560610" spans="6:6">
      <c r="F560610"/>
    </row>
    <row r="560611" spans="6:6">
      <c r="F560611"/>
    </row>
    <row r="560612" spans="6:6">
      <c r="F560612"/>
    </row>
    <row r="560613" spans="6:6">
      <c r="F560613"/>
    </row>
    <row r="560614" spans="6:6">
      <c r="F560614"/>
    </row>
    <row r="560615" spans="6:6">
      <c r="F560615"/>
    </row>
    <row r="560616" spans="6:6">
      <c r="F560616"/>
    </row>
    <row r="560617" spans="6:6">
      <c r="F560617"/>
    </row>
    <row r="560618" spans="6:6">
      <c r="F560618"/>
    </row>
    <row r="560619" spans="6:6">
      <c r="F560619"/>
    </row>
    <row r="560620" spans="6:6">
      <c r="F560620"/>
    </row>
    <row r="560621" spans="6:6">
      <c r="F560621"/>
    </row>
    <row r="560622" spans="6:6">
      <c r="F560622"/>
    </row>
    <row r="560623" spans="6:6">
      <c r="F560623"/>
    </row>
    <row r="560624" spans="6:6">
      <c r="F560624"/>
    </row>
    <row r="560625" spans="6:6">
      <c r="F560625"/>
    </row>
    <row r="560626" spans="6:6">
      <c r="F560626"/>
    </row>
    <row r="560627" spans="6:6">
      <c r="F560627"/>
    </row>
    <row r="560628" spans="6:6">
      <c r="F560628"/>
    </row>
    <row r="560629" spans="6:6">
      <c r="F560629"/>
    </row>
    <row r="560630" spans="6:6">
      <c r="F560630"/>
    </row>
    <row r="560631" spans="6:6">
      <c r="F560631"/>
    </row>
    <row r="560632" spans="6:6">
      <c r="F560632"/>
    </row>
    <row r="560633" spans="6:6">
      <c r="F560633"/>
    </row>
    <row r="560634" spans="6:6">
      <c r="F560634"/>
    </row>
    <row r="560635" spans="6:6">
      <c r="F560635"/>
    </row>
    <row r="560636" spans="6:6">
      <c r="F560636"/>
    </row>
    <row r="560637" spans="6:6">
      <c r="F560637"/>
    </row>
    <row r="560638" spans="6:6">
      <c r="F560638"/>
    </row>
    <row r="560639" spans="6:6">
      <c r="F560639"/>
    </row>
    <row r="560640" spans="6:6">
      <c r="F560640"/>
    </row>
    <row r="560641" spans="6:6">
      <c r="F560641"/>
    </row>
    <row r="560642" spans="6:6">
      <c r="F560642"/>
    </row>
    <row r="560643" spans="6:6">
      <c r="F560643"/>
    </row>
    <row r="560644" spans="6:6">
      <c r="F560644"/>
    </row>
    <row r="560645" spans="6:6">
      <c r="F560645"/>
    </row>
    <row r="560646" spans="6:6">
      <c r="F560646"/>
    </row>
    <row r="560647" spans="6:6">
      <c r="F560647"/>
    </row>
    <row r="560648" spans="6:6">
      <c r="F560648"/>
    </row>
    <row r="560649" spans="6:6">
      <c r="F560649"/>
    </row>
    <row r="560650" spans="6:6">
      <c r="F560650"/>
    </row>
    <row r="560651" spans="6:6">
      <c r="F560651"/>
    </row>
    <row r="560652" spans="6:6">
      <c r="F560652"/>
    </row>
    <row r="560653" spans="6:6">
      <c r="F560653"/>
    </row>
    <row r="560654" spans="6:6">
      <c r="F560654"/>
    </row>
    <row r="560655" spans="6:6">
      <c r="F560655"/>
    </row>
    <row r="560656" spans="6:6">
      <c r="F560656"/>
    </row>
    <row r="560657" spans="6:6">
      <c r="F560657"/>
    </row>
    <row r="560658" spans="6:6">
      <c r="F560658"/>
    </row>
    <row r="560659" spans="6:6">
      <c r="F560659"/>
    </row>
    <row r="560660" spans="6:6">
      <c r="F560660"/>
    </row>
    <row r="560661" spans="6:6">
      <c r="F560661"/>
    </row>
    <row r="560662" spans="6:6">
      <c r="F560662"/>
    </row>
    <row r="560663" spans="6:6">
      <c r="F560663"/>
    </row>
    <row r="560664" spans="6:6">
      <c r="F560664"/>
    </row>
    <row r="560665" spans="6:6">
      <c r="F560665"/>
    </row>
    <row r="560666" spans="6:6">
      <c r="F560666"/>
    </row>
    <row r="560667" spans="6:6">
      <c r="F560667"/>
    </row>
    <row r="560668" spans="6:6">
      <c r="F560668"/>
    </row>
    <row r="560669" spans="6:6">
      <c r="F560669"/>
    </row>
    <row r="560670" spans="6:6">
      <c r="F560670"/>
    </row>
    <row r="560671" spans="6:6">
      <c r="F560671"/>
    </row>
    <row r="560672" spans="6:6">
      <c r="F560672"/>
    </row>
    <row r="560673" spans="6:6">
      <c r="F560673"/>
    </row>
    <row r="560674" spans="6:6">
      <c r="F560674"/>
    </row>
    <row r="560675" spans="6:6">
      <c r="F560675"/>
    </row>
    <row r="560676" spans="6:6">
      <c r="F560676"/>
    </row>
    <row r="560677" spans="6:6">
      <c r="F560677"/>
    </row>
    <row r="560678" spans="6:6">
      <c r="F560678"/>
    </row>
    <row r="560679" spans="6:6">
      <c r="F560679"/>
    </row>
    <row r="560680" spans="6:6">
      <c r="F560680"/>
    </row>
    <row r="560681" spans="6:6">
      <c r="F560681"/>
    </row>
    <row r="560682" spans="6:6">
      <c r="F560682"/>
    </row>
    <row r="560683" spans="6:6">
      <c r="F560683"/>
    </row>
    <row r="560684" spans="6:6">
      <c r="F560684"/>
    </row>
    <row r="560685" spans="6:6">
      <c r="F560685"/>
    </row>
    <row r="560686" spans="6:6">
      <c r="F560686"/>
    </row>
    <row r="560687" spans="6:6">
      <c r="F560687"/>
    </row>
    <row r="560688" spans="6:6">
      <c r="F560688"/>
    </row>
    <row r="560689" spans="6:6">
      <c r="F560689"/>
    </row>
    <row r="560690" spans="6:6">
      <c r="F560690"/>
    </row>
    <row r="560691" spans="6:6">
      <c r="F560691"/>
    </row>
    <row r="560692" spans="6:6">
      <c r="F560692"/>
    </row>
    <row r="560693" spans="6:6">
      <c r="F560693"/>
    </row>
    <row r="560694" spans="6:6">
      <c r="F560694"/>
    </row>
    <row r="560695" spans="6:6">
      <c r="F560695"/>
    </row>
    <row r="560696" spans="6:6">
      <c r="F560696"/>
    </row>
    <row r="560697" spans="6:6">
      <c r="F560697"/>
    </row>
    <row r="560698" spans="6:6">
      <c r="F560698"/>
    </row>
    <row r="560699" spans="6:6">
      <c r="F560699"/>
    </row>
    <row r="560700" spans="6:6">
      <c r="F560700"/>
    </row>
    <row r="560701" spans="6:6">
      <c r="F560701"/>
    </row>
    <row r="560702" spans="6:6">
      <c r="F560702"/>
    </row>
    <row r="560703" spans="6:6">
      <c r="F560703"/>
    </row>
    <row r="560704" spans="6:6">
      <c r="F560704"/>
    </row>
    <row r="560705" spans="6:6">
      <c r="F560705"/>
    </row>
    <row r="560706" spans="6:6">
      <c r="F560706"/>
    </row>
    <row r="560707" spans="6:6">
      <c r="F560707"/>
    </row>
    <row r="560708" spans="6:6">
      <c r="F560708"/>
    </row>
    <row r="560709" spans="6:6">
      <c r="F560709"/>
    </row>
    <row r="560710" spans="6:6">
      <c r="F560710"/>
    </row>
    <row r="560711" spans="6:6">
      <c r="F560711"/>
    </row>
    <row r="560712" spans="6:6">
      <c r="F560712"/>
    </row>
    <row r="560713" spans="6:6">
      <c r="F560713"/>
    </row>
    <row r="560714" spans="6:6">
      <c r="F560714"/>
    </row>
    <row r="560715" spans="6:6">
      <c r="F560715"/>
    </row>
    <row r="560716" spans="6:6">
      <c r="F560716"/>
    </row>
    <row r="560717" spans="6:6">
      <c r="F560717"/>
    </row>
    <row r="560718" spans="6:6">
      <c r="F560718"/>
    </row>
    <row r="560719" spans="6:6">
      <c r="F560719"/>
    </row>
    <row r="560720" spans="6:6">
      <c r="F560720"/>
    </row>
    <row r="560721" spans="6:6">
      <c r="F560721"/>
    </row>
    <row r="560722" spans="6:6">
      <c r="F560722"/>
    </row>
    <row r="560723" spans="6:6">
      <c r="F560723"/>
    </row>
    <row r="560724" spans="6:6">
      <c r="F560724"/>
    </row>
    <row r="560725" spans="6:6">
      <c r="F560725"/>
    </row>
    <row r="560726" spans="6:6">
      <c r="F560726"/>
    </row>
    <row r="560727" spans="6:6">
      <c r="F560727"/>
    </row>
    <row r="560728" spans="6:6">
      <c r="F560728"/>
    </row>
    <row r="560729" spans="6:6">
      <c r="F560729"/>
    </row>
    <row r="560730" spans="6:6">
      <c r="F560730"/>
    </row>
    <row r="560731" spans="6:6">
      <c r="F560731"/>
    </row>
    <row r="560732" spans="6:6">
      <c r="F560732"/>
    </row>
    <row r="560733" spans="6:6">
      <c r="F560733"/>
    </row>
    <row r="560734" spans="6:6">
      <c r="F560734"/>
    </row>
    <row r="560735" spans="6:6">
      <c r="F560735"/>
    </row>
    <row r="560736" spans="6:6">
      <c r="F560736"/>
    </row>
    <row r="560737" spans="6:6">
      <c r="F560737"/>
    </row>
    <row r="560738" spans="6:6">
      <c r="F560738"/>
    </row>
    <row r="560739" spans="6:6">
      <c r="F560739"/>
    </row>
    <row r="560740" spans="6:6">
      <c r="F560740"/>
    </row>
    <row r="560741" spans="6:6">
      <c r="F560741"/>
    </row>
    <row r="560742" spans="6:6">
      <c r="F560742"/>
    </row>
    <row r="560743" spans="6:6">
      <c r="F560743"/>
    </row>
    <row r="560744" spans="6:6">
      <c r="F560744"/>
    </row>
    <row r="560745" spans="6:6">
      <c r="F560745"/>
    </row>
    <row r="560746" spans="6:6">
      <c r="F560746"/>
    </row>
    <row r="560747" spans="6:6">
      <c r="F560747"/>
    </row>
    <row r="560748" spans="6:6">
      <c r="F560748"/>
    </row>
    <row r="560749" spans="6:6">
      <c r="F560749"/>
    </row>
    <row r="560750" spans="6:6">
      <c r="F560750"/>
    </row>
    <row r="560751" spans="6:6">
      <c r="F560751"/>
    </row>
    <row r="560752" spans="6:6">
      <c r="F560752"/>
    </row>
    <row r="560753" spans="6:6">
      <c r="F560753"/>
    </row>
    <row r="560754" spans="6:6">
      <c r="F560754"/>
    </row>
    <row r="560755" spans="6:6">
      <c r="F560755"/>
    </row>
    <row r="560756" spans="6:6">
      <c r="F560756"/>
    </row>
    <row r="560757" spans="6:6">
      <c r="F560757"/>
    </row>
    <row r="560758" spans="6:6">
      <c r="F560758"/>
    </row>
    <row r="560759" spans="6:6">
      <c r="F560759"/>
    </row>
    <row r="560760" spans="6:6">
      <c r="F560760"/>
    </row>
    <row r="560761" spans="6:6">
      <c r="F560761"/>
    </row>
    <row r="560762" spans="6:6">
      <c r="F560762"/>
    </row>
    <row r="560763" spans="6:6">
      <c r="F560763"/>
    </row>
    <row r="560764" spans="6:6">
      <c r="F560764"/>
    </row>
    <row r="560765" spans="6:6">
      <c r="F560765"/>
    </row>
    <row r="560766" spans="6:6">
      <c r="F560766"/>
    </row>
    <row r="560767" spans="6:6">
      <c r="F560767"/>
    </row>
    <row r="560768" spans="6:6">
      <c r="F560768"/>
    </row>
    <row r="560769" spans="6:6">
      <c r="F560769"/>
    </row>
    <row r="560770" spans="6:6">
      <c r="F560770"/>
    </row>
    <row r="560771" spans="6:6">
      <c r="F560771"/>
    </row>
    <row r="560772" spans="6:6">
      <c r="F560772"/>
    </row>
    <row r="560773" spans="6:6">
      <c r="F560773"/>
    </row>
    <row r="560774" spans="6:6">
      <c r="F560774"/>
    </row>
    <row r="560775" spans="6:6">
      <c r="F560775"/>
    </row>
    <row r="560776" spans="6:6">
      <c r="F560776"/>
    </row>
    <row r="560777" spans="6:6">
      <c r="F560777"/>
    </row>
    <row r="560778" spans="6:6">
      <c r="F560778"/>
    </row>
    <row r="560779" spans="6:6">
      <c r="F560779"/>
    </row>
    <row r="560780" spans="6:6">
      <c r="F560780"/>
    </row>
    <row r="560781" spans="6:6">
      <c r="F560781"/>
    </row>
    <row r="560782" spans="6:6">
      <c r="F560782"/>
    </row>
    <row r="560783" spans="6:6">
      <c r="F560783"/>
    </row>
    <row r="560784" spans="6:6">
      <c r="F560784"/>
    </row>
    <row r="560785" spans="6:6">
      <c r="F560785"/>
    </row>
    <row r="560786" spans="6:6">
      <c r="F560786"/>
    </row>
    <row r="560787" spans="6:6">
      <c r="F560787"/>
    </row>
    <row r="560788" spans="6:6">
      <c r="F560788"/>
    </row>
    <row r="560789" spans="6:6">
      <c r="F560789"/>
    </row>
    <row r="560790" spans="6:6">
      <c r="F560790"/>
    </row>
    <row r="560791" spans="6:6">
      <c r="F560791"/>
    </row>
    <row r="560792" spans="6:6">
      <c r="F560792"/>
    </row>
    <row r="560793" spans="6:6">
      <c r="F560793"/>
    </row>
    <row r="560794" spans="6:6">
      <c r="F560794"/>
    </row>
    <row r="560795" spans="6:6">
      <c r="F560795"/>
    </row>
    <row r="560796" spans="6:6">
      <c r="F560796"/>
    </row>
    <row r="560797" spans="6:6">
      <c r="F560797"/>
    </row>
    <row r="560798" spans="6:6">
      <c r="F560798"/>
    </row>
    <row r="560799" spans="6:6">
      <c r="F560799"/>
    </row>
    <row r="560800" spans="6:6">
      <c r="F560800"/>
    </row>
    <row r="560801" spans="6:6">
      <c r="F560801"/>
    </row>
    <row r="560802" spans="6:6">
      <c r="F560802"/>
    </row>
    <row r="560803" spans="6:6">
      <c r="F560803"/>
    </row>
    <row r="560804" spans="6:6">
      <c r="F560804"/>
    </row>
    <row r="560805" spans="6:6">
      <c r="F560805"/>
    </row>
    <row r="560806" spans="6:6">
      <c r="F560806"/>
    </row>
    <row r="560807" spans="6:6">
      <c r="F560807"/>
    </row>
    <row r="560808" spans="6:6">
      <c r="F560808"/>
    </row>
    <row r="560809" spans="6:6">
      <c r="F560809"/>
    </row>
    <row r="560810" spans="6:6">
      <c r="F560810"/>
    </row>
    <row r="560811" spans="6:6">
      <c r="F560811"/>
    </row>
    <row r="560812" spans="6:6">
      <c r="F560812"/>
    </row>
    <row r="560813" spans="6:6">
      <c r="F560813"/>
    </row>
    <row r="560814" spans="6:6">
      <c r="F560814"/>
    </row>
    <row r="560815" spans="6:6">
      <c r="F560815"/>
    </row>
    <row r="560816" spans="6:6">
      <c r="F560816"/>
    </row>
    <row r="560817" spans="6:6">
      <c r="F560817"/>
    </row>
    <row r="560818" spans="6:6">
      <c r="F560818"/>
    </row>
    <row r="560819" spans="6:6">
      <c r="F560819"/>
    </row>
    <row r="560820" spans="6:6">
      <c r="F560820"/>
    </row>
    <row r="560821" spans="6:6">
      <c r="F560821"/>
    </row>
    <row r="560822" spans="6:6">
      <c r="F560822"/>
    </row>
    <row r="560823" spans="6:6">
      <c r="F560823"/>
    </row>
    <row r="560824" spans="6:6">
      <c r="F560824"/>
    </row>
    <row r="560825" spans="6:6">
      <c r="F560825"/>
    </row>
    <row r="560826" spans="6:6">
      <c r="F560826"/>
    </row>
    <row r="560827" spans="6:6">
      <c r="F560827"/>
    </row>
    <row r="560828" spans="6:6">
      <c r="F560828"/>
    </row>
    <row r="560829" spans="6:6">
      <c r="F560829"/>
    </row>
    <row r="560830" spans="6:6">
      <c r="F560830"/>
    </row>
    <row r="560831" spans="6:6">
      <c r="F560831"/>
    </row>
    <row r="560832" spans="6:6">
      <c r="F560832"/>
    </row>
    <row r="560833" spans="6:6">
      <c r="F560833"/>
    </row>
    <row r="560834" spans="6:6">
      <c r="F560834"/>
    </row>
    <row r="560835" spans="6:6">
      <c r="F560835"/>
    </row>
    <row r="560836" spans="6:6">
      <c r="F560836"/>
    </row>
    <row r="560837" spans="6:6">
      <c r="F560837"/>
    </row>
    <row r="560838" spans="6:6">
      <c r="F560838"/>
    </row>
    <row r="560839" spans="6:6">
      <c r="F560839"/>
    </row>
    <row r="560840" spans="6:6">
      <c r="F560840"/>
    </row>
    <row r="560841" spans="6:6">
      <c r="F560841"/>
    </row>
    <row r="560842" spans="6:6">
      <c r="F560842"/>
    </row>
    <row r="560843" spans="6:6">
      <c r="F560843"/>
    </row>
    <row r="560844" spans="6:6">
      <c r="F560844"/>
    </row>
    <row r="560845" spans="6:6">
      <c r="F560845"/>
    </row>
    <row r="560846" spans="6:6">
      <c r="F560846"/>
    </row>
    <row r="560847" spans="6:6">
      <c r="F560847"/>
    </row>
    <row r="560848" spans="6:6">
      <c r="F560848"/>
    </row>
    <row r="560849" spans="6:6">
      <c r="F560849"/>
    </row>
    <row r="560850" spans="6:6">
      <c r="F560850"/>
    </row>
    <row r="560851" spans="6:6">
      <c r="F560851"/>
    </row>
    <row r="560852" spans="6:6">
      <c r="F560852"/>
    </row>
    <row r="560853" spans="6:6">
      <c r="F560853"/>
    </row>
    <row r="560854" spans="6:6">
      <c r="F560854"/>
    </row>
    <row r="560855" spans="6:6">
      <c r="F560855"/>
    </row>
    <row r="560856" spans="6:6">
      <c r="F560856"/>
    </row>
    <row r="560857" spans="6:6">
      <c r="F560857"/>
    </row>
    <row r="560858" spans="6:6">
      <c r="F560858"/>
    </row>
    <row r="560859" spans="6:6">
      <c r="F560859"/>
    </row>
    <row r="560860" spans="6:6">
      <c r="F560860"/>
    </row>
    <row r="560861" spans="6:6">
      <c r="F560861"/>
    </row>
    <row r="560862" spans="6:6">
      <c r="F560862"/>
    </row>
    <row r="560863" spans="6:6">
      <c r="F560863"/>
    </row>
    <row r="560864" spans="6:6">
      <c r="F560864"/>
    </row>
    <row r="560865" spans="6:6">
      <c r="F560865"/>
    </row>
    <row r="560866" spans="6:6">
      <c r="F560866"/>
    </row>
    <row r="560867" spans="6:6">
      <c r="F560867"/>
    </row>
    <row r="560868" spans="6:6">
      <c r="F560868"/>
    </row>
    <row r="560869" spans="6:6">
      <c r="F560869"/>
    </row>
    <row r="560870" spans="6:6">
      <c r="F560870"/>
    </row>
    <row r="560871" spans="6:6">
      <c r="F560871"/>
    </row>
    <row r="560872" spans="6:6">
      <c r="F560872"/>
    </row>
    <row r="560873" spans="6:6">
      <c r="F560873"/>
    </row>
    <row r="560874" spans="6:6">
      <c r="F560874"/>
    </row>
    <row r="560875" spans="6:6">
      <c r="F560875"/>
    </row>
    <row r="560876" spans="6:6">
      <c r="F560876"/>
    </row>
    <row r="560877" spans="6:6">
      <c r="F560877"/>
    </row>
    <row r="560878" spans="6:6">
      <c r="F560878"/>
    </row>
    <row r="560879" spans="6:6">
      <c r="F560879"/>
    </row>
    <row r="560880" spans="6:6">
      <c r="F560880"/>
    </row>
    <row r="560881" spans="6:6">
      <c r="F560881"/>
    </row>
    <row r="560882" spans="6:6">
      <c r="F560882"/>
    </row>
    <row r="560883" spans="6:6">
      <c r="F560883"/>
    </row>
    <row r="560884" spans="6:6">
      <c r="F560884"/>
    </row>
    <row r="560885" spans="6:6">
      <c r="F560885"/>
    </row>
    <row r="560886" spans="6:6">
      <c r="F560886"/>
    </row>
    <row r="560887" spans="6:6">
      <c r="F560887"/>
    </row>
    <row r="560888" spans="6:6">
      <c r="F560888"/>
    </row>
    <row r="560889" spans="6:6">
      <c r="F560889"/>
    </row>
    <row r="560890" spans="6:6">
      <c r="F560890"/>
    </row>
    <row r="560891" spans="6:6">
      <c r="F560891"/>
    </row>
    <row r="560892" spans="6:6">
      <c r="F560892"/>
    </row>
    <row r="560893" spans="6:6">
      <c r="F560893"/>
    </row>
    <row r="560894" spans="6:6">
      <c r="F560894"/>
    </row>
    <row r="560895" spans="6:6">
      <c r="F560895"/>
    </row>
    <row r="560896" spans="6:6">
      <c r="F560896"/>
    </row>
    <row r="560897" spans="6:6">
      <c r="F560897"/>
    </row>
    <row r="560898" spans="6:6">
      <c r="F560898"/>
    </row>
    <row r="560899" spans="6:6">
      <c r="F560899"/>
    </row>
    <row r="560900" spans="6:6">
      <c r="F560900"/>
    </row>
    <row r="560901" spans="6:6">
      <c r="F560901"/>
    </row>
    <row r="560902" spans="6:6">
      <c r="F560902"/>
    </row>
    <row r="560903" spans="6:6">
      <c r="F560903"/>
    </row>
    <row r="560904" spans="6:6">
      <c r="F560904"/>
    </row>
    <row r="560905" spans="6:6">
      <c r="F560905"/>
    </row>
    <row r="560906" spans="6:6">
      <c r="F560906"/>
    </row>
    <row r="560907" spans="6:6">
      <c r="F560907"/>
    </row>
    <row r="560908" spans="6:6">
      <c r="F560908"/>
    </row>
    <row r="560909" spans="6:6">
      <c r="F560909"/>
    </row>
    <row r="560910" spans="6:6">
      <c r="F560910"/>
    </row>
    <row r="560911" spans="6:6">
      <c r="F560911"/>
    </row>
    <row r="560912" spans="6:6">
      <c r="F560912"/>
    </row>
    <row r="560913" spans="6:6">
      <c r="F560913"/>
    </row>
    <row r="560914" spans="6:6">
      <c r="F560914"/>
    </row>
    <row r="560915" spans="6:6">
      <c r="F560915"/>
    </row>
    <row r="560916" spans="6:6">
      <c r="F560916"/>
    </row>
    <row r="560917" spans="6:6">
      <c r="F560917"/>
    </row>
    <row r="560918" spans="6:6">
      <c r="F560918"/>
    </row>
    <row r="560919" spans="6:6">
      <c r="F560919"/>
    </row>
    <row r="560920" spans="6:6">
      <c r="F560920"/>
    </row>
    <row r="560921" spans="6:6">
      <c r="F560921"/>
    </row>
    <row r="560922" spans="6:6">
      <c r="F560922"/>
    </row>
    <row r="560923" spans="6:6">
      <c r="F560923"/>
    </row>
    <row r="560924" spans="6:6">
      <c r="F560924"/>
    </row>
    <row r="560925" spans="6:6">
      <c r="F560925"/>
    </row>
    <row r="560926" spans="6:6">
      <c r="F560926"/>
    </row>
    <row r="560927" spans="6:6">
      <c r="F560927"/>
    </row>
    <row r="560928" spans="6:6">
      <c r="F560928"/>
    </row>
    <row r="560929" spans="6:6">
      <c r="F560929"/>
    </row>
    <row r="560930" spans="6:6">
      <c r="F560930"/>
    </row>
    <row r="560931" spans="6:6">
      <c r="F560931"/>
    </row>
    <row r="560932" spans="6:6">
      <c r="F560932"/>
    </row>
    <row r="560933" spans="6:6">
      <c r="F560933"/>
    </row>
    <row r="560934" spans="6:6">
      <c r="F560934"/>
    </row>
    <row r="560935" spans="6:6">
      <c r="F560935"/>
    </row>
    <row r="560936" spans="6:6">
      <c r="F560936"/>
    </row>
    <row r="560937" spans="6:6">
      <c r="F560937"/>
    </row>
    <row r="560938" spans="6:6">
      <c r="F560938"/>
    </row>
    <row r="560939" spans="6:6">
      <c r="F560939"/>
    </row>
    <row r="560940" spans="6:6">
      <c r="F560940"/>
    </row>
    <row r="560941" spans="6:6">
      <c r="F560941"/>
    </row>
    <row r="560942" spans="6:6">
      <c r="F560942"/>
    </row>
    <row r="560943" spans="6:6">
      <c r="F560943"/>
    </row>
    <row r="560944" spans="6:6">
      <c r="F560944"/>
    </row>
    <row r="560945" spans="6:6">
      <c r="F560945"/>
    </row>
    <row r="560946" spans="6:6">
      <c r="F560946"/>
    </row>
    <row r="560947" spans="6:6">
      <c r="F560947"/>
    </row>
    <row r="560948" spans="6:6">
      <c r="F560948"/>
    </row>
    <row r="560949" spans="6:6">
      <c r="F560949"/>
    </row>
    <row r="560950" spans="6:6">
      <c r="F560950"/>
    </row>
    <row r="560951" spans="6:6">
      <c r="F560951"/>
    </row>
    <row r="560952" spans="6:6">
      <c r="F560952"/>
    </row>
    <row r="560953" spans="6:6">
      <c r="F560953"/>
    </row>
    <row r="560954" spans="6:6">
      <c r="F560954"/>
    </row>
    <row r="560955" spans="6:6">
      <c r="F560955"/>
    </row>
    <row r="560956" spans="6:6">
      <c r="F560956"/>
    </row>
    <row r="560957" spans="6:6">
      <c r="F560957"/>
    </row>
    <row r="560958" spans="6:6">
      <c r="F560958"/>
    </row>
    <row r="560959" spans="6:6">
      <c r="F560959"/>
    </row>
    <row r="560960" spans="6:6">
      <c r="F560960"/>
    </row>
    <row r="560961" spans="6:6">
      <c r="F560961"/>
    </row>
    <row r="560962" spans="6:6">
      <c r="F560962"/>
    </row>
    <row r="560963" spans="6:6">
      <c r="F560963"/>
    </row>
    <row r="560964" spans="6:6">
      <c r="F560964"/>
    </row>
    <row r="560965" spans="6:6">
      <c r="F560965"/>
    </row>
    <row r="560966" spans="6:6">
      <c r="F560966"/>
    </row>
    <row r="560967" spans="6:6">
      <c r="F560967"/>
    </row>
    <row r="560968" spans="6:6">
      <c r="F560968"/>
    </row>
    <row r="560969" spans="6:6">
      <c r="F560969"/>
    </row>
    <row r="560970" spans="6:6">
      <c r="F560970"/>
    </row>
    <row r="560971" spans="6:6">
      <c r="F560971"/>
    </row>
    <row r="560972" spans="6:6">
      <c r="F560972"/>
    </row>
    <row r="560973" spans="6:6">
      <c r="F560973"/>
    </row>
    <row r="560974" spans="6:6">
      <c r="F560974"/>
    </row>
    <row r="560975" spans="6:6">
      <c r="F560975"/>
    </row>
    <row r="560976" spans="6:6">
      <c r="F560976"/>
    </row>
    <row r="560977" spans="6:6">
      <c r="F560977"/>
    </row>
    <row r="560978" spans="6:6">
      <c r="F560978"/>
    </row>
    <row r="560979" spans="6:6">
      <c r="F560979"/>
    </row>
    <row r="560980" spans="6:6">
      <c r="F560980"/>
    </row>
    <row r="560981" spans="6:6">
      <c r="F560981"/>
    </row>
    <row r="560982" spans="6:6">
      <c r="F560982"/>
    </row>
    <row r="560983" spans="6:6">
      <c r="F560983"/>
    </row>
    <row r="560984" spans="6:6">
      <c r="F560984"/>
    </row>
    <row r="560985" spans="6:6">
      <c r="F560985"/>
    </row>
    <row r="560986" spans="6:6">
      <c r="F560986"/>
    </row>
    <row r="560987" spans="6:6">
      <c r="F560987"/>
    </row>
    <row r="560988" spans="6:6">
      <c r="F560988"/>
    </row>
    <row r="560989" spans="6:6">
      <c r="F560989"/>
    </row>
    <row r="560990" spans="6:6">
      <c r="F560990"/>
    </row>
    <row r="560991" spans="6:6">
      <c r="F560991"/>
    </row>
    <row r="560992" spans="6:6">
      <c r="F560992"/>
    </row>
    <row r="560993" spans="6:6">
      <c r="F560993"/>
    </row>
    <row r="560994" spans="6:6">
      <c r="F560994"/>
    </row>
    <row r="560995" spans="6:6">
      <c r="F560995"/>
    </row>
    <row r="560996" spans="6:6">
      <c r="F560996"/>
    </row>
    <row r="560997" spans="6:6">
      <c r="F560997"/>
    </row>
    <row r="560998" spans="6:6">
      <c r="F560998"/>
    </row>
    <row r="560999" spans="6:6">
      <c r="F560999"/>
    </row>
    <row r="561000" spans="6:6">
      <c r="F561000"/>
    </row>
    <row r="561001" spans="6:6">
      <c r="F561001"/>
    </row>
    <row r="561002" spans="6:6">
      <c r="F561002"/>
    </row>
    <row r="561003" spans="6:6">
      <c r="F561003"/>
    </row>
    <row r="561004" spans="6:6">
      <c r="F561004"/>
    </row>
    <row r="561005" spans="6:6">
      <c r="F561005"/>
    </row>
    <row r="561006" spans="6:6">
      <c r="F561006"/>
    </row>
    <row r="561007" spans="6:6">
      <c r="F561007"/>
    </row>
    <row r="561008" spans="6:6">
      <c r="F561008"/>
    </row>
    <row r="561009" spans="6:6">
      <c r="F561009"/>
    </row>
    <row r="561010" spans="6:6">
      <c r="F561010"/>
    </row>
    <row r="561011" spans="6:6">
      <c r="F561011"/>
    </row>
    <row r="561012" spans="6:6">
      <c r="F561012"/>
    </row>
    <row r="561013" spans="6:6">
      <c r="F561013"/>
    </row>
    <row r="561014" spans="6:6">
      <c r="F561014"/>
    </row>
    <row r="561015" spans="6:6">
      <c r="F561015"/>
    </row>
    <row r="561016" spans="6:6">
      <c r="F561016"/>
    </row>
    <row r="561017" spans="6:6">
      <c r="F561017"/>
    </row>
    <row r="561018" spans="6:6">
      <c r="F561018"/>
    </row>
    <row r="561019" spans="6:6">
      <c r="F561019"/>
    </row>
    <row r="561020" spans="6:6">
      <c r="F561020"/>
    </row>
    <row r="561021" spans="6:6">
      <c r="F561021"/>
    </row>
    <row r="561022" spans="6:6">
      <c r="F561022"/>
    </row>
    <row r="561023" spans="6:6">
      <c r="F561023"/>
    </row>
    <row r="561024" spans="6:6">
      <c r="F561024"/>
    </row>
    <row r="561025" spans="6:6">
      <c r="F561025"/>
    </row>
    <row r="561026" spans="6:6">
      <c r="F561026"/>
    </row>
    <row r="561027" spans="6:6">
      <c r="F561027"/>
    </row>
    <row r="561028" spans="6:6">
      <c r="F561028"/>
    </row>
    <row r="561029" spans="6:6">
      <c r="F561029"/>
    </row>
    <row r="561030" spans="6:6">
      <c r="F561030"/>
    </row>
    <row r="561031" spans="6:6">
      <c r="F561031"/>
    </row>
    <row r="561032" spans="6:6">
      <c r="F561032"/>
    </row>
    <row r="561033" spans="6:6">
      <c r="F561033"/>
    </row>
    <row r="561034" spans="6:6">
      <c r="F561034"/>
    </row>
    <row r="561035" spans="6:6">
      <c r="F561035"/>
    </row>
    <row r="561036" spans="6:6">
      <c r="F561036"/>
    </row>
    <row r="561037" spans="6:6">
      <c r="F561037"/>
    </row>
    <row r="561038" spans="6:6">
      <c r="F561038"/>
    </row>
    <row r="561039" spans="6:6">
      <c r="F561039"/>
    </row>
    <row r="561040" spans="6:6">
      <c r="F561040"/>
    </row>
    <row r="561041" spans="6:6">
      <c r="F561041"/>
    </row>
    <row r="561042" spans="6:6">
      <c r="F561042"/>
    </row>
    <row r="561043" spans="6:6">
      <c r="F561043"/>
    </row>
    <row r="561044" spans="6:6">
      <c r="F561044"/>
    </row>
    <row r="561045" spans="6:6">
      <c r="F561045"/>
    </row>
    <row r="561046" spans="6:6">
      <c r="F561046"/>
    </row>
    <row r="561047" spans="6:6">
      <c r="F561047"/>
    </row>
    <row r="561048" spans="6:6">
      <c r="F561048"/>
    </row>
    <row r="561049" spans="6:6">
      <c r="F561049"/>
    </row>
    <row r="561050" spans="6:6">
      <c r="F561050"/>
    </row>
    <row r="561051" spans="6:6">
      <c r="F561051"/>
    </row>
    <row r="561052" spans="6:6">
      <c r="F561052"/>
    </row>
    <row r="561053" spans="6:6">
      <c r="F561053"/>
    </row>
    <row r="561054" spans="6:6">
      <c r="F561054"/>
    </row>
    <row r="561055" spans="6:6">
      <c r="F561055"/>
    </row>
    <row r="561056" spans="6:6">
      <c r="F561056"/>
    </row>
    <row r="561057" spans="6:6">
      <c r="F561057"/>
    </row>
    <row r="561058" spans="6:6">
      <c r="F561058"/>
    </row>
    <row r="561059" spans="6:6">
      <c r="F561059"/>
    </row>
    <row r="561060" spans="6:6">
      <c r="F561060"/>
    </row>
    <row r="561061" spans="6:6">
      <c r="F561061"/>
    </row>
    <row r="561062" spans="6:6">
      <c r="F561062"/>
    </row>
    <row r="561063" spans="6:6">
      <c r="F561063"/>
    </row>
    <row r="561064" spans="6:6">
      <c r="F561064"/>
    </row>
    <row r="561065" spans="6:6">
      <c r="F561065"/>
    </row>
    <row r="561066" spans="6:6">
      <c r="F561066"/>
    </row>
    <row r="561067" spans="6:6">
      <c r="F561067"/>
    </row>
    <row r="561068" spans="6:6">
      <c r="F561068"/>
    </row>
    <row r="561069" spans="6:6">
      <c r="F561069"/>
    </row>
    <row r="561070" spans="6:6">
      <c r="F561070"/>
    </row>
    <row r="561071" spans="6:6">
      <c r="F561071"/>
    </row>
    <row r="561072" spans="6:6">
      <c r="F561072"/>
    </row>
    <row r="561073" spans="6:6">
      <c r="F561073"/>
    </row>
    <row r="561074" spans="6:6">
      <c r="F561074"/>
    </row>
    <row r="561075" spans="6:6">
      <c r="F561075"/>
    </row>
    <row r="561076" spans="6:6">
      <c r="F561076"/>
    </row>
    <row r="561077" spans="6:6">
      <c r="F561077"/>
    </row>
    <row r="561078" spans="6:6">
      <c r="F561078"/>
    </row>
    <row r="561079" spans="6:6">
      <c r="F561079"/>
    </row>
    <row r="561080" spans="6:6">
      <c r="F561080"/>
    </row>
    <row r="561081" spans="6:6">
      <c r="F561081"/>
    </row>
    <row r="561082" spans="6:6">
      <c r="F561082"/>
    </row>
    <row r="561083" spans="6:6">
      <c r="F561083"/>
    </row>
    <row r="561084" spans="6:6">
      <c r="F561084"/>
    </row>
    <row r="561085" spans="6:6">
      <c r="F561085"/>
    </row>
    <row r="561086" spans="6:6">
      <c r="F561086"/>
    </row>
    <row r="561087" spans="6:6">
      <c r="F561087"/>
    </row>
    <row r="561088" spans="6:6">
      <c r="F561088"/>
    </row>
    <row r="561089" spans="6:6">
      <c r="F561089"/>
    </row>
    <row r="561090" spans="6:6">
      <c r="F561090"/>
    </row>
    <row r="561091" spans="6:6">
      <c r="F561091"/>
    </row>
    <row r="561092" spans="6:6">
      <c r="F561092"/>
    </row>
    <row r="561093" spans="6:6">
      <c r="F561093"/>
    </row>
    <row r="561094" spans="6:6">
      <c r="F561094"/>
    </row>
    <row r="561095" spans="6:6">
      <c r="F561095"/>
    </row>
    <row r="561096" spans="6:6">
      <c r="F561096"/>
    </row>
    <row r="561097" spans="6:6">
      <c r="F561097"/>
    </row>
    <row r="561098" spans="6:6">
      <c r="F561098"/>
    </row>
    <row r="561099" spans="6:6">
      <c r="F561099"/>
    </row>
    <row r="561100" spans="6:6">
      <c r="F561100"/>
    </row>
    <row r="561101" spans="6:6">
      <c r="F561101"/>
    </row>
    <row r="561102" spans="6:6">
      <c r="F561102"/>
    </row>
    <row r="561103" spans="6:6">
      <c r="F561103"/>
    </row>
    <row r="561104" spans="6:6">
      <c r="F561104"/>
    </row>
    <row r="561105" spans="6:6">
      <c r="F561105"/>
    </row>
    <row r="561106" spans="6:6">
      <c r="F561106"/>
    </row>
    <row r="561107" spans="6:6">
      <c r="F561107"/>
    </row>
    <row r="561108" spans="6:6">
      <c r="F561108"/>
    </row>
    <row r="561109" spans="6:6">
      <c r="F561109"/>
    </row>
    <row r="561110" spans="6:6">
      <c r="F561110"/>
    </row>
    <row r="561111" spans="6:6">
      <c r="F561111"/>
    </row>
    <row r="561112" spans="6:6">
      <c r="F561112"/>
    </row>
    <row r="561113" spans="6:6">
      <c r="F561113"/>
    </row>
    <row r="561114" spans="6:6">
      <c r="F561114"/>
    </row>
    <row r="561115" spans="6:6">
      <c r="F561115"/>
    </row>
    <row r="561116" spans="6:6">
      <c r="F561116"/>
    </row>
    <row r="561117" spans="6:6">
      <c r="F561117"/>
    </row>
    <row r="561118" spans="6:6">
      <c r="F561118"/>
    </row>
    <row r="561119" spans="6:6">
      <c r="F561119"/>
    </row>
    <row r="561120" spans="6:6">
      <c r="F561120"/>
    </row>
    <row r="561121" spans="6:6">
      <c r="F561121"/>
    </row>
    <row r="561122" spans="6:6">
      <c r="F561122"/>
    </row>
    <row r="561123" spans="6:6">
      <c r="F561123"/>
    </row>
    <row r="561124" spans="6:6">
      <c r="F561124"/>
    </row>
    <row r="561125" spans="6:6">
      <c r="F561125"/>
    </row>
    <row r="561126" spans="6:6">
      <c r="F561126"/>
    </row>
    <row r="561127" spans="6:6">
      <c r="F561127"/>
    </row>
    <row r="561128" spans="6:6">
      <c r="F561128"/>
    </row>
    <row r="561129" spans="6:6">
      <c r="F561129"/>
    </row>
    <row r="561130" spans="6:6">
      <c r="F561130"/>
    </row>
    <row r="561131" spans="6:6">
      <c r="F561131"/>
    </row>
    <row r="561132" spans="6:6">
      <c r="F561132"/>
    </row>
    <row r="561133" spans="6:6">
      <c r="F561133"/>
    </row>
    <row r="561134" spans="6:6">
      <c r="F561134"/>
    </row>
    <row r="561135" spans="6:6">
      <c r="F561135"/>
    </row>
    <row r="561136" spans="6:6">
      <c r="F561136"/>
    </row>
    <row r="561137" spans="6:6">
      <c r="F561137"/>
    </row>
    <row r="561138" spans="6:6">
      <c r="F561138"/>
    </row>
    <row r="561139" spans="6:6">
      <c r="F561139"/>
    </row>
    <row r="561140" spans="6:6">
      <c r="F561140"/>
    </row>
    <row r="561141" spans="6:6">
      <c r="F561141"/>
    </row>
    <row r="561142" spans="6:6">
      <c r="F561142"/>
    </row>
    <row r="561143" spans="6:6">
      <c r="F561143"/>
    </row>
    <row r="561144" spans="6:6">
      <c r="F561144"/>
    </row>
    <row r="561145" spans="6:6">
      <c r="F561145"/>
    </row>
    <row r="561146" spans="6:6">
      <c r="F561146"/>
    </row>
    <row r="561147" spans="6:6">
      <c r="F561147"/>
    </row>
    <row r="561148" spans="6:6">
      <c r="F561148"/>
    </row>
    <row r="561149" spans="6:6">
      <c r="F561149"/>
    </row>
    <row r="561150" spans="6:6">
      <c r="F561150"/>
    </row>
    <row r="561151" spans="6:6">
      <c r="F561151"/>
    </row>
    <row r="561152" spans="6:6">
      <c r="F561152"/>
    </row>
    <row r="561153" spans="6:6">
      <c r="F561153"/>
    </row>
    <row r="561154" spans="6:6">
      <c r="F561154"/>
    </row>
    <row r="561155" spans="6:6">
      <c r="F561155"/>
    </row>
    <row r="561156" spans="6:6">
      <c r="F561156"/>
    </row>
    <row r="561157" spans="6:6">
      <c r="F561157"/>
    </row>
    <row r="561158" spans="6:6">
      <c r="F561158"/>
    </row>
    <row r="561159" spans="6:6">
      <c r="F561159"/>
    </row>
    <row r="561160" spans="6:6">
      <c r="F561160"/>
    </row>
    <row r="561161" spans="6:6">
      <c r="F561161"/>
    </row>
    <row r="561162" spans="6:6">
      <c r="F561162"/>
    </row>
    <row r="561163" spans="6:6">
      <c r="F561163"/>
    </row>
    <row r="561164" spans="6:6">
      <c r="F561164"/>
    </row>
    <row r="561165" spans="6:6">
      <c r="F561165"/>
    </row>
    <row r="561166" spans="6:6">
      <c r="F561166"/>
    </row>
    <row r="561167" spans="6:6">
      <c r="F561167"/>
    </row>
    <row r="561168" spans="6:6">
      <c r="F561168"/>
    </row>
    <row r="561169" spans="6:6">
      <c r="F561169"/>
    </row>
    <row r="561170" spans="6:6">
      <c r="F561170"/>
    </row>
    <row r="561171" spans="6:6">
      <c r="F561171"/>
    </row>
    <row r="561172" spans="6:6">
      <c r="F561172"/>
    </row>
    <row r="561173" spans="6:6">
      <c r="F561173"/>
    </row>
    <row r="561174" spans="6:6">
      <c r="F561174"/>
    </row>
    <row r="561175" spans="6:6">
      <c r="F561175"/>
    </row>
    <row r="561176" spans="6:6">
      <c r="F561176"/>
    </row>
    <row r="561177" spans="6:6">
      <c r="F561177"/>
    </row>
    <row r="561178" spans="6:6">
      <c r="F561178"/>
    </row>
    <row r="561179" spans="6:6">
      <c r="F561179"/>
    </row>
    <row r="561180" spans="6:6">
      <c r="F561180"/>
    </row>
    <row r="561181" spans="6:6">
      <c r="F561181"/>
    </row>
    <row r="561182" spans="6:6">
      <c r="F561182"/>
    </row>
    <row r="561183" spans="6:6">
      <c r="F561183"/>
    </row>
    <row r="561184" spans="6:6">
      <c r="F561184"/>
    </row>
    <row r="561185" spans="6:6">
      <c r="F561185"/>
    </row>
    <row r="561186" spans="6:6">
      <c r="F561186"/>
    </row>
    <row r="561187" spans="6:6">
      <c r="F561187"/>
    </row>
    <row r="561188" spans="6:6">
      <c r="F561188"/>
    </row>
    <row r="561189" spans="6:6">
      <c r="F561189"/>
    </row>
    <row r="561190" spans="6:6">
      <c r="F561190"/>
    </row>
    <row r="561191" spans="6:6">
      <c r="F561191"/>
    </row>
    <row r="561192" spans="6:6">
      <c r="F561192"/>
    </row>
    <row r="561193" spans="6:6">
      <c r="F561193"/>
    </row>
    <row r="561194" spans="6:6">
      <c r="F561194"/>
    </row>
    <row r="561195" spans="6:6">
      <c r="F561195"/>
    </row>
    <row r="561196" spans="6:6">
      <c r="F561196"/>
    </row>
    <row r="561197" spans="6:6">
      <c r="F561197"/>
    </row>
    <row r="561198" spans="6:6">
      <c r="F561198"/>
    </row>
    <row r="561199" spans="6:6">
      <c r="F561199"/>
    </row>
    <row r="561200" spans="6:6">
      <c r="F561200"/>
    </row>
    <row r="561201" spans="6:6">
      <c r="F561201"/>
    </row>
    <row r="561202" spans="6:6">
      <c r="F561202"/>
    </row>
    <row r="561203" spans="6:6">
      <c r="F561203"/>
    </row>
    <row r="561204" spans="6:6">
      <c r="F561204"/>
    </row>
    <row r="561205" spans="6:6">
      <c r="F561205"/>
    </row>
    <row r="561206" spans="6:6">
      <c r="F561206"/>
    </row>
    <row r="561207" spans="6:6">
      <c r="F561207"/>
    </row>
    <row r="561208" spans="6:6">
      <c r="F561208"/>
    </row>
    <row r="561209" spans="6:6">
      <c r="F561209"/>
    </row>
    <row r="561210" spans="6:6">
      <c r="F561210"/>
    </row>
    <row r="561211" spans="6:6">
      <c r="F561211"/>
    </row>
    <row r="561212" spans="6:6">
      <c r="F561212"/>
    </row>
    <row r="561213" spans="6:6">
      <c r="F561213"/>
    </row>
    <row r="561214" spans="6:6">
      <c r="F561214"/>
    </row>
    <row r="561215" spans="6:6">
      <c r="F561215"/>
    </row>
    <row r="561216" spans="6:6">
      <c r="F561216"/>
    </row>
    <row r="561217" spans="6:6">
      <c r="F561217"/>
    </row>
    <row r="561218" spans="6:6">
      <c r="F561218"/>
    </row>
    <row r="561219" spans="6:6">
      <c r="F561219"/>
    </row>
    <row r="561220" spans="6:6">
      <c r="F561220"/>
    </row>
    <row r="561221" spans="6:6">
      <c r="F561221"/>
    </row>
    <row r="561222" spans="6:6">
      <c r="F561222"/>
    </row>
    <row r="561223" spans="6:6">
      <c r="F561223"/>
    </row>
    <row r="561224" spans="6:6">
      <c r="F561224"/>
    </row>
    <row r="561225" spans="6:6">
      <c r="F561225"/>
    </row>
    <row r="561226" spans="6:6">
      <c r="F561226"/>
    </row>
    <row r="561227" spans="6:6">
      <c r="F561227"/>
    </row>
    <row r="561228" spans="6:6">
      <c r="F561228"/>
    </row>
    <row r="561229" spans="6:6">
      <c r="F561229"/>
    </row>
    <row r="561230" spans="6:6">
      <c r="F561230"/>
    </row>
    <row r="561231" spans="6:6">
      <c r="F561231"/>
    </row>
    <row r="561232" spans="6:6">
      <c r="F561232"/>
    </row>
    <row r="561233" spans="6:6">
      <c r="F561233"/>
    </row>
    <row r="561234" spans="6:6">
      <c r="F561234"/>
    </row>
    <row r="561235" spans="6:6">
      <c r="F561235"/>
    </row>
    <row r="561236" spans="6:6">
      <c r="F561236"/>
    </row>
    <row r="561237" spans="6:6">
      <c r="F561237"/>
    </row>
    <row r="561238" spans="6:6">
      <c r="F561238"/>
    </row>
    <row r="561239" spans="6:6">
      <c r="F561239"/>
    </row>
    <row r="561240" spans="6:6">
      <c r="F561240"/>
    </row>
    <row r="561241" spans="6:6">
      <c r="F561241"/>
    </row>
    <row r="561242" spans="6:6">
      <c r="F561242"/>
    </row>
    <row r="561243" spans="6:6">
      <c r="F561243"/>
    </row>
    <row r="561244" spans="6:6">
      <c r="F561244"/>
    </row>
    <row r="561245" spans="6:6">
      <c r="F561245"/>
    </row>
    <row r="561246" spans="6:6">
      <c r="F561246"/>
    </row>
    <row r="561247" spans="6:6">
      <c r="F561247"/>
    </row>
    <row r="561248" spans="6:6">
      <c r="F561248"/>
    </row>
    <row r="561249" spans="6:6">
      <c r="F561249"/>
    </row>
    <row r="561250" spans="6:6">
      <c r="F561250"/>
    </row>
    <row r="561251" spans="6:6">
      <c r="F561251"/>
    </row>
    <row r="561252" spans="6:6">
      <c r="F561252"/>
    </row>
    <row r="561253" spans="6:6">
      <c r="F561253"/>
    </row>
    <row r="561254" spans="6:6">
      <c r="F561254"/>
    </row>
    <row r="561255" spans="6:6">
      <c r="F561255"/>
    </row>
    <row r="561256" spans="6:6">
      <c r="F561256"/>
    </row>
    <row r="561257" spans="6:6">
      <c r="F561257"/>
    </row>
    <row r="561258" spans="6:6">
      <c r="F561258"/>
    </row>
    <row r="561259" spans="6:6">
      <c r="F561259"/>
    </row>
    <row r="561260" spans="6:6">
      <c r="F561260"/>
    </row>
    <row r="561261" spans="6:6">
      <c r="F561261"/>
    </row>
    <row r="561262" spans="6:6">
      <c r="F561262"/>
    </row>
    <row r="561263" spans="6:6">
      <c r="F561263"/>
    </row>
    <row r="561264" spans="6:6">
      <c r="F561264"/>
    </row>
    <row r="561265" spans="6:6">
      <c r="F561265"/>
    </row>
    <row r="561266" spans="6:6">
      <c r="F561266"/>
    </row>
    <row r="561267" spans="6:6">
      <c r="F561267"/>
    </row>
    <row r="561268" spans="6:6">
      <c r="F561268"/>
    </row>
    <row r="561269" spans="6:6">
      <c r="F561269"/>
    </row>
    <row r="561270" spans="6:6">
      <c r="F561270"/>
    </row>
    <row r="561271" spans="6:6">
      <c r="F561271"/>
    </row>
    <row r="561272" spans="6:6">
      <c r="F561272"/>
    </row>
    <row r="561273" spans="6:6">
      <c r="F561273"/>
    </row>
    <row r="561274" spans="6:6">
      <c r="F561274"/>
    </row>
    <row r="561275" spans="6:6">
      <c r="F561275"/>
    </row>
    <row r="561276" spans="6:6">
      <c r="F561276"/>
    </row>
    <row r="561277" spans="6:6">
      <c r="F561277"/>
    </row>
    <row r="561278" spans="6:6">
      <c r="F561278"/>
    </row>
    <row r="561279" spans="6:6">
      <c r="F561279"/>
    </row>
    <row r="561280" spans="6:6">
      <c r="F561280"/>
    </row>
    <row r="561281" spans="6:6">
      <c r="F561281"/>
    </row>
    <row r="561282" spans="6:6">
      <c r="F561282"/>
    </row>
    <row r="561283" spans="6:6">
      <c r="F561283"/>
    </row>
    <row r="561284" spans="6:6">
      <c r="F561284"/>
    </row>
    <row r="561285" spans="6:6">
      <c r="F561285"/>
    </row>
    <row r="561286" spans="6:6">
      <c r="F561286"/>
    </row>
    <row r="561287" spans="6:6">
      <c r="F561287"/>
    </row>
    <row r="561288" spans="6:6">
      <c r="F561288"/>
    </row>
    <row r="561289" spans="6:6">
      <c r="F561289"/>
    </row>
    <row r="561290" spans="6:6">
      <c r="F561290"/>
    </row>
    <row r="561291" spans="6:6">
      <c r="F561291"/>
    </row>
    <row r="561292" spans="6:6">
      <c r="F561292"/>
    </row>
    <row r="561293" spans="6:6">
      <c r="F561293"/>
    </row>
    <row r="561294" spans="6:6">
      <c r="F561294"/>
    </row>
    <row r="561295" spans="6:6">
      <c r="F561295"/>
    </row>
    <row r="561296" spans="6:6">
      <c r="F561296"/>
    </row>
    <row r="561297" spans="6:6">
      <c r="F561297"/>
    </row>
    <row r="561298" spans="6:6">
      <c r="F561298"/>
    </row>
    <row r="561299" spans="6:6">
      <c r="F561299"/>
    </row>
    <row r="561300" spans="6:6">
      <c r="F561300"/>
    </row>
    <row r="561301" spans="6:6">
      <c r="F561301"/>
    </row>
    <row r="561302" spans="6:6">
      <c r="F561302"/>
    </row>
    <row r="561303" spans="6:6">
      <c r="F561303"/>
    </row>
    <row r="561304" spans="6:6">
      <c r="F561304"/>
    </row>
    <row r="561305" spans="6:6">
      <c r="F561305"/>
    </row>
    <row r="561306" spans="6:6">
      <c r="F561306"/>
    </row>
    <row r="561307" spans="6:6">
      <c r="F561307"/>
    </row>
    <row r="561308" spans="6:6">
      <c r="F561308"/>
    </row>
    <row r="561309" spans="6:6">
      <c r="F561309"/>
    </row>
    <row r="561310" spans="6:6">
      <c r="F561310"/>
    </row>
    <row r="561311" spans="6:6">
      <c r="F561311"/>
    </row>
    <row r="561312" spans="6:6">
      <c r="F561312"/>
    </row>
    <row r="561313" spans="6:6">
      <c r="F561313"/>
    </row>
    <row r="561314" spans="6:6">
      <c r="F561314"/>
    </row>
    <row r="561315" spans="6:6">
      <c r="F561315"/>
    </row>
    <row r="561316" spans="6:6">
      <c r="F561316"/>
    </row>
    <row r="561317" spans="6:6">
      <c r="F561317"/>
    </row>
    <row r="561318" spans="6:6">
      <c r="F561318"/>
    </row>
    <row r="561319" spans="6:6">
      <c r="F561319"/>
    </row>
    <row r="561320" spans="6:6">
      <c r="F561320"/>
    </row>
    <row r="561321" spans="6:6">
      <c r="F561321"/>
    </row>
    <row r="561322" spans="6:6">
      <c r="F561322"/>
    </row>
    <row r="561323" spans="6:6">
      <c r="F561323"/>
    </row>
    <row r="561324" spans="6:6">
      <c r="F561324"/>
    </row>
    <row r="561325" spans="6:6">
      <c r="F561325"/>
    </row>
    <row r="561326" spans="6:6">
      <c r="F561326"/>
    </row>
    <row r="561327" spans="6:6">
      <c r="F561327"/>
    </row>
    <row r="561328" spans="6:6">
      <c r="F561328"/>
    </row>
    <row r="561329" spans="6:6">
      <c r="F561329"/>
    </row>
    <row r="561330" spans="6:6">
      <c r="F561330"/>
    </row>
    <row r="561331" spans="6:6">
      <c r="F561331"/>
    </row>
    <row r="561332" spans="6:6">
      <c r="F561332"/>
    </row>
    <row r="561333" spans="6:6">
      <c r="F561333"/>
    </row>
    <row r="561334" spans="6:6">
      <c r="F561334"/>
    </row>
    <row r="561335" spans="6:6">
      <c r="F561335"/>
    </row>
    <row r="561336" spans="6:6">
      <c r="F561336"/>
    </row>
    <row r="561337" spans="6:6">
      <c r="F561337"/>
    </row>
    <row r="561338" spans="6:6">
      <c r="F561338"/>
    </row>
    <row r="561339" spans="6:6">
      <c r="F561339"/>
    </row>
    <row r="561340" spans="6:6">
      <c r="F561340"/>
    </row>
    <row r="561341" spans="6:6">
      <c r="F561341"/>
    </row>
    <row r="561342" spans="6:6">
      <c r="F561342"/>
    </row>
    <row r="561343" spans="6:6">
      <c r="F561343"/>
    </row>
    <row r="561344" spans="6:6">
      <c r="F561344"/>
    </row>
    <row r="561345" spans="6:6">
      <c r="F561345"/>
    </row>
    <row r="561346" spans="6:6">
      <c r="F561346"/>
    </row>
    <row r="561347" spans="6:6">
      <c r="F561347"/>
    </row>
    <row r="561348" spans="6:6">
      <c r="F561348"/>
    </row>
    <row r="561349" spans="6:6">
      <c r="F561349"/>
    </row>
    <row r="561350" spans="6:6">
      <c r="F561350"/>
    </row>
    <row r="561351" spans="6:6">
      <c r="F561351"/>
    </row>
    <row r="561352" spans="6:6">
      <c r="F561352"/>
    </row>
    <row r="561353" spans="6:6">
      <c r="F561353"/>
    </row>
    <row r="561354" spans="6:6">
      <c r="F561354"/>
    </row>
    <row r="561355" spans="6:6">
      <c r="F561355"/>
    </row>
    <row r="561356" spans="6:6">
      <c r="F561356"/>
    </row>
    <row r="561357" spans="6:6">
      <c r="F561357"/>
    </row>
    <row r="561358" spans="6:6">
      <c r="F561358"/>
    </row>
    <row r="561359" spans="6:6">
      <c r="F561359"/>
    </row>
    <row r="561360" spans="6:6">
      <c r="F561360"/>
    </row>
    <row r="561361" spans="6:6">
      <c r="F561361"/>
    </row>
    <row r="561362" spans="6:6">
      <c r="F561362"/>
    </row>
    <row r="561363" spans="6:6">
      <c r="F561363"/>
    </row>
    <row r="561364" spans="6:6">
      <c r="F561364"/>
    </row>
    <row r="561365" spans="6:6">
      <c r="F561365"/>
    </row>
    <row r="561366" spans="6:6">
      <c r="F561366"/>
    </row>
    <row r="561367" spans="6:6">
      <c r="F561367"/>
    </row>
    <row r="561368" spans="6:6">
      <c r="F561368"/>
    </row>
    <row r="561369" spans="6:6">
      <c r="F561369"/>
    </row>
    <row r="561370" spans="6:6">
      <c r="F561370"/>
    </row>
    <row r="561371" spans="6:6">
      <c r="F561371"/>
    </row>
    <row r="561372" spans="6:6">
      <c r="F561372"/>
    </row>
    <row r="561373" spans="6:6">
      <c r="F561373"/>
    </row>
    <row r="561374" spans="6:6">
      <c r="F561374"/>
    </row>
    <row r="561375" spans="6:6">
      <c r="F561375"/>
    </row>
    <row r="561376" spans="6:6">
      <c r="F561376"/>
    </row>
    <row r="561377" spans="6:6">
      <c r="F561377"/>
    </row>
    <row r="561378" spans="6:6">
      <c r="F561378"/>
    </row>
    <row r="561379" spans="6:6">
      <c r="F561379"/>
    </row>
    <row r="561380" spans="6:6">
      <c r="F561380"/>
    </row>
    <row r="561381" spans="6:6">
      <c r="F561381"/>
    </row>
    <row r="561382" spans="6:6">
      <c r="F561382"/>
    </row>
    <row r="561383" spans="6:6">
      <c r="F561383"/>
    </row>
    <row r="561384" spans="6:6">
      <c r="F561384"/>
    </row>
    <row r="561385" spans="6:6">
      <c r="F561385"/>
    </row>
    <row r="561386" spans="6:6">
      <c r="F561386"/>
    </row>
    <row r="561387" spans="6:6">
      <c r="F561387"/>
    </row>
    <row r="561388" spans="6:6">
      <c r="F561388"/>
    </row>
    <row r="561389" spans="6:6">
      <c r="F561389"/>
    </row>
    <row r="561390" spans="6:6">
      <c r="F561390"/>
    </row>
    <row r="561391" spans="6:6">
      <c r="F561391"/>
    </row>
    <row r="561392" spans="6:6">
      <c r="F561392"/>
    </row>
    <row r="561393" spans="6:6">
      <c r="F561393"/>
    </row>
    <row r="561394" spans="6:6">
      <c r="F561394"/>
    </row>
    <row r="561395" spans="6:6">
      <c r="F561395"/>
    </row>
    <row r="561396" spans="6:6">
      <c r="F561396"/>
    </row>
    <row r="561397" spans="6:6">
      <c r="F561397"/>
    </row>
    <row r="561398" spans="6:6">
      <c r="F561398"/>
    </row>
    <row r="561399" spans="6:6">
      <c r="F561399"/>
    </row>
    <row r="561400" spans="6:6">
      <c r="F561400"/>
    </row>
    <row r="561401" spans="6:6">
      <c r="F561401"/>
    </row>
    <row r="561402" spans="6:6">
      <c r="F561402"/>
    </row>
    <row r="561403" spans="6:6">
      <c r="F561403"/>
    </row>
    <row r="561404" spans="6:6">
      <c r="F561404"/>
    </row>
    <row r="561405" spans="6:6">
      <c r="F561405"/>
    </row>
    <row r="561406" spans="6:6">
      <c r="F561406"/>
    </row>
    <row r="561407" spans="6:6">
      <c r="F561407"/>
    </row>
    <row r="561408" spans="6:6">
      <c r="F561408"/>
    </row>
    <row r="561409" spans="6:6">
      <c r="F561409"/>
    </row>
    <row r="561410" spans="6:6">
      <c r="F561410"/>
    </row>
    <row r="561411" spans="6:6">
      <c r="F561411"/>
    </row>
    <row r="561412" spans="6:6">
      <c r="F561412"/>
    </row>
    <row r="561413" spans="6:6">
      <c r="F561413"/>
    </row>
    <row r="561414" spans="6:6">
      <c r="F561414"/>
    </row>
    <row r="561415" spans="6:6">
      <c r="F561415"/>
    </row>
    <row r="561416" spans="6:6">
      <c r="F561416"/>
    </row>
    <row r="561417" spans="6:6">
      <c r="F561417"/>
    </row>
    <row r="561418" spans="6:6">
      <c r="F561418"/>
    </row>
    <row r="561419" spans="6:6">
      <c r="F561419"/>
    </row>
    <row r="561420" spans="6:6">
      <c r="F561420"/>
    </row>
    <row r="561421" spans="6:6">
      <c r="F561421"/>
    </row>
    <row r="561422" spans="6:6">
      <c r="F561422"/>
    </row>
    <row r="561423" spans="6:6">
      <c r="F561423"/>
    </row>
    <row r="561424" spans="6:6">
      <c r="F561424"/>
    </row>
    <row r="561425" spans="6:6">
      <c r="F561425"/>
    </row>
    <row r="561426" spans="6:6">
      <c r="F561426"/>
    </row>
    <row r="561427" spans="6:6">
      <c r="F561427"/>
    </row>
    <row r="561428" spans="6:6">
      <c r="F561428"/>
    </row>
    <row r="561429" spans="6:6">
      <c r="F561429"/>
    </row>
    <row r="561430" spans="6:6">
      <c r="F561430"/>
    </row>
    <row r="561431" spans="6:6">
      <c r="F561431"/>
    </row>
    <row r="561432" spans="6:6">
      <c r="F561432"/>
    </row>
    <row r="561433" spans="6:6">
      <c r="F561433"/>
    </row>
    <row r="561434" spans="6:6">
      <c r="F561434"/>
    </row>
    <row r="561435" spans="6:6">
      <c r="F561435"/>
    </row>
    <row r="561436" spans="6:6">
      <c r="F561436"/>
    </row>
    <row r="561437" spans="6:6">
      <c r="F561437"/>
    </row>
    <row r="561438" spans="6:6">
      <c r="F561438"/>
    </row>
    <row r="561439" spans="6:6">
      <c r="F561439"/>
    </row>
    <row r="561440" spans="6:6">
      <c r="F561440"/>
    </row>
    <row r="561441" spans="6:6">
      <c r="F561441"/>
    </row>
    <row r="561442" spans="6:6">
      <c r="F561442"/>
    </row>
    <row r="561443" spans="6:6">
      <c r="F561443"/>
    </row>
    <row r="561444" spans="6:6">
      <c r="F561444"/>
    </row>
    <row r="561445" spans="6:6">
      <c r="F561445"/>
    </row>
    <row r="561446" spans="6:6">
      <c r="F561446"/>
    </row>
    <row r="561447" spans="6:6">
      <c r="F561447"/>
    </row>
    <row r="561448" spans="6:6">
      <c r="F561448"/>
    </row>
    <row r="561449" spans="6:6">
      <c r="F561449"/>
    </row>
    <row r="561450" spans="6:6">
      <c r="F561450"/>
    </row>
    <row r="561451" spans="6:6">
      <c r="F561451"/>
    </row>
    <row r="561452" spans="6:6">
      <c r="F561452"/>
    </row>
    <row r="561453" spans="6:6">
      <c r="F561453"/>
    </row>
    <row r="561454" spans="6:6">
      <c r="F561454"/>
    </row>
    <row r="561455" spans="6:6">
      <c r="F561455"/>
    </row>
    <row r="561456" spans="6:6">
      <c r="F561456"/>
    </row>
    <row r="561457" spans="6:6">
      <c r="F561457"/>
    </row>
    <row r="561458" spans="6:6">
      <c r="F561458"/>
    </row>
    <row r="561459" spans="6:6">
      <c r="F561459"/>
    </row>
    <row r="561460" spans="6:6">
      <c r="F561460"/>
    </row>
    <row r="561461" spans="6:6">
      <c r="F561461"/>
    </row>
    <row r="561462" spans="6:6">
      <c r="F561462"/>
    </row>
    <row r="561463" spans="6:6">
      <c r="F561463"/>
    </row>
    <row r="561464" spans="6:6">
      <c r="F561464"/>
    </row>
    <row r="561465" spans="6:6">
      <c r="F561465"/>
    </row>
    <row r="561466" spans="6:6">
      <c r="F561466"/>
    </row>
    <row r="561467" spans="6:6">
      <c r="F561467"/>
    </row>
    <row r="561468" spans="6:6">
      <c r="F561468"/>
    </row>
    <row r="561469" spans="6:6">
      <c r="F561469"/>
    </row>
    <row r="561470" spans="6:6">
      <c r="F561470"/>
    </row>
    <row r="561471" spans="6:6">
      <c r="F561471"/>
    </row>
    <row r="561472" spans="6:6">
      <c r="F561472"/>
    </row>
    <row r="561473" spans="6:6">
      <c r="F561473"/>
    </row>
    <row r="561474" spans="6:6">
      <c r="F561474"/>
    </row>
    <row r="561475" spans="6:6">
      <c r="F561475"/>
    </row>
    <row r="561476" spans="6:6">
      <c r="F561476"/>
    </row>
    <row r="561477" spans="6:6">
      <c r="F561477"/>
    </row>
    <row r="561478" spans="6:6">
      <c r="F561478"/>
    </row>
    <row r="561479" spans="6:6">
      <c r="F561479"/>
    </row>
    <row r="561480" spans="6:6">
      <c r="F561480"/>
    </row>
    <row r="561481" spans="6:6">
      <c r="F561481"/>
    </row>
    <row r="561482" spans="6:6">
      <c r="F561482"/>
    </row>
    <row r="561483" spans="6:6">
      <c r="F561483"/>
    </row>
    <row r="561484" spans="6:6">
      <c r="F561484"/>
    </row>
    <row r="561485" spans="6:6">
      <c r="F561485"/>
    </row>
    <row r="561486" spans="6:6">
      <c r="F561486"/>
    </row>
    <row r="561487" spans="6:6">
      <c r="F561487"/>
    </row>
    <row r="561488" spans="6:6">
      <c r="F561488"/>
    </row>
    <row r="561489" spans="6:6">
      <c r="F561489"/>
    </row>
    <row r="561490" spans="6:6">
      <c r="F561490"/>
    </row>
    <row r="561491" spans="6:6">
      <c r="F561491"/>
    </row>
    <row r="561492" spans="6:6">
      <c r="F561492"/>
    </row>
    <row r="561493" spans="6:6">
      <c r="F561493"/>
    </row>
    <row r="561494" spans="6:6">
      <c r="F561494"/>
    </row>
    <row r="561495" spans="6:6">
      <c r="F561495"/>
    </row>
    <row r="561496" spans="6:6">
      <c r="F561496"/>
    </row>
    <row r="561497" spans="6:6">
      <c r="F561497"/>
    </row>
    <row r="561498" spans="6:6">
      <c r="F561498"/>
    </row>
    <row r="561499" spans="6:6">
      <c r="F561499"/>
    </row>
    <row r="561500" spans="6:6">
      <c r="F561500"/>
    </row>
    <row r="561501" spans="6:6">
      <c r="F561501"/>
    </row>
    <row r="561502" spans="6:6">
      <c r="F561502"/>
    </row>
    <row r="561503" spans="6:6">
      <c r="F561503"/>
    </row>
    <row r="561504" spans="6:6">
      <c r="F561504"/>
    </row>
    <row r="561505" spans="6:6">
      <c r="F561505"/>
    </row>
    <row r="561506" spans="6:6">
      <c r="F561506"/>
    </row>
    <row r="561507" spans="6:6">
      <c r="F561507"/>
    </row>
    <row r="561508" spans="6:6">
      <c r="F561508"/>
    </row>
    <row r="561509" spans="6:6">
      <c r="F561509"/>
    </row>
    <row r="561510" spans="6:6">
      <c r="F561510"/>
    </row>
    <row r="561511" spans="6:6">
      <c r="F561511"/>
    </row>
    <row r="561512" spans="6:6">
      <c r="F561512"/>
    </row>
    <row r="561513" spans="6:6">
      <c r="F561513"/>
    </row>
    <row r="561514" spans="6:6">
      <c r="F561514"/>
    </row>
    <row r="561515" spans="6:6">
      <c r="F561515"/>
    </row>
    <row r="561516" spans="6:6">
      <c r="F561516"/>
    </row>
    <row r="561517" spans="6:6">
      <c r="F561517"/>
    </row>
    <row r="561518" spans="6:6">
      <c r="F561518"/>
    </row>
    <row r="561519" spans="6:6">
      <c r="F561519"/>
    </row>
    <row r="561520" spans="6:6">
      <c r="F561520"/>
    </row>
    <row r="561521" spans="6:6">
      <c r="F561521"/>
    </row>
    <row r="561522" spans="6:6">
      <c r="F561522"/>
    </row>
    <row r="561523" spans="6:6">
      <c r="F561523"/>
    </row>
    <row r="561524" spans="6:6">
      <c r="F561524"/>
    </row>
    <row r="561525" spans="6:6">
      <c r="F561525"/>
    </row>
    <row r="561526" spans="6:6">
      <c r="F561526"/>
    </row>
    <row r="561527" spans="6:6">
      <c r="F561527"/>
    </row>
    <row r="561528" spans="6:6">
      <c r="F561528"/>
    </row>
    <row r="561529" spans="6:6">
      <c r="F561529"/>
    </row>
    <row r="561530" spans="6:6">
      <c r="F561530"/>
    </row>
    <row r="561531" spans="6:6">
      <c r="F561531"/>
    </row>
    <row r="561532" spans="6:6">
      <c r="F561532"/>
    </row>
    <row r="561533" spans="6:6">
      <c r="F561533"/>
    </row>
    <row r="561534" spans="6:6">
      <c r="F561534"/>
    </row>
    <row r="561535" spans="6:6">
      <c r="F561535"/>
    </row>
    <row r="561536" spans="6:6">
      <c r="F561536"/>
    </row>
    <row r="561537" spans="6:6">
      <c r="F561537"/>
    </row>
    <row r="561538" spans="6:6">
      <c r="F561538"/>
    </row>
    <row r="561539" spans="6:6">
      <c r="F561539"/>
    </row>
    <row r="561540" spans="6:6">
      <c r="F561540"/>
    </row>
    <row r="561541" spans="6:6">
      <c r="F561541"/>
    </row>
    <row r="561542" spans="6:6">
      <c r="F561542"/>
    </row>
    <row r="561543" spans="6:6">
      <c r="F561543"/>
    </row>
    <row r="561544" spans="6:6">
      <c r="F561544"/>
    </row>
    <row r="561545" spans="6:6">
      <c r="F561545"/>
    </row>
    <row r="561546" spans="6:6">
      <c r="F561546"/>
    </row>
    <row r="561547" spans="6:6">
      <c r="F561547"/>
    </row>
    <row r="561548" spans="6:6">
      <c r="F561548"/>
    </row>
    <row r="561549" spans="6:6">
      <c r="F561549"/>
    </row>
    <row r="561550" spans="6:6">
      <c r="F561550"/>
    </row>
    <row r="561551" spans="6:6">
      <c r="F561551"/>
    </row>
    <row r="561552" spans="6:6">
      <c r="F561552"/>
    </row>
    <row r="561553" spans="6:6">
      <c r="F561553"/>
    </row>
    <row r="561554" spans="6:6">
      <c r="F561554"/>
    </row>
    <row r="561555" spans="6:6">
      <c r="F561555"/>
    </row>
    <row r="561556" spans="6:6">
      <c r="F561556"/>
    </row>
    <row r="561557" spans="6:6">
      <c r="F561557"/>
    </row>
    <row r="561558" spans="6:6">
      <c r="F561558"/>
    </row>
    <row r="561559" spans="6:6">
      <c r="F561559"/>
    </row>
    <row r="561560" spans="6:6">
      <c r="F561560"/>
    </row>
    <row r="561561" spans="6:6">
      <c r="F561561"/>
    </row>
    <row r="561562" spans="6:6">
      <c r="F561562"/>
    </row>
    <row r="561563" spans="6:6">
      <c r="F561563"/>
    </row>
    <row r="561564" spans="6:6">
      <c r="F561564"/>
    </row>
    <row r="561565" spans="6:6">
      <c r="F561565"/>
    </row>
    <row r="561566" spans="6:6">
      <c r="F561566"/>
    </row>
    <row r="561567" spans="6:6">
      <c r="F561567"/>
    </row>
    <row r="561568" spans="6:6">
      <c r="F561568"/>
    </row>
    <row r="561569" spans="6:6">
      <c r="F561569"/>
    </row>
    <row r="561570" spans="6:6">
      <c r="F561570"/>
    </row>
    <row r="561571" spans="6:6">
      <c r="F561571"/>
    </row>
    <row r="561572" spans="6:6">
      <c r="F561572"/>
    </row>
    <row r="561573" spans="6:6">
      <c r="F561573"/>
    </row>
    <row r="561574" spans="6:6">
      <c r="F561574"/>
    </row>
    <row r="561575" spans="6:6">
      <c r="F561575"/>
    </row>
    <row r="561576" spans="6:6">
      <c r="F561576"/>
    </row>
    <row r="561577" spans="6:6">
      <c r="F561577"/>
    </row>
    <row r="561578" spans="6:6">
      <c r="F561578"/>
    </row>
    <row r="561579" spans="6:6">
      <c r="F561579"/>
    </row>
    <row r="561580" spans="6:6">
      <c r="F561580"/>
    </row>
    <row r="561581" spans="6:6">
      <c r="F561581"/>
    </row>
    <row r="561582" spans="6:6">
      <c r="F561582"/>
    </row>
    <row r="561583" spans="6:6">
      <c r="F561583"/>
    </row>
    <row r="561584" spans="6:6">
      <c r="F561584"/>
    </row>
    <row r="561585" spans="6:6">
      <c r="F561585"/>
    </row>
    <row r="561586" spans="6:6">
      <c r="F561586"/>
    </row>
    <row r="561587" spans="6:6">
      <c r="F561587"/>
    </row>
    <row r="561588" spans="6:6">
      <c r="F561588"/>
    </row>
    <row r="561589" spans="6:6">
      <c r="F561589"/>
    </row>
    <row r="561590" spans="6:6">
      <c r="F561590"/>
    </row>
    <row r="561591" spans="6:6">
      <c r="F561591"/>
    </row>
    <row r="561592" spans="6:6">
      <c r="F561592"/>
    </row>
    <row r="561593" spans="6:6">
      <c r="F561593"/>
    </row>
    <row r="561594" spans="6:6">
      <c r="F561594"/>
    </row>
    <row r="561595" spans="6:6">
      <c r="F561595"/>
    </row>
    <row r="561596" spans="6:6">
      <c r="F561596"/>
    </row>
    <row r="561597" spans="6:6">
      <c r="F561597"/>
    </row>
    <row r="561598" spans="6:6">
      <c r="F561598"/>
    </row>
    <row r="561599" spans="6:6">
      <c r="F561599"/>
    </row>
    <row r="561600" spans="6:6">
      <c r="F561600"/>
    </row>
    <row r="561601" spans="6:6">
      <c r="F561601"/>
    </row>
    <row r="561602" spans="6:6">
      <c r="F561602"/>
    </row>
    <row r="561603" spans="6:6">
      <c r="F561603"/>
    </row>
    <row r="561604" spans="6:6">
      <c r="F561604"/>
    </row>
    <row r="561605" spans="6:6">
      <c r="F561605"/>
    </row>
    <row r="561606" spans="6:6">
      <c r="F561606"/>
    </row>
    <row r="561607" spans="6:6">
      <c r="F561607"/>
    </row>
    <row r="561608" spans="6:6">
      <c r="F561608"/>
    </row>
    <row r="561609" spans="6:6">
      <c r="F561609"/>
    </row>
    <row r="561610" spans="6:6">
      <c r="F561610"/>
    </row>
    <row r="561611" spans="6:6">
      <c r="F561611"/>
    </row>
    <row r="561612" spans="6:6">
      <c r="F561612"/>
    </row>
    <row r="561613" spans="6:6">
      <c r="F561613"/>
    </row>
    <row r="561614" spans="6:6">
      <c r="F561614"/>
    </row>
    <row r="561615" spans="6:6">
      <c r="F561615"/>
    </row>
    <row r="561616" spans="6:6">
      <c r="F561616"/>
    </row>
    <row r="561617" spans="6:6">
      <c r="F561617"/>
    </row>
    <row r="561618" spans="6:6">
      <c r="F561618"/>
    </row>
    <row r="561619" spans="6:6">
      <c r="F561619"/>
    </row>
    <row r="561620" spans="6:6">
      <c r="F561620"/>
    </row>
    <row r="561621" spans="6:6">
      <c r="F561621"/>
    </row>
    <row r="561622" spans="6:6">
      <c r="F561622"/>
    </row>
    <row r="561623" spans="6:6">
      <c r="F561623"/>
    </row>
    <row r="561624" spans="6:6">
      <c r="F561624"/>
    </row>
    <row r="561625" spans="6:6">
      <c r="F561625"/>
    </row>
    <row r="561626" spans="6:6">
      <c r="F561626"/>
    </row>
    <row r="561627" spans="6:6">
      <c r="F561627"/>
    </row>
    <row r="561628" spans="6:6">
      <c r="F561628"/>
    </row>
    <row r="561629" spans="6:6">
      <c r="F561629"/>
    </row>
    <row r="561630" spans="6:6">
      <c r="F561630"/>
    </row>
    <row r="561631" spans="6:6">
      <c r="F561631"/>
    </row>
    <row r="561632" spans="6:6">
      <c r="F561632"/>
    </row>
    <row r="561633" spans="6:6">
      <c r="F561633"/>
    </row>
    <row r="561634" spans="6:6">
      <c r="F561634"/>
    </row>
    <row r="561635" spans="6:6">
      <c r="F561635"/>
    </row>
    <row r="561636" spans="6:6">
      <c r="F561636"/>
    </row>
    <row r="561637" spans="6:6">
      <c r="F561637"/>
    </row>
    <row r="561638" spans="6:6">
      <c r="F561638"/>
    </row>
    <row r="561639" spans="6:6">
      <c r="F561639"/>
    </row>
    <row r="561640" spans="6:6">
      <c r="F561640"/>
    </row>
    <row r="561641" spans="6:6">
      <c r="F561641"/>
    </row>
    <row r="561642" spans="6:6">
      <c r="F561642"/>
    </row>
    <row r="561643" spans="6:6">
      <c r="F561643"/>
    </row>
    <row r="561644" spans="6:6">
      <c r="F561644"/>
    </row>
    <row r="561645" spans="6:6">
      <c r="F561645"/>
    </row>
    <row r="561646" spans="6:6">
      <c r="F561646"/>
    </row>
    <row r="561647" spans="6:6">
      <c r="F561647"/>
    </row>
    <row r="561648" spans="6:6">
      <c r="F561648"/>
    </row>
    <row r="561649" spans="6:6">
      <c r="F561649"/>
    </row>
    <row r="561650" spans="6:6">
      <c r="F561650"/>
    </row>
    <row r="561651" spans="6:6">
      <c r="F561651"/>
    </row>
    <row r="561652" spans="6:6">
      <c r="F561652"/>
    </row>
    <row r="561653" spans="6:6">
      <c r="F561653"/>
    </row>
    <row r="561654" spans="6:6">
      <c r="F561654"/>
    </row>
    <row r="561655" spans="6:6">
      <c r="F561655"/>
    </row>
    <row r="561656" spans="6:6">
      <c r="F561656"/>
    </row>
    <row r="561657" spans="6:6">
      <c r="F561657"/>
    </row>
    <row r="561658" spans="6:6">
      <c r="F561658"/>
    </row>
    <row r="561659" spans="6:6">
      <c r="F561659"/>
    </row>
    <row r="561660" spans="6:6">
      <c r="F561660"/>
    </row>
    <row r="561661" spans="6:6">
      <c r="F561661"/>
    </row>
    <row r="561662" spans="6:6">
      <c r="F561662"/>
    </row>
    <row r="561663" spans="6:6">
      <c r="F561663"/>
    </row>
    <row r="561664" spans="6:6">
      <c r="F561664"/>
    </row>
    <row r="561665" spans="6:6">
      <c r="F561665"/>
    </row>
    <row r="561666" spans="6:6">
      <c r="F561666"/>
    </row>
    <row r="561667" spans="6:6">
      <c r="F561667"/>
    </row>
    <row r="561668" spans="6:6">
      <c r="F561668"/>
    </row>
    <row r="561669" spans="6:6">
      <c r="F561669"/>
    </row>
    <row r="561670" spans="6:6">
      <c r="F561670"/>
    </row>
    <row r="561671" spans="6:6">
      <c r="F561671"/>
    </row>
    <row r="561672" spans="6:6">
      <c r="F561672"/>
    </row>
    <row r="561673" spans="6:6">
      <c r="F561673"/>
    </row>
    <row r="561674" spans="6:6">
      <c r="F561674"/>
    </row>
    <row r="561675" spans="6:6">
      <c r="F561675"/>
    </row>
    <row r="561676" spans="6:6">
      <c r="F561676"/>
    </row>
    <row r="561677" spans="6:6">
      <c r="F561677"/>
    </row>
    <row r="561678" spans="6:6">
      <c r="F561678"/>
    </row>
    <row r="561679" spans="6:6">
      <c r="F561679"/>
    </row>
    <row r="561680" spans="6:6">
      <c r="F561680"/>
    </row>
    <row r="561681" spans="6:6">
      <c r="F561681"/>
    </row>
    <row r="561682" spans="6:6">
      <c r="F561682"/>
    </row>
    <row r="561683" spans="6:6">
      <c r="F561683"/>
    </row>
    <row r="561684" spans="6:6">
      <c r="F561684"/>
    </row>
    <row r="561685" spans="6:6">
      <c r="F561685"/>
    </row>
    <row r="561686" spans="6:6">
      <c r="F561686"/>
    </row>
    <row r="561687" spans="6:6">
      <c r="F561687"/>
    </row>
    <row r="561688" spans="6:6">
      <c r="F561688"/>
    </row>
    <row r="561689" spans="6:6">
      <c r="F561689"/>
    </row>
    <row r="561690" spans="6:6">
      <c r="F561690"/>
    </row>
    <row r="561691" spans="6:6">
      <c r="F561691"/>
    </row>
    <row r="561692" spans="6:6">
      <c r="F561692"/>
    </row>
    <row r="561693" spans="6:6">
      <c r="F561693"/>
    </row>
    <row r="561694" spans="6:6">
      <c r="F561694"/>
    </row>
    <row r="561695" spans="6:6">
      <c r="F561695"/>
    </row>
    <row r="561696" spans="6:6">
      <c r="F561696"/>
    </row>
    <row r="561697" spans="6:6">
      <c r="F561697"/>
    </row>
    <row r="561698" spans="6:6">
      <c r="F561698"/>
    </row>
    <row r="561699" spans="6:6">
      <c r="F561699"/>
    </row>
    <row r="561700" spans="6:6">
      <c r="F561700"/>
    </row>
    <row r="561701" spans="6:6">
      <c r="F561701"/>
    </row>
    <row r="561702" spans="6:6">
      <c r="F561702"/>
    </row>
    <row r="561703" spans="6:6">
      <c r="F561703"/>
    </row>
    <row r="561704" spans="6:6">
      <c r="F561704"/>
    </row>
    <row r="561705" spans="6:6">
      <c r="F561705"/>
    </row>
    <row r="561706" spans="6:6">
      <c r="F561706"/>
    </row>
    <row r="561707" spans="6:6">
      <c r="F561707"/>
    </row>
    <row r="561708" spans="6:6">
      <c r="F561708"/>
    </row>
    <row r="561709" spans="6:6">
      <c r="F561709"/>
    </row>
    <row r="561710" spans="6:6">
      <c r="F561710"/>
    </row>
    <row r="561711" spans="6:6">
      <c r="F561711"/>
    </row>
    <row r="561712" spans="6:6">
      <c r="F561712"/>
    </row>
    <row r="561713" spans="6:6">
      <c r="F561713"/>
    </row>
    <row r="561714" spans="6:6">
      <c r="F561714"/>
    </row>
    <row r="561715" spans="6:6">
      <c r="F561715"/>
    </row>
    <row r="561716" spans="6:6">
      <c r="F561716"/>
    </row>
    <row r="561717" spans="6:6">
      <c r="F561717"/>
    </row>
    <row r="561718" spans="6:6">
      <c r="F561718"/>
    </row>
    <row r="561719" spans="6:6">
      <c r="F561719"/>
    </row>
    <row r="561720" spans="6:6">
      <c r="F561720"/>
    </row>
    <row r="561721" spans="6:6">
      <c r="F561721"/>
    </row>
    <row r="561722" spans="6:6">
      <c r="F561722"/>
    </row>
    <row r="561723" spans="6:6">
      <c r="F561723"/>
    </row>
    <row r="561724" spans="6:6">
      <c r="F561724"/>
    </row>
    <row r="561725" spans="6:6">
      <c r="F561725"/>
    </row>
    <row r="561726" spans="6:6">
      <c r="F561726"/>
    </row>
    <row r="561727" spans="6:6">
      <c r="F561727"/>
    </row>
    <row r="561728" spans="6:6">
      <c r="F561728"/>
    </row>
    <row r="561729" spans="6:6">
      <c r="F561729"/>
    </row>
    <row r="561730" spans="6:6">
      <c r="F561730"/>
    </row>
    <row r="561731" spans="6:6">
      <c r="F561731"/>
    </row>
    <row r="561732" spans="6:6">
      <c r="F561732"/>
    </row>
    <row r="561733" spans="6:6">
      <c r="F561733"/>
    </row>
    <row r="561734" spans="6:6">
      <c r="F561734"/>
    </row>
    <row r="561735" spans="6:6">
      <c r="F561735"/>
    </row>
    <row r="561736" spans="6:6">
      <c r="F561736"/>
    </row>
    <row r="561737" spans="6:6">
      <c r="F561737"/>
    </row>
    <row r="561738" spans="6:6">
      <c r="F561738"/>
    </row>
    <row r="561739" spans="6:6">
      <c r="F561739"/>
    </row>
    <row r="561740" spans="6:6">
      <c r="F561740"/>
    </row>
    <row r="561741" spans="6:6">
      <c r="F561741"/>
    </row>
    <row r="561742" spans="6:6">
      <c r="F561742"/>
    </row>
    <row r="561743" spans="6:6">
      <c r="F561743"/>
    </row>
    <row r="561744" spans="6:6">
      <c r="F561744"/>
    </row>
    <row r="561745" spans="6:6">
      <c r="F561745"/>
    </row>
    <row r="561746" spans="6:6">
      <c r="F561746"/>
    </row>
    <row r="561747" spans="6:6">
      <c r="F561747"/>
    </row>
    <row r="561748" spans="6:6">
      <c r="F561748"/>
    </row>
    <row r="561749" spans="6:6">
      <c r="F561749"/>
    </row>
    <row r="561750" spans="6:6">
      <c r="F561750"/>
    </row>
    <row r="561751" spans="6:6">
      <c r="F561751"/>
    </row>
    <row r="561752" spans="6:6">
      <c r="F561752"/>
    </row>
    <row r="561753" spans="6:6">
      <c r="F561753"/>
    </row>
    <row r="561754" spans="6:6">
      <c r="F561754"/>
    </row>
    <row r="561755" spans="6:6">
      <c r="F561755"/>
    </row>
    <row r="561756" spans="6:6">
      <c r="F561756"/>
    </row>
    <row r="561757" spans="6:6">
      <c r="F561757"/>
    </row>
    <row r="561758" spans="6:6">
      <c r="F561758"/>
    </row>
    <row r="561759" spans="6:6">
      <c r="F561759"/>
    </row>
    <row r="561760" spans="6:6">
      <c r="F561760"/>
    </row>
    <row r="561761" spans="6:6">
      <c r="F561761"/>
    </row>
    <row r="561762" spans="6:6">
      <c r="F561762"/>
    </row>
    <row r="561763" spans="6:6">
      <c r="F561763"/>
    </row>
    <row r="561764" spans="6:6">
      <c r="F561764"/>
    </row>
    <row r="561765" spans="6:6">
      <c r="F561765"/>
    </row>
    <row r="561766" spans="6:6">
      <c r="F561766"/>
    </row>
    <row r="561767" spans="6:6">
      <c r="F561767"/>
    </row>
    <row r="561768" spans="6:6">
      <c r="F561768"/>
    </row>
    <row r="561769" spans="6:6">
      <c r="F561769"/>
    </row>
    <row r="561770" spans="6:6">
      <c r="F561770"/>
    </row>
    <row r="561771" spans="6:6">
      <c r="F561771"/>
    </row>
    <row r="561772" spans="6:6">
      <c r="F561772"/>
    </row>
    <row r="561773" spans="6:6">
      <c r="F561773"/>
    </row>
    <row r="561774" spans="6:6">
      <c r="F561774"/>
    </row>
    <row r="561775" spans="6:6">
      <c r="F561775"/>
    </row>
    <row r="561776" spans="6:6">
      <c r="F561776"/>
    </row>
    <row r="561777" spans="6:6">
      <c r="F561777"/>
    </row>
    <row r="561778" spans="6:6">
      <c r="F561778"/>
    </row>
    <row r="561779" spans="6:6">
      <c r="F561779"/>
    </row>
    <row r="561780" spans="6:6">
      <c r="F561780"/>
    </row>
    <row r="561781" spans="6:6">
      <c r="F561781"/>
    </row>
    <row r="561782" spans="6:6">
      <c r="F561782"/>
    </row>
    <row r="561783" spans="6:6">
      <c r="F561783"/>
    </row>
    <row r="561784" spans="6:6">
      <c r="F561784"/>
    </row>
    <row r="561785" spans="6:6">
      <c r="F561785"/>
    </row>
    <row r="561786" spans="6:6">
      <c r="F561786"/>
    </row>
    <row r="561787" spans="6:6">
      <c r="F561787"/>
    </row>
    <row r="561788" spans="6:6">
      <c r="F561788"/>
    </row>
    <row r="561789" spans="6:6">
      <c r="F561789"/>
    </row>
    <row r="561790" spans="6:6">
      <c r="F561790"/>
    </row>
    <row r="561791" spans="6:6">
      <c r="F561791"/>
    </row>
    <row r="561792" spans="6:6">
      <c r="F561792"/>
    </row>
    <row r="561793" spans="6:6">
      <c r="F561793"/>
    </row>
    <row r="561794" spans="6:6">
      <c r="F561794"/>
    </row>
    <row r="561795" spans="6:6">
      <c r="F561795"/>
    </row>
    <row r="561796" spans="6:6">
      <c r="F561796"/>
    </row>
    <row r="561797" spans="6:6">
      <c r="F561797"/>
    </row>
    <row r="561798" spans="6:6">
      <c r="F561798"/>
    </row>
    <row r="561799" spans="6:6">
      <c r="F561799"/>
    </row>
    <row r="561800" spans="6:6">
      <c r="F561800"/>
    </row>
    <row r="561801" spans="6:6">
      <c r="F561801"/>
    </row>
    <row r="561802" spans="6:6">
      <c r="F561802"/>
    </row>
    <row r="561803" spans="6:6">
      <c r="F561803"/>
    </row>
    <row r="561804" spans="6:6">
      <c r="F561804"/>
    </row>
    <row r="561805" spans="6:6">
      <c r="F561805"/>
    </row>
    <row r="561806" spans="6:6">
      <c r="F561806"/>
    </row>
    <row r="561807" spans="6:6">
      <c r="F561807"/>
    </row>
    <row r="561808" spans="6:6">
      <c r="F561808"/>
    </row>
    <row r="561809" spans="6:6">
      <c r="F561809"/>
    </row>
    <row r="561810" spans="6:6">
      <c r="F561810"/>
    </row>
    <row r="561811" spans="6:6">
      <c r="F561811"/>
    </row>
    <row r="561812" spans="6:6">
      <c r="F561812"/>
    </row>
    <row r="561813" spans="6:6">
      <c r="F561813"/>
    </row>
    <row r="561814" spans="6:6">
      <c r="F561814"/>
    </row>
    <row r="561815" spans="6:6">
      <c r="F561815"/>
    </row>
    <row r="561816" spans="6:6">
      <c r="F561816"/>
    </row>
    <row r="561817" spans="6:6">
      <c r="F561817"/>
    </row>
    <row r="561818" spans="6:6">
      <c r="F561818"/>
    </row>
    <row r="561819" spans="6:6">
      <c r="F561819"/>
    </row>
    <row r="561820" spans="6:6">
      <c r="F561820"/>
    </row>
    <row r="561821" spans="6:6">
      <c r="F561821"/>
    </row>
    <row r="561822" spans="6:6">
      <c r="F561822"/>
    </row>
    <row r="561823" spans="6:6">
      <c r="F561823"/>
    </row>
    <row r="561824" spans="6:6">
      <c r="F561824"/>
    </row>
    <row r="561825" spans="6:6">
      <c r="F561825"/>
    </row>
    <row r="561826" spans="6:6">
      <c r="F561826"/>
    </row>
    <row r="561827" spans="6:6">
      <c r="F561827"/>
    </row>
    <row r="561828" spans="6:6">
      <c r="F561828"/>
    </row>
    <row r="561829" spans="6:6">
      <c r="F561829"/>
    </row>
    <row r="561830" spans="6:6">
      <c r="F561830"/>
    </row>
    <row r="561831" spans="6:6">
      <c r="F561831"/>
    </row>
    <row r="561832" spans="6:6">
      <c r="F561832"/>
    </row>
    <row r="561833" spans="6:6">
      <c r="F561833"/>
    </row>
    <row r="561834" spans="6:6">
      <c r="F561834"/>
    </row>
    <row r="561835" spans="6:6">
      <c r="F561835"/>
    </row>
    <row r="561836" spans="6:6">
      <c r="F561836"/>
    </row>
    <row r="561837" spans="6:6">
      <c r="F561837"/>
    </row>
    <row r="561838" spans="6:6">
      <c r="F561838"/>
    </row>
    <row r="561839" spans="6:6">
      <c r="F561839"/>
    </row>
    <row r="561840" spans="6:6">
      <c r="F561840"/>
    </row>
    <row r="561841" spans="6:6">
      <c r="F561841"/>
    </row>
    <row r="561842" spans="6:6">
      <c r="F561842"/>
    </row>
    <row r="561843" spans="6:6">
      <c r="F561843"/>
    </row>
    <row r="561844" spans="6:6">
      <c r="F561844"/>
    </row>
    <row r="561845" spans="6:6">
      <c r="F561845"/>
    </row>
    <row r="561846" spans="6:6">
      <c r="F561846"/>
    </row>
    <row r="561847" spans="6:6">
      <c r="F561847"/>
    </row>
    <row r="561848" spans="6:6">
      <c r="F561848"/>
    </row>
    <row r="561849" spans="6:6">
      <c r="F561849"/>
    </row>
    <row r="561850" spans="6:6">
      <c r="F561850"/>
    </row>
    <row r="561851" spans="6:6">
      <c r="F561851"/>
    </row>
    <row r="561852" spans="6:6">
      <c r="F561852"/>
    </row>
    <row r="561853" spans="6:6">
      <c r="F561853"/>
    </row>
    <row r="561854" spans="6:6">
      <c r="F561854"/>
    </row>
    <row r="561855" spans="6:6">
      <c r="F561855"/>
    </row>
    <row r="561856" spans="6:6">
      <c r="F561856"/>
    </row>
    <row r="561857" spans="6:6">
      <c r="F561857"/>
    </row>
    <row r="561858" spans="6:6">
      <c r="F561858"/>
    </row>
    <row r="561859" spans="6:6">
      <c r="F561859"/>
    </row>
    <row r="561860" spans="6:6">
      <c r="F561860"/>
    </row>
    <row r="561861" spans="6:6">
      <c r="F561861"/>
    </row>
    <row r="561862" spans="6:6">
      <c r="F561862"/>
    </row>
    <row r="561863" spans="6:6">
      <c r="F561863"/>
    </row>
    <row r="561864" spans="6:6">
      <c r="F561864"/>
    </row>
    <row r="561865" spans="6:6">
      <c r="F561865"/>
    </row>
    <row r="561866" spans="6:6">
      <c r="F561866"/>
    </row>
    <row r="561867" spans="6:6">
      <c r="F561867"/>
    </row>
    <row r="561868" spans="6:6">
      <c r="F561868"/>
    </row>
    <row r="561869" spans="6:6">
      <c r="F561869"/>
    </row>
    <row r="561870" spans="6:6">
      <c r="F561870"/>
    </row>
    <row r="561871" spans="6:6">
      <c r="F561871"/>
    </row>
    <row r="561872" spans="6:6">
      <c r="F561872"/>
    </row>
    <row r="561873" spans="6:6">
      <c r="F561873"/>
    </row>
    <row r="561874" spans="6:6">
      <c r="F561874"/>
    </row>
    <row r="561875" spans="6:6">
      <c r="F561875"/>
    </row>
    <row r="561876" spans="6:6">
      <c r="F561876"/>
    </row>
    <row r="561877" spans="6:6">
      <c r="F561877"/>
    </row>
    <row r="561878" spans="6:6">
      <c r="F561878"/>
    </row>
    <row r="561879" spans="6:6">
      <c r="F561879"/>
    </row>
    <row r="561880" spans="6:6">
      <c r="F561880"/>
    </row>
    <row r="561881" spans="6:6">
      <c r="F561881"/>
    </row>
    <row r="561882" spans="6:6">
      <c r="F561882"/>
    </row>
    <row r="561883" spans="6:6">
      <c r="F561883"/>
    </row>
    <row r="561884" spans="6:6">
      <c r="F561884"/>
    </row>
    <row r="561885" spans="6:6">
      <c r="F561885"/>
    </row>
    <row r="561886" spans="6:6">
      <c r="F561886"/>
    </row>
    <row r="561887" spans="6:6">
      <c r="F561887"/>
    </row>
    <row r="561888" spans="6:6">
      <c r="F561888"/>
    </row>
    <row r="561889" spans="6:6">
      <c r="F561889"/>
    </row>
    <row r="561890" spans="6:6">
      <c r="F561890"/>
    </row>
    <row r="561891" spans="6:6">
      <c r="F561891"/>
    </row>
    <row r="561892" spans="6:6">
      <c r="F561892"/>
    </row>
    <row r="561893" spans="6:6">
      <c r="F561893"/>
    </row>
    <row r="561894" spans="6:6">
      <c r="F561894"/>
    </row>
    <row r="561895" spans="6:6">
      <c r="F561895"/>
    </row>
    <row r="561896" spans="6:6">
      <c r="F561896"/>
    </row>
    <row r="561897" spans="6:6">
      <c r="F561897"/>
    </row>
    <row r="561898" spans="6:6">
      <c r="F561898"/>
    </row>
    <row r="561899" spans="6:6">
      <c r="F561899"/>
    </row>
    <row r="561900" spans="6:6">
      <c r="F561900"/>
    </row>
    <row r="561901" spans="6:6">
      <c r="F561901"/>
    </row>
    <row r="561902" spans="6:6">
      <c r="F561902"/>
    </row>
    <row r="561903" spans="6:6">
      <c r="F561903"/>
    </row>
    <row r="561904" spans="6:6">
      <c r="F561904"/>
    </row>
    <row r="561905" spans="6:6">
      <c r="F561905"/>
    </row>
    <row r="561906" spans="6:6">
      <c r="F561906"/>
    </row>
    <row r="561907" spans="6:6">
      <c r="F561907"/>
    </row>
    <row r="561908" spans="6:6">
      <c r="F561908"/>
    </row>
    <row r="561909" spans="6:6">
      <c r="F561909"/>
    </row>
    <row r="561910" spans="6:6">
      <c r="F561910"/>
    </row>
    <row r="561911" spans="6:6">
      <c r="F561911"/>
    </row>
    <row r="561912" spans="6:6">
      <c r="F561912"/>
    </row>
    <row r="561913" spans="6:6">
      <c r="F561913"/>
    </row>
    <row r="561914" spans="6:6">
      <c r="F561914"/>
    </row>
    <row r="561915" spans="6:6">
      <c r="F561915"/>
    </row>
    <row r="561916" spans="6:6">
      <c r="F561916"/>
    </row>
    <row r="561917" spans="6:6">
      <c r="F561917"/>
    </row>
    <row r="561918" spans="6:6">
      <c r="F561918"/>
    </row>
    <row r="561919" spans="6:6">
      <c r="F561919"/>
    </row>
    <row r="561920" spans="6:6">
      <c r="F561920"/>
    </row>
    <row r="561921" spans="6:6">
      <c r="F561921"/>
    </row>
    <row r="561922" spans="6:6">
      <c r="F561922"/>
    </row>
    <row r="561923" spans="6:6">
      <c r="F561923"/>
    </row>
    <row r="561924" spans="6:6">
      <c r="F561924"/>
    </row>
    <row r="561925" spans="6:6">
      <c r="F561925"/>
    </row>
    <row r="561926" spans="6:6">
      <c r="F561926"/>
    </row>
    <row r="561927" spans="6:6">
      <c r="F561927"/>
    </row>
    <row r="561928" spans="6:6">
      <c r="F561928"/>
    </row>
    <row r="561929" spans="6:6">
      <c r="F561929"/>
    </row>
    <row r="561930" spans="6:6">
      <c r="F561930"/>
    </row>
    <row r="561931" spans="6:6">
      <c r="F561931"/>
    </row>
    <row r="561932" spans="6:6">
      <c r="F561932"/>
    </row>
    <row r="561933" spans="6:6">
      <c r="F561933"/>
    </row>
    <row r="561934" spans="6:6">
      <c r="F561934"/>
    </row>
    <row r="561935" spans="6:6">
      <c r="F561935"/>
    </row>
    <row r="561936" spans="6:6">
      <c r="F561936"/>
    </row>
    <row r="561937" spans="6:6">
      <c r="F561937"/>
    </row>
    <row r="561938" spans="6:6">
      <c r="F561938"/>
    </row>
    <row r="561939" spans="6:6">
      <c r="F561939"/>
    </row>
    <row r="561940" spans="6:6">
      <c r="F561940"/>
    </row>
    <row r="561941" spans="6:6">
      <c r="F561941"/>
    </row>
    <row r="561942" spans="6:6">
      <c r="F561942"/>
    </row>
    <row r="561943" spans="6:6">
      <c r="F561943"/>
    </row>
    <row r="561944" spans="6:6">
      <c r="F561944"/>
    </row>
    <row r="561945" spans="6:6">
      <c r="F561945"/>
    </row>
    <row r="561946" spans="6:6">
      <c r="F561946"/>
    </row>
    <row r="561947" spans="6:6">
      <c r="F561947"/>
    </row>
    <row r="561948" spans="6:6">
      <c r="F561948"/>
    </row>
    <row r="561949" spans="6:6">
      <c r="F561949"/>
    </row>
    <row r="561950" spans="6:6">
      <c r="F561950"/>
    </row>
    <row r="561951" spans="6:6">
      <c r="F561951"/>
    </row>
    <row r="561952" spans="6:6">
      <c r="F561952"/>
    </row>
    <row r="561953" spans="6:6">
      <c r="F561953"/>
    </row>
    <row r="561954" spans="6:6">
      <c r="F561954"/>
    </row>
    <row r="561955" spans="6:6">
      <c r="F561955"/>
    </row>
    <row r="561956" spans="6:6">
      <c r="F561956"/>
    </row>
    <row r="561957" spans="6:6">
      <c r="F561957"/>
    </row>
    <row r="561958" spans="6:6">
      <c r="F561958"/>
    </row>
    <row r="561959" spans="6:6">
      <c r="F561959"/>
    </row>
    <row r="561960" spans="6:6">
      <c r="F561960"/>
    </row>
    <row r="561961" spans="6:6">
      <c r="F561961"/>
    </row>
    <row r="561962" spans="6:6">
      <c r="F561962"/>
    </row>
    <row r="561963" spans="6:6">
      <c r="F561963"/>
    </row>
    <row r="561964" spans="6:6">
      <c r="F561964"/>
    </row>
    <row r="561965" spans="6:6">
      <c r="F561965"/>
    </row>
    <row r="561966" spans="6:6">
      <c r="F561966"/>
    </row>
    <row r="561967" spans="6:6">
      <c r="F561967"/>
    </row>
    <row r="561968" spans="6:6">
      <c r="F561968"/>
    </row>
    <row r="561969" spans="6:6">
      <c r="F561969"/>
    </row>
    <row r="561970" spans="6:6">
      <c r="F561970"/>
    </row>
    <row r="561971" spans="6:6">
      <c r="F561971"/>
    </row>
    <row r="561972" spans="6:6">
      <c r="F561972"/>
    </row>
    <row r="561973" spans="6:6">
      <c r="F561973"/>
    </row>
    <row r="561974" spans="6:6">
      <c r="F561974"/>
    </row>
    <row r="561975" spans="6:6">
      <c r="F561975"/>
    </row>
    <row r="561976" spans="6:6">
      <c r="F561976"/>
    </row>
    <row r="561977" spans="6:6">
      <c r="F561977"/>
    </row>
    <row r="561978" spans="6:6">
      <c r="F561978"/>
    </row>
    <row r="561979" spans="6:6">
      <c r="F561979"/>
    </row>
    <row r="561980" spans="6:6">
      <c r="F561980"/>
    </row>
    <row r="561981" spans="6:6">
      <c r="F561981"/>
    </row>
    <row r="561982" spans="6:6">
      <c r="F561982"/>
    </row>
    <row r="561983" spans="6:6">
      <c r="F561983"/>
    </row>
    <row r="561984" spans="6:6">
      <c r="F561984"/>
    </row>
    <row r="561985" spans="6:6">
      <c r="F561985"/>
    </row>
    <row r="561986" spans="6:6">
      <c r="F561986"/>
    </row>
    <row r="561987" spans="6:6">
      <c r="F561987"/>
    </row>
    <row r="561988" spans="6:6">
      <c r="F561988"/>
    </row>
    <row r="561989" spans="6:6">
      <c r="F561989"/>
    </row>
    <row r="561990" spans="6:6">
      <c r="F561990"/>
    </row>
    <row r="561991" spans="6:6">
      <c r="F561991"/>
    </row>
    <row r="561992" spans="6:6">
      <c r="F561992"/>
    </row>
    <row r="561993" spans="6:6">
      <c r="F561993"/>
    </row>
    <row r="561994" spans="6:6">
      <c r="F561994"/>
    </row>
    <row r="561995" spans="6:6">
      <c r="F561995"/>
    </row>
    <row r="561996" spans="6:6">
      <c r="F561996"/>
    </row>
    <row r="561997" spans="6:6">
      <c r="F561997"/>
    </row>
    <row r="561998" spans="6:6">
      <c r="F561998"/>
    </row>
    <row r="561999" spans="6:6">
      <c r="F561999"/>
    </row>
    <row r="562000" spans="6:6">
      <c r="F562000"/>
    </row>
    <row r="562001" spans="6:6">
      <c r="F562001"/>
    </row>
    <row r="562002" spans="6:6">
      <c r="F562002"/>
    </row>
    <row r="562003" spans="6:6">
      <c r="F562003"/>
    </row>
    <row r="562004" spans="6:6">
      <c r="F562004"/>
    </row>
    <row r="562005" spans="6:6">
      <c r="F562005"/>
    </row>
    <row r="562006" spans="6:6">
      <c r="F562006"/>
    </row>
    <row r="562007" spans="6:6">
      <c r="F562007"/>
    </row>
    <row r="562008" spans="6:6">
      <c r="F562008"/>
    </row>
    <row r="562009" spans="6:6">
      <c r="F562009"/>
    </row>
    <row r="562010" spans="6:6">
      <c r="F562010"/>
    </row>
    <row r="562011" spans="6:6">
      <c r="F562011"/>
    </row>
    <row r="562012" spans="6:6">
      <c r="F562012"/>
    </row>
    <row r="562013" spans="6:6">
      <c r="F562013"/>
    </row>
    <row r="562014" spans="6:6">
      <c r="F562014"/>
    </row>
    <row r="562015" spans="6:6">
      <c r="F562015"/>
    </row>
    <row r="562016" spans="6:6">
      <c r="F562016"/>
    </row>
    <row r="562017" spans="6:6">
      <c r="F562017"/>
    </row>
    <row r="562018" spans="6:6">
      <c r="F562018"/>
    </row>
    <row r="562019" spans="6:6">
      <c r="F562019"/>
    </row>
    <row r="562020" spans="6:6">
      <c r="F562020"/>
    </row>
    <row r="562021" spans="6:6">
      <c r="F562021"/>
    </row>
    <row r="562022" spans="6:6">
      <c r="F562022"/>
    </row>
    <row r="562023" spans="6:6">
      <c r="F562023"/>
    </row>
    <row r="562024" spans="6:6">
      <c r="F562024"/>
    </row>
    <row r="562025" spans="6:6">
      <c r="F562025"/>
    </row>
    <row r="562026" spans="6:6">
      <c r="F562026"/>
    </row>
    <row r="562027" spans="6:6">
      <c r="F562027"/>
    </row>
    <row r="562028" spans="6:6">
      <c r="F562028"/>
    </row>
    <row r="562029" spans="6:6">
      <c r="F562029"/>
    </row>
    <row r="562030" spans="6:6">
      <c r="F562030"/>
    </row>
    <row r="562031" spans="6:6">
      <c r="F562031"/>
    </row>
    <row r="562032" spans="6:6">
      <c r="F562032"/>
    </row>
    <row r="562033" spans="6:6">
      <c r="F562033"/>
    </row>
    <row r="562034" spans="6:6">
      <c r="F562034"/>
    </row>
    <row r="562035" spans="6:6">
      <c r="F562035"/>
    </row>
    <row r="562036" spans="6:6">
      <c r="F562036"/>
    </row>
    <row r="562037" spans="6:6">
      <c r="F562037"/>
    </row>
    <row r="562038" spans="6:6">
      <c r="F562038"/>
    </row>
    <row r="562039" spans="6:6">
      <c r="F562039"/>
    </row>
    <row r="562040" spans="6:6">
      <c r="F562040"/>
    </row>
    <row r="562041" spans="6:6">
      <c r="F562041"/>
    </row>
    <row r="562042" spans="6:6">
      <c r="F562042"/>
    </row>
    <row r="562043" spans="6:6">
      <c r="F562043"/>
    </row>
    <row r="562044" spans="6:6">
      <c r="F562044"/>
    </row>
    <row r="562045" spans="6:6">
      <c r="F562045"/>
    </row>
    <row r="562046" spans="6:6">
      <c r="F562046"/>
    </row>
    <row r="562047" spans="6:6">
      <c r="F562047"/>
    </row>
    <row r="562048" spans="6:6">
      <c r="F562048"/>
    </row>
    <row r="562049" spans="6:6">
      <c r="F562049"/>
    </row>
    <row r="562050" spans="6:6">
      <c r="F562050"/>
    </row>
    <row r="562051" spans="6:6">
      <c r="F562051"/>
    </row>
    <row r="562052" spans="6:6">
      <c r="F562052"/>
    </row>
    <row r="562053" spans="6:6">
      <c r="F562053"/>
    </row>
    <row r="562054" spans="6:6">
      <c r="F562054"/>
    </row>
    <row r="562055" spans="6:6">
      <c r="F562055"/>
    </row>
    <row r="562056" spans="6:6">
      <c r="F562056"/>
    </row>
    <row r="562057" spans="6:6">
      <c r="F562057"/>
    </row>
    <row r="562058" spans="6:6">
      <c r="F562058"/>
    </row>
    <row r="562059" spans="6:6">
      <c r="F562059"/>
    </row>
    <row r="562060" spans="6:6">
      <c r="F562060"/>
    </row>
    <row r="562061" spans="6:6">
      <c r="F562061"/>
    </row>
    <row r="562062" spans="6:6">
      <c r="F562062"/>
    </row>
    <row r="562063" spans="6:6">
      <c r="F562063"/>
    </row>
    <row r="562064" spans="6:6">
      <c r="F562064"/>
    </row>
    <row r="562065" spans="6:6">
      <c r="F562065"/>
    </row>
    <row r="562066" spans="6:6">
      <c r="F562066"/>
    </row>
    <row r="562067" spans="6:6">
      <c r="F562067"/>
    </row>
    <row r="562068" spans="6:6">
      <c r="F562068"/>
    </row>
    <row r="562069" spans="6:6">
      <c r="F562069"/>
    </row>
    <row r="562070" spans="6:6">
      <c r="F562070"/>
    </row>
    <row r="562071" spans="6:6">
      <c r="F562071"/>
    </row>
    <row r="562072" spans="6:6">
      <c r="F562072"/>
    </row>
    <row r="562073" spans="6:6">
      <c r="F562073"/>
    </row>
    <row r="562074" spans="6:6">
      <c r="F562074"/>
    </row>
    <row r="562075" spans="6:6">
      <c r="F562075"/>
    </row>
    <row r="562076" spans="6:6">
      <c r="F562076"/>
    </row>
    <row r="562077" spans="6:6">
      <c r="F562077"/>
    </row>
    <row r="562078" spans="6:6">
      <c r="F562078"/>
    </row>
    <row r="562079" spans="6:6">
      <c r="F562079"/>
    </row>
    <row r="562080" spans="6:6">
      <c r="F562080"/>
    </row>
    <row r="562081" spans="6:6">
      <c r="F562081"/>
    </row>
    <row r="562082" spans="6:6">
      <c r="F562082"/>
    </row>
    <row r="562083" spans="6:6">
      <c r="F562083"/>
    </row>
    <row r="562084" spans="6:6">
      <c r="F562084"/>
    </row>
    <row r="562085" spans="6:6">
      <c r="F562085"/>
    </row>
    <row r="562086" spans="6:6">
      <c r="F562086"/>
    </row>
    <row r="562087" spans="6:6">
      <c r="F562087"/>
    </row>
    <row r="562088" spans="6:6">
      <c r="F562088"/>
    </row>
    <row r="562089" spans="6:6">
      <c r="F562089"/>
    </row>
    <row r="562090" spans="6:6">
      <c r="F562090"/>
    </row>
    <row r="562091" spans="6:6">
      <c r="F562091"/>
    </row>
    <row r="562092" spans="6:6">
      <c r="F562092"/>
    </row>
    <row r="562093" spans="6:6">
      <c r="F562093"/>
    </row>
    <row r="562094" spans="6:6">
      <c r="F562094"/>
    </row>
    <row r="562095" spans="6:6">
      <c r="F562095"/>
    </row>
    <row r="562096" spans="6:6">
      <c r="F562096"/>
    </row>
    <row r="562097" spans="6:6">
      <c r="F562097"/>
    </row>
    <row r="562098" spans="6:6">
      <c r="F562098"/>
    </row>
    <row r="562099" spans="6:6">
      <c r="F562099"/>
    </row>
    <row r="562100" spans="6:6">
      <c r="F562100"/>
    </row>
    <row r="562101" spans="6:6">
      <c r="F562101"/>
    </row>
    <row r="562102" spans="6:6">
      <c r="F562102"/>
    </row>
    <row r="562103" spans="6:6">
      <c r="F562103"/>
    </row>
    <row r="562104" spans="6:6">
      <c r="F562104"/>
    </row>
    <row r="562105" spans="6:6">
      <c r="F562105"/>
    </row>
    <row r="562106" spans="6:6">
      <c r="F562106"/>
    </row>
    <row r="562107" spans="6:6">
      <c r="F562107"/>
    </row>
    <row r="562108" spans="6:6">
      <c r="F562108"/>
    </row>
    <row r="562109" spans="6:6">
      <c r="F562109"/>
    </row>
    <row r="562110" spans="6:6">
      <c r="F562110"/>
    </row>
    <row r="562111" spans="6:6">
      <c r="F562111"/>
    </row>
    <row r="562112" spans="6:6">
      <c r="F562112"/>
    </row>
    <row r="562113" spans="6:6">
      <c r="F562113"/>
    </row>
    <row r="562114" spans="6:6">
      <c r="F562114"/>
    </row>
    <row r="562115" spans="6:6">
      <c r="F562115"/>
    </row>
    <row r="562116" spans="6:6">
      <c r="F562116"/>
    </row>
    <row r="562117" spans="6:6">
      <c r="F562117"/>
    </row>
    <row r="562118" spans="6:6">
      <c r="F562118"/>
    </row>
    <row r="562119" spans="6:6">
      <c r="F562119"/>
    </row>
    <row r="562120" spans="6:6">
      <c r="F562120"/>
    </row>
    <row r="562121" spans="6:6">
      <c r="F562121"/>
    </row>
    <row r="562122" spans="6:6">
      <c r="F562122"/>
    </row>
    <row r="562123" spans="6:6">
      <c r="F562123"/>
    </row>
    <row r="562124" spans="6:6">
      <c r="F562124"/>
    </row>
    <row r="562125" spans="6:6">
      <c r="F562125"/>
    </row>
    <row r="562126" spans="6:6">
      <c r="F562126"/>
    </row>
    <row r="562127" spans="6:6">
      <c r="F562127"/>
    </row>
    <row r="562128" spans="6:6">
      <c r="F562128"/>
    </row>
    <row r="562129" spans="6:6">
      <c r="F562129"/>
    </row>
    <row r="562130" spans="6:6">
      <c r="F562130"/>
    </row>
    <row r="562131" spans="6:6">
      <c r="F562131"/>
    </row>
    <row r="562132" spans="6:6">
      <c r="F562132"/>
    </row>
    <row r="562133" spans="6:6">
      <c r="F562133"/>
    </row>
    <row r="562134" spans="6:6">
      <c r="F562134"/>
    </row>
    <row r="562135" spans="6:6">
      <c r="F562135"/>
    </row>
    <row r="562136" spans="6:6">
      <c r="F562136"/>
    </row>
    <row r="562137" spans="6:6">
      <c r="F562137"/>
    </row>
    <row r="562138" spans="6:6">
      <c r="F562138"/>
    </row>
    <row r="562139" spans="6:6">
      <c r="F562139"/>
    </row>
    <row r="562140" spans="6:6">
      <c r="F562140"/>
    </row>
    <row r="562141" spans="6:6">
      <c r="F562141"/>
    </row>
    <row r="562142" spans="6:6">
      <c r="F562142"/>
    </row>
    <row r="562143" spans="6:6">
      <c r="F562143"/>
    </row>
    <row r="562144" spans="6:6">
      <c r="F562144"/>
    </row>
    <row r="562145" spans="6:6">
      <c r="F562145"/>
    </row>
    <row r="562146" spans="6:6">
      <c r="F562146"/>
    </row>
    <row r="562147" spans="6:6">
      <c r="F562147"/>
    </row>
    <row r="562148" spans="6:6">
      <c r="F562148"/>
    </row>
    <row r="562149" spans="6:6">
      <c r="F562149"/>
    </row>
    <row r="562150" spans="6:6">
      <c r="F562150"/>
    </row>
    <row r="562151" spans="6:6">
      <c r="F562151"/>
    </row>
    <row r="562152" spans="6:6">
      <c r="F562152"/>
    </row>
    <row r="562153" spans="6:6">
      <c r="F562153"/>
    </row>
    <row r="562154" spans="6:6">
      <c r="F562154"/>
    </row>
    <row r="562155" spans="6:6">
      <c r="F562155"/>
    </row>
    <row r="562156" spans="6:6">
      <c r="F562156"/>
    </row>
    <row r="562157" spans="6:6">
      <c r="F562157"/>
    </row>
    <row r="562158" spans="6:6">
      <c r="F562158"/>
    </row>
    <row r="562159" spans="6:6">
      <c r="F562159"/>
    </row>
    <row r="562160" spans="6:6">
      <c r="F562160"/>
    </row>
    <row r="562161" spans="6:6">
      <c r="F562161"/>
    </row>
    <row r="562162" spans="6:6">
      <c r="F562162"/>
    </row>
    <row r="562163" spans="6:6">
      <c r="F562163"/>
    </row>
    <row r="562164" spans="6:6">
      <c r="F562164"/>
    </row>
    <row r="562165" spans="6:6">
      <c r="F562165"/>
    </row>
    <row r="562166" spans="6:6">
      <c r="F562166"/>
    </row>
    <row r="562167" spans="6:6">
      <c r="F562167"/>
    </row>
    <row r="562168" spans="6:6">
      <c r="F562168"/>
    </row>
    <row r="562169" spans="6:6">
      <c r="F562169"/>
    </row>
    <row r="562170" spans="6:6">
      <c r="F562170"/>
    </row>
    <row r="562171" spans="6:6">
      <c r="F562171"/>
    </row>
    <row r="562172" spans="6:6">
      <c r="F562172"/>
    </row>
    <row r="562173" spans="6:6">
      <c r="F562173"/>
    </row>
    <row r="562174" spans="6:6">
      <c r="F562174"/>
    </row>
    <row r="562175" spans="6:6">
      <c r="F562175"/>
    </row>
    <row r="562176" spans="6:6">
      <c r="F562176"/>
    </row>
    <row r="562177" spans="6:6">
      <c r="F562177"/>
    </row>
    <row r="562178" spans="6:6">
      <c r="F562178"/>
    </row>
    <row r="562179" spans="6:6">
      <c r="F562179"/>
    </row>
    <row r="562180" spans="6:6">
      <c r="F562180"/>
    </row>
    <row r="562181" spans="6:6">
      <c r="F562181"/>
    </row>
    <row r="562182" spans="6:6">
      <c r="F562182"/>
    </row>
    <row r="562183" spans="6:6">
      <c r="F562183"/>
    </row>
    <row r="562184" spans="6:6">
      <c r="F562184"/>
    </row>
    <row r="562185" spans="6:6">
      <c r="F562185"/>
    </row>
    <row r="562186" spans="6:6">
      <c r="F562186"/>
    </row>
    <row r="562187" spans="6:6">
      <c r="F562187"/>
    </row>
    <row r="562188" spans="6:6">
      <c r="F562188"/>
    </row>
    <row r="562189" spans="6:6">
      <c r="F562189"/>
    </row>
    <row r="562190" spans="6:6">
      <c r="F562190"/>
    </row>
    <row r="562191" spans="6:6">
      <c r="F562191"/>
    </row>
    <row r="562192" spans="6:6">
      <c r="F562192"/>
    </row>
    <row r="562193" spans="6:6">
      <c r="F562193"/>
    </row>
    <row r="562194" spans="6:6">
      <c r="F562194"/>
    </row>
    <row r="562195" spans="6:6">
      <c r="F562195"/>
    </row>
    <row r="562196" spans="6:6">
      <c r="F562196"/>
    </row>
    <row r="562197" spans="6:6">
      <c r="F562197"/>
    </row>
    <row r="562198" spans="6:6">
      <c r="F562198"/>
    </row>
    <row r="562199" spans="6:6">
      <c r="F562199"/>
    </row>
    <row r="562200" spans="6:6">
      <c r="F562200"/>
    </row>
    <row r="562201" spans="6:6">
      <c r="F562201"/>
    </row>
    <row r="562202" spans="6:6">
      <c r="F562202"/>
    </row>
    <row r="562203" spans="6:6">
      <c r="F562203"/>
    </row>
    <row r="562204" spans="6:6">
      <c r="F562204"/>
    </row>
    <row r="562205" spans="6:6">
      <c r="F562205"/>
    </row>
    <row r="562206" spans="6:6">
      <c r="F562206"/>
    </row>
    <row r="562207" spans="6:6">
      <c r="F562207"/>
    </row>
    <row r="562208" spans="6:6">
      <c r="F562208"/>
    </row>
    <row r="562209" spans="6:6">
      <c r="F562209"/>
    </row>
    <row r="562210" spans="6:6">
      <c r="F562210"/>
    </row>
    <row r="562211" spans="6:6">
      <c r="F562211"/>
    </row>
    <row r="562212" spans="6:6">
      <c r="F562212"/>
    </row>
    <row r="562213" spans="6:6">
      <c r="F562213"/>
    </row>
    <row r="562214" spans="6:6">
      <c r="F562214"/>
    </row>
    <row r="562215" spans="6:6">
      <c r="F562215"/>
    </row>
    <row r="562216" spans="6:6">
      <c r="F562216"/>
    </row>
    <row r="562217" spans="6:6">
      <c r="F562217"/>
    </row>
    <row r="562218" spans="6:6">
      <c r="F562218"/>
    </row>
    <row r="562219" spans="6:6">
      <c r="F562219"/>
    </row>
    <row r="562220" spans="6:6">
      <c r="F562220"/>
    </row>
    <row r="562221" spans="6:6">
      <c r="F562221"/>
    </row>
    <row r="562222" spans="6:6">
      <c r="F562222"/>
    </row>
    <row r="562223" spans="6:6">
      <c r="F562223"/>
    </row>
    <row r="562224" spans="6:6">
      <c r="F562224"/>
    </row>
    <row r="562225" spans="6:6">
      <c r="F562225"/>
    </row>
    <row r="562226" spans="6:6">
      <c r="F562226"/>
    </row>
    <row r="562227" spans="6:6">
      <c r="F562227"/>
    </row>
    <row r="562228" spans="6:6">
      <c r="F562228"/>
    </row>
    <row r="562229" spans="6:6">
      <c r="F562229"/>
    </row>
    <row r="562230" spans="6:6">
      <c r="F562230"/>
    </row>
    <row r="562231" spans="6:6">
      <c r="F562231"/>
    </row>
    <row r="562232" spans="6:6">
      <c r="F562232"/>
    </row>
    <row r="562233" spans="6:6">
      <c r="F562233"/>
    </row>
    <row r="562234" spans="6:6">
      <c r="F562234"/>
    </row>
    <row r="562235" spans="6:6">
      <c r="F562235"/>
    </row>
    <row r="562236" spans="6:6">
      <c r="F562236"/>
    </row>
    <row r="562237" spans="6:6">
      <c r="F562237"/>
    </row>
    <row r="562238" spans="6:6">
      <c r="F562238"/>
    </row>
    <row r="562239" spans="6:6">
      <c r="F562239"/>
    </row>
    <row r="562240" spans="6:6">
      <c r="F562240"/>
    </row>
    <row r="562241" spans="6:6">
      <c r="F562241"/>
    </row>
    <row r="562242" spans="6:6">
      <c r="F562242"/>
    </row>
    <row r="562243" spans="6:6">
      <c r="F562243"/>
    </row>
    <row r="562244" spans="6:6">
      <c r="F562244"/>
    </row>
    <row r="562245" spans="6:6">
      <c r="F562245"/>
    </row>
    <row r="562246" spans="6:6">
      <c r="F562246"/>
    </row>
    <row r="562247" spans="6:6">
      <c r="F562247"/>
    </row>
    <row r="562248" spans="6:6">
      <c r="F562248"/>
    </row>
    <row r="562249" spans="6:6">
      <c r="F562249"/>
    </row>
    <row r="562250" spans="6:6">
      <c r="F562250"/>
    </row>
    <row r="562251" spans="6:6">
      <c r="F562251"/>
    </row>
    <row r="562252" spans="6:6">
      <c r="F562252"/>
    </row>
    <row r="562253" spans="6:6">
      <c r="F562253"/>
    </row>
    <row r="562254" spans="6:6">
      <c r="F562254"/>
    </row>
    <row r="562255" spans="6:6">
      <c r="F562255"/>
    </row>
    <row r="562256" spans="6:6">
      <c r="F562256"/>
    </row>
    <row r="562257" spans="6:6">
      <c r="F562257"/>
    </row>
    <row r="562258" spans="6:6">
      <c r="F562258"/>
    </row>
    <row r="562259" spans="6:6">
      <c r="F562259"/>
    </row>
    <row r="562260" spans="6:6">
      <c r="F562260"/>
    </row>
    <row r="562261" spans="6:6">
      <c r="F562261"/>
    </row>
    <row r="562262" spans="6:6">
      <c r="F562262"/>
    </row>
    <row r="562263" spans="6:6">
      <c r="F562263"/>
    </row>
    <row r="562264" spans="6:6">
      <c r="F562264"/>
    </row>
    <row r="562265" spans="6:6">
      <c r="F562265"/>
    </row>
    <row r="562266" spans="6:6">
      <c r="F562266"/>
    </row>
    <row r="562267" spans="6:6">
      <c r="F562267"/>
    </row>
    <row r="562268" spans="6:6">
      <c r="F562268"/>
    </row>
    <row r="562269" spans="6:6">
      <c r="F562269"/>
    </row>
    <row r="562270" spans="6:6">
      <c r="F562270"/>
    </row>
    <row r="562271" spans="6:6">
      <c r="F562271"/>
    </row>
    <row r="562272" spans="6:6">
      <c r="F562272"/>
    </row>
    <row r="562273" spans="6:6">
      <c r="F562273"/>
    </row>
    <row r="562274" spans="6:6">
      <c r="F562274"/>
    </row>
    <row r="562275" spans="6:6">
      <c r="F562275"/>
    </row>
    <row r="562276" spans="6:6">
      <c r="F562276"/>
    </row>
    <row r="562277" spans="6:6">
      <c r="F562277"/>
    </row>
    <row r="562278" spans="6:6">
      <c r="F562278"/>
    </row>
    <row r="562279" spans="6:6">
      <c r="F562279"/>
    </row>
    <row r="562280" spans="6:6">
      <c r="F562280"/>
    </row>
    <row r="562281" spans="6:6">
      <c r="F562281"/>
    </row>
    <row r="562282" spans="6:6">
      <c r="F562282"/>
    </row>
    <row r="562283" spans="6:6">
      <c r="F562283"/>
    </row>
    <row r="562284" spans="6:6">
      <c r="F562284"/>
    </row>
    <row r="562285" spans="6:6">
      <c r="F562285"/>
    </row>
    <row r="562286" spans="6:6">
      <c r="F562286"/>
    </row>
    <row r="562287" spans="6:6">
      <c r="F562287"/>
    </row>
    <row r="562288" spans="6:6">
      <c r="F562288"/>
    </row>
    <row r="562289" spans="6:6">
      <c r="F562289"/>
    </row>
    <row r="562290" spans="6:6">
      <c r="F562290"/>
    </row>
    <row r="562291" spans="6:6">
      <c r="F562291"/>
    </row>
    <row r="562292" spans="6:6">
      <c r="F562292"/>
    </row>
    <row r="562293" spans="6:6">
      <c r="F562293"/>
    </row>
    <row r="562294" spans="6:6">
      <c r="F562294"/>
    </row>
    <row r="562295" spans="6:6">
      <c r="F562295"/>
    </row>
    <row r="562296" spans="6:6">
      <c r="F562296"/>
    </row>
    <row r="562297" spans="6:6">
      <c r="F562297"/>
    </row>
    <row r="562298" spans="6:6">
      <c r="F562298"/>
    </row>
    <row r="562299" spans="6:6">
      <c r="F562299"/>
    </row>
    <row r="562300" spans="6:6">
      <c r="F562300"/>
    </row>
    <row r="562301" spans="6:6">
      <c r="F562301"/>
    </row>
    <row r="562302" spans="6:6">
      <c r="F562302"/>
    </row>
    <row r="562303" spans="6:6">
      <c r="F562303"/>
    </row>
    <row r="562304" spans="6:6">
      <c r="F562304"/>
    </row>
    <row r="562305" spans="6:6">
      <c r="F562305"/>
    </row>
    <row r="562306" spans="6:6">
      <c r="F562306"/>
    </row>
    <row r="562307" spans="6:6">
      <c r="F562307"/>
    </row>
    <row r="562308" spans="6:6">
      <c r="F562308"/>
    </row>
    <row r="562309" spans="6:6">
      <c r="F562309"/>
    </row>
    <row r="562310" spans="6:6">
      <c r="F562310"/>
    </row>
    <row r="562311" spans="6:6">
      <c r="F562311"/>
    </row>
    <row r="562312" spans="6:6">
      <c r="F562312"/>
    </row>
    <row r="562313" spans="6:6">
      <c r="F562313"/>
    </row>
    <row r="562314" spans="6:6">
      <c r="F562314"/>
    </row>
    <row r="562315" spans="6:6">
      <c r="F562315"/>
    </row>
    <row r="562316" spans="6:6">
      <c r="F562316"/>
    </row>
    <row r="562317" spans="6:6">
      <c r="F562317"/>
    </row>
    <row r="562318" spans="6:6">
      <c r="F562318"/>
    </row>
    <row r="562319" spans="6:6">
      <c r="F562319"/>
    </row>
    <row r="562320" spans="6:6">
      <c r="F562320"/>
    </row>
    <row r="562321" spans="6:6">
      <c r="F562321"/>
    </row>
    <row r="562322" spans="6:6">
      <c r="F562322"/>
    </row>
    <row r="562323" spans="6:6">
      <c r="F562323"/>
    </row>
    <row r="562324" spans="6:6">
      <c r="F562324"/>
    </row>
    <row r="562325" spans="6:6">
      <c r="F562325"/>
    </row>
    <row r="562326" spans="6:6">
      <c r="F562326"/>
    </row>
    <row r="562327" spans="6:6">
      <c r="F562327"/>
    </row>
    <row r="562328" spans="6:6">
      <c r="F562328"/>
    </row>
    <row r="562329" spans="6:6">
      <c r="F562329"/>
    </row>
    <row r="562330" spans="6:6">
      <c r="F562330"/>
    </row>
    <row r="562331" spans="6:6">
      <c r="F562331"/>
    </row>
    <row r="562332" spans="6:6">
      <c r="F562332"/>
    </row>
    <row r="562333" spans="6:6">
      <c r="F562333"/>
    </row>
    <row r="562334" spans="6:6">
      <c r="F562334"/>
    </row>
    <row r="562335" spans="6:6">
      <c r="F562335"/>
    </row>
    <row r="562336" spans="6:6">
      <c r="F562336"/>
    </row>
    <row r="562337" spans="6:6">
      <c r="F562337"/>
    </row>
    <row r="562338" spans="6:6">
      <c r="F562338"/>
    </row>
    <row r="562339" spans="6:6">
      <c r="F562339"/>
    </row>
    <row r="562340" spans="6:6">
      <c r="F562340"/>
    </row>
    <row r="562341" spans="6:6">
      <c r="F562341"/>
    </row>
    <row r="562342" spans="6:6">
      <c r="F562342"/>
    </row>
    <row r="562343" spans="6:6">
      <c r="F562343"/>
    </row>
    <row r="562344" spans="6:6">
      <c r="F562344"/>
    </row>
    <row r="562345" spans="6:6">
      <c r="F562345"/>
    </row>
    <row r="562346" spans="6:6">
      <c r="F562346"/>
    </row>
    <row r="562347" spans="6:6">
      <c r="F562347"/>
    </row>
    <row r="562348" spans="6:6">
      <c r="F562348"/>
    </row>
    <row r="562349" spans="6:6">
      <c r="F562349"/>
    </row>
    <row r="562350" spans="6:6">
      <c r="F562350"/>
    </row>
    <row r="562351" spans="6:6">
      <c r="F562351"/>
    </row>
    <row r="562352" spans="6:6">
      <c r="F562352"/>
    </row>
    <row r="562353" spans="6:6">
      <c r="F562353"/>
    </row>
    <row r="562354" spans="6:6">
      <c r="F562354"/>
    </row>
    <row r="562355" spans="6:6">
      <c r="F562355"/>
    </row>
    <row r="562356" spans="6:6">
      <c r="F562356"/>
    </row>
    <row r="562357" spans="6:6">
      <c r="F562357"/>
    </row>
    <row r="562358" spans="6:6">
      <c r="F562358"/>
    </row>
    <row r="562359" spans="6:6">
      <c r="F562359"/>
    </row>
    <row r="562360" spans="6:6">
      <c r="F562360"/>
    </row>
    <row r="562361" spans="6:6">
      <c r="F562361"/>
    </row>
    <row r="562362" spans="6:6">
      <c r="F562362"/>
    </row>
    <row r="562363" spans="6:6">
      <c r="F562363"/>
    </row>
    <row r="562364" spans="6:6">
      <c r="F562364"/>
    </row>
    <row r="562365" spans="6:6">
      <c r="F562365"/>
    </row>
    <row r="562366" spans="6:6">
      <c r="F562366"/>
    </row>
    <row r="562367" spans="6:6">
      <c r="F562367"/>
    </row>
    <row r="562368" spans="6:6">
      <c r="F562368"/>
    </row>
    <row r="562369" spans="6:6">
      <c r="F562369"/>
    </row>
    <row r="562370" spans="6:6">
      <c r="F562370"/>
    </row>
    <row r="562371" spans="6:6">
      <c r="F562371"/>
    </row>
    <row r="562372" spans="6:6">
      <c r="F562372"/>
    </row>
    <row r="562373" spans="6:6">
      <c r="F562373"/>
    </row>
    <row r="562374" spans="6:6">
      <c r="F562374"/>
    </row>
    <row r="562375" spans="6:6">
      <c r="F562375"/>
    </row>
    <row r="562376" spans="6:6">
      <c r="F562376"/>
    </row>
    <row r="562377" spans="6:6">
      <c r="F562377"/>
    </row>
    <row r="562378" spans="6:6">
      <c r="F562378"/>
    </row>
    <row r="562379" spans="6:6">
      <c r="F562379"/>
    </row>
    <row r="562380" spans="6:6">
      <c r="F562380"/>
    </row>
    <row r="562381" spans="6:6">
      <c r="F562381"/>
    </row>
    <row r="562382" spans="6:6">
      <c r="F562382"/>
    </row>
    <row r="562383" spans="6:6">
      <c r="F562383"/>
    </row>
    <row r="562384" spans="6:6">
      <c r="F562384"/>
    </row>
    <row r="562385" spans="6:6">
      <c r="F562385"/>
    </row>
    <row r="562386" spans="6:6">
      <c r="F562386"/>
    </row>
    <row r="562387" spans="6:6">
      <c r="F562387"/>
    </row>
    <row r="562388" spans="6:6">
      <c r="F562388"/>
    </row>
    <row r="562389" spans="6:6">
      <c r="F562389"/>
    </row>
    <row r="562390" spans="6:6">
      <c r="F562390"/>
    </row>
    <row r="562391" spans="6:6">
      <c r="F562391"/>
    </row>
    <row r="562392" spans="6:6">
      <c r="F562392"/>
    </row>
    <row r="562393" spans="6:6">
      <c r="F562393"/>
    </row>
    <row r="562394" spans="6:6">
      <c r="F562394"/>
    </row>
    <row r="562395" spans="6:6">
      <c r="F562395"/>
    </row>
    <row r="562396" spans="6:6">
      <c r="F562396"/>
    </row>
    <row r="562397" spans="6:6">
      <c r="F562397"/>
    </row>
    <row r="562398" spans="6:6">
      <c r="F562398"/>
    </row>
    <row r="562399" spans="6:6">
      <c r="F562399"/>
    </row>
    <row r="562400" spans="6:6">
      <c r="F562400"/>
    </row>
    <row r="562401" spans="6:6">
      <c r="F562401"/>
    </row>
    <row r="562402" spans="6:6">
      <c r="F562402"/>
    </row>
    <row r="562403" spans="6:6">
      <c r="F562403"/>
    </row>
    <row r="562404" spans="6:6">
      <c r="F562404"/>
    </row>
    <row r="562405" spans="6:6">
      <c r="F562405"/>
    </row>
    <row r="562406" spans="6:6">
      <c r="F562406"/>
    </row>
    <row r="562407" spans="6:6">
      <c r="F562407"/>
    </row>
    <row r="562408" spans="6:6">
      <c r="F562408"/>
    </row>
    <row r="562409" spans="6:6">
      <c r="F562409"/>
    </row>
    <row r="562410" spans="6:6">
      <c r="F562410"/>
    </row>
    <row r="562411" spans="6:6">
      <c r="F562411"/>
    </row>
    <row r="562412" spans="6:6">
      <c r="F562412"/>
    </row>
    <row r="562413" spans="6:6">
      <c r="F562413"/>
    </row>
    <row r="562414" spans="6:6">
      <c r="F562414"/>
    </row>
    <row r="562415" spans="6:6">
      <c r="F562415"/>
    </row>
    <row r="562416" spans="6:6">
      <c r="F562416"/>
    </row>
    <row r="562417" spans="6:6">
      <c r="F562417"/>
    </row>
    <row r="562418" spans="6:6">
      <c r="F562418"/>
    </row>
    <row r="562419" spans="6:6">
      <c r="F562419"/>
    </row>
    <row r="562420" spans="6:6">
      <c r="F562420"/>
    </row>
    <row r="562421" spans="6:6">
      <c r="F562421"/>
    </row>
    <row r="562422" spans="6:6">
      <c r="F562422"/>
    </row>
    <row r="562423" spans="6:6">
      <c r="F562423"/>
    </row>
    <row r="562424" spans="6:6">
      <c r="F562424"/>
    </row>
    <row r="562425" spans="6:6">
      <c r="F562425"/>
    </row>
    <row r="562426" spans="6:6">
      <c r="F562426"/>
    </row>
    <row r="562427" spans="6:6">
      <c r="F562427"/>
    </row>
    <row r="562428" spans="6:6">
      <c r="F562428"/>
    </row>
    <row r="562429" spans="6:6">
      <c r="F562429"/>
    </row>
    <row r="562430" spans="6:6">
      <c r="F562430"/>
    </row>
    <row r="562431" spans="6:6">
      <c r="F562431"/>
    </row>
    <row r="562432" spans="6:6">
      <c r="F562432"/>
    </row>
    <row r="562433" spans="6:6">
      <c r="F562433"/>
    </row>
    <row r="562434" spans="6:6">
      <c r="F562434"/>
    </row>
    <row r="562435" spans="6:6">
      <c r="F562435"/>
    </row>
    <row r="562436" spans="6:6">
      <c r="F562436"/>
    </row>
    <row r="562437" spans="6:6">
      <c r="F562437"/>
    </row>
    <row r="562438" spans="6:6">
      <c r="F562438"/>
    </row>
    <row r="562439" spans="6:6">
      <c r="F562439"/>
    </row>
    <row r="562440" spans="6:6">
      <c r="F562440"/>
    </row>
    <row r="562441" spans="6:6">
      <c r="F562441"/>
    </row>
    <row r="562442" spans="6:6">
      <c r="F562442"/>
    </row>
    <row r="562443" spans="6:6">
      <c r="F562443"/>
    </row>
    <row r="562444" spans="6:6">
      <c r="F562444"/>
    </row>
    <row r="562445" spans="6:6">
      <c r="F562445"/>
    </row>
    <row r="562446" spans="6:6">
      <c r="F562446"/>
    </row>
    <row r="562447" spans="6:6">
      <c r="F562447"/>
    </row>
    <row r="562448" spans="6:6">
      <c r="F562448"/>
    </row>
    <row r="562449" spans="6:6">
      <c r="F562449"/>
    </row>
    <row r="562450" spans="6:6">
      <c r="F562450"/>
    </row>
    <row r="562451" spans="6:6">
      <c r="F562451"/>
    </row>
    <row r="562452" spans="6:6">
      <c r="F562452"/>
    </row>
    <row r="562453" spans="6:6">
      <c r="F562453"/>
    </row>
    <row r="562454" spans="6:6">
      <c r="F562454"/>
    </row>
    <row r="562455" spans="6:6">
      <c r="F562455"/>
    </row>
    <row r="562456" spans="6:6">
      <c r="F562456"/>
    </row>
    <row r="562457" spans="6:6">
      <c r="F562457"/>
    </row>
    <row r="562458" spans="6:6">
      <c r="F562458"/>
    </row>
    <row r="562459" spans="6:6">
      <c r="F562459"/>
    </row>
    <row r="562460" spans="6:6">
      <c r="F562460"/>
    </row>
    <row r="562461" spans="6:6">
      <c r="F562461"/>
    </row>
    <row r="562462" spans="6:6">
      <c r="F562462"/>
    </row>
    <row r="562463" spans="6:6">
      <c r="F562463"/>
    </row>
    <row r="562464" spans="6:6">
      <c r="F562464"/>
    </row>
    <row r="562465" spans="6:6">
      <c r="F562465"/>
    </row>
    <row r="562466" spans="6:6">
      <c r="F562466"/>
    </row>
    <row r="562467" spans="6:6">
      <c r="F562467"/>
    </row>
    <row r="562468" spans="6:6">
      <c r="F562468"/>
    </row>
    <row r="562469" spans="6:6">
      <c r="F562469"/>
    </row>
    <row r="562470" spans="6:6">
      <c r="F562470"/>
    </row>
    <row r="562471" spans="6:6">
      <c r="F562471"/>
    </row>
    <row r="562472" spans="6:6">
      <c r="F562472"/>
    </row>
    <row r="562473" spans="6:6">
      <c r="F562473"/>
    </row>
    <row r="562474" spans="6:6">
      <c r="F562474"/>
    </row>
    <row r="562475" spans="6:6">
      <c r="F562475"/>
    </row>
    <row r="562476" spans="6:6">
      <c r="F562476"/>
    </row>
    <row r="562477" spans="6:6">
      <c r="F562477"/>
    </row>
    <row r="562478" spans="6:6">
      <c r="F562478"/>
    </row>
    <row r="562479" spans="6:6">
      <c r="F562479"/>
    </row>
    <row r="562480" spans="6:6">
      <c r="F562480"/>
    </row>
    <row r="562481" spans="6:6">
      <c r="F562481"/>
    </row>
    <row r="562482" spans="6:6">
      <c r="F562482"/>
    </row>
    <row r="562483" spans="6:6">
      <c r="F562483"/>
    </row>
    <row r="562484" spans="6:6">
      <c r="F562484"/>
    </row>
    <row r="562485" spans="6:6">
      <c r="F562485"/>
    </row>
    <row r="562486" spans="6:6">
      <c r="F562486"/>
    </row>
    <row r="562487" spans="6:6">
      <c r="F562487"/>
    </row>
    <row r="562488" spans="6:6">
      <c r="F562488"/>
    </row>
    <row r="562489" spans="6:6">
      <c r="F562489"/>
    </row>
    <row r="562490" spans="6:6">
      <c r="F562490"/>
    </row>
    <row r="562491" spans="6:6">
      <c r="F562491"/>
    </row>
    <row r="562492" spans="6:6">
      <c r="F562492"/>
    </row>
    <row r="562493" spans="6:6">
      <c r="F562493"/>
    </row>
    <row r="562494" spans="6:6">
      <c r="F562494"/>
    </row>
    <row r="562495" spans="6:6">
      <c r="F562495"/>
    </row>
    <row r="562496" spans="6:6">
      <c r="F562496"/>
    </row>
    <row r="562497" spans="6:6">
      <c r="F562497"/>
    </row>
    <row r="562498" spans="6:6">
      <c r="F562498"/>
    </row>
    <row r="562499" spans="6:6">
      <c r="F562499"/>
    </row>
    <row r="562500" spans="6:6">
      <c r="F562500"/>
    </row>
    <row r="562501" spans="6:6">
      <c r="F562501"/>
    </row>
    <row r="562502" spans="6:6">
      <c r="F562502"/>
    </row>
    <row r="562503" spans="6:6">
      <c r="F562503"/>
    </row>
    <row r="562504" spans="6:6">
      <c r="F562504"/>
    </row>
    <row r="562505" spans="6:6">
      <c r="F562505"/>
    </row>
    <row r="562506" spans="6:6">
      <c r="F562506"/>
    </row>
    <row r="562507" spans="6:6">
      <c r="F562507"/>
    </row>
    <row r="562508" spans="6:6">
      <c r="F562508"/>
    </row>
    <row r="562509" spans="6:6">
      <c r="F562509"/>
    </row>
    <row r="562510" spans="6:6">
      <c r="F562510"/>
    </row>
    <row r="562511" spans="6:6">
      <c r="F562511"/>
    </row>
    <row r="562512" spans="6:6">
      <c r="F562512"/>
    </row>
    <row r="562513" spans="6:6">
      <c r="F562513"/>
    </row>
    <row r="562514" spans="6:6">
      <c r="F562514"/>
    </row>
    <row r="562515" spans="6:6">
      <c r="F562515"/>
    </row>
    <row r="562516" spans="6:6">
      <c r="F562516"/>
    </row>
    <row r="562517" spans="6:6">
      <c r="F562517"/>
    </row>
    <row r="562518" spans="6:6">
      <c r="F562518"/>
    </row>
    <row r="562519" spans="6:6">
      <c r="F562519"/>
    </row>
    <row r="562520" spans="6:6">
      <c r="F562520"/>
    </row>
    <row r="562521" spans="6:6">
      <c r="F562521"/>
    </row>
    <row r="562522" spans="6:6">
      <c r="F562522"/>
    </row>
    <row r="562523" spans="6:6">
      <c r="F562523"/>
    </row>
    <row r="562524" spans="6:6">
      <c r="F562524"/>
    </row>
    <row r="562525" spans="6:6">
      <c r="F562525"/>
    </row>
    <row r="562526" spans="6:6">
      <c r="F562526"/>
    </row>
    <row r="562527" spans="6:6">
      <c r="F562527"/>
    </row>
    <row r="562528" spans="6:6">
      <c r="F562528"/>
    </row>
    <row r="562529" spans="6:6">
      <c r="F562529"/>
    </row>
    <row r="562530" spans="6:6">
      <c r="F562530"/>
    </row>
    <row r="562531" spans="6:6">
      <c r="F562531"/>
    </row>
    <row r="562532" spans="6:6">
      <c r="F562532"/>
    </row>
    <row r="562533" spans="6:6">
      <c r="F562533"/>
    </row>
    <row r="562534" spans="6:6">
      <c r="F562534"/>
    </row>
    <row r="562535" spans="6:6">
      <c r="F562535"/>
    </row>
    <row r="562536" spans="6:6">
      <c r="F562536"/>
    </row>
    <row r="562537" spans="6:6">
      <c r="F562537"/>
    </row>
    <row r="562538" spans="6:6">
      <c r="F562538"/>
    </row>
    <row r="562539" spans="6:6">
      <c r="F562539"/>
    </row>
    <row r="562540" spans="6:6">
      <c r="F562540"/>
    </row>
    <row r="562541" spans="6:6">
      <c r="F562541"/>
    </row>
    <row r="562542" spans="6:6">
      <c r="F562542"/>
    </row>
    <row r="562543" spans="6:6">
      <c r="F562543"/>
    </row>
    <row r="562544" spans="6:6">
      <c r="F562544"/>
    </row>
    <row r="562545" spans="6:6">
      <c r="F562545"/>
    </row>
    <row r="562546" spans="6:6">
      <c r="F562546"/>
    </row>
    <row r="562547" spans="6:6">
      <c r="F562547"/>
    </row>
    <row r="562548" spans="6:6">
      <c r="F562548"/>
    </row>
    <row r="562549" spans="6:6">
      <c r="F562549"/>
    </row>
    <row r="562550" spans="6:6">
      <c r="F562550"/>
    </row>
    <row r="562551" spans="6:6">
      <c r="F562551"/>
    </row>
    <row r="562552" spans="6:6">
      <c r="F562552"/>
    </row>
    <row r="562553" spans="6:6">
      <c r="F562553"/>
    </row>
    <row r="562554" spans="6:6">
      <c r="F562554"/>
    </row>
    <row r="562555" spans="6:6">
      <c r="F562555"/>
    </row>
    <row r="562556" spans="6:6">
      <c r="F562556"/>
    </row>
    <row r="562557" spans="6:6">
      <c r="F562557"/>
    </row>
    <row r="562558" spans="6:6">
      <c r="F562558"/>
    </row>
    <row r="562559" spans="6:6">
      <c r="F562559"/>
    </row>
    <row r="562560" spans="6:6">
      <c r="F562560"/>
    </row>
    <row r="562561" spans="6:6">
      <c r="F562561"/>
    </row>
    <row r="562562" spans="6:6">
      <c r="F562562"/>
    </row>
    <row r="562563" spans="6:6">
      <c r="F562563"/>
    </row>
    <row r="562564" spans="6:6">
      <c r="F562564"/>
    </row>
    <row r="562565" spans="6:6">
      <c r="F562565"/>
    </row>
    <row r="562566" spans="6:6">
      <c r="F562566"/>
    </row>
    <row r="562567" spans="6:6">
      <c r="F562567"/>
    </row>
    <row r="562568" spans="6:6">
      <c r="F562568"/>
    </row>
    <row r="562569" spans="6:6">
      <c r="F562569"/>
    </row>
    <row r="562570" spans="6:6">
      <c r="F562570"/>
    </row>
    <row r="562571" spans="6:6">
      <c r="F562571"/>
    </row>
    <row r="562572" spans="6:6">
      <c r="F562572"/>
    </row>
    <row r="562573" spans="6:6">
      <c r="F562573"/>
    </row>
    <row r="562574" spans="6:6">
      <c r="F562574"/>
    </row>
    <row r="562575" spans="6:6">
      <c r="F562575"/>
    </row>
    <row r="562576" spans="6:6">
      <c r="F562576"/>
    </row>
    <row r="562577" spans="6:6">
      <c r="F562577"/>
    </row>
    <row r="562578" spans="6:6">
      <c r="F562578"/>
    </row>
    <row r="562579" spans="6:6">
      <c r="F562579"/>
    </row>
    <row r="562580" spans="6:6">
      <c r="F562580"/>
    </row>
    <row r="562581" spans="6:6">
      <c r="F562581"/>
    </row>
    <row r="562582" spans="6:6">
      <c r="F562582"/>
    </row>
    <row r="562583" spans="6:6">
      <c r="F562583"/>
    </row>
    <row r="562584" spans="6:6">
      <c r="F562584"/>
    </row>
    <row r="562585" spans="6:6">
      <c r="F562585"/>
    </row>
    <row r="562586" spans="6:6">
      <c r="F562586"/>
    </row>
    <row r="562587" spans="6:6">
      <c r="F562587"/>
    </row>
    <row r="562588" spans="6:6">
      <c r="F562588"/>
    </row>
    <row r="562589" spans="6:6">
      <c r="F562589"/>
    </row>
    <row r="562590" spans="6:6">
      <c r="F562590"/>
    </row>
    <row r="562591" spans="6:6">
      <c r="F562591"/>
    </row>
    <row r="562592" spans="6:6">
      <c r="F562592"/>
    </row>
    <row r="562593" spans="6:6">
      <c r="F562593"/>
    </row>
    <row r="562594" spans="6:6">
      <c r="F562594"/>
    </row>
    <row r="562595" spans="6:6">
      <c r="F562595"/>
    </row>
    <row r="562596" spans="6:6">
      <c r="F562596"/>
    </row>
    <row r="562597" spans="6:6">
      <c r="F562597"/>
    </row>
    <row r="562598" spans="6:6">
      <c r="F562598"/>
    </row>
    <row r="562599" spans="6:6">
      <c r="F562599"/>
    </row>
    <row r="562600" spans="6:6">
      <c r="F562600"/>
    </row>
    <row r="562601" spans="6:6">
      <c r="F562601"/>
    </row>
    <row r="562602" spans="6:6">
      <c r="F562602"/>
    </row>
    <row r="562603" spans="6:6">
      <c r="F562603"/>
    </row>
    <row r="562604" spans="6:6">
      <c r="F562604"/>
    </row>
    <row r="562605" spans="6:6">
      <c r="F562605"/>
    </row>
    <row r="562606" spans="6:6">
      <c r="F562606"/>
    </row>
    <row r="562607" spans="6:6">
      <c r="F562607"/>
    </row>
    <row r="562608" spans="6:6">
      <c r="F562608"/>
    </row>
    <row r="562609" spans="6:6">
      <c r="F562609"/>
    </row>
    <row r="562610" spans="6:6">
      <c r="F562610"/>
    </row>
    <row r="562611" spans="6:6">
      <c r="F562611"/>
    </row>
    <row r="562612" spans="6:6">
      <c r="F562612"/>
    </row>
    <row r="562613" spans="6:6">
      <c r="F562613"/>
    </row>
    <row r="562614" spans="6:6">
      <c r="F562614"/>
    </row>
    <row r="562615" spans="6:6">
      <c r="F562615"/>
    </row>
    <row r="562616" spans="6:6">
      <c r="F562616"/>
    </row>
    <row r="562617" spans="6:6">
      <c r="F562617"/>
    </row>
    <row r="562618" spans="6:6">
      <c r="F562618"/>
    </row>
    <row r="562619" spans="6:6">
      <c r="F562619"/>
    </row>
    <row r="562620" spans="6:6">
      <c r="F562620"/>
    </row>
    <row r="562621" spans="6:6">
      <c r="F562621"/>
    </row>
    <row r="562622" spans="6:6">
      <c r="F562622"/>
    </row>
    <row r="562623" spans="6:6">
      <c r="F562623"/>
    </row>
    <row r="562624" spans="6:6">
      <c r="F562624"/>
    </row>
    <row r="562625" spans="6:6">
      <c r="F562625"/>
    </row>
    <row r="562626" spans="6:6">
      <c r="F562626"/>
    </row>
    <row r="562627" spans="6:6">
      <c r="F562627"/>
    </row>
    <row r="562628" spans="6:6">
      <c r="F562628"/>
    </row>
    <row r="562629" spans="6:6">
      <c r="F562629"/>
    </row>
    <row r="562630" spans="6:6">
      <c r="F562630"/>
    </row>
    <row r="562631" spans="6:6">
      <c r="F562631"/>
    </row>
    <row r="562632" spans="6:6">
      <c r="F562632"/>
    </row>
    <row r="562633" spans="6:6">
      <c r="F562633"/>
    </row>
    <row r="562634" spans="6:6">
      <c r="F562634"/>
    </row>
    <row r="562635" spans="6:6">
      <c r="F562635"/>
    </row>
    <row r="562636" spans="6:6">
      <c r="F562636"/>
    </row>
    <row r="562637" spans="6:6">
      <c r="F562637"/>
    </row>
    <row r="562638" spans="6:6">
      <c r="F562638"/>
    </row>
    <row r="562639" spans="6:6">
      <c r="F562639"/>
    </row>
    <row r="562640" spans="6:6">
      <c r="F562640"/>
    </row>
    <row r="562641" spans="6:6">
      <c r="F562641"/>
    </row>
    <row r="562642" spans="6:6">
      <c r="F562642"/>
    </row>
    <row r="562643" spans="6:6">
      <c r="F562643"/>
    </row>
    <row r="562644" spans="6:6">
      <c r="F562644"/>
    </row>
    <row r="562645" spans="6:6">
      <c r="F562645"/>
    </row>
    <row r="562646" spans="6:6">
      <c r="F562646"/>
    </row>
    <row r="562647" spans="6:6">
      <c r="F562647"/>
    </row>
    <row r="562648" spans="6:6">
      <c r="F562648"/>
    </row>
    <row r="562649" spans="6:6">
      <c r="F562649"/>
    </row>
    <row r="562650" spans="6:6">
      <c r="F562650"/>
    </row>
    <row r="562651" spans="6:6">
      <c r="F562651"/>
    </row>
    <row r="562652" spans="6:6">
      <c r="F562652"/>
    </row>
    <row r="562653" spans="6:6">
      <c r="F562653"/>
    </row>
    <row r="562654" spans="6:6">
      <c r="F562654"/>
    </row>
    <row r="562655" spans="6:6">
      <c r="F562655"/>
    </row>
    <row r="562656" spans="6:6">
      <c r="F562656"/>
    </row>
    <row r="562657" spans="6:6">
      <c r="F562657"/>
    </row>
    <row r="562658" spans="6:6">
      <c r="F562658"/>
    </row>
    <row r="562659" spans="6:6">
      <c r="F562659"/>
    </row>
    <row r="562660" spans="6:6">
      <c r="F562660"/>
    </row>
    <row r="562661" spans="6:6">
      <c r="F562661"/>
    </row>
    <row r="562662" spans="6:6">
      <c r="F562662"/>
    </row>
    <row r="562663" spans="6:6">
      <c r="F562663"/>
    </row>
    <row r="562664" spans="6:6">
      <c r="F562664"/>
    </row>
    <row r="562665" spans="6:6">
      <c r="F562665"/>
    </row>
    <row r="562666" spans="6:6">
      <c r="F562666"/>
    </row>
    <row r="562667" spans="6:6">
      <c r="F562667"/>
    </row>
    <row r="562668" spans="6:6">
      <c r="F562668"/>
    </row>
    <row r="562669" spans="6:6">
      <c r="F562669"/>
    </row>
    <row r="562670" spans="6:6">
      <c r="F562670"/>
    </row>
    <row r="562671" spans="6:6">
      <c r="F562671"/>
    </row>
    <row r="562672" spans="6:6">
      <c r="F562672"/>
    </row>
    <row r="562673" spans="6:6">
      <c r="F562673"/>
    </row>
    <row r="562674" spans="6:6">
      <c r="F562674"/>
    </row>
    <row r="562675" spans="6:6">
      <c r="F562675"/>
    </row>
    <row r="562676" spans="6:6">
      <c r="F562676"/>
    </row>
    <row r="562677" spans="6:6">
      <c r="F562677"/>
    </row>
    <row r="562678" spans="6:6">
      <c r="F562678"/>
    </row>
    <row r="562679" spans="6:6">
      <c r="F562679"/>
    </row>
    <row r="562680" spans="6:6">
      <c r="F562680"/>
    </row>
    <row r="562681" spans="6:6">
      <c r="F562681"/>
    </row>
    <row r="562682" spans="6:6">
      <c r="F562682"/>
    </row>
    <row r="562683" spans="6:6">
      <c r="F562683"/>
    </row>
    <row r="562684" spans="6:6">
      <c r="F562684"/>
    </row>
    <row r="562685" spans="6:6">
      <c r="F562685"/>
    </row>
    <row r="562686" spans="6:6">
      <c r="F562686"/>
    </row>
    <row r="562687" spans="6:6">
      <c r="F562687"/>
    </row>
    <row r="562688" spans="6:6">
      <c r="F562688"/>
    </row>
    <row r="562689" spans="6:6">
      <c r="F562689"/>
    </row>
    <row r="562690" spans="6:6">
      <c r="F562690"/>
    </row>
    <row r="562691" spans="6:6">
      <c r="F562691"/>
    </row>
    <row r="562692" spans="6:6">
      <c r="F562692"/>
    </row>
    <row r="562693" spans="6:6">
      <c r="F562693"/>
    </row>
    <row r="562694" spans="6:6">
      <c r="F562694"/>
    </row>
    <row r="562695" spans="6:6">
      <c r="F562695"/>
    </row>
    <row r="562696" spans="6:6">
      <c r="F562696"/>
    </row>
    <row r="562697" spans="6:6">
      <c r="F562697"/>
    </row>
    <row r="562698" spans="6:6">
      <c r="F562698"/>
    </row>
    <row r="562699" spans="6:6">
      <c r="F562699"/>
    </row>
    <row r="562700" spans="6:6">
      <c r="F562700"/>
    </row>
    <row r="562701" spans="6:6">
      <c r="F562701"/>
    </row>
    <row r="562702" spans="6:6">
      <c r="F562702"/>
    </row>
    <row r="562703" spans="6:6">
      <c r="F562703"/>
    </row>
    <row r="562704" spans="6:6">
      <c r="F562704"/>
    </row>
    <row r="562705" spans="6:6">
      <c r="F562705"/>
    </row>
    <row r="562706" spans="6:6">
      <c r="F562706"/>
    </row>
    <row r="562707" spans="6:6">
      <c r="F562707"/>
    </row>
    <row r="562708" spans="6:6">
      <c r="F562708"/>
    </row>
    <row r="562709" spans="6:6">
      <c r="F562709"/>
    </row>
    <row r="562710" spans="6:6">
      <c r="F562710"/>
    </row>
    <row r="562711" spans="6:6">
      <c r="F562711"/>
    </row>
    <row r="562712" spans="6:6">
      <c r="F562712"/>
    </row>
    <row r="562713" spans="6:6">
      <c r="F562713"/>
    </row>
    <row r="562714" spans="6:6">
      <c r="F562714"/>
    </row>
    <row r="562715" spans="6:6">
      <c r="F562715"/>
    </row>
    <row r="562716" spans="6:6">
      <c r="F562716"/>
    </row>
    <row r="562717" spans="6:6">
      <c r="F562717"/>
    </row>
    <row r="562718" spans="6:6">
      <c r="F562718"/>
    </row>
    <row r="562719" spans="6:6">
      <c r="F562719"/>
    </row>
    <row r="562720" spans="6:6">
      <c r="F562720"/>
    </row>
    <row r="562721" spans="6:6">
      <c r="F562721"/>
    </row>
    <row r="562722" spans="6:6">
      <c r="F562722"/>
    </row>
    <row r="562723" spans="6:6">
      <c r="F562723"/>
    </row>
    <row r="562724" spans="6:6">
      <c r="F562724"/>
    </row>
    <row r="562725" spans="6:6">
      <c r="F562725"/>
    </row>
    <row r="562726" spans="6:6">
      <c r="F562726"/>
    </row>
    <row r="562727" spans="6:6">
      <c r="F562727"/>
    </row>
    <row r="562728" spans="6:6">
      <c r="F562728"/>
    </row>
    <row r="562729" spans="6:6">
      <c r="F562729"/>
    </row>
    <row r="562730" spans="6:6">
      <c r="F562730"/>
    </row>
    <row r="562731" spans="6:6">
      <c r="F562731"/>
    </row>
    <row r="562732" spans="6:6">
      <c r="F562732"/>
    </row>
    <row r="562733" spans="6:6">
      <c r="F562733"/>
    </row>
    <row r="562734" spans="6:6">
      <c r="F562734"/>
    </row>
    <row r="562735" spans="6:6">
      <c r="F562735"/>
    </row>
    <row r="562736" spans="6:6">
      <c r="F562736"/>
    </row>
    <row r="562737" spans="6:6">
      <c r="F562737"/>
    </row>
    <row r="562738" spans="6:6">
      <c r="F562738"/>
    </row>
    <row r="562739" spans="6:6">
      <c r="F562739"/>
    </row>
    <row r="562740" spans="6:6">
      <c r="F562740"/>
    </row>
    <row r="562741" spans="6:6">
      <c r="F562741"/>
    </row>
    <row r="562742" spans="6:6">
      <c r="F562742"/>
    </row>
    <row r="562743" spans="6:6">
      <c r="F562743"/>
    </row>
    <row r="562744" spans="6:6">
      <c r="F562744"/>
    </row>
    <row r="562745" spans="6:6">
      <c r="F562745"/>
    </row>
    <row r="562746" spans="6:6">
      <c r="F562746"/>
    </row>
    <row r="562747" spans="6:6">
      <c r="F562747"/>
    </row>
    <row r="562748" spans="6:6">
      <c r="F562748"/>
    </row>
    <row r="562749" spans="6:6">
      <c r="F562749"/>
    </row>
    <row r="562750" spans="6:6">
      <c r="F562750"/>
    </row>
    <row r="562751" spans="6:6">
      <c r="F562751"/>
    </row>
    <row r="562752" spans="6:6">
      <c r="F562752"/>
    </row>
    <row r="562753" spans="6:6">
      <c r="F562753"/>
    </row>
    <row r="562754" spans="6:6">
      <c r="F562754"/>
    </row>
    <row r="562755" spans="6:6">
      <c r="F562755"/>
    </row>
    <row r="562756" spans="6:6">
      <c r="F562756"/>
    </row>
    <row r="562757" spans="6:6">
      <c r="F562757"/>
    </row>
    <row r="562758" spans="6:6">
      <c r="F562758"/>
    </row>
    <row r="562759" spans="6:6">
      <c r="F562759"/>
    </row>
    <row r="562760" spans="6:6">
      <c r="F562760"/>
    </row>
    <row r="562761" spans="6:6">
      <c r="F562761"/>
    </row>
    <row r="562762" spans="6:6">
      <c r="F562762"/>
    </row>
    <row r="562763" spans="6:6">
      <c r="F562763"/>
    </row>
    <row r="562764" spans="6:6">
      <c r="F562764"/>
    </row>
    <row r="562765" spans="6:6">
      <c r="F562765"/>
    </row>
    <row r="562766" spans="6:6">
      <c r="F562766"/>
    </row>
    <row r="562767" spans="6:6">
      <c r="F562767"/>
    </row>
    <row r="562768" spans="6:6">
      <c r="F562768"/>
    </row>
    <row r="562769" spans="6:6">
      <c r="F562769"/>
    </row>
    <row r="562770" spans="6:6">
      <c r="F562770"/>
    </row>
    <row r="562771" spans="6:6">
      <c r="F562771"/>
    </row>
    <row r="562772" spans="6:6">
      <c r="F562772"/>
    </row>
    <row r="562773" spans="6:6">
      <c r="F562773"/>
    </row>
    <row r="562774" spans="6:6">
      <c r="F562774"/>
    </row>
    <row r="562775" spans="6:6">
      <c r="F562775"/>
    </row>
    <row r="562776" spans="6:6">
      <c r="F562776"/>
    </row>
    <row r="562777" spans="6:6">
      <c r="F562777"/>
    </row>
    <row r="562778" spans="6:6">
      <c r="F562778"/>
    </row>
    <row r="562779" spans="6:6">
      <c r="F562779"/>
    </row>
    <row r="562780" spans="6:6">
      <c r="F562780"/>
    </row>
    <row r="562781" spans="6:6">
      <c r="F562781"/>
    </row>
    <row r="562782" spans="6:6">
      <c r="F562782"/>
    </row>
    <row r="562783" spans="6:6">
      <c r="F562783"/>
    </row>
    <row r="562784" spans="6:6">
      <c r="F562784"/>
    </row>
    <row r="562785" spans="6:6">
      <c r="F562785"/>
    </row>
    <row r="562786" spans="6:6">
      <c r="F562786"/>
    </row>
    <row r="562787" spans="6:6">
      <c r="F562787"/>
    </row>
    <row r="562788" spans="6:6">
      <c r="F562788"/>
    </row>
    <row r="562789" spans="6:6">
      <c r="F562789"/>
    </row>
    <row r="562790" spans="6:6">
      <c r="F562790"/>
    </row>
    <row r="562791" spans="6:6">
      <c r="F562791"/>
    </row>
    <row r="562792" spans="6:6">
      <c r="F562792"/>
    </row>
    <row r="562793" spans="6:6">
      <c r="F562793"/>
    </row>
    <row r="562794" spans="6:6">
      <c r="F562794"/>
    </row>
    <row r="562795" spans="6:6">
      <c r="F562795"/>
    </row>
    <row r="562796" spans="6:6">
      <c r="F562796"/>
    </row>
    <row r="562797" spans="6:6">
      <c r="F562797"/>
    </row>
    <row r="562798" spans="6:6">
      <c r="F562798"/>
    </row>
    <row r="562799" spans="6:6">
      <c r="F562799"/>
    </row>
    <row r="562800" spans="6:6">
      <c r="F562800"/>
    </row>
    <row r="562801" spans="6:6">
      <c r="F562801"/>
    </row>
    <row r="562802" spans="6:6">
      <c r="F562802"/>
    </row>
    <row r="562803" spans="6:6">
      <c r="F562803"/>
    </row>
    <row r="562804" spans="6:6">
      <c r="F562804"/>
    </row>
    <row r="562805" spans="6:6">
      <c r="F562805"/>
    </row>
    <row r="562806" spans="6:6">
      <c r="F562806"/>
    </row>
    <row r="562807" spans="6:6">
      <c r="F562807"/>
    </row>
    <row r="562808" spans="6:6">
      <c r="F562808"/>
    </row>
    <row r="562809" spans="6:6">
      <c r="F562809"/>
    </row>
    <row r="562810" spans="6:6">
      <c r="F562810"/>
    </row>
    <row r="562811" spans="6:6">
      <c r="F562811"/>
    </row>
    <row r="562812" spans="6:6">
      <c r="F562812"/>
    </row>
    <row r="562813" spans="6:6">
      <c r="F562813"/>
    </row>
    <row r="562814" spans="6:6">
      <c r="F562814"/>
    </row>
    <row r="562815" spans="6:6">
      <c r="F562815"/>
    </row>
    <row r="562816" spans="6:6">
      <c r="F562816"/>
    </row>
    <row r="562817" spans="6:6">
      <c r="F562817"/>
    </row>
    <row r="562818" spans="6:6">
      <c r="F562818"/>
    </row>
    <row r="562819" spans="6:6">
      <c r="F562819"/>
    </row>
    <row r="562820" spans="6:6">
      <c r="F562820"/>
    </row>
    <row r="562821" spans="6:6">
      <c r="F562821"/>
    </row>
    <row r="562822" spans="6:6">
      <c r="F562822"/>
    </row>
    <row r="562823" spans="6:6">
      <c r="F562823"/>
    </row>
    <row r="562824" spans="6:6">
      <c r="F562824"/>
    </row>
    <row r="562825" spans="6:6">
      <c r="F562825"/>
    </row>
    <row r="562826" spans="6:6">
      <c r="F562826"/>
    </row>
    <row r="562827" spans="6:6">
      <c r="F562827"/>
    </row>
    <row r="562828" spans="6:6">
      <c r="F562828"/>
    </row>
    <row r="562829" spans="6:6">
      <c r="F562829"/>
    </row>
    <row r="562830" spans="6:6">
      <c r="F562830"/>
    </row>
    <row r="562831" spans="6:6">
      <c r="F562831"/>
    </row>
    <row r="562832" spans="6:6">
      <c r="F562832"/>
    </row>
    <row r="562833" spans="6:6">
      <c r="F562833"/>
    </row>
    <row r="562834" spans="6:6">
      <c r="F562834"/>
    </row>
    <row r="562835" spans="6:6">
      <c r="F562835"/>
    </row>
    <row r="562836" spans="6:6">
      <c r="F562836"/>
    </row>
    <row r="562837" spans="6:6">
      <c r="F562837"/>
    </row>
    <row r="562838" spans="6:6">
      <c r="F562838"/>
    </row>
    <row r="562839" spans="6:6">
      <c r="F562839"/>
    </row>
    <row r="562840" spans="6:6">
      <c r="F562840"/>
    </row>
    <row r="562841" spans="6:6">
      <c r="F562841"/>
    </row>
    <row r="562842" spans="6:6">
      <c r="F562842"/>
    </row>
    <row r="562843" spans="6:6">
      <c r="F562843"/>
    </row>
    <row r="562844" spans="6:6">
      <c r="F562844"/>
    </row>
    <row r="562845" spans="6:6">
      <c r="F562845"/>
    </row>
    <row r="562846" spans="6:6">
      <c r="F562846"/>
    </row>
    <row r="562847" spans="6:6">
      <c r="F562847"/>
    </row>
    <row r="562848" spans="6:6">
      <c r="F562848"/>
    </row>
    <row r="562849" spans="6:6">
      <c r="F562849"/>
    </row>
    <row r="562850" spans="6:6">
      <c r="F562850"/>
    </row>
    <row r="562851" spans="6:6">
      <c r="F562851"/>
    </row>
    <row r="562852" spans="6:6">
      <c r="F562852"/>
    </row>
    <row r="562853" spans="6:6">
      <c r="F562853"/>
    </row>
    <row r="562854" spans="6:6">
      <c r="F562854"/>
    </row>
    <row r="562855" spans="6:6">
      <c r="F562855"/>
    </row>
    <row r="562856" spans="6:6">
      <c r="F562856"/>
    </row>
    <row r="562857" spans="6:6">
      <c r="F562857"/>
    </row>
    <row r="562858" spans="6:6">
      <c r="F562858"/>
    </row>
    <row r="562859" spans="6:6">
      <c r="F562859"/>
    </row>
    <row r="562860" spans="6:6">
      <c r="F562860"/>
    </row>
    <row r="562861" spans="6:6">
      <c r="F562861"/>
    </row>
    <row r="562862" spans="6:6">
      <c r="F562862"/>
    </row>
    <row r="562863" spans="6:6">
      <c r="F562863"/>
    </row>
    <row r="562864" spans="6:6">
      <c r="F562864"/>
    </row>
    <row r="562865" spans="6:6">
      <c r="F562865"/>
    </row>
    <row r="562866" spans="6:6">
      <c r="F562866"/>
    </row>
    <row r="562867" spans="6:6">
      <c r="F562867"/>
    </row>
    <row r="562868" spans="6:6">
      <c r="F562868"/>
    </row>
    <row r="562869" spans="6:6">
      <c r="F562869"/>
    </row>
    <row r="562870" spans="6:6">
      <c r="F562870"/>
    </row>
    <row r="562871" spans="6:6">
      <c r="F562871"/>
    </row>
    <row r="562872" spans="6:6">
      <c r="F562872"/>
    </row>
    <row r="562873" spans="6:6">
      <c r="F562873"/>
    </row>
    <row r="562874" spans="6:6">
      <c r="F562874"/>
    </row>
    <row r="562875" spans="6:6">
      <c r="F562875"/>
    </row>
    <row r="562876" spans="6:6">
      <c r="F562876"/>
    </row>
    <row r="562877" spans="6:6">
      <c r="F562877"/>
    </row>
    <row r="562878" spans="6:6">
      <c r="F562878"/>
    </row>
    <row r="562879" spans="6:6">
      <c r="F562879"/>
    </row>
    <row r="562880" spans="6:6">
      <c r="F562880"/>
    </row>
    <row r="562881" spans="6:6">
      <c r="F562881"/>
    </row>
    <row r="562882" spans="6:6">
      <c r="F562882"/>
    </row>
    <row r="562883" spans="6:6">
      <c r="F562883"/>
    </row>
    <row r="562884" spans="6:6">
      <c r="F562884"/>
    </row>
    <row r="562885" spans="6:6">
      <c r="F562885"/>
    </row>
    <row r="562886" spans="6:6">
      <c r="F562886"/>
    </row>
    <row r="562887" spans="6:6">
      <c r="F562887"/>
    </row>
    <row r="562888" spans="6:6">
      <c r="F562888"/>
    </row>
    <row r="562889" spans="6:6">
      <c r="F562889"/>
    </row>
    <row r="562890" spans="6:6">
      <c r="F562890"/>
    </row>
    <row r="562891" spans="6:6">
      <c r="F562891"/>
    </row>
    <row r="562892" spans="6:6">
      <c r="F562892"/>
    </row>
    <row r="562893" spans="6:6">
      <c r="F562893"/>
    </row>
    <row r="562894" spans="6:6">
      <c r="F562894"/>
    </row>
    <row r="562895" spans="6:6">
      <c r="F562895"/>
    </row>
    <row r="562896" spans="6:6">
      <c r="F562896"/>
    </row>
    <row r="562897" spans="6:6">
      <c r="F562897"/>
    </row>
    <row r="562898" spans="6:6">
      <c r="F562898"/>
    </row>
    <row r="562899" spans="6:6">
      <c r="F562899"/>
    </row>
    <row r="562900" spans="6:6">
      <c r="F562900"/>
    </row>
    <row r="562901" spans="6:6">
      <c r="F562901"/>
    </row>
    <row r="562902" spans="6:6">
      <c r="F562902"/>
    </row>
    <row r="562903" spans="6:6">
      <c r="F562903"/>
    </row>
    <row r="562904" spans="6:6">
      <c r="F562904"/>
    </row>
    <row r="562905" spans="6:6">
      <c r="F562905"/>
    </row>
    <row r="562906" spans="6:6">
      <c r="F562906"/>
    </row>
    <row r="562907" spans="6:6">
      <c r="F562907"/>
    </row>
    <row r="562908" spans="6:6">
      <c r="F562908"/>
    </row>
    <row r="562909" spans="6:6">
      <c r="F562909"/>
    </row>
    <row r="562910" spans="6:6">
      <c r="F562910"/>
    </row>
    <row r="562911" spans="6:6">
      <c r="F562911"/>
    </row>
    <row r="562912" spans="6:6">
      <c r="F562912"/>
    </row>
    <row r="562913" spans="6:6">
      <c r="F562913"/>
    </row>
    <row r="562914" spans="6:6">
      <c r="F562914"/>
    </row>
    <row r="562915" spans="6:6">
      <c r="F562915"/>
    </row>
    <row r="562916" spans="6:6">
      <c r="F562916"/>
    </row>
    <row r="562917" spans="6:6">
      <c r="F562917"/>
    </row>
    <row r="562918" spans="6:6">
      <c r="F562918"/>
    </row>
    <row r="562919" spans="6:6">
      <c r="F562919"/>
    </row>
    <row r="562920" spans="6:6">
      <c r="F562920"/>
    </row>
    <row r="562921" spans="6:6">
      <c r="F562921"/>
    </row>
    <row r="562922" spans="6:6">
      <c r="F562922"/>
    </row>
    <row r="562923" spans="6:6">
      <c r="F562923"/>
    </row>
    <row r="562924" spans="6:6">
      <c r="F562924"/>
    </row>
    <row r="562925" spans="6:6">
      <c r="F562925"/>
    </row>
    <row r="562926" spans="6:6">
      <c r="F562926"/>
    </row>
    <row r="562927" spans="6:6">
      <c r="F562927"/>
    </row>
    <row r="562928" spans="6:6">
      <c r="F562928"/>
    </row>
    <row r="562929" spans="6:6">
      <c r="F562929"/>
    </row>
    <row r="562930" spans="6:6">
      <c r="F562930"/>
    </row>
    <row r="562931" spans="6:6">
      <c r="F562931"/>
    </row>
    <row r="562932" spans="6:6">
      <c r="F562932"/>
    </row>
    <row r="562933" spans="6:6">
      <c r="F562933"/>
    </row>
    <row r="562934" spans="6:6">
      <c r="F562934"/>
    </row>
    <row r="562935" spans="6:6">
      <c r="F562935"/>
    </row>
    <row r="562936" spans="6:6">
      <c r="F562936"/>
    </row>
    <row r="562937" spans="6:6">
      <c r="F562937"/>
    </row>
    <row r="562938" spans="6:6">
      <c r="F562938"/>
    </row>
    <row r="562939" spans="6:6">
      <c r="F562939"/>
    </row>
    <row r="562940" spans="6:6">
      <c r="F562940"/>
    </row>
    <row r="562941" spans="6:6">
      <c r="F562941"/>
    </row>
    <row r="562942" spans="6:6">
      <c r="F562942"/>
    </row>
    <row r="562943" spans="6:6">
      <c r="F562943"/>
    </row>
    <row r="562944" spans="6:6">
      <c r="F562944"/>
    </row>
    <row r="562945" spans="6:6">
      <c r="F562945"/>
    </row>
    <row r="562946" spans="6:6">
      <c r="F562946"/>
    </row>
    <row r="562947" spans="6:6">
      <c r="F562947"/>
    </row>
    <row r="562948" spans="6:6">
      <c r="F562948"/>
    </row>
    <row r="562949" spans="6:6">
      <c r="F562949"/>
    </row>
    <row r="562950" spans="6:6">
      <c r="F562950"/>
    </row>
    <row r="562951" spans="6:6">
      <c r="F562951"/>
    </row>
    <row r="562952" spans="6:6">
      <c r="F562952"/>
    </row>
    <row r="562953" spans="6:6">
      <c r="F562953"/>
    </row>
    <row r="562954" spans="6:6">
      <c r="F562954"/>
    </row>
    <row r="562955" spans="6:6">
      <c r="F562955"/>
    </row>
    <row r="562956" spans="6:6">
      <c r="F562956"/>
    </row>
    <row r="562957" spans="6:6">
      <c r="F562957"/>
    </row>
    <row r="562958" spans="6:6">
      <c r="F562958"/>
    </row>
    <row r="562959" spans="6:6">
      <c r="F562959"/>
    </row>
    <row r="562960" spans="6:6">
      <c r="F562960"/>
    </row>
    <row r="562961" spans="6:6">
      <c r="F562961"/>
    </row>
    <row r="562962" spans="6:6">
      <c r="F562962"/>
    </row>
    <row r="562963" spans="6:6">
      <c r="F562963"/>
    </row>
    <row r="562964" spans="6:6">
      <c r="F562964"/>
    </row>
    <row r="562965" spans="6:6">
      <c r="F562965"/>
    </row>
    <row r="562966" spans="6:6">
      <c r="F562966"/>
    </row>
    <row r="562967" spans="6:6">
      <c r="F562967"/>
    </row>
    <row r="562968" spans="6:6">
      <c r="F562968"/>
    </row>
    <row r="562969" spans="6:6">
      <c r="F562969"/>
    </row>
    <row r="562970" spans="6:6">
      <c r="F562970"/>
    </row>
    <row r="562971" spans="6:6">
      <c r="F562971"/>
    </row>
    <row r="562972" spans="6:6">
      <c r="F562972"/>
    </row>
    <row r="562973" spans="6:6">
      <c r="F562973"/>
    </row>
    <row r="562974" spans="6:6">
      <c r="F562974"/>
    </row>
    <row r="562975" spans="6:6">
      <c r="F562975"/>
    </row>
    <row r="562976" spans="6:6">
      <c r="F562976"/>
    </row>
    <row r="562977" spans="6:6">
      <c r="F562977"/>
    </row>
    <row r="562978" spans="6:6">
      <c r="F562978"/>
    </row>
    <row r="562979" spans="6:6">
      <c r="F562979"/>
    </row>
    <row r="562980" spans="6:6">
      <c r="F562980"/>
    </row>
    <row r="562981" spans="6:6">
      <c r="F562981"/>
    </row>
    <row r="562982" spans="6:6">
      <c r="F562982"/>
    </row>
    <row r="562983" spans="6:6">
      <c r="F562983"/>
    </row>
    <row r="562984" spans="6:6">
      <c r="F562984"/>
    </row>
    <row r="562985" spans="6:6">
      <c r="F562985"/>
    </row>
    <row r="562986" spans="6:6">
      <c r="F562986"/>
    </row>
    <row r="562987" spans="6:6">
      <c r="F562987"/>
    </row>
    <row r="562988" spans="6:6">
      <c r="F562988"/>
    </row>
    <row r="562989" spans="6:6">
      <c r="F562989"/>
    </row>
    <row r="562990" spans="6:6">
      <c r="F562990"/>
    </row>
    <row r="562991" spans="6:6">
      <c r="F562991"/>
    </row>
    <row r="562992" spans="6:6">
      <c r="F562992"/>
    </row>
    <row r="562993" spans="6:6">
      <c r="F562993"/>
    </row>
    <row r="562994" spans="6:6">
      <c r="F562994"/>
    </row>
    <row r="562995" spans="6:6">
      <c r="F562995"/>
    </row>
    <row r="562996" spans="6:6">
      <c r="F562996"/>
    </row>
    <row r="562997" spans="6:6">
      <c r="F562997"/>
    </row>
    <row r="562998" spans="6:6">
      <c r="F562998"/>
    </row>
    <row r="562999" spans="6:6">
      <c r="F562999"/>
    </row>
    <row r="563000" spans="6:6">
      <c r="F563000"/>
    </row>
    <row r="563001" spans="6:6">
      <c r="F563001"/>
    </row>
    <row r="563002" spans="6:6">
      <c r="F563002"/>
    </row>
    <row r="563003" spans="6:6">
      <c r="F563003"/>
    </row>
    <row r="563004" spans="6:6">
      <c r="F563004"/>
    </row>
    <row r="563005" spans="6:6">
      <c r="F563005"/>
    </row>
    <row r="563006" spans="6:6">
      <c r="F563006"/>
    </row>
    <row r="563007" spans="6:6">
      <c r="F563007"/>
    </row>
    <row r="563008" spans="6:6">
      <c r="F563008"/>
    </row>
    <row r="563009" spans="6:6">
      <c r="F563009"/>
    </row>
    <row r="563010" spans="6:6">
      <c r="F563010"/>
    </row>
    <row r="563011" spans="6:6">
      <c r="F563011"/>
    </row>
    <row r="563012" spans="6:6">
      <c r="F563012"/>
    </row>
    <row r="563013" spans="6:6">
      <c r="F563013"/>
    </row>
    <row r="563014" spans="6:6">
      <c r="F563014"/>
    </row>
    <row r="563015" spans="6:6">
      <c r="F563015"/>
    </row>
    <row r="563016" spans="6:6">
      <c r="F563016"/>
    </row>
    <row r="563017" spans="6:6">
      <c r="F563017"/>
    </row>
    <row r="563018" spans="6:6">
      <c r="F563018"/>
    </row>
    <row r="563019" spans="6:6">
      <c r="F563019"/>
    </row>
    <row r="563020" spans="6:6">
      <c r="F563020"/>
    </row>
    <row r="563021" spans="6:6">
      <c r="F563021"/>
    </row>
    <row r="563022" spans="6:6">
      <c r="F563022"/>
    </row>
    <row r="563023" spans="6:6">
      <c r="F563023"/>
    </row>
    <row r="563024" spans="6:6">
      <c r="F563024"/>
    </row>
    <row r="563025" spans="6:6">
      <c r="F563025"/>
    </row>
    <row r="563026" spans="6:6">
      <c r="F563026"/>
    </row>
    <row r="563027" spans="6:6">
      <c r="F563027"/>
    </row>
    <row r="563028" spans="6:6">
      <c r="F563028"/>
    </row>
    <row r="563029" spans="6:6">
      <c r="F563029"/>
    </row>
    <row r="563030" spans="6:6">
      <c r="F563030"/>
    </row>
    <row r="563031" spans="6:6">
      <c r="F563031"/>
    </row>
    <row r="563032" spans="6:6">
      <c r="F563032"/>
    </row>
    <row r="563033" spans="6:6">
      <c r="F563033"/>
    </row>
    <row r="563034" spans="6:6">
      <c r="F563034"/>
    </row>
    <row r="563035" spans="6:6">
      <c r="F563035"/>
    </row>
    <row r="563036" spans="6:6">
      <c r="F563036"/>
    </row>
    <row r="563037" spans="6:6">
      <c r="F563037"/>
    </row>
    <row r="563038" spans="6:6">
      <c r="F563038"/>
    </row>
    <row r="563039" spans="6:6">
      <c r="F563039"/>
    </row>
    <row r="563040" spans="6:6">
      <c r="F563040"/>
    </row>
    <row r="563041" spans="6:6">
      <c r="F563041"/>
    </row>
    <row r="563042" spans="6:6">
      <c r="F563042"/>
    </row>
    <row r="563043" spans="6:6">
      <c r="F563043"/>
    </row>
    <row r="563044" spans="6:6">
      <c r="F563044"/>
    </row>
    <row r="563045" spans="6:6">
      <c r="F563045"/>
    </row>
    <row r="563046" spans="6:6">
      <c r="F563046"/>
    </row>
    <row r="563047" spans="6:6">
      <c r="F563047"/>
    </row>
    <row r="563048" spans="6:6">
      <c r="F563048"/>
    </row>
    <row r="563049" spans="6:6">
      <c r="F563049"/>
    </row>
    <row r="563050" spans="6:6">
      <c r="F563050"/>
    </row>
    <row r="563051" spans="6:6">
      <c r="F563051"/>
    </row>
    <row r="563052" spans="6:6">
      <c r="F563052"/>
    </row>
    <row r="563053" spans="6:6">
      <c r="F563053"/>
    </row>
    <row r="563054" spans="6:6">
      <c r="F563054"/>
    </row>
    <row r="563055" spans="6:6">
      <c r="F563055"/>
    </row>
    <row r="563056" spans="6:6">
      <c r="F563056"/>
    </row>
    <row r="563057" spans="6:6">
      <c r="F563057"/>
    </row>
    <row r="563058" spans="6:6">
      <c r="F563058"/>
    </row>
    <row r="563059" spans="6:6">
      <c r="F563059"/>
    </row>
    <row r="563060" spans="6:6">
      <c r="F563060"/>
    </row>
    <row r="563061" spans="6:6">
      <c r="F563061"/>
    </row>
    <row r="563062" spans="6:6">
      <c r="F563062"/>
    </row>
    <row r="563063" spans="6:6">
      <c r="F563063"/>
    </row>
    <row r="563064" spans="6:6">
      <c r="F563064"/>
    </row>
    <row r="563065" spans="6:6">
      <c r="F563065"/>
    </row>
    <row r="563066" spans="6:6">
      <c r="F563066"/>
    </row>
    <row r="563067" spans="6:6">
      <c r="F563067"/>
    </row>
    <row r="563068" spans="6:6">
      <c r="F563068"/>
    </row>
    <row r="563069" spans="6:6">
      <c r="F563069"/>
    </row>
    <row r="563070" spans="6:6">
      <c r="F563070"/>
    </row>
    <row r="563071" spans="6:6">
      <c r="F563071"/>
    </row>
    <row r="563072" spans="6:6">
      <c r="F563072"/>
    </row>
    <row r="563073" spans="6:6">
      <c r="F563073"/>
    </row>
    <row r="563074" spans="6:6">
      <c r="F563074"/>
    </row>
    <row r="563075" spans="6:6">
      <c r="F563075"/>
    </row>
    <row r="563076" spans="6:6">
      <c r="F563076"/>
    </row>
    <row r="563077" spans="6:6">
      <c r="F563077"/>
    </row>
    <row r="563078" spans="6:6">
      <c r="F563078"/>
    </row>
    <row r="563079" spans="6:6">
      <c r="F563079"/>
    </row>
    <row r="563080" spans="6:6">
      <c r="F563080"/>
    </row>
    <row r="563081" spans="6:6">
      <c r="F563081"/>
    </row>
    <row r="563082" spans="6:6">
      <c r="F563082"/>
    </row>
    <row r="563083" spans="6:6">
      <c r="F563083"/>
    </row>
    <row r="563084" spans="6:6">
      <c r="F563084"/>
    </row>
    <row r="563085" spans="6:6">
      <c r="F563085"/>
    </row>
    <row r="563086" spans="6:6">
      <c r="F563086"/>
    </row>
    <row r="563087" spans="6:6">
      <c r="F563087"/>
    </row>
    <row r="563088" spans="6:6">
      <c r="F563088"/>
    </row>
    <row r="563089" spans="6:6">
      <c r="F563089"/>
    </row>
    <row r="563090" spans="6:6">
      <c r="F563090"/>
    </row>
    <row r="563091" spans="6:6">
      <c r="F563091"/>
    </row>
    <row r="563092" spans="6:6">
      <c r="F563092"/>
    </row>
    <row r="563093" spans="6:6">
      <c r="F563093"/>
    </row>
    <row r="563094" spans="6:6">
      <c r="F563094"/>
    </row>
    <row r="563095" spans="6:6">
      <c r="F563095"/>
    </row>
    <row r="563096" spans="6:6">
      <c r="F563096"/>
    </row>
    <row r="563097" spans="6:6">
      <c r="F563097"/>
    </row>
    <row r="563098" spans="6:6">
      <c r="F563098"/>
    </row>
    <row r="563099" spans="6:6">
      <c r="F563099"/>
    </row>
    <row r="563100" spans="6:6">
      <c r="F563100"/>
    </row>
    <row r="563101" spans="6:6">
      <c r="F563101"/>
    </row>
    <row r="563102" spans="6:6">
      <c r="F563102"/>
    </row>
    <row r="563103" spans="6:6">
      <c r="F563103"/>
    </row>
    <row r="563104" spans="6:6">
      <c r="F563104"/>
    </row>
    <row r="563105" spans="6:6">
      <c r="F563105"/>
    </row>
    <row r="563106" spans="6:6">
      <c r="F563106"/>
    </row>
    <row r="563107" spans="6:6">
      <c r="F563107"/>
    </row>
    <row r="563108" spans="6:6">
      <c r="F563108"/>
    </row>
    <row r="563109" spans="6:6">
      <c r="F563109"/>
    </row>
    <row r="563110" spans="6:6">
      <c r="F563110"/>
    </row>
    <row r="563111" spans="6:6">
      <c r="F563111"/>
    </row>
    <row r="563112" spans="6:6">
      <c r="F563112"/>
    </row>
    <row r="563113" spans="6:6">
      <c r="F563113"/>
    </row>
    <row r="563114" spans="6:6">
      <c r="F563114"/>
    </row>
    <row r="563115" spans="6:6">
      <c r="F563115"/>
    </row>
    <row r="563116" spans="6:6">
      <c r="F563116"/>
    </row>
    <row r="563117" spans="6:6">
      <c r="F563117"/>
    </row>
    <row r="563118" spans="6:6">
      <c r="F563118"/>
    </row>
    <row r="563119" spans="6:6">
      <c r="F563119"/>
    </row>
    <row r="563120" spans="6:6">
      <c r="F563120"/>
    </row>
    <row r="563121" spans="6:6">
      <c r="F563121"/>
    </row>
    <row r="563122" spans="6:6">
      <c r="F563122"/>
    </row>
    <row r="563123" spans="6:6">
      <c r="F563123"/>
    </row>
    <row r="563124" spans="6:6">
      <c r="F563124"/>
    </row>
    <row r="563125" spans="6:6">
      <c r="F563125"/>
    </row>
    <row r="563126" spans="6:6">
      <c r="F563126"/>
    </row>
    <row r="563127" spans="6:6">
      <c r="F563127"/>
    </row>
    <row r="563128" spans="6:6">
      <c r="F563128"/>
    </row>
    <row r="563129" spans="6:6">
      <c r="F563129"/>
    </row>
    <row r="563130" spans="6:6">
      <c r="F563130"/>
    </row>
    <row r="563131" spans="6:6">
      <c r="F563131"/>
    </row>
    <row r="563132" spans="6:6">
      <c r="F563132"/>
    </row>
    <row r="563133" spans="6:6">
      <c r="F563133"/>
    </row>
    <row r="563134" spans="6:6">
      <c r="F563134"/>
    </row>
    <row r="563135" spans="6:6">
      <c r="F563135"/>
    </row>
    <row r="563136" spans="6:6">
      <c r="F563136"/>
    </row>
    <row r="563137" spans="6:6">
      <c r="F563137"/>
    </row>
    <row r="563138" spans="6:6">
      <c r="F563138"/>
    </row>
    <row r="563139" spans="6:6">
      <c r="F563139"/>
    </row>
    <row r="563140" spans="6:6">
      <c r="F563140"/>
    </row>
    <row r="563141" spans="6:6">
      <c r="F563141"/>
    </row>
    <row r="563142" spans="6:6">
      <c r="F563142"/>
    </row>
    <row r="563143" spans="6:6">
      <c r="F563143"/>
    </row>
    <row r="563144" spans="6:6">
      <c r="F563144"/>
    </row>
    <row r="563145" spans="6:6">
      <c r="F563145"/>
    </row>
    <row r="563146" spans="6:6">
      <c r="F563146"/>
    </row>
    <row r="563147" spans="6:6">
      <c r="F563147"/>
    </row>
    <row r="563148" spans="6:6">
      <c r="F563148"/>
    </row>
    <row r="563149" spans="6:6">
      <c r="F563149"/>
    </row>
    <row r="563150" spans="6:6">
      <c r="F563150"/>
    </row>
    <row r="563151" spans="6:6">
      <c r="F563151"/>
    </row>
    <row r="563152" spans="6:6">
      <c r="F563152"/>
    </row>
    <row r="563153" spans="6:6">
      <c r="F563153"/>
    </row>
    <row r="563154" spans="6:6">
      <c r="F563154"/>
    </row>
    <row r="563155" spans="6:6">
      <c r="F563155"/>
    </row>
    <row r="563156" spans="6:6">
      <c r="F563156"/>
    </row>
    <row r="563157" spans="6:6">
      <c r="F563157"/>
    </row>
    <row r="563158" spans="6:6">
      <c r="F563158"/>
    </row>
    <row r="563159" spans="6:6">
      <c r="F563159"/>
    </row>
    <row r="563160" spans="6:6">
      <c r="F563160"/>
    </row>
    <row r="563161" spans="6:6">
      <c r="F563161"/>
    </row>
    <row r="563162" spans="6:6">
      <c r="F563162"/>
    </row>
    <row r="563163" spans="6:6">
      <c r="F563163"/>
    </row>
    <row r="563164" spans="6:6">
      <c r="F563164"/>
    </row>
    <row r="563165" spans="6:6">
      <c r="F563165"/>
    </row>
    <row r="563166" spans="6:6">
      <c r="F563166"/>
    </row>
    <row r="563167" spans="6:6">
      <c r="F563167"/>
    </row>
    <row r="563168" spans="6:6">
      <c r="F563168"/>
    </row>
    <row r="563169" spans="6:6">
      <c r="F563169"/>
    </row>
    <row r="563170" spans="6:6">
      <c r="F563170"/>
    </row>
    <row r="563171" spans="6:6">
      <c r="F563171"/>
    </row>
    <row r="563172" spans="6:6">
      <c r="F563172"/>
    </row>
    <row r="563173" spans="6:6">
      <c r="F563173"/>
    </row>
    <row r="563174" spans="6:6">
      <c r="F563174"/>
    </row>
    <row r="563175" spans="6:6">
      <c r="F563175"/>
    </row>
    <row r="563176" spans="6:6">
      <c r="F563176"/>
    </row>
    <row r="563177" spans="6:6">
      <c r="F563177"/>
    </row>
    <row r="563178" spans="6:6">
      <c r="F563178"/>
    </row>
    <row r="563179" spans="6:6">
      <c r="F563179"/>
    </row>
    <row r="563180" spans="6:6">
      <c r="F563180"/>
    </row>
    <row r="563181" spans="6:6">
      <c r="F563181"/>
    </row>
    <row r="563182" spans="6:6">
      <c r="F563182"/>
    </row>
    <row r="563183" spans="6:6">
      <c r="F563183"/>
    </row>
    <row r="563184" spans="6:6">
      <c r="F563184"/>
    </row>
    <row r="563185" spans="6:6">
      <c r="F563185"/>
    </row>
    <row r="563186" spans="6:6">
      <c r="F563186"/>
    </row>
    <row r="563187" spans="6:6">
      <c r="F563187"/>
    </row>
    <row r="563188" spans="6:6">
      <c r="F563188"/>
    </row>
    <row r="563189" spans="6:6">
      <c r="F563189"/>
    </row>
    <row r="563190" spans="6:6">
      <c r="F563190"/>
    </row>
    <row r="563191" spans="6:6">
      <c r="F563191"/>
    </row>
    <row r="563192" spans="6:6">
      <c r="F563192"/>
    </row>
    <row r="563193" spans="6:6">
      <c r="F563193"/>
    </row>
    <row r="563194" spans="6:6">
      <c r="F563194"/>
    </row>
    <row r="563195" spans="6:6">
      <c r="F563195"/>
    </row>
    <row r="563196" spans="6:6">
      <c r="F563196"/>
    </row>
    <row r="563197" spans="6:6">
      <c r="F563197"/>
    </row>
    <row r="563198" spans="6:6">
      <c r="F563198"/>
    </row>
    <row r="563199" spans="6:6">
      <c r="F563199"/>
    </row>
    <row r="563200" spans="6:6">
      <c r="F563200"/>
    </row>
    <row r="563201" spans="6:6">
      <c r="F563201"/>
    </row>
    <row r="563202" spans="6:6">
      <c r="F563202"/>
    </row>
    <row r="563203" spans="6:6">
      <c r="F563203"/>
    </row>
    <row r="563204" spans="6:6">
      <c r="F563204"/>
    </row>
    <row r="563205" spans="6:6">
      <c r="F563205"/>
    </row>
    <row r="563206" spans="6:6">
      <c r="F563206"/>
    </row>
    <row r="563207" spans="6:6">
      <c r="F563207"/>
    </row>
    <row r="563208" spans="6:6">
      <c r="F563208"/>
    </row>
    <row r="563209" spans="6:6">
      <c r="F563209"/>
    </row>
    <row r="563210" spans="6:6">
      <c r="F563210"/>
    </row>
    <row r="563211" spans="6:6">
      <c r="F563211"/>
    </row>
    <row r="563212" spans="6:6">
      <c r="F563212"/>
    </row>
    <row r="563213" spans="6:6">
      <c r="F563213"/>
    </row>
    <row r="563214" spans="6:6">
      <c r="F563214"/>
    </row>
    <row r="563215" spans="6:6">
      <c r="F563215"/>
    </row>
    <row r="563216" spans="6:6">
      <c r="F563216"/>
    </row>
    <row r="563217" spans="6:6">
      <c r="F563217"/>
    </row>
    <row r="563218" spans="6:6">
      <c r="F563218"/>
    </row>
    <row r="563219" spans="6:6">
      <c r="F563219"/>
    </row>
    <row r="563220" spans="6:6">
      <c r="F563220"/>
    </row>
    <row r="563221" spans="6:6">
      <c r="F563221"/>
    </row>
    <row r="563222" spans="6:6">
      <c r="F563222"/>
    </row>
    <row r="563223" spans="6:6">
      <c r="F563223"/>
    </row>
    <row r="563224" spans="6:6">
      <c r="F563224"/>
    </row>
    <row r="563225" spans="6:6">
      <c r="F563225"/>
    </row>
    <row r="563226" spans="6:6">
      <c r="F563226"/>
    </row>
    <row r="563227" spans="6:6">
      <c r="F563227"/>
    </row>
    <row r="563228" spans="6:6">
      <c r="F563228"/>
    </row>
    <row r="563229" spans="6:6">
      <c r="F563229"/>
    </row>
    <row r="563230" spans="6:6">
      <c r="F563230"/>
    </row>
    <row r="563231" spans="6:6">
      <c r="F563231"/>
    </row>
    <row r="563232" spans="6:6">
      <c r="F563232"/>
    </row>
    <row r="563233" spans="6:6">
      <c r="F563233"/>
    </row>
    <row r="563234" spans="6:6">
      <c r="F563234"/>
    </row>
    <row r="563235" spans="6:6">
      <c r="F563235"/>
    </row>
    <row r="563236" spans="6:6">
      <c r="F563236"/>
    </row>
    <row r="563237" spans="6:6">
      <c r="F563237"/>
    </row>
    <row r="563238" spans="6:6">
      <c r="F563238"/>
    </row>
    <row r="563239" spans="6:6">
      <c r="F563239"/>
    </row>
    <row r="563240" spans="6:6">
      <c r="F563240"/>
    </row>
    <row r="563241" spans="6:6">
      <c r="F563241"/>
    </row>
    <row r="563242" spans="6:6">
      <c r="F563242"/>
    </row>
    <row r="563243" spans="6:6">
      <c r="F563243"/>
    </row>
    <row r="563244" spans="6:6">
      <c r="F563244"/>
    </row>
    <row r="563245" spans="6:6">
      <c r="F563245"/>
    </row>
    <row r="563246" spans="6:6">
      <c r="F563246"/>
    </row>
    <row r="563247" spans="6:6">
      <c r="F563247"/>
    </row>
    <row r="563248" spans="6:6">
      <c r="F563248"/>
    </row>
    <row r="563249" spans="6:6">
      <c r="F563249"/>
    </row>
    <row r="563250" spans="6:6">
      <c r="F563250"/>
    </row>
    <row r="563251" spans="6:6">
      <c r="F563251"/>
    </row>
    <row r="563252" spans="6:6">
      <c r="F563252"/>
    </row>
    <row r="563253" spans="6:6">
      <c r="F563253"/>
    </row>
    <row r="563254" spans="6:6">
      <c r="F563254"/>
    </row>
    <row r="563255" spans="6:6">
      <c r="F563255"/>
    </row>
    <row r="563256" spans="6:6">
      <c r="F563256"/>
    </row>
    <row r="563257" spans="6:6">
      <c r="F563257"/>
    </row>
    <row r="563258" spans="6:6">
      <c r="F563258"/>
    </row>
    <row r="563259" spans="6:6">
      <c r="F563259"/>
    </row>
    <row r="563260" spans="6:6">
      <c r="F563260"/>
    </row>
    <row r="563261" spans="6:6">
      <c r="F563261"/>
    </row>
    <row r="563262" spans="6:6">
      <c r="F563262"/>
    </row>
    <row r="563263" spans="6:6">
      <c r="F563263"/>
    </row>
    <row r="563264" spans="6:6">
      <c r="F563264"/>
    </row>
    <row r="563265" spans="6:6">
      <c r="F563265"/>
    </row>
    <row r="563266" spans="6:6">
      <c r="F563266"/>
    </row>
    <row r="563267" spans="6:6">
      <c r="F563267"/>
    </row>
    <row r="563268" spans="6:6">
      <c r="F563268"/>
    </row>
    <row r="563269" spans="6:6">
      <c r="F563269"/>
    </row>
    <row r="563270" spans="6:6">
      <c r="F563270"/>
    </row>
    <row r="563271" spans="6:6">
      <c r="F563271"/>
    </row>
    <row r="563272" spans="6:6">
      <c r="F563272"/>
    </row>
    <row r="563273" spans="6:6">
      <c r="F563273"/>
    </row>
    <row r="563274" spans="6:6">
      <c r="F563274"/>
    </row>
    <row r="563275" spans="6:6">
      <c r="F563275"/>
    </row>
    <row r="563276" spans="6:6">
      <c r="F563276"/>
    </row>
    <row r="563277" spans="6:6">
      <c r="F563277"/>
    </row>
    <row r="563278" spans="6:6">
      <c r="F563278"/>
    </row>
    <row r="563279" spans="6:6">
      <c r="F563279"/>
    </row>
    <row r="563280" spans="6:6">
      <c r="F563280"/>
    </row>
    <row r="563281" spans="6:6">
      <c r="F563281"/>
    </row>
    <row r="563282" spans="6:6">
      <c r="F563282"/>
    </row>
    <row r="563283" spans="6:6">
      <c r="F563283"/>
    </row>
    <row r="563284" spans="6:6">
      <c r="F563284"/>
    </row>
    <row r="563285" spans="6:6">
      <c r="F563285"/>
    </row>
    <row r="563286" spans="6:6">
      <c r="F563286"/>
    </row>
    <row r="563287" spans="6:6">
      <c r="F563287"/>
    </row>
    <row r="563288" spans="6:6">
      <c r="F563288"/>
    </row>
    <row r="563289" spans="6:6">
      <c r="F563289"/>
    </row>
    <row r="563290" spans="6:6">
      <c r="F563290"/>
    </row>
    <row r="563291" spans="6:6">
      <c r="F563291"/>
    </row>
    <row r="563292" spans="6:6">
      <c r="F563292"/>
    </row>
    <row r="563293" spans="6:6">
      <c r="F563293"/>
    </row>
    <row r="563294" spans="6:6">
      <c r="F563294"/>
    </row>
    <row r="563295" spans="6:6">
      <c r="F563295"/>
    </row>
    <row r="563296" spans="6:6">
      <c r="F563296"/>
    </row>
    <row r="563297" spans="6:6">
      <c r="F563297"/>
    </row>
    <row r="563298" spans="6:6">
      <c r="F563298"/>
    </row>
    <row r="563299" spans="6:6">
      <c r="F563299"/>
    </row>
    <row r="563300" spans="6:6">
      <c r="F563300"/>
    </row>
    <row r="563301" spans="6:6">
      <c r="F563301"/>
    </row>
    <row r="563302" spans="6:6">
      <c r="F563302"/>
    </row>
    <row r="563303" spans="6:6">
      <c r="F563303"/>
    </row>
    <row r="563304" spans="6:6">
      <c r="F563304"/>
    </row>
    <row r="563305" spans="6:6">
      <c r="F563305"/>
    </row>
    <row r="563306" spans="6:6">
      <c r="F563306"/>
    </row>
    <row r="563307" spans="6:6">
      <c r="F563307"/>
    </row>
    <row r="563308" spans="6:6">
      <c r="F563308"/>
    </row>
    <row r="563309" spans="6:6">
      <c r="F563309"/>
    </row>
    <row r="563310" spans="6:6">
      <c r="F563310"/>
    </row>
    <row r="563311" spans="6:6">
      <c r="F563311"/>
    </row>
    <row r="563312" spans="6:6">
      <c r="F563312"/>
    </row>
    <row r="563313" spans="6:6">
      <c r="F563313"/>
    </row>
    <row r="563314" spans="6:6">
      <c r="F563314"/>
    </row>
    <row r="563315" spans="6:6">
      <c r="F563315"/>
    </row>
    <row r="563316" spans="6:6">
      <c r="F563316"/>
    </row>
    <row r="563317" spans="6:6">
      <c r="F563317"/>
    </row>
    <row r="563318" spans="6:6">
      <c r="F563318"/>
    </row>
    <row r="563319" spans="6:6">
      <c r="F563319"/>
    </row>
    <row r="563320" spans="6:6">
      <c r="F563320"/>
    </row>
    <row r="563321" spans="6:6">
      <c r="F563321"/>
    </row>
    <row r="563322" spans="6:6">
      <c r="F563322"/>
    </row>
    <row r="563323" spans="6:6">
      <c r="F563323"/>
    </row>
    <row r="563324" spans="6:6">
      <c r="F563324"/>
    </row>
    <row r="563325" spans="6:6">
      <c r="F563325"/>
    </row>
    <row r="563326" spans="6:6">
      <c r="F563326"/>
    </row>
    <row r="563327" spans="6:6">
      <c r="F563327"/>
    </row>
    <row r="563328" spans="6:6">
      <c r="F563328"/>
    </row>
    <row r="563329" spans="6:6">
      <c r="F563329"/>
    </row>
    <row r="563330" spans="6:6">
      <c r="F563330"/>
    </row>
    <row r="563331" spans="6:6">
      <c r="F563331"/>
    </row>
    <row r="563332" spans="6:6">
      <c r="F563332"/>
    </row>
    <row r="563333" spans="6:6">
      <c r="F563333"/>
    </row>
    <row r="563334" spans="6:6">
      <c r="F563334"/>
    </row>
    <row r="563335" spans="6:6">
      <c r="F563335"/>
    </row>
    <row r="563336" spans="6:6">
      <c r="F563336"/>
    </row>
    <row r="563337" spans="6:6">
      <c r="F563337"/>
    </row>
    <row r="563338" spans="6:6">
      <c r="F563338"/>
    </row>
    <row r="563339" spans="6:6">
      <c r="F563339"/>
    </row>
    <row r="563340" spans="6:6">
      <c r="F563340"/>
    </row>
    <row r="563341" spans="6:6">
      <c r="F563341"/>
    </row>
    <row r="563342" spans="6:6">
      <c r="F563342"/>
    </row>
    <row r="563343" spans="6:6">
      <c r="F563343"/>
    </row>
    <row r="563344" spans="6:6">
      <c r="F563344"/>
    </row>
    <row r="563345" spans="6:6">
      <c r="F563345"/>
    </row>
    <row r="563346" spans="6:6">
      <c r="F563346"/>
    </row>
    <row r="563347" spans="6:6">
      <c r="F563347"/>
    </row>
    <row r="563348" spans="6:6">
      <c r="F563348"/>
    </row>
    <row r="563349" spans="6:6">
      <c r="F563349"/>
    </row>
    <row r="563350" spans="6:6">
      <c r="F563350"/>
    </row>
    <row r="563351" spans="6:6">
      <c r="F563351"/>
    </row>
    <row r="563352" spans="6:6">
      <c r="F563352"/>
    </row>
    <row r="563353" spans="6:6">
      <c r="F563353"/>
    </row>
    <row r="563354" spans="6:6">
      <c r="F563354"/>
    </row>
    <row r="563355" spans="6:6">
      <c r="F563355"/>
    </row>
    <row r="563356" spans="6:6">
      <c r="F563356"/>
    </row>
    <row r="563357" spans="6:6">
      <c r="F563357"/>
    </row>
    <row r="563358" spans="6:6">
      <c r="F563358"/>
    </row>
    <row r="563359" spans="6:6">
      <c r="F563359"/>
    </row>
    <row r="563360" spans="6:6">
      <c r="F563360"/>
    </row>
    <row r="563361" spans="6:6">
      <c r="F563361"/>
    </row>
    <row r="563362" spans="6:6">
      <c r="F563362"/>
    </row>
    <row r="563363" spans="6:6">
      <c r="F563363"/>
    </row>
    <row r="563364" spans="6:6">
      <c r="F563364"/>
    </row>
    <row r="563365" spans="6:6">
      <c r="F563365"/>
    </row>
    <row r="563366" spans="6:6">
      <c r="F563366"/>
    </row>
    <row r="563367" spans="6:6">
      <c r="F563367"/>
    </row>
    <row r="563368" spans="6:6">
      <c r="F563368"/>
    </row>
    <row r="563369" spans="6:6">
      <c r="F563369"/>
    </row>
    <row r="563370" spans="6:6">
      <c r="F563370"/>
    </row>
    <row r="563371" spans="6:6">
      <c r="F563371"/>
    </row>
    <row r="563372" spans="6:6">
      <c r="F563372"/>
    </row>
    <row r="563373" spans="6:6">
      <c r="F563373"/>
    </row>
    <row r="563374" spans="6:6">
      <c r="F563374"/>
    </row>
    <row r="563375" spans="6:6">
      <c r="F563375"/>
    </row>
    <row r="563376" spans="6:6">
      <c r="F563376"/>
    </row>
    <row r="563377" spans="6:6">
      <c r="F563377"/>
    </row>
    <row r="563378" spans="6:6">
      <c r="F563378"/>
    </row>
    <row r="563379" spans="6:6">
      <c r="F563379"/>
    </row>
    <row r="563380" spans="6:6">
      <c r="F563380"/>
    </row>
    <row r="563381" spans="6:6">
      <c r="F563381"/>
    </row>
    <row r="563382" spans="6:6">
      <c r="F563382"/>
    </row>
    <row r="563383" spans="6:6">
      <c r="F563383"/>
    </row>
    <row r="563384" spans="6:6">
      <c r="F563384"/>
    </row>
    <row r="563385" spans="6:6">
      <c r="F563385"/>
    </row>
    <row r="563386" spans="6:6">
      <c r="F563386"/>
    </row>
    <row r="563387" spans="6:6">
      <c r="F563387"/>
    </row>
    <row r="563388" spans="6:6">
      <c r="F563388"/>
    </row>
    <row r="563389" spans="6:6">
      <c r="F563389"/>
    </row>
    <row r="563390" spans="6:6">
      <c r="F563390"/>
    </row>
    <row r="563391" spans="6:6">
      <c r="F563391"/>
    </row>
    <row r="563392" spans="6:6">
      <c r="F563392"/>
    </row>
    <row r="563393" spans="6:6">
      <c r="F563393"/>
    </row>
    <row r="563394" spans="6:6">
      <c r="F563394"/>
    </row>
    <row r="563395" spans="6:6">
      <c r="F563395"/>
    </row>
    <row r="563396" spans="6:6">
      <c r="F563396"/>
    </row>
    <row r="563397" spans="6:6">
      <c r="F563397"/>
    </row>
    <row r="563398" spans="6:6">
      <c r="F563398"/>
    </row>
    <row r="563399" spans="6:6">
      <c r="F563399"/>
    </row>
    <row r="563400" spans="6:6">
      <c r="F563400"/>
    </row>
    <row r="563401" spans="6:6">
      <c r="F563401"/>
    </row>
    <row r="563402" spans="6:6">
      <c r="F563402"/>
    </row>
    <row r="563403" spans="6:6">
      <c r="F563403"/>
    </row>
    <row r="563404" spans="6:6">
      <c r="F563404"/>
    </row>
    <row r="563405" spans="6:6">
      <c r="F563405"/>
    </row>
    <row r="563406" spans="6:6">
      <c r="F563406"/>
    </row>
    <row r="563407" spans="6:6">
      <c r="F563407"/>
    </row>
    <row r="563408" spans="6:6">
      <c r="F563408"/>
    </row>
    <row r="563409" spans="6:6">
      <c r="F563409"/>
    </row>
    <row r="563410" spans="6:6">
      <c r="F563410"/>
    </row>
    <row r="563411" spans="6:6">
      <c r="F563411"/>
    </row>
    <row r="563412" spans="6:6">
      <c r="F563412"/>
    </row>
    <row r="563413" spans="6:6">
      <c r="F563413"/>
    </row>
    <row r="563414" spans="6:6">
      <c r="F563414"/>
    </row>
    <row r="563415" spans="6:6">
      <c r="F563415"/>
    </row>
    <row r="563416" spans="6:6">
      <c r="F563416"/>
    </row>
    <row r="563417" spans="6:6">
      <c r="F563417"/>
    </row>
    <row r="563418" spans="6:6">
      <c r="F563418"/>
    </row>
    <row r="563419" spans="6:6">
      <c r="F563419"/>
    </row>
    <row r="563420" spans="6:6">
      <c r="F563420"/>
    </row>
    <row r="563421" spans="6:6">
      <c r="F563421"/>
    </row>
    <row r="563422" spans="6:6">
      <c r="F563422"/>
    </row>
    <row r="563423" spans="6:6">
      <c r="F563423"/>
    </row>
    <row r="563424" spans="6:6">
      <c r="F563424"/>
    </row>
    <row r="563425" spans="6:6">
      <c r="F563425"/>
    </row>
    <row r="563426" spans="6:6">
      <c r="F563426"/>
    </row>
    <row r="563427" spans="6:6">
      <c r="F563427"/>
    </row>
    <row r="563428" spans="6:6">
      <c r="F563428"/>
    </row>
    <row r="563429" spans="6:6">
      <c r="F563429"/>
    </row>
    <row r="563430" spans="6:6">
      <c r="F563430"/>
    </row>
    <row r="563431" spans="6:6">
      <c r="F563431"/>
    </row>
    <row r="563432" spans="6:6">
      <c r="F563432"/>
    </row>
    <row r="563433" spans="6:6">
      <c r="F563433"/>
    </row>
    <row r="563434" spans="6:6">
      <c r="F563434"/>
    </row>
    <row r="563435" spans="6:6">
      <c r="F563435"/>
    </row>
    <row r="563436" spans="6:6">
      <c r="F563436"/>
    </row>
    <row r="563437" spans="6:6">
      <c r="F563437"/>
    </row>
    <row r="563438" spans="6:6">
      <c r="F563438"/>
    </row>
    <row r="563439" spans="6:6">
      <c r="F563439"/>
    </row>
    <row r="563440" spans="6:6">
      <c r="F563440"/>
    </row>
    <row r="563441" spans="6:6">
      <c r="F563441"/>
    </row>
    <row r="563442" spans="6:6">
      <c r="F563442"/>
    </row>
    <row r="563443" spans="6:6">
      <c r="F563443"/>
    </row>
    <row r="563444" spans="6:6">
      <c r="F563444"/>
    </row>
    <row r="563445" spans="6:6">
      <c r="F563445"/>
    </row>
    <row r="563446" spans="6:6">
      <c r="F563446"/>
    </row>
    <row r="563447" spans="6:6">
      <c r="F563447"/>
    </row>
    <row r="563448" spans="6:6">
      <c r="F563448"/>
    </row>
    <row r="563449" spans="6:6">
      <c r="F563449"/>
    </row>
    <row r="563450" spans="6:6">
      <c r="F563450"/>
    </row>
    <row r="563451" spans="6:6">
      <c r="F563451"/>
    </row>
    <row r="563452" spans="6:6">
      <c r="F563452"/>
    </row>
    <row r="563453" spans="6:6">
      <c r="F563453"/>
    </row>
    <row r="563454" spans="6:6">
      <c r="F563454"/>
    </row>
    <row r="563455" spans="6:6">
      <c r="F563455"/>
    </row>
    <row r="563456" spans="6:6">
      <c r="F563456"/>
    </row>
    <row r="563457" spans="6:6">
      <c r="F563457"/>
    </row>
    <row r="563458" spans="6:6">
      <c r="F563458"/>
    </row>
    <row r="563459" spans="6:6">
      <c r="F563459"/>
    </row>
    <row r="563460" spans="6:6">
      <c r="F563460"/>
    </row>
    <row r="563461" spans="6:6">
      <c r="F563461"/>
    </row>
    <row r="563462" spans="6:6">
      <c r="F563462"/>
    </row>
    <row r="563463" spans="6:6">
      <c r="F563463"/>
    </row>
    <row r="563464" spans="6:6">
      <c r="F563464"/>
    </row>
    <row r="563465" spans="6:6">
      <c r="F563465"/>
    </row>
    <row r="563466" spans="6:6">
      <c r="F563466"/>
    </row>
    <row r="563467" spans="6:6">
      <c r="F563467"/>
    </row>
    <row r="563468" spans="6:6">
      <c r="F563468"/>
    </row>
    <row r="563469" spans="6:6">
      <c r="F563469"/>
    </row>
    <row r="563470" spans="6:6">
      <c r="F563470"/>
    </row>
    <row r="563471" spans="6:6">
      <c r="F563471"/>
    </row>
    <row r="563472" spans="6:6">
      <c r="F563472"/>
    </row>
    <row r="563473" spans="6:6">
      <c r="F563473"/>
    </row>
    <row r="563474" spans="6:6">
      <c r="F563474"/>
    </row>
    <row r="563475" spans="6:6">
      <c r="F563475"/>
    </row>
    <row r="563476" spans="6:6">
      <c r="F563476"/>
    </row>
    <row r="563477" spans="6:6">
      <c r="F563477"/>
    </row>
    <row r="563478" spans="6:6">
      <c r="F563478"/>
    </row>
    <row r="563479" spans="6:6">
      <c r="F563479"/>
    </row>
    <row r="563480" spans="6:6">
      <c r="F563480"/>
    </row>
    <row r="563481" spans="6:6">
      <c r="F563481"/>
    </row>
    <row r="563482" spans="6:6">
      <c r="F563482"/>
    </row>
    <row r="563483" spans="6:6">
      <c r="F563483"/>
    </row>
    <row r="563484" spans="6:6">
      <c r="F563484"/>
    </row>
    <row r="563485" spans="6:6">
      <c r="F563485"/>
    </row>
    <row r="563486" spans="6:6">
      <c r="F563486"/>
    </row>
    <row r="563487" spans="6:6">
      <c r="F563487"/>
    </row>
    <row r="563488" spans="6:6">
      <c r="F563488"/>
    </row>
    <row r="563489" spans="6:6">
      <c r="F563489"/>
    </row>
    <row r="563490" spans="6:6">
      <c r="F563490"/>
    </row>
    <row r="563491" spans="6:6">
      <c r="F563491"/>
    </row>
    <row r="563492" spans="6:6">
      <c r="F563492"/>
    </row>
    <row r="563493" spans="6:6">
      <c r="F563493"/>
    </row>
    <row r="563494" spans="6:6">
      <c r="F563494"/>
    </row>
    <row r="563495" spans="6:6">
      <c r="F563495"/>
    </row>
    <row r="563496" spans="6:6">
      <c r="F563496"/>
    </row>
    <row r="563497" spans="6:6">
      <c r="F563497"/>
    </row>
    <row r="563498" spans="6:6">
      <c r="F563498"/>
    </row>
    <row r="563499" spans="6:6">
      <c r="F563499"/>
    </row>
    <row r="563500" spans="6:6">
      <c r="F563500"/>
    </row>
    <row r="563501" spans="6:6">
      <c r="F563501"/>
    </row>
    <row r="563502" spans="6:6">
      <c r="F563502"/>
    </row>
    <row r="563503" spans="6:6">
      <c r="F563503"/>
    </row>
    <row r="563504" spans="6:6">
      <c r="F563504"/>
    </row>
    <row r="563505" spans="6:6">
      <c r="F563505"/>
    </row>
    <row r="563506" spans="6:6">
      <c r="F563506"/>
    </row>
    <row r="563507" spans="6:6">
      <c r="F563507"/>
    </row>
    <row r="563508" spans="6:6">
      <c r="F563508"/>
    </row>
    <row r="563509" spans="6:6">
      <c r="F563509"/>
    </row>
    <row r="563510" spans="6:6">
      <c r="F563510"/>
    </row>
    <row r="563511" spans="6:6">
      <c r="F563511"/>
    </row>
    <row r="563512" spans="6:6">
      <c r="F563512"/>
    </row>
    <row r="563513" spans="6:6">
      <c r="F563513"/>
    </row>
    <row r="563514" spans="6:6">
      <c r="F563514"/>
    </row>
    <row r="563515" spans="6:6">
      <c r="F563515"/>
    </row>
    <row r="563516" spans="6:6">
      <c r="F563516"/>
    </row>
    <row r="563517" spans="6:6">
      <c r="F563517"/>
    </row>
    <row r="563518" spans="6:6">
      <c r="F563518"/>
    </row>
    <row r="563519" spans="6:6">
      <c r="F563519"/>
    </row>
    <row r="563520" spans="6:6">
      <c r="F563520"/>
    </row>
    <row r="563521" spans="6:6">
      <c r="F563521"/>
    </row>
    <row r="563522" spans="6:6">
      <c r="F563522"/>
    </row>
    <row r="563523" spans="6:6">
      <c r="F563523"/>
    </row>
    <row r="563524" spans="6:6">
      <c r="F563524"/>
    </row>
    <row r="563525" spans="6:6">
      <c r="F563525"/>
    </row>
    <row r="563526" spans="6:6">
      <c r="F563526"/>
    </row>
    <row r="563527" spans="6:6">
      <c r="F563527"/>
    </row>
    <row r="563528" spans="6:6">
      <c r="F563528"/>
    </row>
    <row r="563529" spans="6:6">
      <c r="F563529"/>
    </row>
    <row r="563530" spans="6:6">
      <c r="F563530"/>
    </row>
    <row r="563531" spans="6:6">
      <c r="F563531"/>
    </row>
    <row r="563532" spans="6:6">
      <c r="F563532"/>
    </row>
    <row r="563533" spans="6:6">
      <c r="F563533"/>
    </row>
    <row r="563534" spans="6:6">
      <c r="F563534"/>
    </row>
    <row r="563535" spans="6:6">
      <c r="F563535"/>
    </row>
    <row r="563536" spans="6:6">
      <c r="F563536"/>
    </row>
    <row r="563537" spans="6:6">
      <c r="F563537"/>
    </row>
    <row r="563538" spans="6:6">
      <c r="F563538"/>
    </row>
    <row r="563539" spans="6:6">
      <c r="F563539"/>
    </row>
    <row r="563540" spans="6:6">
      <c r="F563540"/>
    </row>
    <row r="563541" spans="6:6">
      <c r="F563541"/>
    </row>
    <row r="563542" spans="6:6">
      <c r="F563542"/>
    </row>
    <row r="563543" spans="6:6">
      <c r="F563543"/>
    </row>
    <row r="563544" spans="6:6">
      <c r="F563544"/>
    </row>
    <row r="563545" spans="6:6">
      <c r="F563545"/>
    </row>
    <row r="563546" spans="6:6">
      <c r="F563546"/>
    </row>
    <row r="563547" spans="6:6">
      <c r="F563547"/>
    </row>
    <row r="563548" spans="6:6">
      <c r="F563548"/>
    </row>
    <row r="563549" spans="6:6">
      <c r="F563549"/>
    </row>
    <row r="563550" spans="6:6">
      <c r="F563550"/>
    </row>
    <row r="563551" spans="6:6">
      <c r="F563551"/>
    </row>
    <row r="563552" spans="6:6">
      <c r="F563552"/>
    </row>
    <row r="563553" spans="6:6">
      <c r="F563553"/>
    </row>
    <row r="563554" spans="6:6">
      <c r="F563554"/>
    </row>
    <row r="563555" spans="6:6">
      <c r="F563555"/>
    </row>
    <row r="563556" spans="6:6">
      <c r="F563556"/>
    </row>
    <row r="563557" spans="6:6">
      <c r="F563557"/>
    </row>
    <row r="563558" spans="6:6">
      <c r="F563558"/>
    </row>
    <row r="563559" spans="6:6">
      <c r="F563559"/>
    </row>
    <row r="563560" spans="6:6">
      <c r="F563560"/>
    </row>
    <row r="563561" spans="6:6">
      <c r="F563561"/>
    </row>
    <row r="563562" spans="6:6">
      <c r="F563562"/>
    </row>
    <row r="563563" spans="6:6">
      <c r="F563563"/>
    </row>
    <row r="563564" spans="6:6">
      <c r="F563564"/>
    </row>
    <row r="563565" spans="6:6">
      <c r="F563565"/>
    </row>
    <row r="563566" spans="6:6">
      <c r="F563566"/>
    </row>
    <row r="563567" spans="6:6">
      <c r="F563567"/>
    </row>
    <row r="563568" spans="6:6">
      <c r="F563568"/>
    </row>
    <row r="563569" spans="6:6">
      <c r="F563569"/>
    </row>
    <row r="563570" spans="6:6">
      <c r="F563570"/>
    </row>
    <row r="563571" spans="6:6">
      <c r="F563571"/>
    </row>
    <row r="563572" spans="6:6">
      <c r="F563572"/>
    </row>
    <row r="563573" spans="6:6">
      <c r="F563573"/>
    </row>
    <row r="563574" spans="6:6">
      <c r="F563574"/>
    </row>
    <row r="563575" spans="6:6">
      <c r="F563575"/>
    </row>
    <row r="563576" spans="6:6">
      <c r="F563576"/>
    </row>
    <row r="563577" spans="6:6">
      <c r="F563577"/>
    </row>
    <row r="563578" spans="6:6">
      <c r="F563578"/>
    </row>
    <row r="563579" spans="6:6">
      <c r="F563579"/>
    </row>
    <row r="563580" spans="6:6">
      <c r="F563580"/>
    </row>
    <row r="563581" spans="6:6">
      <c r="F563581"/>
    </row>
    <row r="563582" spans="6:6">
      <c r="F563582"/>
    </row>
    <row r="563583" spans="6:6">
      <c r="F563583"/>
    </row>
    <row r="563584" spans="6:6">
      <c r="F563584"/>
    </row>
    <row r="563585" spans="6:6">
      <c r="F563585"/>
    </row>
    <row r="563586" spans="6:6">
      <c r="F563586"/>
    </row>
    <row r="563587" spans="6:6">
      <c r="F563587"/>
    </row>
    <row r="563588" spans="6:6">
      <c r="F563588"/>
    </row>
    <row r="563589" spans="6:6">
      <c r="F563589"/>
    </row>
    <row r="563590" spans="6:6">
      <c r="F563590"/>
    </row>
    <row r="563591" spans="6:6">
      <c r="F563591"/>
    </row>
    <row r="563592" spans="6:6">
      <c r="F563592"/>
    </row>
    <row r="563593" spans="6:6">
      <c r="F563593"/>
    </row>
    <row r="563594" spans="6:6">
      <c r="F563594"/>
    </row>
    <row r="563595" spans="6:6">
      <c r="F563595"/>
    </row>
    <row r="563596" spans="6:6">
      <c r="F563596"/>
    </row>
    <row r="563597" spans="6:6">
      <c r="F563597"/>
    </row>
    <row r="563598" spans="6:6">
      <c r="F563598"/>
    </row>
    <row r="563599" spans="6:6">
      <c r="F563599"/>
    </row>
    <row r="563600" spans="6:6">
      <c r="F563600"/>
    </row>
    <row r="563601" spans="6:6">
      <c r="F563601"/>
    </row>
    <row r="563602" spans="6:6">
      <c r="F563602"/>
    </row>
    <row r="563603" spans="6:6">
      <c r="F563603"/>
    </row>
    <row r="563604" spans="6:6">
      <c r="F563604"/>
    </row>
    <row r="563605" spans="6:6">
      <c r="F563605"/>
    </row>
    <row r="563606" spans="6:6">
      <c r="F563606"/>
    </row>
    <row r="563607" spans="6:6">
      <c r="F563607"/>
    </row>
    <row r="563608" spans="6:6">
      <c r="F563608"/>
    </row>
    <row r="563609" spans="6:6">
      <c r="F563609"/>
    </row>
    <row r="563610" spans="6:6">
      <c r="F563610"/>
    </row>
    <row r="563611" spans="6:6">
      <c r="F563611"/>
    </row>
    <row r="563612" spans="6:6">
      <c r="F563612"/>
    </row>
    <row r="563613" spans="6:6">
      <c r="F563613"/>
    </row>
    <row r="563614" spans="6:6">
      <c r="F563614"/>
    </row>
    <row r="563615" spans="6:6">
      <c r="F563615"/>
    </row>
    <row r="563616" spans="6:6">
      <c r="F563616"/>
    </row>
    <row r="563617" spans="6:6">
      <c r="F563617"/>
    </row>
    <row r="563618" spans="6:6">
      <c r="F563618"/>
    </row>
    <row r="563619" spans="6:6">
      <c r="F563619"/>
    </row>
    <row r="563620" spans="6:6">
      <c r="F563620"/>
    </row>
    <row r="563621" spans="6:6">
      <c r="F563621"/>
    </row>
    <row r="563622" spans="6:6">
      <c r="F563622"/>
    </row>
    <row r="563623" spans="6:6">
      <c r="F563623"/>
    </row>
    <row r="563624" spans="6:6">
      <c r="F563624"/>
    </row>
    <row r="563625" spans="6:6">
      <c r="F563625"/>
    </row>
    <row r="563626" spans="6:6">
      <c r="F563626"/>
    </row>
    <row r="563627" spans="6:6">
      <c r="F563627"/>
    </row>
    <row r="563628" spans="6:6">
      <c r="F563628"/>
    </row>
    <row r="563629" spans="6:6">
      <c r="F563629"/>
    </row>
    <row r="563630" spans="6:6">
      <c r="F563630"/>
    </row>
    <row r="563631" spans="6:6">
      <c r="F563631"/>
    </row>
    <row r="563632" spans="6:6">
      <c r="F563632"/>
    </row>
    <row r="563633" spans="6:6">
      <c r="F563633"/>
    </row>
    <row r="563634" spans="6:6">
      <c r="F563634"/>
    </row>
    <row r="563635" spans="6:6">
      <c r="F563635"/>
    </row>
    <row r="563636" spans="6:6">
      <c r="F563636"/>
    </row>
    <row r="563637" spans="6:6">
      <c r="F563637"/>
    </row>
    <row r="563638" spans="6:6">
      <c r="F563638"/>
    </row>
    <row r="563639" spans="6:6">
      <c r="F563639"/>
    </row>
    <row r="563640" spans="6:6">
      <c r="F563640"/>
    </row>
    <row r="563641" spans="6:6">
      <c r="F563641"/>
    </row>
    <row r="563642" spans="6:6">
      <c r="F563642"/>
    </row>
    <row r="563643" spans="6:6">
      <c r="F563643"/>
    </row>
    <row r="563644" spans="6:6">
      <c r="F563644"/>
    </row>
    <row r="563645" spans="6:6">
      <c r="F563645"/>
    </row>
    <row r="563646" spans="6:6">
      <c r="F563646"/>
    </row>
    <row r="563647" spans="6:6">
      <c r="F563647"/>
    </row>
    <row r="563648" spans="6:6">
      <c r="F563648"/>
    </row>
    <row r="563649" spans="6:6">
      <c r="F563649"/>
    </row>
    <row r="563650" spans="6:6">
      <c r="F563650"/>
    </row>
    <row r="563651" spans="6:6">
      <c r="F563651"/>
    </row>
    <row r="563652" spans="6:6">
      <c r="F563652"/>
    </row>
    <row r="563653" spans="6:6">
      <c r="F563653"/>
    </row>
    <row r="563654" spans="6:6">
      <c r="F563654"/>
    </row>
    <row r="563655" spans="6:6">
      <c r="F563655"/>
    </row>
    <row r="563656" spans="6:6">
      <c r="F563656"/>
    </row>
    <row r="563657" spans="6:6">
      <c r="F563657"/>
    </row>
    <row r="563658" spans="6:6">
      <c r="F563658"/>
    </row>
    <row r="563659" spans="6:6">
      <c r="F563659"/>
    </row>
    <row r="563660" spans="6:6">
      <c r="F563660"/>
    </row>
    <row r="563661" spans="6:6">
      <c r="F563661"/>
    </row>
    <row r="563662" spans="6:6">
      <c r="F563662"/>
    </row>
    <row r="563663" spans="6:6">
      <c r="F563663"/>
    </row>
    <row r="563664" spans="6:6">
      <c r="F563664"/>
    </row>
    <row r="563665" spans="6:6">
      <c r="F563665"/>
    </row>
    <row r="563666" spans="6:6">
      <c r="F563666"/>
    </row>
    <row r="563667" spans="6:6">
      <c r="F563667"/>
    </row>
    <row r="563668" spans="6:6">
      <c r="F563668"/>
    </row>
    <row r="563669" spans="6:6">
      <c r="F563669"/>
    </row>
    <row r="563670" spans="6:6">
      <c r="F563670"/>
    </row>
    <row r="563671" spans="6:6">
      <c r="F563671"/>
    </row>
    <row r="563672" spans="6:6">
      <c r="F563672"/>
    </row>
    <row r="563673" spans="6:6">
      <c r="F563673"/>
    </row>
    <row r="563674" spans="6:6">
      <c r="F563674"/>
    </row>
    <row r="563675" spans="6:6">
      <c r="F563675"/>
    </row>
    <row r="563676" spans="6:6">
      <c r="F563676"/>
    </row>
    <row r="563677" spans="6:6">
      <c r="F563677"/>
    </row>
    <row r="563678" spans="6:6">
      <c r="F563678"/>
    </row>
    <row r="563679" spans="6:6">
      <c r="F563679"/>
    </row>
    <row r="563680" spans="6:6">
      <c r="F563680"/>
    </row>
    <row r="563681" spans="6:6">
      <c r="F563681"/>
    </row>
    <row r="563682" spans="6:6">
      <c r="F563682"/>
    </row>
    <row r="563683" spans="6:6">
      <c r="F563683"/>
    </row>
    <row r="563684" spans="6:6">
      <c r="F563684"/>
    </row>
    <row r="563685" spans="6:6">
      <c r="F563685"/>
    </row>
    <row r="563686" spans="6:6">
      <c r="F563686"/>
    </row>
    <row r="563687" spans="6:6">
      <c r="F563687"/>
    </row>
    <row r="563688" spans="6:6">
      <c r="F563688"/>
    </row>
    <row r="563689" spans="6:6">
      <c r="F563689"/>
    </row>
    <row r="563690" spans="6:6">
      <c r="F563690"/>
    </row>
    <row r="563691" spans="6:6">
      <c r="F563691"/>
    </row>
    <row r="563692" spans="6:6">
      <c r="F563692"/>
    </row>
    <row r="563693" spans="6:6">
      <c r="F563693"/>
    </row>
    <row r="563694" spans="6:6">
      <c r="F563694"/>
    </row>
    <row r="563695" spans="6:6">
      <c r="F563695"/>
    </row>
    <row r="563696" spans="6:6">
      <c r="F563696"/>
    </row>
    <row r="563697" spans="6:6">
      <c r="F563697"/>
    </row>
    <row r="563698" spans="6:6">
      <c r="F563698"/>
    </row>
    <row r="563699" spans="6:6">
      <c r="F563699"/>
    </row>
    <row r="563700" spans="6:6">
      <c r="F563700"/>
    </row>
    <row r="563701" spans="6:6">
      <c r="F563701"/>
    </row>
    <row r="563702" spans="6:6">
      <c r="F563702"/>
    </row>
    <row r="563703" spans="6:6">
      <c r="F563703"/>
    </row>
    <row r="563704" spans="6:6">
      <c r="F563704"/>
    </row>
    <row r="563705" spans="6:6">
      <c r="F563705"/>
    </row>
    <row r="563706" spans="6:6">
      <c r="F563706"/>
    </row>
    <row r="563707" spans="6:6">
      <c r="F563707"/>
    </row>
    <row r="563708" spans="6:6">
      <c r="F563708"/>
    </row>
    <row r="563709" spans="6:6">
      <c r="F563709"/>
    </row>
    <row r="563710" spans="6:6">
      <c r="F563710"/>
    </row>
    <row r="563711" spans="6:6">
      <c r="F563711"/>
    </row>
    <row r="563712" spans="6:6">
      <c r="F563712"/>
    </row>
    <row r="563713" spans="6:6">
      <c r="F563713"/>
    </row>
    <row r="563714" spans="6:6">
      <c r="F563714"/>
    </row>
    <row r="563715" spans="6:6">
      <c r="F563715"/>
    </row>
    <row r="563716" spans="6:6">
      <c r="F563716"/>
    </row>
    <row r="563717" spans="6:6">
      <c r="F563717"/>
    </row>
    <row r="563718" spans="6:6">
      <c r="F563718"/>
    </row>
    <row r="563719" spans="6:6">
      <c r="F563719"/>
    </row>
    <row r="563720" spans="6:6">
      <c r="F563720"/>
    </row>
    <row r="563721" spans="6:6">
      <c r="F563721"/>
    </row>
    <row r="563722" spans="6:6">
      <c r="F563722"/>
    </row>
    <row r="563723" spans="6:6">
      <c r="F563723"/>
    </row>
    <row r="563724" spans="6:6">
      <c r="F563724"/>
    </row>
    <row r="563725" spans="6:6">
      <c r="F563725"/>
    </row>
    <row r="563726" spans="6:6">
      <c r="F563726"/>
    </row>
    <row r="563727" spans="6:6">
      <c r="F563727"/>
    </row>
    <row r="563728" spans="6:6">
      <c r="F563728"/>
    </row>
    <row r="563729" spans="6:6">
      <c r="F563729"/>
    </row>
    <row r="563730" spans="6:6">
      <c r="F563730"/>
    </row>
    <row r="563731" spans="6:6">
      <c r="F563731"/>
    </row>
    <row r="563732" spans="6:6">
      <c r="F563732"/>
    </row>
    <row r="563733" spans="6:6">
      <c r="F563733"/>
    </row>
    <row r="563734" spans="6:6">
      <c r="F563734"/>
    </row>
    <row r="563735" spans="6:6">
      <c r="F563735"/>
    </row>
    <row r="563736" spans="6:6">
      <c r="F563736"/>
    </row>
    <row r="563737" spans="6:6">
      <c r="F563737"/>
    </row>
    <row r="563738" spans="6:6">
      <c r="F563738"/>
    </row>
    <row r="563739" spans="6:6">
      <c r="F563739"/>
    </row>
    <row r="563740" spans="6:6">
      <c r="F563740"/>
    </row>
    <row r="563741" spans="6:6">
      <c r="F563741"/>
    </row>
    <row r="563742" spans="6:6">
      <c r="F563742"/>
    </row>
    <row r="563743" spans="6:6">
      <c r="F563743"/>
    </row>
    <row r="563744" spans="6:6">
      <c r="F563744"/>
    </row>
    <row r="563745" spans="6:6">
      <c r="F563745"/>
    </row>
    <row r="563746" spans="6:6">
      <c r="F563746"/>
    </row>
    <row r="563747" spans="6:6">
      <c r="F563747"/>
    </row>
    <row r="563748" spans="6:6">
      <c r="F563748"/>
    </row>
    <row r="563749" spans="6:6">
      <c r="F563749"/>
    </row>
    <row r="563750" spans="6:6">
      <c r="F563750"/>
    </row>
    <row r="563751" spans="6:6">
      <c r="F563751"/>
    </row>
    <row r="563752" spans="6:6">
      <c r="F563752"/>
    </row>
    <row r="563753" spans="6:6">
      <c r="F563753"/>
    </row>
    <row r="563754" spans="6:6">
      <c r="F563754"/>
    </row>
    <row r="563755" spans="6:6">
      <c r="F563755"/>
    </row>
    <row r="563756" spans="6:6">
      <c r="F563756"/>
    </row>
    <row r="563757" spans="6:6">
      <c r="F563757"/>
    </row>
    <row r="563758" spans="6:6">
      <c r="F563758"/>
    </row>
    <row r="563759" spans="6:6">
      <c r="F563759"/>
    </row>
    <row r="563760" spans="6:6">
      <c r="F563760"/>
    </row>
    <row r="563761" spans="6:6">
      <c r="F563761"/>
    </row>
    <row r="563762" spans="6:6">
      <c r="F563762"/>
    </row>
    <row r="563763" spans="6:6">
      <c r="F563763"/>
    </row>
    <row r="563764" spans="6:6">
      <c r="F563764"/>
    </row>
    <row r="563765" spans="6:6">
      <c r="F563765"/>
    </row>
    <row r="563766" spans="6:6">
      <c r="F563766"/>
    </row>
    <row r="563767" spans="6:6">
      <c r="F563767"/>
    </row>
    <row r="563768" spans="6:6">
      <c r="F563768"/>
    </row>
    <row r="563769" spans="6:6">
      <c r="F563769"/>
    </row>
    <row r="563770" spans="6:6">
      <c r="F563770"/>
    </row>
    <row r="563771" spans="6:6">
      <c r="F563771"/>
    </row>
    <row r="563772" spans="6:6">
      <c r="F563772"/>
    </row>
    <row r="563773" spans="6:6">
      <c r="F563773"/>
    </row>
    <row r="563774" spans="6:6">
      <c r="F563774"/>
    </row>
    <row r="563775" spans="6:6">
      <c r="F563775"/>
    </row>
    <row r="563776" spans="6:6">
      <c r="F563776"/>
    </row>
    <row r="563777" spans="6:6">
      <c r="F563777"/>
    </row>
    <row r="563778" spans="6:6">
      <c r="F563778"/>
    </row>
    <row r="563779" spans="6:6">
      <c r="F563779"/>
    </row>
    <row r="563780" spans="6:6">
      <c r="F563780"/>
    </row>
    <row r="563781" spans="6:6">
      <c r="F563781"/>
    </row>
    <row r="563782" spans="6:6">
      <c r="F563782"/>
    </row>
    <row r="563783" spans="6:6">
      <c r="F563783"/>
    </row>
    <row r="563784" spans="6:6">
      <c r="F563784"/>
    </row>
    <row r="563785" spans="6:6">
      <c r="F563785"/>
    </row>
    <row r="563786" spans="6:6">
      <c r="F563786"/>
    </row>
    <row r="563787" spans="6:6">
      <c r="F563787"/>
    </row>
    <row r="563788" spans="6:6">
      <c r="F563788"/>
    </row>
    <row r="563789" spans="6:6">
      <c r="F563789"/>
    </row>
    <row r="563790" spans="6:6">
      <c r="F563790"/>
    </row>
    <row r="563791" spans="6:6">
      <c r="F563791"/>
    </row>
    <row r="563792" spans="6:6">
      <c r="F563792"/>
    </row>
    <row r="563793" spans="6:6">
      <c r="F563793"/>
    </row>
    <row r="563794" spans="6:6">
      <c r="F563794"/>
    </row>
    <row r="563795" spans="6:6">
      <c r="F563795"/>
    </row>
    <row r="563796" spans="6:6">
      <c r="F563796"/>
    </row>
    <row r="563797" spans="6:6">
      <c r="F563797"/>
    </row>
    <row r="563798" spans="6:6">
      <c r="F563798"/>
    </row>
    <row r="563799" spans="6:6">
      <c r="F563799"/>
    </row>
    <row r="563800" spans="6:6">
      <c r="F563800"/>
    </row>
    <row r="563801" spans="6:6">
      <c r="F563801"/>
    </row>
    <row r="563802" spans="6:6">
      <c r="F563802"/>
    </row>
    <row r="563803" spans="6:6">
      <c r="F563803"/>
    </row>
    <row r="563804" spans="6:6">
      <c r="F563804"/>
    </row>
    <row r="563805" spans="6:6">
      <c r="F563805"/>
    </row>
    <row r="563806" spans="6:6">
      <c r="F563806"/>
    </row>
    <row r="563807" spans="6:6">
      <c r="F563807"/>
    </row>
    <row r="563808" spans="6:6">
      <c r="F563808"/>
    </row>
    <row r="563809" spans="6:6">
      <c r="F563809"/>
    </row>
    <row r="563810" spans="6:6">
      <c r="F563810"/>
    </row>
    <row r="563811" spans="6:6">
      <c r="F563811"/>
    </row>
    <row r="563812" spans="6:6">
      <c r="F563812"/>
    </row>
    <row r="563813" spans="6:6">
      <c r="F563813"/>
    </row>
    <row r="563814" spans="6:6">
      <c r="F563814"/>
    </row>
    <row r="563815" spans="6:6">
      <c r="F563815"/>
    </row>
    <row r="563816" spans="6:6">
      <c r="F563816"/>
    </row>
    <row r="563817" spans="6:6">
      <c r="F563817"/>
    </row>
    <row r="563818" spans="6:6">
      <c r="F563818"/>
    </row>
    <row r="563819" spans="6:6">
      <c r="F563819"/>
    </row>
    <row r="563820" spans="6:6">
      <c r="F563820"/>
    </row>
    <row r="563821" spans="6:6">
      <c r="F563821"/>
    </row>
    <row r="563822" spans="6:6">
      <c r="F563822"/>
    </row>
    <row r="563823" spans="6:6">
      <c r="F563823"/>
    </row>
    <row r="563824" spans="6:6">
      <c r="F563824"/>
    </row>
    <row r="563825" spans="6:6">
      <c r="F563825"/>
    </row>
    <row r="563826" spans="6:6">
      <c r="F563826"/>
    </row>
    <row r="563827" spans="6:6">
      <c r="F563827"/>
    </row>
    <row r="563828" spans="6:6">
      <c r="F563828"/>
    </row>
    <row r="563829" spans="6:6">
      <c r="F563829"/>
    </row>
    <row r="563830" spans="6:6">
      <c r="F563830"/>
    </row>
    <row r="563831" spans="6:6">
      <c r="F563831"/>
    </row>
    <row r="563832" spans="6:6">
      <c r="F563832"/>
    </row>
    <row r="563833" spans="6:6">
      <c r="F563833"/>
    </row>
    <row r="563834" spans="6:6">
      <c r="F563834"/>
    </row>
    <row r="563835" spans="6:6">
      <c r="F563835"/>
    </row>
    <row r="563836" spans="6:6">
      <c r="F563836"/>
    </row>
    <row r="563837" spans="6:6">
      <c r="F563837"/>
    </row>
    <row r="563838" spans="6:6">
      <c r="F563838"/>
    </row>
    <row r="563839" spans="6:6">
      <c r="F563839"/>
    </row>
    <row r="563840" spans="6:6">
      <c r="F563840"/>
    </row>
    <row r="563841" spans="6:6">
      <c r="F563841"/>
    </row>
    <row r="563842" spans="6:6">
      <c r="F563842"/>
    </row>
    <row r="563843" spans="6:6">
      <c r="F563843"/>
    </row>
    <row r="563844" spans="6:6">
      <c r="F563844"/>
    </row>
    <row r="563845" spans="6:6">
      <c r="F563845"/>
    </row>
    <row r="563846" spans="6:6">
      <c r="F563846"/>
    </row>
    <row r="563847" spans="6:6">
      <c r="F563847"/>
    </row>
    <row r="563848" spans="6:6">
      <c r="F563848"/>
    </row>
    <row r="563849" spans="6:6">
      <c r="F563849"/>
    </row>
    <row r="563850" spans="6:6">
      <c r="F563850"/>
    </row>
    <row r="563851" spans="6:6">
      <c r="F563851"/>
    </row>
    <row r="563852" spans="6:6">
      <c r="F563852"/>
    </row>
    <row r="563853" spans="6:6">
      <c r="F563853"/>
    </row>
    <row r="563854" spans="6:6">
      <c r="F563854"/>
    </row>
    <row r="563855" spans="6:6">
      <c r="F563855"/>
    </row>
    <row r="563856" spans="6:6">
      <c r="F563856"/>
    </row>
    <row r="563857" spans="6:6">
      <c r="F563857"/>
    </row>
    <row r="563858" spans="6:6">
      <c r="F563858"/>
    </row>
    <row r="563859" spans="6:6">
      <c r="F563859"/>
    </row>
    <row r="563860" spans="6:6">
      <c r="F563860"/>
    </row>
    <row r="563861" spans="6:6">
      <c r="F563861"/>
    </row>
    <row r="563862" spans="6:6">
      <c r="F563862"/>
    </row>
    <row r="563863" spans="6:6">
      <c r="F563863"/>
    </row>
    <row r="563864" spans="6:6">
      <c r="F563864"/>
    </row>
    <row r="563865" spans="6:6">
      <c r="F563865"/>
    </row>
    <row r="563866" spans="6:6">
      <c r="F563866"/>
    </row>
    <row r="563867" spans="6:6">
      <c r="F563867"/>
    </row>
    <row r="563868" spans="6:6">
      <c r="F563868"/>
    </row>
    <row r="563869" spans="6:6">
      <c r="F563869"/>
    </row>
    <row r="563870" spans="6:6">
      <c r="F563870"/>
    </row>
    <row r="563871" spans="6:6">
      <c r="F563871"/>
    </row>
    <row r="563872" spans="6:6">
      <c r="F563872"/>
    </row>
    <row r="563873" spans="6:6">
      <c r="F563873"/>
    </row>
    <row r="563874" spans="6:6">
      <c r="F563874"/>
    </row>
    <row r="563875" spans="6:6">
      <c r="F563875"/>
    </row>
    <row r="563876" spans="6:6">
      <c r="F563876"/>
    </row>
    <row r="563877" spans="6:6">
      <c r="F563877"/>
    </row>
    <row r="563878" spans="6:6">
      <c r="F563878"/>
    </row>
    <row r="563879" spans="6:6">
      <c r="F563879"/>
    </row>
    <row r="563880" spans="6:6">
      <c r="F563880"/>
    </row>
    <row r="563881" spans="6:6">
      <c r="F563881"/>
    </row>
    <row r="563882" spans="6:6">
      <c r="F563882"/>
    </row>
    <row r="563883" spans="6:6">
      <c r="F563883"/>
    </row>
    <row r="563884" spans="6:6">
      <c r="F563884"/>
    </row>
    <row r="563885" spans="6:6">
      <c r="F563885"/>
    </row>
    <row r="563886" spans="6:6">
      <c r="F563886"/>
    </row>
    <row r="563887" spans="6:6">
      <c r="F563887"/>
    </row>
    <row r="563888" spans="6:6">
      <c r="F563888"/>
    </row>
    <row r="563889" spans="6:6">
      <c r="F563889"/>
    </row>
    <row r="563890" spans="6:6">
      <c r="F563890"/>
    </row>
    <row r="563891" spans="6:6">
      <c r="F563891"/>
    </row>
    <row r="563892" spans="6:6">
      <c r="F563892"/>
    </row>
    <row r="563893" spans="6:6">
      <c r="F563893"/>
    </row>
    <row r="563894" spans="6:6">
      <c r="F563894"/>
    </row>
    <row r="563895" spans="6:6">
      <c r="F563895"/>
    </row>
    <row r="563896" spans="6:6">
      <c r="F563896"/>
    </row>
    <row r="563897" spans="6:6">
      <c r="F563897"/>
    </row>
    <row r="563898" spans="6:6">
      <c r="F563898"/>
    </row>
    <row r="563899" spans="6:6">
      <c r="F563899"/>
    </row>
    <row r="563900" spans="6:6">
      <c r="F563900"/>
    </row>
    <row r="563901" spans="6:6">
      <c r="F563901"/>
    </row>
    <row r="563902" spans="6:6">
      <c r="F563902"/>
    </row>
    <row r="563903" spans="6:6">
      <c r="F563903"/>
    </row>
    <row r="563904" spans="6:6">
      <c r="F563904"/>
    </row>
    <row r="563905" spans="6:6">
      <c r="F563905"/>
    </row>
    <row r="563906" spans="6:6">
      <c r="F563906"/>
    </row>
    <row r="563907" spans="6:6">
      <c r="F563907"/>
    </row>
    <row r="563908" spans="6:6">
      <c r="F563908"/>
    </row>
    <row r="563909" spans="6:6">
      <c r="F563909"/>
    </row>
    <row r="563910" spans="6:6">
      <c r="F563910"/>
    </row>
    <row r="563911" spans="6:6">
      <c r="F563911"/>
    </row>
    <row r="563912" spans="6:6">
      <c r="F563912"/>
    </row>
    <row r="563913" spans="6:6">
      <c r="F563913"/>
    </row>
    <row r="563914" spans="6:6">
      <c r="F563914"/>
    </row>
    <row r="563915" spans="6:6">
      <c r="F563915"/>
    </row>
    <row r="563916" spans="6:6">
      <c r="F563916"/>
    </row>
    <row r="563917" spans="6:6">
      <c r="F563917"/>
    </row>
    <row r="563918" spans="6:6">
      <c r="F563918"/>
    </row>
    <row r="563919" spans="6:6">
      <c r="F563919"/>
    </row>
    <row r="563920" spans="6:6">
      <c r="F563920"/>
    </row>
    <row r="563921" spans="6:6">
      <c r="F563921"/>
    </row>
    <row r="563922" spans="6:6">
      <c r="F563922"/>
    </row>
    <row r="563923" spans="6:6">
      <c r="F563923"/>
    </row>
    <row r="563924" spans="6:6">
      <c r="F563924"/>
    </row>
    <row r="563925" spans="6:6">
      <c r="F563925"/>
    </row>
    <row r="563926" spans="6:6">
      <c r="F563926"/>
    </row>
    <row r="563927" spans="6:6">
      <c r="F563927"/>
    </row>
    <row r="563928" spans="6:6">
      <c r="F563928"/>
    </row>
    <row r="563929" spans="6:6">
      <c r="F563929"/>
    </row>
    <row r="563930" spans="6:6">
      <c r="F563930"/>
    </row>
    <row r="563931" spans="6:6">
      <c r="F563931"/>
    </row>
    <row r="563932" spans="6:6">
      <c r="F563932"/>
    </row>
    <row r="563933" spans="6:6">
      <c r="F563933"/>
    </row>
    <row r="563934" spans="6:6">
      <c r="F563934"/>
    </row>
    <row r="563935" spans="6:6">
      <c r="F563935"/>
    </row>
    <row r="563936" spans="6:6">
      <c r="F563936"/>
    </row>
    <row r="563937" spans="6:6">
      <c r="F563937"/>
    </row>
    <row r="563938" spans="6:6">
      <c r="F563938"/>
    </row>
    <row r="563939" spans="6:6">
      <c r="F563939"/>
    </row>
    <row r="563940" spans="6:6">
      <c r="F563940"/>
    </row>
    <row r="563941" spans="6:6">
      <c r="F563941"/>
    </row>
    <row r="563942" spans="6:6">
      <c r="F563942"/>
    </row>
    <row r="563943" spans="6:6">
      <c r="F563943"/>
    </row>
    <row r="563944" spans="6:6">
      <c r="F563944"/>
    </row>
    <row r="563945" spans="6:6">
      <c r="F563945"/>
    </row>
    <row r="563946" spans="6:6">
      <c r="F563946"/>
    </row>
    <row r="563947" spans="6:6">
      <c r="F563947"/>
    </row>
    <row r="563948" spans="6:6">
      <c r="F563948"/>
    </row>
    <row r="563949" spans="6:6">
      <c r="F563949"/>
    </row>
    <row r="563950" spans="6:6">
      <c r="F563950"/>
    </row>
    <row r="563951" spans="6:6">
      <c r="F563951"/>
    </row>
    <row r="563952" spans="6:6">
      <c r="F563952"/>
    </row>
    <row r="563953" spans="6:6">
      <c r="F563953"/>
    </row>
    <row r="563954" spans="6:6">
      <c r="F563954"/>
    </row>
    <row r="563955" spans="6:6">
      <c r="F563955"/>
    </row>
    <row r="563956" spans="6:6">
      <c r="F563956"/>
    </row>
    <row r="563957" spans="6:6">
      <c r="F563957"/>
    </row>
    <row r="563958" spans="6:6">
      <c r="F563958"/>
    </row>
    <row r="563959" spans="6:6">
      <c r="F563959"/>
    </row>
    <row r="563960" spans="6:6">
      <c r="F563960"/>
    </row>
    <row r="563961" spans="6:6">
      <c r="F563961"/>
    </row>
    <row r="563962" spans="6:6">
      <c r="F563962"/>
    </row>
    <row r="563963" spans="6:6">
      <c r="F563963"/>
    </row>
    <row r="563964" spans="6:6">
      <c r="F563964"/>
    </row>
    <row r="563965" spans="6:6">
      <c r="F563965"/>
    </row>
    <row r="563966" spans="6:6">
      <c r="F563966"/>
    </row>
    <row r="563967" spans="6:6">
      <c r="F563967"/>
    </row>
    <row r="563968" spans="6:6">
      <c r="F563968"/>
    </row>
    <row r="563969" spans="6:6">
      <c r="F563969"/>
    </row>
    <row r="563970" spans="6:6">
      <c r="F563970"/>
    </row>
    <row r="563971" spans="6:6">
      <c r="F563971"/>
    </row>
    <row r="563972" spans="6:6">
      <c r="F563972"/>
    </row>
    <row r="563973" spans="6:6">
      <c r="F563973"/>
    </row>
    <row r="563974" spans="6:6">
      <c r="F563974"/>
    </row>
    <row r="563975" spans="6:6">
      <c r="F563975"/>
    </row>
    <row r="563976" spans="6:6">
      <c r="F563976"/>
    </row>
    <row r="563977" spans="6:6">
      <c r="F563977"/>
    </row>
    <row r="563978" spans="6:6">
      <c r="F563978"/>
    </row>
    <row r="563979" spans="6:6">
      <c r="F563979"/>
    </row>
    <row r="563980" spans="6:6">
      <c r="F563980"/>
    </row>
    <row r="563981" spans="6:6">
      <c r="F563981"/>
    </row>
    <row r="563982" spans="6:6">
      <c r="F563982"/>
    </row>
    <row r="563983" spans="6:6">
      <c r="F563983"/>
    </row>
    <row r="563984" spans="6:6">
      <c r="F563984"/>
    </row>
    <row r="563985" spans="6:6">
      <c r="F563985"/>
    </row>
    <row r="563986" spans="6:6">
      <c r="F563986"/>
    </row>
    <row r="563987" spans="6:6">
      <c r="F563987"/>
    </row>
    <row r="563988" spans="6:6">
      <c r="F563988"/>
    </row>
    <row r="563989" spans="6:6">
      <c r="F563989"/>
    </row>
    <row r="563990" spans="6:6">
      <c r="F563990"/>
    </row>
    <row r="563991" spans="6:6">
      <c r="F563991"/>
    </row>
    <row r="563992" spans="6:6">
      <c r="F563992"/>
    </row>
    <row r="563993" spans="6:6">
      <c r="F563993"/>
    </row>
    <row r="563994" spans="6:6">
      <c r="F563994"/>
    </row>
    <row r="563995" spans="6:6">
      <c r="F563995"/>
    </row>
    <row r="563996" spans="6:6">
      <c r="F563996"/>
    </row>
    <row r="563997" spans="6:6">
      <c r="F563997"/>
    </row>
    <row r="563998" spans="6:6">
      <c r="F563998"/>
    </row>
    <row r="563999" spans="6:6">
      <c r="F563999"/>
    </row>
    <row r="564000" spans="6:6">
      <c r="F564000"/>
    </row>
    <row r="564001" spans="6:6">
      <c r="F564001"/>
    </row>
    <row r="564002" spans="6:6">
      <c r="F564002"/>
    </row>
    <row r="564003" spans="6:6">
      <c r="F564003"/>
    </row>
    <row r="564004" spans="6:6">
      <c r="F564004"/>
    </row>
    <row r="564005" spans="6:6">
      <c r="F564005"/>
    </row>
    <row r="564006" spans="6:6">
      <c r="F564006"/>
    </row>
    <row r="564007" spans="6:6">
      <c r="F564007"/>
    </row>
    <row r="564008" spans="6:6">
      <c r="F564008"/>
    </row>
    <row r="564009" spans="6:6">
      <c r="F564009"/>
    </row>
    <row r="564010" spans="6:6">
      <c r="F564010"/>
    </row>
    <row r="564011" spans="6:6">
      <c r="F564011"/>
    </row>
    <row r="564012" spans="6:6">
      <c r="F564012"/>
    </row>
    <row r="564013" spans="6:6">
      <c r="F564013"/>
    </row>
    <row r="564014" spans="6:6">
      <c r="F564014"/>
    </row>
    <row r="564015" spans="6:6">
      <c r="F564015"/>
    </row>
    <row r="564016" spans="6:6">
      <c r="F564016"/>
    </row>
    <row r="564017" spans="6:6">
      <c r="F564017"/>
    </row>
    <row r="564018" spans="6:6">
      <c r="F564018"/>
    </row>
    <row r="564019" spans="6:6">
      <c r="F564019"/>
    </row>
    <row r="564020" spans="6:6">
      <c r="F564020"/>
    </row>
    <row r="564021" spans="6:6">
      <c r="F564021"/>
    </row>
    <row r="564022" spans="6:6">
      <c r="F564022"/>
    </row>
    <row r="564023" spans="6:6">
      <c r="F564023"/>
    </row>
    <row r="564024" spans="6:6">
      <c r="F564024"/>
    </row>
    <row r="564025" spans="6:6">
      <c r="F564025"/>
    </row>
    <row r="564026" spans="6:6">
      <c r="F564026"/>
    </row>
    <row r="564027" spans="6:6">
      <c r="F564027"/>
    </row>
    <row r="564028" spans="6:6">
      <c r="F564028"/>
    </row>
    <row r="564029" spans="6:6">
      <c r="F564029"/>
    </row>
    <row r="564030" spans="6:6">
      <c r="F564030"/>
    </row>
    <row r="564031" spans="6:6">
      <c r="F564031"/>
    </row>
    <row r="564032" spans="6:6">
      <c r="F564032"/>
    </row>
    <row r="564033" spans="6:6">
      <c r="F564033"/>
    </row>
    <row r="564034" spans="6:6">
      <c r="F564034"/>
    </row>
    <row r="564035" spans="6:6">
      <c r="F564035"/>
    </row>
    <row r="564036" spans="6:6">
      <c r="F564036"/>
    </row>
    <row r="564037" spans="6:6">
      <c r="F564037"/>
    </row>
    <row r="564038" spans="6:6">
      <c r="F564038"/>
    </row>
    <row r="564039" spans="6:6">
      <c r="F564039"/>
    </row>
    <row r="564040" spans="6:6">
      <c r="F564040"/>
    </row>
    <row r="564041" spans="6:6">
      <c r="F564041"/>
    </row>
    <row r="564042" spans="6:6">
      <c r="F564042"/>
    </row>
    <row r="564043" spans="6:6">
      <c r="F564043"/>
    </row>
    <row r="564044" spans="6:6">
      <c r="F564044"/>
    </row>
    <row r="564045" spans="6:6">
      <c r="F564045"/>
    </row>
    <row r="564046" spans="6:6">
      <c r="F564046"/>
    </row>
    <row r="564047" spans="6:6">
      <c r="F564047"/>
    </row>
    <row r="564048" spans="6:6">
      <c r="F564048"/>
    </row>
    <row r="564049" spans="6:6">
      <c r="F564049"/>
    </row>
    <row r="564050" spans="6:6">
      <c r="F564050"/>
    </row>
    <row r="564051" spans="6:6">
      <c r="F564051"/>
    </row>
    <row r="564052" spans="6:6">
      <c r="F564052"/>
    </row>
    <row r="564053" spans="6:6">
      <c r="F564053"/>
    </row>
    <row r="564054" spans="6:6">
      <c r="F564054"/>
    </row>
    <row r="564055" spans="6:6">
      <c r="F564055"/>
    </row>
    <row r="564056" spans="6:6">
      <c r="F564056"/>
    </row>
    <row r="564057" spans="6:6">
      <c r="F564057"/>
    </row>
    <row r="564058" spans="6:6">
      <c r="F564058"/>
    </row>
    <row r="564059" spans="6:6">
      <c r="F564059"/>
    </row>
    <row r="564060" spans="6:6">
      <c r="F564060"/>
    </row>
    <row r="564061" spans="6:6">
      <c r="F564061"/>
    </row>
    <row r="564062" spans="6:6">
      <c r="F564062"/>
    </row>
    <row r="564063" spans="6:6">
      <c r="F564063"/>
    </row>
    <row r="564064" spans="6:6">
      <c r="F564064"/>
    </row>
    <row r="564065" spans="6:6">
      <c r="F564065"/>
    </row>
    <row r="564066" spans="6:6">
      <c r="F564066"/>
    </row>
    <row r="564067" spans="6:6">
      <c r="F564067"/>
    </row>
    <row r="564068" spans="6:6">
      <c r="F564068"/>
    </row>
    <row r="564069" spans="6:6">
      <c r="F564069"/>
    </row>
    <row r="564070" spans="6:6">
      <c r="F564070"/>
    </row>
    <row r="564071" spans="6:6">
      <c r="F564071"/>
    </row>
    <row r="564072" spans="6:6">
      <c r="F564072"/>
    </row>
    <row r="564073" spans="6:6">
      <c r="F564073"/>
    </row>
    <row r="564074" spans="6:6">
      <c r="F564074"/>
    </row>
    <row r="564075" spans="6:6">
      <c r="F564075"/>
    </row>
    <row r="564076" spans="6:6">
      <c r="F564076"/>
    </row>
    <row r="564077" spans="6:6">
      <c r="F564077"/>
    </row>
    <row r="564078" spans="6:6">
      <c r="F564078"/>
    </row>
    <row r="564079" spans="6:6">
      <c r="F564079"/>
    </row>
    <row r="564080" spans="6:6">
      <c r="F564080"/>
    </row>
    <row r="564081" spans="6:6">
      <c r="F564081"/>
    </row>
    <row r="564082" spans="6:6">
      <c r="F564082"/>
    </row>
    <row r="564083" spans="6:6">
      <c r="F564083"/>
    </row>
    <row r="564084" spans="6:6">
      <c r="F564084"/>
    </row>
    <row r="564085" spans="6:6">
      <c r="F564085"/>
    </row>
    <row r="564086" spans="6:6">
      <c r="F564086"/>
    </row>
    <row r="564087" spans="6:6">
      <c r="F564087"/>
    </row>
    <row r="564088" spans="6:6">
      <c r="F564088"/>
    </row>
    <row r="564089" spans="6:6">
      <c r="F564089"/>
    </row>
    <row r="564090" spans="6:6">
      <c r="F564090"/>
    </row>
    <row r="564091" spans="6:6">
      <c r="F564091"/>
    </row>
    <row r="564092" spans="6:6">
      <c r="F564092"/>
    </row>
    <row r="564093" spans="6:6">
      <c r="F564093"/>
    </row>
    <row r="564094" spans="6:6">
      <c r="F564094"/>
    </row>
    <row r="564095" spans="6:6">
      <c r="F564095"/>
    </row>
    <row r="564096" spans="6:6">
      <c r="F564096"/>
    </row>
    <row r="564097" spans="6:6">
      <c r="F564097"/>
    </row>
    <row r="564098" spans="6:6">
      <c r="F564098"/>
    </row>
    <row r="564099" spans="6:6">
      <c r="F564099"/>
    </row>
    <row r="564100" spans="6:6">
      <c r="F564100"/>
    </row>
    <row r="564101" spans="6:6">
      <c r="F564101"/>
    </row>
    <row r="564102" spans="6:6">
      <c r="F564102"/>
    </row>
    <row r="564103" spans="6:6">
      <c r="F564103"/>
    </row>
    <row r="564104" spans="6:6">
      <c r="F564104"/>
    </row>
    <row r="564105" spans="6:6">
      <c r="F564105"/>
    </row>
    <row r="564106" spans="6:6">
      <c r="F564106"/>
    </row>
    <row r="564107" spans="6:6">
      <c r="F564107"/>
    </row>
    <row r="564108" spans="6:6">
      <c r="F564108"/>
    </row>
    <row r="564109" spans="6:6">
      <c r="F564109"/>
    </row>
    <row r="564110" spans="6:6">
      <c r="F564110"/>
    </row>
    <row r="564111" spans="6:6">
      <c r="F564111"/>
    </row>
    <row r="564112" spans="6:6">
      <c r="F564112"/>
    </row>
    <row r="564113" spans="6:6">
      <c r="F564113"/>
    </row>
    <row r="564114" spans="6:6">
      <c r="F564114"/>
    </row>
    <row r="564115" spans="6:6">
      <c r="F564115"/>
    </row>
    <row r="564116" spans="6:6">
      <c r="F564116"/>
    </row>
    <row r="564117" spans="6:6">
      <c r="F564117"/>
    </row>
    <row r="564118" spans="6:6">
      <c r="F564118"/>
    </row>
    <row r="564119" spans="6:6">
      <c r="F564119"/>
    </row>
    <row r="564120" spans="6:6">
      <c r="F564120"/>
    </row>
    <row r="564121" spans="6:6">
      <c r="F564121"/>
    </row>
    <row r="564122" spans="6:6">
      <c r="F564122"/>
    </row>
    <row r="564123" spans="6:6">
      <c r="F564123"/>
    </row>
    <row r="564124" spans="6:6">
      <c r="F564124"/>
    </row>
    <row r="564125" spans="6:6">
      <c r="F564125"/>
    </row>
    <row r="564126" spans="6:6">
      <c r="F564126"/>
    </row>
    <row r="564127" spans="6:6">
      <c r="F564127"/>
    </row>
    <row r="564128" spans="6:6">
      <c r="F564128"/>
    </row>
    <row r="564129" spans="6:6">
      <c r="F564129"/>
    </row>
    <row r="564130" spans="6:6">
      <c r="F564130"/>
    </row>
    <row r="564131" spans="6:6">
      <c r="F564131"/>
    </row>
    <row r="564132" spans="6:6">
      <c r="F564132"/>
    </row>
    <row r="564133" spans="6:6">
      <c r="F564133"/>
    </row>
    <row r="564134" spans="6:6">
      <c r="F564134"/>
    </row>
    <row r="564135" spans="6:6">
      <c r="F564135"/>
    </row>
    <row r="564136" spans="6:6">
      <c r="F564136"/>
    </row>
    <row r="564137" spans="6:6">
      <c r="F564137"/>
    </row>
    <row r="564138" spans="6:6">
      <c r="F564138"/>
    </row>
    <row r="564139" spans="6:6">
      <c r="F564139"/>
    </row>
    <row r="564140" spans="6:6">
      <c r="F564140"/>
    </row>
    <row r="564141" spans="6:6">
      <c r="F564141"/>
    </row>
    <row r="564142" spans="6:6">
      <c r="F564142"/>
    </row>
    <row r="564143" spans="6:6">
      <c r="F564143"/>
    </row>
    <row r="564144" spans="6:6">
      <c r="F564144"/>
    </row>
    <row r="564145" spans="6:6">
      <c r="F564145"/>
    </row>
    <row r="564146" spans="6:6">
      <c r="F564146"/>
    </row>
    <row r="564147" spans="6:6">
      <c r="F564147"/>
    </row>
    <row r="564148" spans="6:6">
      <c r="F564148"/>
    </row>
    <row r="564149" spans="6:6">
      <c r="F564149"/>
    </row>
    <row r="564150" spans="6:6">
      <c r="F564150"/>
    </row>
    <row r="564151" spans="6:6">
      <c r="F564151"/>
    </row>
    <row r="564152" spans="6:6">
      <c r="F564152"/>
    </row>
    <row r="564153" spans="6:6">
      <c r="F564153"/>
    </row>
    <row r="564154" spans="6:6">
      <c r="F564154"/>
    </row>
    <row r="564155" spans="6:6">
      <c r="F564155"/>
    </row>
    <row r="564156" spans="6:6">
      <c r="F564156"/>
    </row>
    <row r="564157" spans="6:6">
      <c r="F564157"/>
    </row>
    <row r="564158" spans="6:6">
      <c r="F564158"/>
    </row>
    <row r="564159" spans="6:6">
      <c r="F564159"/>
    </row>
    <row r="564160" spans="6:6">
      <c r="F564160"/>
    </row>
    <row r="564161" spans="6:6">
      <c r="F564161"/>
    </row>
    <row r="564162" spans="6:6">
      <c r="F564162"/>
    </row>
    <row r="564163" spans="6:6">
      <c r="F564163"/>
    </row>
    <row r="564164" spans="6:6">
      <c r="F564164"/>
    </row>
    <row r="564165" spans="6:6">
      <c r="F564165"/>
    </row>
    <row r="564166" spans="6:6">
      <c r="F564166"/>
    </row>
    <row r="564167" spans="6:6">
      <c r="F564167"/>
    </row>
    <row r="564168" spans="6:6">
      <c r="F564168"/>
    </row>
    <row r="564169" spans="6:6">
      <c r="F564169"/>
    </row>
    <row r="564170" spans="6:6">
      <c r="F564170"/>
    </row>
    <row r="564171" spans="6:6">
      <c r="F564171"/>
    </row>
    <row r="564172" spans="6:6">
      <c r="F564172"/>
    </row>
    <row r="564173" spans="6:6">
      <c r="F564173"/>
    </row>
    <row r="564174" spans="6:6">
      <c r="F564174"/>
    </row>
    <row r="564175" spans="6:6">
      <c r="F564175"/>
    </row>
    <row r="564176" spans="6:6">
      <c r="F564176"/>
    </row>
    <row r="564177" spans="6:6">
      <c r="F564177"/>
    </row>
    <row r="564178" spans="6:6">
      <c r="F564178"/>
    </row>
    <row r="564179" spans="6:6">
      <c r="F564179"/>
    </row>
    <row r="564180" spans="6:6">
      <c r="F564180"/>
    </row>
    <row r="564181" spans="6:6">
      <c r="F564181"/>
    </row>
    <row r="564182" spans="6:6">
      <c r="F564182"/>
    </row>
    <row r="564183" spans="6:6">
      <c r="F564183"/>
    </row>
    <row r="564184" spans="6:6">
      <c r="F564184"/>
    </row>
    <row r="564185" spans="6:6">
      <c r="F564185"/>
    </row>
    <row r="564186" spans="6:6">
      <c r="F564186"/>
    </row>
    <row r="564187" spans="6:6">
      <c r="F564187"/>
    </row>
    <row r="564188" spans="6:6">
      <c r="F564188"/>
    </row>
    <row r="564189" spans="6:6">
      <c r="F564189"/>
    </row>
    <row r="564190" spans="6:6">
      <c r="F564190"/>
    </row>
    <row r="564191" spans="6:6">
      <c r="F564191"/>
    </row>
    <row r="564192" spans="6:6">
      <c r="F564192"/>
    </row>
    <row r="564193" spans="6:6">
      <c r="F564193"/>
    </row>
    <row r="564194" spans="6:6">
      <c r="F564194"/>
    </row>
    <row r="564195" spans="6:6">
      <c r="F564195"/>
    </row>
    <row r="564196" spans="6:6">
      <c r="F564196"/>
    </row>
    <row r="564197" spans="6:6">
      <c r="F564197"/>
    </row>
    <row r="564198" spans="6:6">
      <c r="F564198"/>
    </row>
    <row r="564199" spans="6:6">
      <c r="F564199"/>
    </row>
    <row r="564200" spans="6:6">
      <c r="F564200"/>
    </row>
    <row r="564201" spans="6:6">
      <c r="F564201"/>
    </row>
    <row r="564202" spans="6:6">
      <c r="F564202"/>
    </row>
    <row r="564203" spans="6:6">
      <c r="F564203"/>
    </row>
    <row r="564204" spans="6:6">
      <c r="F564204"/>
    </row>
    <row r="564205" spans="6:6">
      <c r="F564205"/>
    </row>
    <row r="564206" spans="6:6">
      <c r="F564206"/>
    </row>
    <row r="564207" spans="6:6">
      <c r="F564207"/>
    </row>
    <row r="564208" spans="6:6">
      <c r="F564208"/>
    </row>
    <row r="564209" spans="6:6">
      <c r="F564209"/>
    </row>
    <row r="564210" spans="6:6">
      <c r="F564210"/>
    </row>
    <row r="564211" spans="6:6">
      <c r="F564211"/>
    </row>
    <row r="564212" spans="6:6">
      <c r="F564212"/>
    </row>
    <row r="564213" spans="6:6">
      <c r="F564213"/>
    </row>
    <row r="564214" spans="6:6">
      <c r="F564214"/>
    </row>
    <row r="564215" spans="6:6">
      <c r="F564215"/>
    </row>
    <row r="564216" spans="6:6">
      <c r="F564216"/>
    </row>
    <row r="564217" spans="6:6">
      <c r="F564217"/>
    </row>
    <row r="564218" spans="6:6">
      <c r="F564218"/>
    </row>
    <row r="564219" spans="6:6">
      <c r="F564219"/>
    </row>
    <row r="564220" spans="6:6">
      <c r="F564220"/>
    </row>
    <row r="564221" spans="6:6">
      <c r="F564221"/>
    </row>
    <row r="564222" spans="6:6">
      <c r="F564222"/>
    </row>
    <row r="564223" spans="6:6">
      <c r="F564223"/>
    </row>
    <row r="564224" spans="6:6">
      <c r="F564224"/>
    </row>
    <row r="564225" spans="6:6">
      <c r="F564225"/>
    </row>
    <row r="564226" spans="6:6">
      <c r="F564226"/>
    </row>
    <row r="564227" spans="6:6">
      <c r="F564227"/>
    </row>
    <row r="564228" spans="6:6">
      <c r="F564228"/>
    </row>
    <row r="564229" spans="6:6">
      <c r="F564229"/>
    </row>
    <row r="564230" spans="6:6">
      <c r="F564230"/>
    </row>
    <row r="564231" spans="6:6">
      <c r="F564231"/>
    </row>
    <row r="564232" spans="6:6">
      <c r="F564232"/>
    </row>
    <row r="564233" spans="6:6">
      <c r="F564233"/>
    </row>
    <row r="564234" spans="6:6">
      <c r="F564234"/>
    </row>
    <row r="564235" spans="6:6">
      <c r="F564235"/>
    </row>
    <row r="564236" spans="6:6">
      <c r="F564236"/>
    </row>
    <row r="564237" spans="6:6">
      <c r="F564237"/>
    </row>
    <row r="564238" spans="6:6">
      <c r="F564238"/>
    </row>
    <row r="564239" spans="6:6">
      <c r="F564239"/>
    </row>
    <row r="564240" spans="6:6">
      <c r="F564240"/>
    </row>
    <row r="564241" spans="6:6">
      <c r="F564241"/>
    </row>
    <row r="564242" spans="6:6">
      <c r="F564242"/>
    </row>
    <row r="564243" spans="6:6">
      <c r="F564243"/>
    </row>
    <row r="564244" spans="6:6">
      <c r="F564244"/>
    </row>
    <row r="564245" spans="6:6">
      <c r="F564245"/>
    </row>
    <row r="564246" spans="6:6">
      <c r="F564246"/>
    </row>
    <row r="564247" spans="6:6">
      <c r="F564247"/>
    </row>
    <row r="564248" spans="6:6">
      <c r="F564248"/>
    </row>
    <row r="564249" spans="6:6">
      <c r="F564249"/>
    </row>
    <row r="564250" spans="6:6">
      <c r="F564250"/>
    </row>
    <row r="564251" spans="6:6">
      <c r="F564251"/>
    </row>
    <row r="564252" spans="6:6">
      <c r="F564252"/>
    </row>
    <row r="564253" spans="6:6">
      <c r="F564253"/>
    </row>
    <row r="564254" spans="6:6">
      <c r="F564254"/>
    </row>
    <row r="564255" spans="6:6">
      <c r="F564255"/>
    </row>
    <row r="564256" spans="6:6">
      <c r="F564256"/>
    </row>
    <row r="564257" spans="6:6">
      <c r="F564257"/>
    </row>
    <row r="564258" spans="6:6">
      <c r="F564258"/>
    </row>
    <row r="564259" spans="6:6">
      <c r="F564259"/>
    </row>
    <row r="564260" spans="6:6">
      <c r="F564260"/>
    </row>
    <row r="564261" spans="6:6">
      <c r="F564261"/>
    </row>
    <row r="564262" spans="6:6">
      <c r="F564262"/>
    </row>
    <row r="564263" spans="6:6">
      <c r="F564263"/>
    </row>
    <row r="564264" spans="6:6">
      <c r="F564264"/>
    </row>
    <row r="564265" spans="6:6">
      <c r="F564265"/>
    </row>
    <row r="564266" spans="6:6">
      <c r="F564266"/>
    </row>
    <row r="564267" spans="6:6">
      <c r="F564267"/>
    </row>
    <row r="564268" spans="6:6">
      <c r="F564268"/>
    </row>
    <row r="564269" spans="6:6">
      <c r="F564269"/>
    </row>
    <row r="564270" spans="6:6">
      <c r="F564270"/>
    </row>
    <row r="564271" spans="6:6">
      <c r="F564271"/>
    </row>
    <row r="564272" spans="6:6">
      <c r="F564272"/>
    </row>
    <row r="564273" spans="6:6">
      <c r="F564273"/>
    </row>
    <row r="564274" spans="6:6">
      <c r="F564274"/>
    </row>
    <row r="564275" spans="6:6">
      <c r="F564275"/>
    </row>
    <row r="564276" spans="6:6">
      <c r="F564276"/>
    </row>
    <row r="564277" spans="6:6">
      <c r="F564277"/>
    </row>
    <row r="564278" spans="6:6">
      <c r="F564278"/>
    </row>
    <row r="564279" spans="6:6">
      <c r="F564279"/>
    </row>
    <row r="564280" spans="6:6">
      <c r="F564280"/>
    </row>
    <row r="564281" spans="6:6">
      <c r="F564281"/>
    </row>
    <row r="564282" spans="6:6">
      <c r="F564282"/>
    </row>
    <row r="564283" spans="6:6">
      <c r="F564283"/>
    </row>
    <row r="564284" spans="6:6">
      <c r="F564284"/>
    </row>
    <row r="564285" spans="6:6">
      <c r="F564285"/>
    </row>
    <row r="564286" spans="6:6">
      <c r="F564286"/>
    </row>
    <row r="564287" spans="6:6">
      <c r="F564287"/>
    </row>
    <row r="564288" spans="6:6">
      <c r="F564288"/>
    </row>
    <row r="564289" spans="6:6">
      <c r="F564289"/>
    </row>
    <row r="564290" spans="6:6">
      <c r="F564290"/>
    </row>
    <row r="564291" spans="6:6">
      <c r="F564291"/>
    </row>
    <row r="564292" spans="6:6">
      <c r="F564292"/>
    </row>
    <row r="564293" spans="6:6">
      <c r="F564293"/>
    </row>
    <row r="564294" spans="6:6">
      <c r="F564294"/>
    </row>
    <row r="564295" spans="6:6">
      <c r="F564295"/>
    </row>
    <row r="564296" spans="6:6">
      <c r="F564296"/>
    </row>
    <row r="564297" spans="6:6">
      <c r="F564297"/>
    </row>
    <row r="564298" spans="6:6">
      <c r="F564298"/>
    </row>
    <row r="564299" spans="6:6">
      <c r="F564299"/>
    </row>
    <row r="564300" spans="6:6">
      <c r="F564300"/>
    </row>
    <row r="564301" spans="6:6">
      <c r="F564301"/>
    </row>
    <row r="564302" spans="6:6">
      <c r="F564302"/>
    </row>
    <row r="564303" spans="6:6">
      <c r="F564303"/>
    </row>
    <row r="564304" spans="6:6">
      <c r="F564304"/>
    </row>
    <row r="564305" spans="6:6">
      <c r="F564305"/>
    </row>
    <row r="564306" spans="6:6">
      <c r="F564306"/>
    </row>
    <row r="564307" spans="6:6">
      <c r="F564307"/>
    </row>
    <row r="564308" spans="6:6">
      <c r="F564308"/>
    </row>
    <row r="564309" spans="6:6">
      <c r="F564309"/>
    </row>
    <row r="564310" spans="6:6">
      <c r="F564310"/>
    </row>
    <row r="564311" spans="6:6">
      <c r="F564311"/>
    </row>
    <row r="564312" spans="6:6">
      <c r="F564312"/>
    </row>
    <row r="564313" spans="6:6">
      <c r="F564313"/>
    </row>
    <row r="564314" spans="6:6">
      <c r="F564314"/>
    </row>
    <row r="564315" spans="6:6">
      <c r="F564315"/>
    </row>
    <row r="564316" spans="6:6">
      <c r="F564316"/>
    </row>
    <row r="564317" spans="6:6">
      <c r="F564317"/>
    </row>
    <row r="564318" spans="6:6">
      <c r="F564318"/>
    </row>
    <row r="564319" spans="6:6">
      <c r="F564319"/>
    </row>
    <row r="564320" spans="6:6">
      <c r="F564320"/>
    </row>
    <row r="564321" spans="6:6">
      <c r="F564321"/>
    </row>
    <row r="564322" spans="6:6">
      <c r="F564322"/>
    </row>
    <row r="564323" spans="6:6">
      <c r="F564323"/>
    </row>
    <row r="564324" spans="6:6">
      <c r="F564324"/>
    </row>
    <row r="564325" spans="6:6">
      <c r="F564325"/>
    </row>
    <row r="564326" spans="6:6">
      <c r="F564326"/>
    </row>
    <row r="564327" spans="6:6">
      <c r="F564327"/>
    </row>
    <row r="564328" spans="6:6">
      <c r="F564328"/>
    </row>
    <row r="564329" spans="6:6">
      <c r="F564329"/>
    </row>
    <row r="564330" spans="6:6">
      <c r="F564330"/>
    </row>
    <row r="564331" spans="6:6">
      <c r="F564331"/>
    </row>
    <row r="564332" spans="6:6">
      <c r="F564332"/>
    </row>
    <row r="564333" spans="6:6">
      <c r="F564333"/>
    </row>
    <row r="564334" spans="6:6">
      <c r="F564334"/>
    </row>
    <row r="564335" spans="6:6">
      <c r="F564335"/>
    </row>
    <row r="564336" spans="6:6">
      <c r="F564336"/>
    </row>
    <row r="564337" spans="6:6">
      <c r="F564337"/>
    </row>
    <row r="564338" spans="6:6">
      <c r="F564338"/>
    </row>
    <row r="564339" spans="6:6">
      <c r="F564339"/>
    </row>
    <row r="564340" spans="6:6">
      <c r="F564340"/>
    </row>
    <row r="564341" spans="6:6">
      <c r="F564341"/>
    </row>
    <row r="564342" spans="6:6">
      <c r="F564342"/>
    </row>
    <row r="564343" spans="6:6">
      <c r="F564343"/>
    </row>
    <row r="564344" spans="6:6">
      <c r="F564344"/>
    </row>
    <row r="564345" spans="6:6">
      <c r="F564345"/>
    </row>
    <row r="564346" spans="6:6">
      <c r="F564346"/>
    </row>
    <row r="564347" spans="6:6">
      <c r="F564347"/>
    </row>
    <row r="564348" spans="6:6">
      <c r="F564348"/>
    </row>
    <row r="564349" spans="6:6">
      <c r="F564349"/>
    </row>
    <row r="564350" spans="6:6">
      <c r="F564350"/>
    </row>
    <row r="564351" spans="6:6">
      <c r="F564351"/>
    </row>
    <row r="564352" spans="6:6">
      <c r="F564352"/>
    </row>
    <row r="564353" spans="6:6">
      <c r="F564353"/>
    </row>
    <row r="564354" spans="6:6">
      <c r="F564354"/>
    </row>
    <row r="564355" spans="6:6">
      <c r="F564355"/>
    </row>
    <row r="564356" spans="6:6">
      <c r="F564356"/>
    </row>
    <row r="564357" spans="6:6">
      <c r="F564357"/>
    </row>
    <row r="564358" spans="6:6">
      <c r="F564358"/>
    </row>
    <row r="564359" spans="6:6">
      <c r="F564359"/>
    </row>
    <row r="564360" spans="6:6">
      <c r="F564360"/>
    </row>
    <row r="564361" spans="6:6">
      <c r="F564361"/>
    </row>
    <row r="564362" spans="6:6">
      <c r="F564362"/>
    </row>
    <row r="564363" spans="6:6">
      <c r="F564363"/>
    </row>
    <row r="564364" spans="6:6">
      <c r="F564364"/>
    </row>
    <row r="564365" spans="6:6">
      <c r="F564365"/>
    </row>
    <row r="564366" spans="6:6">
      <c r="F564366"/>
    </row>
    <row r="564367" spans="6:6">
      <c r="F564367"/>
    </row>
    <row r="564368" spans="6:6">
      <c r="F564368"/>
    </row>
    <row r="564369" spans="6:6">
      <c r="F564369"/>
    </row>
    <row r="564370" spans="6:6">
      <c r="F564370"/>
    </row>
    <row r="564371" spans="6:6">
      <c r="F564371"/>
    </row>
    <row r="564372" spans="6:6">
      <c r="F564372"/>
    </row>
    <row r="564373" spans="6:6">
      <c r="F564373"/>
    </row>
    <row r="564374" spans="6:6">
      <c r="F564374"/>
    </row>
    <row r="564375" spans="6:6">
      <c r="F564375"/>
    </row>
    <row r="564376" spans="6:6">
      <c r="F564376"/>
    </row>
    <row r="564377" spans="6:6">
      <c r="F564377"/>
    </row>
    <row r="564378" spans="6:6">
      <c r="F564378"/>
    </row>
    <row r="564379" spans="6:6">
      <c r="F564379"/>
    </row>
    <row r="564380" spans="6:6">
      <c r="F564380"/>
    </row>
    <row r="564381" spans="6:6">
      <c r="F564381"/>
    </row>
    <row r="564382" spans="6:6">
      <c r="F564382"/>
    </row>
    <row r="564383" spans="6:6">
      <c r="F564383"/>
    </row>
    <row r="564384" spans="6:6">
      <c r="F564384"/>
    </row>
    <row r="564385" spans="6:6">
      <c r="F564385"/>
    </row>
    <row r="564386" spans="6:6">
      <c r="F564386"/>
    </row>
    <row r="564387" spans="6:6">
      <c r="F564387"/>
    </row>
    <row r="564388" spans="6:6">
      <c r="F564388"/>
    </row>
    <row r="564389" spans="6:6">
      <c r="F564389"/>
    </row>
    <row r="564390" spans="6:6">
      <c r="F564390"/>
    </row>
    <row r="564391" spans="6:6">
      <c r="F564391"/>
    </row>
    <row r="564392" spans="6:6">
      <c r="F564392"/>
    </row>
    <row r="564393" spans="6:6">
      <c r="F564393"/>
    </row>
    <row r="564394" spans="6:6">
      <c r="F564394"/>
    </row>
    <row r="564395" spans="6:6">
      <c r="F564395"/>
    </row>
    <row r="564396" spans="6:6">
      <c r="F564396"/>
    </row>
    <row r="564397" spans="6:6">
      <c r="F564397"/>
    </row>
    <row r="564398" spans="6:6">
      <c r="F564398"/>
    </row>
    <row r="564399" spans="6:6">
      <c r="F564399"/>
    </row>
    <row r="564400" spans="6:6">
      <c r="F564400"/>
    </row>
    <row r="564401" spans="6:6">
      <c r="F564401"/>
    </row>
    <row r="564402" spans="6:6">
      <c r="F564402"/>
    </row>
    <row r="564403" spans="6:6">
      <c r="F564403"/>
    </row>
    <row r="564404" spans="6:6">
      <c r="F564404"/>
    </row>
    <row r="564405" spans="6:6">
      <c r="F564405"/>
    </row>
    <row r="564406" spans="6:6">
      <c r="F564406"/>
    </row>
    <row r="564407" spans="6:6">
      <c r="F564407"/>
    </row>
    <row r="564408" spans="6:6">
      <c r="F564408"/>
    </row>
    <row r="564409" spans="6:6">
      <c r="F564409"/>
    </row>
    <row r="564410" spans="6:6">
      <c r="F564410"/>
    </row>
    <row r="564411" spans="6:6">
      <c r="F564411"/>
    </row>
    <row r="564412" spans="6:6">
      <c r="F564412"/>
    </row>
    <row r="564413" spans="6:6">
      <c r="F564413"/>
    </row>
    <row r="564414" spans="6:6">
      <c r="F564414"/>
    </row>
    <row r="564415" spans="6:6">
      <c r="F564415"/>
    </row>
    <row r="564416" spans="6:6">
      <c r="F564416"/>
    </row>
    <row r="564417" spans="6:6">
      <c r="F564417"/>
    </row>
    <row r="564418" spans="6:6">
      <c r="F564418"/>
    </row>
    <row r="564419" spans="6:6">
      <c r="F564419"/>
    </row>
    <row r="564420" spans="6:6">
      <c r="F564420"/>
    </row>
    <row r="564421" spans="6:6">
      <c r="F564421"/>
    </row>
    <row r="564422" spans="6:6">
      <c r="F564422"/>
    </row>
    <row r="564423" spans="6:6">
      <c r="F564423"/>
    </row>
    <row r="564424" spans="6:6">
      <c r="F564424"/>
    </row>
    <row r="564425" spans="6:6">
      <c r="F564425"/>
    </row>
    <row r="564426" spans="6:6">
      <c r="F564426"/>
    </row>
    <row r="564427" spans="6:6">
      <c r="F564427"/>
    </row>
    <row r="564428" spans="6:6">
      <c r="F564428"/>
    </row>
    <row r="564429" spans="6:6">
      <c r="F564429"/>
    </row>
    <row r="564430" spans="6:6">
      <c r="F564430"/>
    </row>
    <row r="564431" spans="6:6">
      <c r="F564431"/>
    </row>
    <row r="564432" spans="6:6">
      <c r="F564432"/>
    </row>
    <row r="564433" spans="6:6">
      <c r="F564433"/>
    </row>
    <row r="564434" spans="6:6">
      <c r="F564434"/>
    </row>
    <row r="564435" spans="6:6">
      <c r="F564435"/>
    </row>
    <row r="564436" spans="6:6">
      <c r="F564436"/>
    </row>
    <row r="564437" spans="6:6">
      <c r="F564437"/>
    </row>
    <row r="564438" spans="6:6">
      <c r="F564438"/>
    </row>
    <row r="564439" spans="6:6">
      <c r="F564439"/>
    </row>
    <row r="564440" spans="6:6">
      <c r="F564440"/>
    </row>
    <row r="564441" spans="6:6">
      <c r="F564441"/>
    </row>
    <row r="564442" spans="6:6">
      <c r="F564442"/>
    </row>
    <row r="564443" spans="6:6">
      <c r="F564443"/>
    </row>
    <row r="564444" spans="6:6">
      <c r="F564444"/>
    </row>
    <row r="564445" spans="6:6">
      <c r="F564445"/>
    </row>
    <row r="564446" spans="6:6">
      <c r="F564446"/>
    </row>
    <row r="564447" spans="6:6">
      <c r="F564447"/>
    </row>
    <row r="564448" spans="6:6">
      <c r="F564448"/>
    </row>
    <row r="564449" spans="6:6">
      <c r="F564449"/>
    </row>
    <row r="564450" spans="6:6">
      <c r="F564450"/>
    </row>
    <row r="564451" spans="6:6">
      <c r="F564451"/>
    </row>
    <row r="564452" spans="6:6">
      <c r="F564452"/>
    </row>
    <row r="564453" spans="6:6">
      <c r="F564453"/>
    </row>
    <row r="564454" spans="6:6">
      <c r="F564454"/>
    </row>
    <row r="564455" spans="6:6">
      <c r="F564455"/>
    </row>
    <row r="564456" spans="6:6">
      <c r="F564456"/>
    </row>
    <row r="564457" spans="6:6">
      <c r="F564457"/>
    </row>
    <row r="564458" spans="6:6">
      <c r="F564458"/>
    </row>
    <row r="564459" spans="6:6">
      <c r="F564459"/>
    </row>
    <row r="564460" spans="6:6">
      <c r="F564460"/>
    </row>
    <row r="564461" spans="6:6">
      <c r="F564461"/>
    </row>
    <row r="564462" spans="6:6">
      <c r="F564462"/>
    </row>
    <row r="564463" spans="6:6">
      <c r="F564463"/>
    </row>
    <row r="564464" spans="6:6">
      <c r="F564464"/>
    </row>
    <row r="564465" spans="6:6">
      <c r="F564465"/>
    </row>
    <row r="564466" spans="6:6">
      <c r="F564466"/>
    </row>
    <row r="564467" spans="6:6">
      <c r="F564467"/>
    </row>
    <row r="564468" spans="6:6">
      <c r="F564468"/>
    </row>
    <row r="564469" spans="6:6">
      <c r="F564469"/>
    </row>
    <row r="564470" spans="6:6">
      <c r="F564470"/>
    </row>
    <row r="564471" spans="6:6">
      <c r="F564471"/>
    </row>
    <row r="564472" spans="6:6">
      <c r="F564472"/>
    </row>
    <row r="564473" spans="6:6">
      <c r="F564473"/>
    </row>
    <row r="564474" spans="6:6">
      <c r="F564474"/>
    </row>
    <row r="564475" spans="6:6">
      <c r="F564475"/>
    </row>
    <row r="564476" spans="6:6">
      <c r="F564476"/>
    </row>
    <row r="564477" spans="6:6">
      <c r="F564477"/>
    </row>
    <row r="564478" spans="6:6">
      <c r="F564478"/>
    </row>
    <row r="564479" spans="6:6">
      <c r="F564479"/>
    </row>
    <row r="564480" spans="6:6">
      <c r="F564480"/>
    </row>
    <row r="564481" spans="6:6">
      <c r="F564481"/>
    </row>
    <row r="564482" spans="6:6">
      <c r="F564482"/>
    </row>
    <row r="564483" spans="6:6">
      <c r="F564483"/>
    </row>
    <row r="564484" spans="6:6">
      <c r="F564484"/>
    </row>
    <row r="564485" spans="6:6">
      <c r="F564485"/>
    </row>
    <row r="564486" spans="6:6">
      <c r="F564486"/>
    </row>
    <row r="564487" spans="6:6">
      <c r="F564487"/>
    </row>
    <row r="564488" spans="6:6">
      <c r="F564488"/>
    </row>
    <row r="564489" spans="6:6">
      <c r="F564489"/>
    </row>
    <row r="564490" spans="6:6">
      <c r="F564490"/>
    </row>
    <row r="564491" spans="6:6">
      <c r="F564491"/>
    </row>
    <row r="564492" spans="6:6">
      <c r="F564492"/>
    </row>
    <row r="564493" spans="6:6">
      <c r="F564493"/>
    </row>
    <row r="564494" spans="6:6">
      <c r="F564494"/>
    </row>
    <row r="564495" spans="6:6">
      <c r="F564495"/>
    </row>
    <row r="564496" spans="6:6">
      <c r="F564496"/>
    </row>
    <row r="564497" spans="6:6">
      <c r="F564497"/>
    </row>
    <row r="564498" spans="6:6">
      <c r="F564498"/>
    </row>
    <row r="564499" spans="6:6">
      <c r="F564499"/>
    </row>
    <row r="564500" spans="6:6">
      <c r="F564500"/>
    </row>
    <row r="564501" spans="6:6">
      <c r="F564501"/>
    </row>
    <row r="564502" spans="6:6">
      <c r="F564502"/>
    </row>
    <row r="564503" spans="6:6">
      <c r="F564503"/>
    </row>
    <row r="564504" spans="6:6">
      <c r="F564504"/>
    </row>
    <row r="564505" spans="6:6">
      <c r="F564505"/>
    </row>
    <row r="564506" spans="6:6">
      <c r="F564506"/>
    </row>
    <row r="564507" spans="6:6">
      <c r="F564507"/>
    </row>
    <row r="564508" spans="6:6">
      <c r="F564508"/>
    </row>
    <row r="564509" spans="6:6">
      <c r="F564509"/>
    </row>
    <row r="564510" spans="6:6">
      <c r="F564510"/>
    </row>
    <row r="564511" spans="6:6">
      <c r="F564511"/>
    </row>
    <row r="564512" spans="6:6">
      <c r="F564512"/>
    </row>
    <row r="564513" spans="6:6">
      <c r="F564513"/>
    </row>
    <row r="564514" spans="6:6">
      <c r="F564514"/>
    </row>
    <row r="564515" spans="6:6">
      <c r="F564515"/>
    </row>
    <row r="564516" spans="6:6">
      <c r="F564516"/>
    </row>
    <row r="564517" spans="6:6">
      <c r="F564517"/>
    </row>
    <row r="564518" spans="6:6">
      <c r="F564518"/>
    </row>
    <row r="564519" spans="6:6">
      <c r="F564519"/>
    </row>
    <row r="564520" spans="6:6">
      <c r="F564520"/>
    </row>
    <row r="564521" spans="6:6">
      <c r="F564521"/>
    </row>
    <row r="564522" spans="6:6">
      <c r="F564522"/>
    </row>
    <row r="564523" spans="6:6">
      <c r="F564523"/>
    </row>
    <row r="564524" spans="6:6">
      <c r="F564524"/>
    </row>
    <row r="564525" spans="6:6">
      <c r="F564525"/>
    </row>
    <row r="564526" spans="6:6">
      <c r="F564526"/>
    </row>
    <row r="564527" spans="6:6">
      <c r="F564527"/>
    </row>
    <row r="564528" spans="6:6">
      <c r="F564528"/>
    </row>
    <row r="564529" spans="6:6">
      <c r="F564529"/>
    </row>
    <row r="564530" spans="6:6">
      <c r="F564530"/>
    </row>
    <row r="564531" spans="6:6">
      <c r="F564531"/>
    </row>
    <row r="564532" spans="6:6">
      <c r="F564532"/>
    </row>
    <row r="564533" spans="6:6">
      <c r="F564533"/>
    </row>
    <row r="564534" spans="6:6">
      <c r="F564534"/>
    </row>
    <row r="564535" spans="6:6">
      <c r="F564535"/>
    </row>
    <row r="564536" spans="6:6">
      <c r="F564536"/>
    </row>
    <row r="564537" spans="6:6">
      <c r="F564537"/>
    </row>
    <row r="564538" spans="6:6">
      <c r="F564538"/>
    </row>
    <row r="564539" spans="6:6">
      <c r="F564539"/>
    </row>
    <row r="564540" spans="6:6">
      <c r="F564540"/>
    </row>
    <row r="564541" spans="6:6">
      <c r="F564541"/>
    </row>
    <row r="564542" spans="6:6">
      <c r="F564542"/>
    </row>
    <row r="564543" spans="6:6">
      <c r="F564543"/>
    </row>
    <row r="564544" spans="6:6">
      <c r="F564544"/>
    </row>
    <row r="564545" spans="6:6">
      <c r="F564545"/>
    </row>
    <row r="564546" spans="6:6">
      <c r="F564546"/>
    </row>
    <row r="564547" spans="6:6">
      <c r="F564547"/>
    </row>
    <row r="564548" spans="6:6">
      <c r="F564548"/>
    </row>
    <row r="564549" spans="6:6">
      <c r="F564549"/>
    </row>
    <row r="564550" spans="6:6">
      <c r="F564550"/>
    </row>
    <row r="564551" spans="6:6">
      <c r="F564551"/>
    </row>
    <row r="564552" spans="6:6">
      <c r="F564552"/>
    </row>
    <row r="564553" spans="6:6">
      <c r="F564553"/>
    </row>
    <row r="564554" spans="6:6">
      <c r="F564554"/>
    </row>
    <row r="564555" spans="6:6">
      <c r="F564555"/>
    </row>
    <row r="564556" spans="6:6">
      <c r="F564556"/>
    </row>
    <row r="564557" spans="6:6">
      <c r="F564557"/>
    </row>
    <row r="564558" spans="6:6">
      <c r="F564558"/>
    </row>
    <row r="564559" spans="6:6">
      <c r="F564559"/>
    </row>
    <row r="564560" spans="6:6">
      <c r="F564560"/>
    </row>
    <row r="564561" spans="6:6">
      <c r="F564561"/>
    </row>
    <row r="564562" spans="6:6">
      <c r="F564562"/>
    </row>
    <row r="564563" spans="6:6">
      <c r="F564563"/>
    </row>
    <row r="564564" spans="6:6">
      <c r="F564564"/>
    </row>
    <row r="564565" spans="6:6">
      <c r="F564565"/>
    </row>
    <row r="564566" spans="6:6">
      <c r="F564566"/>
    </row>
    <row r="564567" spans="6:6">
      <c r="F564567"/>
    </row>
    <row r="564568" spans="6:6">
      <c r="F564568"/>
    </row>
    <row r="564569" spans="6:6">
      <c r="F564569"/>
    </row>
    <row r="564570" spans="6:6">
      <c r="F564570"/>
    </row>
    <row r="564571" spans="6:6">
      <c r="F564571"/>
    </row>
    <row r="564572" spans="6:6">
      <c r="F564572"/>
    </row>
    <row r="564573" spans="6:6">
      <c r="F564573"/>
    </row>
    <row r="564574" spans="6:6">
      <c r="F564574"/>
    </row>
    <row r="564575" spans="6:6">
      <c r="F564575"/>
    </row>
    <row r="564576" spans="6:6">
      <c r="F564576"/>
    </row>
    <row r="564577" spans="6:6">
      <c r="F564577"/>
    </row>
    <row r="564578" spans="6:6">
      <c r="F564578"/>
    </row>
    <row r="564579" spans="6:6">
      <c r="F564579"/>
    </row>
    <row r="564580" spans="6:6">
      <c r="F564580"/>
    </row>
    <row r="564581" spans="6:6">
      <c r="F564581"/>
    </row>
    <row r="564582" spans="6:6">
      <c r="F564582"/>
    </row>
    <row r="564583" spans="6:6">
      <c r="F564583"/>
    </row>
    <row r="564584" spans="6:6">
      <c r="F564584"/>
    </row>
    <row r="564585" spans="6:6">
      <c r="F564585"/>
    </row>
    <row r="564586" spans="6:6">
      <c r="F564586"/>
    </row>
    <row r="564587" spans="6:6">
      <c r="F564587"/>
    </row>
    <row r="564588" spans="6:6">
      <c r="F564588"/>
    </row>
    <row r="564589" spans="6:6">
      <c r="F564589"/>
    </row>
    <row r="564590" spans="6:6">
      <c r="F564590"/>
    </row>
    <row r="564591" spans="6:6">
      <c r="F564591"/>
    </row>
    <row r="564592" spans="6:6">
      <c r="F564592"/>
    </row>
    <row r="564593" spans="6:6">
      <c r="F564593"/>
    </row>
    <row r="564594" spans="6:6">
      <c r="F564594"/>
    </row>
    <row r="564595" spans="6:6">
      <c r="F564595"/>
    </row>
    <row r="564596" spans="6:6">
      <c r="F564596"/>
    </row>
    <row r="564597" spans="6:6">
      <c r="F564597"/>
    </row>
    <row r="564598" spans="6:6">
      <c r="F564598"/>
    </row>
    <row r="564599" spans="6:6">
      <c r="F564599"/>
    </row>
    <row r="564600" spans="6:6">
      <c r="F564600"/>
    </row>
    <row r="564601" spans="6:6">
      <c r="F564601"/>
    </row>
    <row r="564602" spans="6:6">
      <c r="F564602"/>
    </row>
    <row r="564603" spans="6:6">
      <c r="F564603"/>
    </row>
    <row r="564604" spans="6:6">
      <c r="F564604"/>
    </row>
    <row r="564605" spans="6:6">
      <c r="F564605"/>
    </row>
    <row r="564606" spans="6:6">
      <c r="F564606"/>
    </row>
    <row r="564607" spans="6:6">
      <c r="F564607"/>
    </row>
    <row r="564608" spans="6:6">
      <c r="F564608"/>
    </row>
    <row r="564609" spans="6:6">
      <c r="F564609"/>
    </row>
    <row r="564610" spans="6:6">
      <c r="F564610"/>
    </row>
    <row r="564611" spans="6:6">
      <c r="F564611"/>
    </row>
    <row r="564612" spans="6:6">
      <c r="F564612"/>
    </row>
    <row r="564613" spans="6:6">
      <c r="F564613"/>
    </row>
    <row r="564614" spans="6:6">
      <c r="F564614"/>
    </row>
    <row r="564615" spans="6:6">
      <c r="F564615"/>
    </row>
    <row r="564616" spans="6:6">
      <c r="F564616"/>
    </row>
    <row r="564617" spans="6:6">
      <c r="F564617"/>
    </row>
    <row r="564618" spans="6:6">
      <c r="F564618"/>
    </row>
    <row r="564619" spans="6:6">
      <c r="F564619"/>
    </row>
    <row r="564620" spans="6:6">
      <c r="F564620"/>
    </row>
    <row r="564621" spans="6:6">
      <c r="F564621"/>
    </row>
    <row r="564622" spans="6:6">
      <c r="F564622"/>
    </row>
    <row r="564623" spans="6:6">
      <c r="F564623"/>
    </row>
    <row r="564624" spans="6:6">
      <c r="F564624"/>
    </row>
    <row r="564625" spans="6:6">
      <c r="F564625"/>
    </row>
    <row r="564626" spans="6:6">
      <c r="F564626"/>
    </row>
    <row r="564627" spans="6:6">
      <c r="F564627"/>
    </row>
    <row r="564628" spans="6:6">
      <c r="F564628"/>
    </row>
    <row r="564629" spans="6:6">
      <c r="F564629"/>
    </row>
    <row r="564630" spans="6:6">
      <c r="F564630"/>
    </row>
    <row r="564631" spans="6:6">
      <c r="F564631"/>
    </row>
    <row r="564632" spans="6:6">
      <c r="F564632"/>
    </row>
    <row r="564633" spans="6:6">
      <c r="F564633"/>
    </row>
    <row r="564634" spans="6:6">
      <c r="F564634"/>
    </row>
    <row r="564635" spans="6:6">
      <c r="F564635"/>
    </row>
    <row r="564636" spans="6:6">
      <c r="F564636"/>
    </row>
    <row r="564637" spans="6:6">
      <c r="F564637"/>
    </row>
    <row r="564638" spans="6:6">
      <c r="F564638"/>
    </row>
    <row r="564639" spans="6:6">
      <c r="F564639"/>
    </row>
    <row r="564640" spans="6:6">
      <c r="F564640"/>
    </row>
    <row r="564641" spans="6:6">
      <c r="F564641"/>
    </row>
    <row r="564642" spans="6:6">
      <c r="F564642"/>
    </row>
    <row r="564643" spans="6:6">
      <c r="F564643"/>
    </row>
    <row r="564644" spans="6:6">
      <c r="F564644"/>
    </row>
    <row r="564645" spans="6:6">
      <c r="F564645"/>
    </row>
    <row r="564646" spans="6:6">
      <c r="F564646"/>
    </row>
    <row r="564647" spans="6:6">
      <c r="F564647"/>
    </row>
    <row r="564648" spans="6:6">
      <c r="F564648"/>
    </row>
    <row r="564649" spans="6:6">
      <c r="F564649"/>
    </row>
    <row r="564650" spans="6:6">
      <c r="F564650"/>
    </row>
    <row r="564651" spans="6:6">
      <c r="F564651"/>
    </row>
    <row r="564652" spans="6:6">
      <c r="F564652"/>
    </row>
    <row r="564653" spans="6:6">
      <c r="F564653"/>
    </row>
    <row r="564654" spans="6:6">
      <c r="F564654"/>
    </row>
    <row r="564655" spans="6:6">
      <c r="F564655"/>
    </row>
    <row r="564656" spans="6:6">
      <c r="F564656"/>
    </row>
    <row r="564657" spans="6:6">
      <c r="F564657"/>
    </row>
    <row r="564658" spans="6:6">
      <c r="F564658"/>
    </row>
    <row r="564659" spans="6:6">
      <c r="F564659"/>
    </row>
    <row r="564660" spans="6:6">
      <c r="F564660"/>
    </row>
    <row r="564661" spans="6:6">
      <c r="F564661"/>
    </row>
    <row r="564662" spans="6:6">
      <c r="F564662"/>
    </row>
    <row r="564663" spans="6:6">
      <c r="F564663"/>
    </row>
    <row r="564664" spans="6:6">
      <c r="F564664"/>
    </row>
    <row r="564665" spans="6:6">
      <c r="F564665"/>
    </row>
    <row r="564666" spans="6:6">
      <c r="F564666"/>
    </row>
    <row r="564667" spans="6:6">
      <c r="F564667"/>
    </row>
    <row r="564668" spans="6:6">
      <c r="F564668"/>
    </row>
    <row r="564669" spans="6:6">
      <c r="F564669"/>
    </row>
    <row r="564670" spans="6:6">
      <c r="F564670"/>
    </row>
    <row r="564671" spans="6:6">
      <c r="F564671"/>
    </row>
    <row r="564672" spans="6:6">
      <c r="F564672"/>
    </row>
    <row r="564673" spans="6:6">
      <c r="F564673"/>
    </row>
    <row r="564674" spans="6:6">
      <c r="F564674"/>
    </row>
    <row r="564675" spans="6:6">
      <c r="F564675"/>
    </row>
    <row r="564676" spans="6:6">
      <c r="F564676"/>
    </row>
    <row r="564677" spans="6:6">
      <c r="F564677"/>
    </row>
    <row r="564678" spans="6:6">
      <c r="F564678"/>
    </row>
    <row r="564679" spans="6:6">
      <c r="F564679"/>
    </row>
    <row r="564680" spans="6:6">
      <c r="F564680"/>
    </row>
    <row r="564681" spans="6:6">
      <c r="F564681"/>
    </row>
    <row r="564682" spans="6:6">
      <c r="F564682"/>
    </row>
    <row r="564683" spans="6:6">
      <c r="F564683"/>
    </row>
    <row r="564684" spans="6:6">
      <c r="F564684"/>
    </row>
    <row r="564685" spans="6:6">
      <c r="F564685"/>
    </row>
    <row r="564686" spans="6:6">
      <c r="F564686"/>
    </row>
    <row r="564687" spans="6:6">
      <c r="F564687"/>
    </row>
    <row r="564688" spans="6:6">
      <c r="F564688"/>
    </row>
    <row r="564689" spans="6:6">
      <c r="F564689"/>
    </row>
    <row r="564690" spans="6:6">
      <c r="F564690"/>
    </row>
    <row r="564691" spans="6:6">
      <c r="F564691"/>
    </row>
    <row r="564692" spans="6:6">
      <c r="F564692"/>
    </row>
    <row r="564693" spans="6:6">
      <c r="F564693"/>
    </row>
    <row r="564694" spans="6:6">
      <c r="F564694"/>
    </row>
    <row r="564695" spans="6:6">
      <c r="F564695"/>
    </row>
    <row r="564696" spans="6:6">
      <c r="F564696"/>
    </row>
    <row r="564697" spans="6:6">
      <c r="F564697"/>
    </row>
    <row r="564698" spans="6:6">
      <c r="F564698"/>
    </row>
    <row r="564699" spans="6:6">
      <c r="F564699"/>
    </row>
    <row r="564700" spans="6:6">
      <c r="F564700"/>
    </row>
    <row r="564701" spans="6:6">
      <c r="F564701"/>
    </row>
    <row r="564702" spans="6:6">
      <c r="F564702"/>
    </row>
    <row r="564703" spans="6:6">
      <c r="F564703"/>
    </row>
    <row r="564704" spans="6:6">
      <c r="F564704"/>
    </row>
    <row r="564705" spans="6:6">
      <c r="F564705"/>
    </row>
    <row r="564706" spans="6:6">
      <c r="F564706"/>
    </row>
    <row r="564707" spans="6:6">
      <c r="F564707"/>
    </row>
    <row r="564708" spans="6:6">
      <c r="F564708"/>
    </row>
    <row r="564709" spans="6:6">
      <c r="F564709"/>
    </row>
    <row r="564710" spans="6:6">
      <c r="F564710"/>
    </row>
    <row r="564711" spans="6:6">
      <c r="F564711"/>
    </row>
    <row r="564712" spans="6:6">
      <c r="F564712"/>
    </row>
    <row r="564713" spans="6:6">
      <c r="F564713"/>
    </row>
    <row r="564714" spans="6:6">
      <c r="F564714"/>
    </row>
    <row r="564715" spans="6:6">
      <c r="F564715"/>
    </row>
    <row r="564716" spans="6:6">
      <c r="F564716"/>
    </row>
    <row r="564717" spans="6:6">
      <c r="F564717"/>
    </row>
    <row r="564718" spans="6:6">
      <c r="F564718"/>
    </row>
    <row r="564719" spans="6:6">
      <c r="F564719"/>
    </row>
    <row r="564720" spans="6:6">
      <c r="F564720"/>
    </row>
    <row r="564721" spans="6:6">
      <c r="F564721"/>
    </row>
    <row r="564722" spans="6:6">
      <c r="F564722"/>
    </row>
    <row r="564723" spans="6:6">
      <c r="F564723"/>
    </row>
    <row r="564724" spans="6:6">
      <c r="F564724"/>
    </row>
    <row r="564725" spans="6:6">
      <c r="F564725"/>
    </row>
    <row r="564726" spans="6:6">
      <c r="F564726"/>
    </row>
    <row r="564727" spans="6:6">
      <c r="F564727"/>
    </row>
    <row r="564728" spans="6:6">
      <c r="F564728"/>
    </row>
    <row r="564729" spans="6:6">
      <c r="F564729"/>
    </row>
    <row r="564730" spans="6:6">
      <c r="F564730"/>
    </row>
    <row r="564731" spans="6:6">
      <c r="F564731"/>
    </row>
    <row r="564732" spans="6:6">
      <c r="F564732"/>
    </row>
    <row r="564733" spans="6:6">
      <c r="F564733"/>
    </row>
    <row r="564734" spans="6:6">
      <c r="F564734"/>
    </row>
    <row r="564735" spans="6:6">
      <c r="F564735"/>
    </row>
    <row r="564736" spans="6:6">
      <c r="F564736"/>
    </row>
    <row r="564737" spans="6:6">
      <c r="F564737"/>
    </row>
    <row r="564738" spans="6:6">
      <c r="F564738"/>
    </row>
    <row r="564739" spans="6:6">
      <c r="F564739"/>
    </row>
    <row r="564740" spans="6:6">
      <c r="F564740"/>
    </row>
    <row r="564741" spans="6:6">
      <c r="F564741"/>
    </row>
    <row r="564742" spans="6:6">
      <c r="F564742"/>
    </row>
    <row r="564743" spans="6:6">
      <c r="F564743"/>
    </row>
    <row r="564744" spans="6:6">
      <c r="F564744"/>
    </row>
    <row r="564745" spans="6:6">
      <c r="F564745"/>
    </row>
    <row r="564746" spans="6:6">
      <c r="F564746"/>
    </row>
    <row r="564747" spans="6:6">
      <c r="F564747"/>
    </row>
    <row r="564748" spans="6:6">
      <c r="F564748"/>
    </row>
    <row r="564749" spans="6:6">
      <c r="F564749"/>
    </row>
    <row r="564750" spans="6:6">
      <c r="F564750"/>
    </row>
    <row r="564751" spans="6:6">
      <c r="F564751"/>
    </row>
    <row r="564752" spans="6:6">
      <c r="F564752"/>
    </row>
    <row r="564753" spans="6:6">
      <c r="F564753"/>
    </row>
    <row r="564754" spans="6:6">
      <c r="F564754"/>
    </row>
    <row r="564755" spans="6:6">
      <c r="F564755"/>
    </row>
    <row r="564756" spans="6:6">
      <c r="F564756"/>
    </row>
    <row r="564757" spans="6:6">
      <c r="F564757"/>
    </row>
    <row r="564758" spans="6:6">
      <c r="F564758"/>
    </row>
    <row r="564759" spans="6:6">
      <c r="F564759"/>
    </row>
    <row r="564760" spans="6:6">
      <c r="F564760"/>
    </row>
    <row r="564761" spans="6:6">
      <c r="F564761"/>
    </row>
    <row r="564762" spans="6:6">
      <c r="F564762"/>
    </row>
    <row r="564763" spans="6:6">
      <c r="F564763"/>
    </row>
    <row r="564764" spans="6:6">
      <c r="F564764"/>
    </row>
    <row r="564765" spans="6:6">
      <c r="F564765"/>
    </row>
    <row r="564766" spans="6:6">
      <c r="F564766"/>
    </row>
    <row r="564767" spans="6:6">
      <c r="F564767"/>
    </row>
    <row r="564768" spans="6:6">
      <c r="F564768"/>
    </row>
    <row r="564769" spans="6:6">
      <c r="F564769"/>
    </row>
    <row r="564770" spans="6:6">
      <c r="F564770"/>
    </row>
    <row r="564771" spans="6:6">
      <c r="F564771"/>
    </row>
    <row r="564772" spans="6:6">
      <c r="F564772"/>
    </row>
    <row r="564773" spans="6:6">
      <c r="F564773"/>
    </row>
    <row r="564774" spans="6:6">
      <c r="F564774"/>
    </row>
    <row r="564775" spans="6:6">
      <c r="F564775"/>
    </row>
    <row r="564776" spans="6:6">
      <c r="F564776"/>
    </row>
    <row r="564777" spans="6:6">
      <c r="F564777"/>
    </row>
    <row r="564778" spans="6:6">
      <c r="F564778"/>
    </row>
    <row r="564779" spans="6:6">
      <c r="F564779"/>
    </row>
    <row r="564780" spans="6:6">
      <c r="F564780"/>
    </row>
    <row r="564781" spans="6:6">
      <c r="F564781"/>
    </row>
    <row r="564782" spans="6:6">
      <c r="F564782"/>
    </row>
    <row r="564783" spans="6:6">
      <c r="F564783"/>
    </row>
    <row r="564784" spans="6:6">
      <c r="F564784"/>
    </row>
    <row r="564785" spans="6:6">
      <c r="F564785"/>
    </row>
    <row r="564786" spans="6:6">
      <c r="F564786"/>
    </row>
    <row r="564787" spans="6:6">
      <c r="F564787"/>
    </row>
    <row r="564788" spans="6:6">
      <c r="F564788"/>
    </row>
    <row r="564789" spans="6:6">
      <c r="F564789"/>
    </row>
    <row r="564790" spans="6:6">
      <c r="F564790"/>
    </row>
    <row r="564791" spans="6:6">
      <c r="F564791"/>
    </row>
    <row r="564792" spans="6:6">
      <c r="F564792"/>
    </row>
    <row r="564793" spans="6:6">
      <c r="F564793"/>
    </row>
    <row r="564794" spans="6:6">
      <c r="F564794"/>
    </row>
    <row r="564795" spans="6:6">
      <c r="F564795"/>
    </row>
    <row r="564796" spans="6:6">
      <c r="F564796"/>
    </row>
    <row r="564797" spans="6:6">
      <c r="F564797"/>
    </row>
    <row r="564798" spans="6:6">
      <c r="F564798"/>
    </row>
    <row r="564799" spans="6:6">
      <c r="F564799"/>
    </row>
    <row r="564800" spans="6:6">
      <c r="F564800"/>
    </row>
    <row r="564801" spans="6:6">
      <c r="F564801"/>
    </row>
    <row r="564802" spans="6:6">
      <c r="F564802"/>
    </row>
    <row r="564803" spans="6:6">
      <c r="F564803"/>
    </row>
    <row r="564804" spans="6:6">
      <c r="F564804"/>
    </row>
    <row r="564805" spans="6:6">
      <c r="F564805"/>
    </row>
    <row r="564806" spans="6:6">
      <c r="F564806"/>
    </row>
    <row r="564807" spans="6:6">
      <c r="F564807"/>
    </row>
    <row r="564808" spans="6:6">
      <c r="F564808"/>
    </row>
    <row r="564809" spans="6:6">
      <c r="F564809"/>
    </row>
    <row r="564810" spans="6:6">
      <c r="F564810"/>
    </row>
    <row r="564811" spans="6:6">
      <c r="F564811"/>
    </row>
    <row r="564812" spans="6:6">
      <c r="F564812"/>
    </row>
    <row r="564813" spans="6:6">
      <c r="F564813"/>
    </row>
    <row r="564814" spans="6:6">
      <c r="F564814"/>
    </row>
    <row r="564815" spans="6:6">
      <c r="F564815"/>
    </row>
    <row r="564816" spans="6:6">
      <c r="F564816"/>
    </row>
    <row r="564817" spans="6:6">
      <c r="F564817"/>
    </row>
    <row r="564818" spans="6:6">
      <c r="F564818"/>
    </row>
    <row r="564819" spans="6:6">
      <c r="F564819"/>
    </row>
    <row r="564820" spans="6:6">
      <c r="F564820"/>
    </row>
    <row r="564821" spans="6:6">
      <c r="F564821"/>
    </row>
    <row r="564822" spans="6:6">
      <c r="F564822"/>
    </row>
    <row r="564823" spans="6:6">
      <c r="F564823"/>
    </row>
    <row r="564824" spans="6:6">
      <c r="F564824"/>
    </row>
    <row r="564825" spans="6:6">
      <c r="F564825"/>
    </row>
    <row r="564826" spans="6:6">
      <c r="F564826"/>
    </row>
    <row r="564827" spans="6:6">
      <c r="F564827"/>
    </row>
    <row r="564828" spans="6:6">
      <c r="F564828"/>
    </row>
    <row r="564829" spans="6:6">
      <c r="F564829"/>
    </row>
    <row r="564830" spans="6:6">
      <c r="F564830"/>
    </row>
    <row r="564831" spans="6:6">
      <c r="F564831"/>
    </row>
    <row r="564832" spans="6:6">
      <c r="F564832"/>
    </row>
    <row r="564833" spans="6:6">
      <c r="F564833"/>
    </row>
    <row r="564834" spans="6:6">
      <c r="F564834"/>
    </row>
    <row r="564835" spans="6:6">
      <c r="F564835"/>
    </row>
    <row r="564836" spans="6:6">
      <c r="F564836"/>
    </row>
    <row r="564837" spans="6:6">
      <c r="F564837"/>
    </row>
    <row r="564838" spans="6:6">
      <c r="F564838"/>
    </row>
    <row r="564839" spans="6:6">
      <c r="F564839"/>
    </row>
    <row r="564840" spans="6:6">
      <c r="F564840"/>
    </row>
    <row r="564841" spans="6:6">
      <c r="F564841"/>
    </row>
    <row r="564842" spans="6:6">
      <c r="F564842"/>
    </row>
    <row r="564843" spans="6:6">
      <c r="F564843"/>
    </row>
    <row r="564844" spans="6:6">
      <c r="F564844"/>
    </row>
    <row r="564845" spans="6:6">
      <c r="F564845"/>
    </row>
    <row r="564846" spans="6:6">
      <c r="F564846"/>
    </row>
    <row r="564847" spans="6:6">
      <c r="F564847"/>
    </row>
    <row r="564848" spans="6:6">
      <c r="F564848"/>
    </row>
    <row r="564849" spans="6:6">
      <c r="F564849"/>
    </row>
    <row r="564850" spans="6:6">
      <c r="F564850"/>
    </row>
    <row r="564851" spans="6:6">
      <c r="F564851"/>
    </row>
    <row r="564852" spans="6:6">
      <c r="F564852"/>
    </row>
    <row r="564853" spans="6:6">
      <c r="F564853"/>
    </row>
    <row r="564854" spans="6:6">
      <c r="F564854"/>
    </row>
    <row r="564855" spans="6:6">
      <c r="F564855"/>
    </row>
    <row r="564856" spans="6:6">
      <c r="F564856"/>
    </row>
    <row r="564857" spans="6:6">
      <c r="F564857"/>
    </row>
    <row r="564858" spans="6:6">
      <c r="F564858"/>
    </row>
    <row r="564859" spans="6:6">
      <c r="F564859"/>
    </row>
    <row r="564860" spans="6:6">
      <c r="F564860"/>
    </row>
    <row r="564861" spans="6:6">
      <c r="F564861"/>
    </row>
    <row r="564862" spans="6:6">
      <c r="F564862"/>
    </row>
    <row r="564863" spans="6:6">
      <c r="F564863"/>
    </row>
    <row r="564864" spans="6:6">
      <c r="F564864"/>
    </row>
    <row r="564865" spans="6:6">
      <c r="F564865"/>
    </row>
    <row r="564866" spans="6:6">
      <c r="F564866"/>
    </row>
    <row r="564867" spans="6:6">
      <c r="F564867"/>
    </row>
    <row r="564868" spans="6:6">
      <c r="F564868"/>
    </row>
    <row r="564869" spans="6:6">
      <c r="F564869"/>
    </row>
    <row r="564870" spans="6:6">
      <c r="F564870"/>
    </row>
    <row r="564871" spans="6:6">
      <c r="F564871"/>
    </row>
    <row r="564872" spans="6:6">
      <c r="F564872"/>
    </row>
    <row r="564873" spans="6:6">
      <c r="F564873"/>
    </row>
    <row r="564874" spans="6:6">
      <c r="F564874"/>
    </row>
    <row r="564875" spans="6:6">
      <c r="F564875"/>
    </row>
    <row r="564876" spans="6:6">
      <c r="F564876"/>
    </row>
    <row r="564877" spans="6:6">
      <c r="F564877"/>
    </row>
    <row r="564878" spans="6:6">
      <c r="F564878"/>
    </row>
    <row r="564879" spans="6:6">
      <c r="F564879"/>
    </row>
    <row r="564880" spans="6:6">
      <c r="F564880"/>
    </row>
    <row r="564881" spans="6:6">
      <c r="F564881"/>
    </row>
    <row r="564882" spans="6:6">
      <c r="F564882"/>
    </row>
    <row r="564883" spans="6:6">
      <c r="F564883"/>
    </row>
    <row r="564884" spans="6:6">
      <c r="F564884"/>
    </row>
    <row r="564885" spans="6:6">
      <c r="F564885"/>
    </row>
    <row r="564886" spans="6:6">
      <c r="F564886"/>
    </row>
    <row r="564887" spans="6:6">
      <c r="F564887"/>
    </row>
    <row r="564888" spans="6:6">
      <c r="F564888"/>
    </row>
    <row r="564889" spans="6:6">
      <c r="F564889"/>
    </row>
    <row r="564890" spans="6:6">
      <c r="F564890"/>
    </row>
    <row r="564891" spans="6:6">
      <c r="F564891"/>
    </row>
    <row r="564892" spans="6:6">
      <c r="F564892"/>
    </row>
    <row r="564893" spans="6:6">
      <c r="F564893"/>
    </row>
    <row r="564894" spans="6:6">
      <c r="F564894"/>
    </row>
    <row r="564895" spans="6:6">
      <c r="F564895"/>
    </row>
    <row r="564896" spans="6:6">
      <c r="F564896"/>
    </row>
    <row r="564897" spans="6:6">
      <c r="F564897"/>
    </row>
    <row r="564898" spans="6:6">
      <c r="F564898"/>
    </row>
    <row r="564899" spans="6:6">
      <c r="F564899"/>
    </row>
    <row r="564900" spans="6:6">
      <c r="F564900"/>
    </row>
    <row r="564901" spans="6:6">
      <c r="F564901"/>
    </row>
    <row r="564902" spans="6:6">
      <c r="F564902"/>
    </row>
    <row r="564903" spans="6:6">
      <c r="F564903"/>
    </row>
    <row r="564904" spans="6:6">
      <c r="F564904"/>
    </row>
    <row r="564905" spans="6:6">
      <c r="F564905"/>
    </row>
    <row r="564906" spans="6:6">
      <c r="F564906"/>
    </row>
    <row r="564907" spans="6:6">
      <c r="F564907"/>
    </row>
    <row r="564908" spans="6:6">
      <c r="F564908"/>
    </row>
    <row r="564909" spans="6:6">
      <c r="F564909"/>
    </row>
    <row r="564910" spans="6:6">
      <c r="F564910"/>
    </row>
    <row r="564911" spans="6:6">
      <c r="F564911"/>
    </row>
    <row r="564912" spans="6:6">
      <c r="F564912"/>
    </row>
    <row r="564913" spans="6:6">
      <c r="F564913"/>
    </row>
    <row r="564914" spans="6:6">
      <c r="F564914"/>
    </row>
    <row r="564915" spans="6:6">
      <c r="F564915"/>
    </row>
    <row r="564916" spans="6:6">
      <c r="F564916"/>
    </row>
    <row r="564917" spans="6:6">
      <c r="F564917"/>
    </row>
    <row r="564918" spans="6:6">
      <c r="F564918"/>
    </row>
    <row r="564919" spans="6:6">
      <c r="F564919"/>
    </row>
    <row r="564920" spans="6:6">
      <c r="F564920"/>
    </row>
    <row r="564921" spans="6:6">
      <c r="F564921"/>
    </row>
    <row r="564922" spans="6:6">
      <c r="F564922"/>
    </row>
    <row r="564923" spans="6:6">
      <c r="F564923"/>
    </row>
    <row r="564924" spans="6:6">
      <c r="F564924"/>
    </row>
    <row r="564925" spans="6:6">
      <c r="F564925"/>
    </row>
    <row r="564926" spans="6:6">
      <c r="F564926"/>
    </row>
    <row r="564927" spans="6:6">
      <c r="F564927"/>
    </row>
    <row r="564928" spans="6:6">
      <c r="F564928"/>
    </row>
    <row r="564929" spans="6:6">
      <c r="F564929"/>
    </row>
    <row r="564930" spans="6:6">
      <c r="F564930"/>
    </row>
    <row r="564931" spans="6:6">
      <c r="F564931"/>
    </row>
    <row r="564932" spans="6:6">
      <c r="F564932"/>
    </row>
    <row r="564933" spans="6:6">
      <c r="F564933"/>
    </row>
    <row r="564934" spans="6:6">
      <c r="F564934"/>
    </row>
    <row r="564935" spans="6:6">
      <c r="F564935"/>
    </row>
    <row r="564936" spans="6:6">
      <c r="F564936"/>
    </row>
    <row r="564937" spans="6:6">
      <c r="F564937"/>
    </row>
    <row r="564938" spans="6:6">
      <c r="F564938"/>
    </row>
    <row r="564939" spans="6:6">
      <c r="F564939"/>
    </row>
    <row r="564940" spans="6:6">
      <c r="F564940"/>
    </row>
    <row r="564941" spans="6:6">
      <c r="F564941"/>
    </row>
    <row r="564942" spans="6:6">
      <c r="F564942"/>
    </row>
    <row r="564943" spans="6:6">
      <c r="F564943"/>
    </row>
    <row r="564944" spans="6:6">
      <c r="F564944"/>
    </row>
    <row r="564945" spans="6:6">
      <c r="F564945"/>
    </row>
    <row r="564946" spans="6:6">
      <c r="F564946"/>
    </row>
    <row r="564947" spans="6:6">
      <c r="F564947"/>
    </row>
    <row r="564948" spans="6:6">
      <c r="F564948"/>
    </row>
    <row r="564949" spans="6:6">
      <c r="F564949"/>
    </row>
    <row r="564950" spans="6:6">
      <c r="F564950"/>
    </row>
    <row r="564951" spans="6:6">
      <c r="F564951"/>
    </row>
    <row r="564952" spans="6:6">
      <c r="F564952"/>
    </row>
    <row r="564953" spans="6:6">
      <c r="F564953"/>
    </row>
    <row r="564954" spans="6:6">
      <c r="F564954"/>
    </row>
    <row r="564955" spans="6:6">
      <c r="F564955"/>
    </row>
    <row r="564956" spans="6:6">
      <c r="F564956"/>
    </row>
    <row r="564957" spans="6:6">
      <c r="F564957"/>
    </row>
    <row r="564958" spans="6:6">
      <c r="F564958"/>
    </row>
    <row r="564959" spans="6:6">
      <c r="F564959"/>
    </row>
    <row r="564960" spans="6:6">
      <c r="F564960"/>
    </row>
    <row r="564961" spans="6:6">
      <c r="F564961"/>
    </row>
    <row r="564962" spans="6:6">
      <c r="F564962"/>
    </row>
    <row r="564963" spans="6:6">
      <c r="F564963"/>
    </row>
    <row r="564964" spans="6:6">
      <c r="F564964"/>
    </row>
    <row r="564965" spans="6:6">
      <c r="F564965"/>
    </row>
    <row r="564966" spans="6:6">
      <c r="F564966"/>
    </row>
    <row r="564967" spans="6:6">
      <c r="F564967"/>
    </row>
    <row r="564968" spans="6:6">
      <c r="F564968"/>
    </row>
    <row r="564969" spans="6:6">
      <c r="F564969"/>
    </row>
    <row r="564970" spans="6:6">
      <c r="F564970"/>
    </row>
    <row r="564971" spans="6:6">
      <c r="F564971"/>
    </row>
    <row r="564972" spans="6:6">
      <c r="F564972"/>
    </row>
    <row r="564973" spans="6:6">
      <c r="F564973"/>
    </row>
    <row r="564974" spans="6:6">
      <c r="F564974"/>
    </row>
    <row r="564975" spans="6:6">
      <c r="F564975"/>
    </row>
    <row r="564976" spans="6:6">
      <c r="F564976"/>
    </row>
    <row r="564977" spans="6:6">
      <c r="F564977"/>
    </row>
    <row r="564978" spans="6:6">
      <c r="F564978"/>
    </row>
    <row r="564979" spans="6:6">
      <c r="F564979"/>
    </row>
    <row r="564980" spans="6:6">
      <c r="F564980"/>
    </row>
    <row r="564981" spans="6:6">
      <c r="F564981"/>
    </row>
    <row r="564982" spans="6:6">
      <c r="F564982"/>
    </row>
    <row r="564983" spans="6:6">
      <c r="F564983"/>
    </row>
    <row r="564984" spans="6:6">
      <c r="F564984"/>
    </row>
    <row r="564985" spans="6:6">
      <c r="F564985"/>
    </row>
    <row r="564986" spans="6:6">
      <c r="F564986"/>
    </row>
    <row r="564987" spans="6:6">
      <c r="F564987"/>
    </row>
    <row r="564988" spans="6:6">
      <c r="F564988"/>
    </row>
    <row r="564989" spans="6:6">
      <c r="F564989"/>
    </row>
    <row r="564990" spans="6:6">
      <c r="F564990"/>
    </row>
    <row r="564991" spans="6:6">
      <c r="F564991"/>
    </row>
    <row r="564992" spans="6:6">
      <c r="F564992"/>
    </row>
    <row r="564993" spans="6:6">
      <c r="F564993"/>
    </row>
    <row r="564994" spans="6:6">
      <c r="F564994"/>
    </row>
    <row r="564995" spans="6:6">
      <c r="F564995"/>
    </row>
    <row r="564996" spans="6:6">
      <c r="F564996"/>
    </row>
    <row r="564997" spans="6:6">
      <c r="F564997"/>
    </row>
    <row r="564998" spans="6:6">
      <c r="F564998"/>
    </row>
    <row r="564999" spans="6:6">
      <c r="F564999"/>
    </row>
    <row r="565000" spans="6:6">
      <c r="F565000"/>
    </row>
    <row r="565001" spans="6:6">
      <c r="F565001"/>
    </row>
    <row r="565002" spans="6:6">
      <c r="F565002"/>
    </row>
    <row r="565003" spans="6:6">
      <c r="F565003"/>
    </row>
    <row r="565004" spans="6:6">
      <c r="F565004"/>
    </row>
    <row r="565005" spans="6:6">
      <c r="F565005"/>
    </row>
    <row r="565006" spans="6:6">
      <c r="F565006"/>
    </row>
    <row r="565007" spans="6:6">
      <c r="F565007"/>
    </row>
    <row r="565008" spans="6:6">
      <c r="F565008"/>
    </row>
    <row r="565009" spans="6:6">
      <c r="F565009"/>
    </row>
    <row r="565010" spans="6:6">
      <c r="F565010"/>
    </row>
    <row r="565011" spans="6:6">
      <c r="F565011"/>
    </row>
    <row r="565012" spans="6:6">
      <c r="F565012"/>
    </row>
    <row r="565013" spans="6:6">
      <c r="F565013"/>
    </row>
    <row r="565014" spans="6:6">
      <c r="F565014"/>
    </row>
    <row r="565015" spans="6:6">
      <c r="F565015"/>
    </row>
    <row r="565016" spans="6:6">
      <c r="F565016"/>
    </row>
    <row r="565017" spans="6:6">
      <c r="F565017"/>
    </row>
    <row r="565018" spans="6:6">
      <c r="F565018"/>
    </row>
    <row r="565019" spans="6:6">
      <c r="F565019"/>
    </row>
    <row r="565020" spans="6:6">
      <c r="F565020"/>
    </row>
    <row r="565021" spans="6:6">
      <c r="F565021"/>
    </row>
    <row r="565022" spans="6:6">
      <c r="F565022"/>
    </row>
    <row r="565023" spans="6:6">
      <c r="F565023"/>
    </row>
    <row r="565024" spans="6:6">
      <c r="F565024"/>
    </row>
    <row r="565025" spans="6:6">
      <c r="F565025"/>
    </row>
    <row r="565026" spans="6:6">
      <c r="F565026"/>
    </row>
    <row r="565027" spans="6:6">
      <c r="F565027"/>
    </row>
    <row r="565028" spans="6:6">
      <c r="F565028"/>
    </row>
    <row r="565029" spans="6:6">
      <c r="F565029"/>
    </row>
    <row r="565030" spans="6:6">
      <c r="F565030"/>
    </row>
    <row r="565031" spans="6:6">
      <c r="F565031"/>
    </row>
    <row r="565032" spans="6:6">
      <c r="F565032"/>
    </row>
    <row r="565033" spans="6:6">
      <c r="F565033"/>
    </row>
    <row r="565034" spans="6:6">
      <c r="F565034"/>
    </row>
    <row r="565035" spans="6:6">
      <c r="F565035"/>
    </row>
    <row r="565036" spans="6:6">
      <c r="F565036"/>
    </row>
    <row r="565037" spans="6:6">
      <c r="F565037"/>
    </row>
    <row r="565038" spans="6:6">
      <c r="F565038"/>
    </row>
    <row r="565039" spans="6:6">
      <c r="F565039"/>
    </row>
    <row r="565040" spans="6:6">
      <c r="F565040"/>
    </row>
    <row r="565041" spans="6:6">
      <c r="F565041"/>
    </row>
    <row r="565042" spans="6:6">
      <c r="F565042"/>
    </row>
    <row r="565043" spans="6:6">
      <c r="F565043"/>
    </row>
    <row r="565044" spans="6:6">
      <c r="F565044"/>
    </row>
    <row r="565045" spans="6:6">
      <c r="F565045"/>
    </row>
    <row r="565046" spans="6:6">
      <c r="F565046"/>
    </row>
    <row r="565047" spans="6:6">
      <c r="F565047"/>
    </row>
    <row r="565048" spans="6:6">
      <c r="F565048"/>
    </row>
    <row r="565049" spans="6:6">
      <c r="F565049"/>
    </row>
    <row r="565050" spans="6:6">
      <c r="F565050"/>
    </row>
    <row r="565051" spans="6:6">
      <c r="F565051"/>
    </row>
    <row r="565052" spans="6:6">
      <c r="F565052"/>
    </row>
    <row r="565053" spans="6:6">
      <c r="F565053"/>
    </row>
    <row r="565054" spans="6:6">
      <c r="F565054"/>
    </row>
    <row r="565055" spans="6:6">
      <c r="F565055"/>
    </row>
    <row r="565056" spans="6:6">
      <c r="F565056"/>
    </row>
    <row r="565057" spans="6:6">
      <c r="F565057"/>
    </row>
    <row r="565058" spans="6:6">
      <c r="F565058"/>
    </row>
    <row r="565059" spans="6:6">
      <c r="F565059"/>
    </row>
    <row r="565060" spans="6:6">
      <c r="F565060"/>
    </row>
    <row r="565061" spans="6:6">
      <c r="F565061"/>
    </row>
    <row r="565062" spans="6:6">
      <c r="F565062"/>
    </row>
    <row r="565063" spans="6:6">
      <c r="F565063"/>
    </row>
    <row r="565064" spans="6:6">
      <c r="F565064"/>
    </row>
    <row r="565065" spans="6:6">
      <c r="F565065"/>
    </row>
    <row r="565066" spans="6:6">
      <c r="F565066"/>
    </row>
    <row r="565067" spans="6:6">
      <c r="F565067"/>
    </row>
    <row r="565068" spans="6:6">
      <c r="F565068"/>
    </row>
    <row r="565069" spans="6:6">
      <c r="F565069"/>
    </row>
    <row r="565070" spans="6:6">
      <c r="F565070"/>
    </row>
    <row r="565071" spans="6:6">
      <c r="F565071"/>
    </row>
    <row r="565072" spans="6:6">
      <c r="F565072"/>
    </row>
    <row r="565073" spans="6:6">
      <c r="F565073"/>
    </row>
    <row r="565074" spans="6:6">
      <c r="F565074"/>
    </row>
    <row r="565075" spans="6:6">
      <c r="F565075"/>
    </row>
    <row r="565076" spans="6:6">
      <c r="F565076"/>
    </row>
    <row r="565077" spans="6:6">
      <c r="F565077"/>
    </row>
    <row r="565078" spans="6:6">
      <c r="F565078"/>
    </row>
    <row r="565079" spans="6:6">
      <c r="F565079"/>
    </row>
    <row r="565080" spans="6:6">
      <c r="F565080"/>
    </row>
    <row r="565081" spans="6:6">
      <c r="F565081"/>
    </row>
    <row r="565082" spans="6:6">
      <c r="F565082"/>
    </row>
    <row r="565083" spans="6:6">
      <c r="F565083"/>
    </row>
    <row r="565084" spans="6:6">
      <c r="F565084"/>
    </row>
    <row r="565085" spans="6:6">
      <c r="F565085"/>
    </row>
    <row r="565086" spans="6:6">
      <c r="F565086"/>
    </row>
    <row r="565087" spans="6:6">
      <c r="F565087"/>
    </row>
    <row r="565088" spans="6:6">
      <c r="F565088"/>
    </row>
    <row r="565089" spans="6:6">
      <c r="F565089"/>
    </row>
    <row r="565090" spans="6:6">
      <c r="F565090"/>
    </row>
    <row r="565091" spans="6:6">
      <c r="F565091"/>
    </row>
    <row r="565092" spans="6:6">
      <c r="F565092"/>
    </row>
    <row r="565093" spans="6:6">
      <c r="F565093"/>
    </row>
    <row r="565094" spans="6:6">
      <c r="F565094"/>
    </row>
    <row r="565095" spans="6:6">
      <c r="F565095"/>
    </row>
    <row r="565096" spans="6:6">
      <c r="F565096"/>
    </row>
    <row r="565097" spans="6:6">
      <c r="F565097"/>
    </row>
    <row r="565098" spans="6:6">
      <c r="F565098"/>
    </row>
    <row r="565099" spans="6:6">
      <c r="F565099"/>
    </row>
    <row r="565100" spans="6:6">
      <c r="F565100"/>
    </row>
    <row r="565101" spans="6:6">
      <c r="F565101"/>
    </row>
    <row r="565102" spans="6:6">
      <c r="F565102"/>
    </row>
    <row r="565103" spans="6:6">
      <c r="F565103"/>
    </row>
    <row r="565104" spans="6:6">
      <c r="F565104"/>
    </row>
    <row r="565105" spans="6:6">
      <c r="F565105"/>
    </row>
    <row r="565106" spans="6:6">
      <c r="F565106"/>
    </row>
    <row r="565107" spans="6:6">
      <c r="F565107"/>
    </row>
    <row r="565108" spans="6:6">
      <c r="F565108"/>
    </row>
    <row r="565109" spans="6:6">
      <c r="F565109"/>
    </row>
    <row r="565110" spans="6:6">
      <c r="F565110"/>
    </row>
    <row r="565111" spans="6:6">
      <c r="F565111"/>
    </row>
    <row r="565112" spans="6:6">
      <c r="F565112"/>
    </row>
    <row r="565113" spans="6:6">
      <c r="F565113"/>
    </row>
    <row r="565114" spans="6:6">
      <c r="F565114"/>
    </row>
    <row r="565115" spans="6:6">
      <c r="F565115"/>
    </row>
    <row r="565116" spans="6:6">
      <c r="F565116"/>
    </row>
    <row r="565117" spans="6:6">
      <c r="F565117"/>
    </row>
    <row r="565118" spans="6:6">
      <c r="F565118"/>
    </row>
    <row r="565119" spans="6:6">
      <c r="F565119"/>
    </row>
    <row r="565120" spans="6:6">
      <c r="F565120"/>
    </row>
    <row r="565121" spans="6:6">
      <c r="F565121"/>
    </row>
    <row r="565122" spans="6:6">
      <c r="F565122"/>
    </row>
    <row r="565123" spans="6:6">
      <c r="F565123"/>
    </row>
    <row r="565124" spans="6:6">
      <c r="F565124"/>
    </row>
    <row r="565125" spans="6:6">
      <c r="F565125"/>
    </row>
    <row r="565126" spans="6:6">
      <c r="F565126"/>
    </row>
    <row r="565127" spans="6:6">
      <c r="F565127"/>
    </row>
    <row r="565128" spans="6:6">
      <c r="F565128"/>
    </row>
    <row r="565129" spans="6:6">
      <c r="F565129"/>
    </row>
    <row r="565130" spans="6:6">
      <c r="F565130"/>
    </row>
    <row r="565131" spans="6:6">
      <c r="F565131"/>
    </row>
    <row r="565132" spans="6:6">
      <c r="F565132"/>
    </row>
    <row r="565133" spans="6:6">
      <c r="F565133"/>
    </row>
    <row r="565134" spans="6:6">
      <c r="F565134"/>
    </row>
    <row r="565135" spans="6:6">
      <c r="F565135"/>
    </row>
    <row r="565136" spans="6:6">
      <c r="F565136"/>
    </row>
    <row r="565137" spans="6:6">
      <c r="F565137"/>
    </row>
    <row r="565138" spans="6:6">
      <c r="F565138"/>
    </row>
    <row r="565139" spans="6:6">
      <c r="F565139"/>
    </row>
    <row r="565140" spans="6:6">
      <c r="F565140"/>
    </row>
    <row r="565141" spans="6:6">
      <c r="F565141"/>
    </row>
    <row r="565142" spans="6:6">
      <c r="F565142"/>
    </row>
    <row r="565143" spans="6:6">
      <c r="F565143"/>
    </row>
    <row r="565144" spans="6:6">
      <c r="F565144"/>
    </row>
    <row r="565145" spans="6:6">
      <c r="F565145"/>
    </row>
    <row r="565146" spans="6:6">
      <c r="F565146"/>
    </row>
    <row r="565147" spans="6:6">
      <c r="F565147"/>
    </row>
    <row r="565148" spans="6:6">
      <c r="F565148"/>
    </row>
    <row r="565149" spans="6:6">
      <c r="F565149"/>
    </row>
    <row r="565150" spans="6:6">
      <c r="F565150"/>
    </row>
    <row r="565151" spans="6:6">
      <c r="F565151"/>
    </row>
    <row r="565152" spans="6:6">
      <c r="F565152"/>
    </row>
    <row r="565153" spans="6:6">
      <c r="F565153"/>
    </row>
    <row r="565154" spans="6:6">
      <c r="F565154"/>
    </row>
    <row r="565155" spans="6:6">
      <c r="F565155"/>
    </row>
    <row r="565156" spans="6:6">
      <c r="F565156"/>
    </row>
    <row r="565157" spans="6:6">
      <c r="F565157"/>
    </row>
    <row r="565158" spans="6:6">
      <c r="F565158"/>
    </row>
    <row r="565159" spans="6:6">
      <c r="F565159"/>
    </row>
    <row r="565160" spans="6:6">
      <c r="F565160"/>
    </row>
    <row r="565161" spans="6:6">
      <c r="F565161"/>
    </row>
    <row r="565162" spans="6:6">
      <c r="F565162"/>
    </row>
    <row r="565163" spans="6:6">
      <c r="F565163"/>
    </row>
    <row r="565164" spans="6:6">
      <c r="F565164"/>
    </row>
    <row r="565165" spans="6:6">
      <c r="F565165"/>
    </row>
    <row r="565166" spans="6:6">
      <c r="F565166"/>
    </row>
    <row r="565167" spans="6:6">
      <c r="F565167"/>
    </row>
    <row r="565168" spans="6:6">
      <c r="F565168"/>
    </row>
    <row r="565169" spans="6:6">
      <c r="F565169"/>
    </row>
    <row r="565170" spans="6:6">
      <c r="F565170"/>
    </row>
    <row r="565171" spans="6:6">
      <c r="F565171"/>
    </row>
    <row r="565172" spans="6:6">
      <c r="F565172"/>
    </row>
    <row r="565173" spans="6:6">
      <c r="F565173"/>
    </row>
    <row r="565174" spans="6:6">
      <c r="F565174"/>
    </row>
    <row r="565175" spans="6:6">
      <c r="F565175"/>
    </row>
    <row r="565176" spans="6:6">
      <c r="F565176"/>
    </row>
    <row r="565177" spans="6:6">
      <c r="F565177"/>
    </row>
    <row r="565178" spans="6:6">
      <c r="F565178"/>
    </row>
    <row r="565179" spans="6:6">
      <c r="F565179"/>
    </row>
    <row r="565180" spans="6:6">
      <c r="F565180"/>
    </row>
    <row r="565181" spans="6:6">
      <c r="F565181"/>
    </row>
    <row r="565182" spans="6:6">
      <c r="F565182"/>
    </row>
    <row r="565183" spans="6:6">
      <c r="F565183"/>
    </row>
    <row r="565184" spans="6:6">
      <c r="F565184"/>
    </row>
    <row r="565185" spans="6:6">
      <c r="F565185"/>
    </row>
    <row r="565186" spans="6:6">
      <c r="F565186"/>
    </row>
    <row r="565187" spans="6:6">
      <c r="F565187"/>
    </row>
    <row r="565188" spans="6:6">
      <c r="F565188"/>
    </row>
    <row r="565189" spans="6:6">
      <c r="F565189"/>
    </row>
    <row r="565190" spans="6:6">
      <c r="F565190"/>
    </row>
    <row r="565191" spans="6:6">
      <c r="F565191"/>
    </row>
    <row r="565192" spans="6:6">
      <c r="F565192"/>
    </row>
    <row r="565193" spans="6:6">
      <c r="F565193"/>
    </row>
    <row r="565194" spans="6:6">
      <c r="F565194"/>
    </row>
    <row r="565195" spans="6:6">
      <c r="F565195"/>
    </row>
    <row r="565196" spans="6:6">
      <c r="F565196"/>
    </row>
    <row r="565197" spans="6:6">
      <c r="F565197"/>
    </row>
    <row r="565198" spans="6:6">
      <c r="F565198"/>
    </row>
    <row r="565199" spans="6:6">
      <c r="F565199"/>
    </row>
    <row r="565200" spans="6:6">
      <c r="F565200"/>
    </row>
    <row r="565201" spans="6:6">
      <c r="F565201"/>
    </row>
    <row r="565202" spans="6:6">
      <c r="F565202"/>
    </row>
    <row r="565203" spans="6:6">
      <c r="F565203"/>
    </row>
    <row r="565204" spans="6:6">
      <c r="F565204"/>
    </row>
    <row r="565205" spans="6:6">
      <c r="F565205"/>
    </row>
    <row r="565206" spans="6:6">
      <c r="F565206"/>
    </row>
    <row r="565207" spans="6:6">
      <c r="F565207"/>
    </row>
    <row r="565208" spans="6:6">
      <c r="F565208"/>
    </row>
    <row r="565209" spans="6:6">
      <c r="F565209"/>
    </row>
    <row r="565210" spans="6:6">
      <c r="F565210"/>
    </row>
    <row r="565211" spans="6:6">
      <c r="F565211"/>
    </row>
    <row r="565212" spans="6:6">
      <c r="F565212"/>
    </row>
    <row r="565213" spans="6:6">
      <c r="F565213"/>
    </row>
    <row r="565214" spans="6:6">
      <c r="F565214"/>
    </row>
    <row r="565215" spans="6:6">
      <c r="F565215"/>
    </row>
    <row r="565216" spans="6:6">
      <c r="F565216"/>
    </row>
    <row r="565217" spans="6:6">
      <c r="F565217"/>
    </row>
    <row r="565218" spans="6:6">
      <c r="F565218"/>
    </row>
    <row r="565219" spans="6:6">
      <c r="F565219"/>
    </row>
    <row r="565220" spans="6:6">
      <c r="F565220"/>
    </row>
    <row r="565221" spans="6:6">
      <c r="F565221"/>
    </row>
    <row r="565222" spans="6:6">
      <c r="F565222"/>
    </row>
    <row r="565223" spans="6:6">
      <c r="F565223"/>
    </row>
    <row r="565224" spans="6:6">
      <c r="F565224"/>
    </row>
    <row r="565225" spans="6:6">
      <c r="F565225"/>
    </row>
    <row r="565226" spans="6:6">
      <c r="F565226"/>
    </row>
    <row r="565227" spans="6:6">
      <c r="F565227"/>
    </row>
    <row r="565228" spans="6:6">
      <c r="F565228"/>
    </row>
    <row r="565229" spans="6:6">
      <c r="F565229"/>
    </row>
    <row r="565230" spans="6:6">
      <c r="F565230"/>
    </row>
    <row r="565231" spans="6:6">
      <c r="F565231"/>
    </row>
    <row r="565232" spans="6:6">
      <c r="F565232"/>
    </row>
    <row r="565233" spans="6:6">
      <c r="F565233"/>
    </row>
    <row r="565234" spans="6:6">
      <c r="F565234"/>
    </row>
    <row r="565235" spans="6:6">
      <c r="F565235"/>
    </row>
    <row r="565236" spans="6:6">
      <c r="F565236"/>
    </row>
    <row r="565237" spans="6:6">
      <c r="F565237"/>
    </row>
    <row r="565238" spans="6:6">
      <c r="F565238"/>
    </row>
    <row r="565239" spans="6:6">
      <c r="F565239"/>
    </row>
    <row r="565240" spans="6:6">
      <c r="F565240"/>
    </row>
    <row r="565241" spans="6:6">
      <c r="F565241"/>
    </row>
    <row r="565242" spans="6:6">
      <c r="F565242"/>
    </row>
    <row r="565243" spans="6:6">
      <c r="F565243"/>
    </row>
    <row r="565244" spans="6:6">
      <c r="F565244"/>
    </row>
    <row r="565245" spans="6:6">
      <c r="F565245"/>
    </row>
    <row r="565246" spans="6:6">
      <c r="F565246"/>
    </row>
    <row r="565247" spans="6:6">
      <c r="F565247"/>
    </row>
    <row r="565248" spans="6:6">
      <c r="F565248"/>
    </row>
    <row r="565249" spans="6:6">
      <c r="F565249"/>
    </row>
    <row r="565250" spans="6:6">
      <c r="F565250"/>
    </row>
    <row r="565251" spans="6:6">
      <c r="F565251"/>
    </row>
    <row r="565252" spans="6:6">
      <c r="F565252"/>
    </row>
    <row r="565253" spans="6:6">
      <c r="F565253"/>
    </row>
    <row r="565254" spans="6:6">
      <c r="F565254"/>
    </row>
    <row r="565255" spans="6:6">
      <c r="F565255"/>
    </row>
    <row r="565256" spans="6:6">
      <c r="F565256"/>
    </row>
    <row r="565257" spans="6:6">
      <c r="F565257"/>
    </row>
    <row r="565258" spans="6:6">
      <c r="F565258"/>
    </row>
    <row r="565259" spans="6:6">
      <c r="F565259"/>
    </row>
    <row r="565260" spans="6:6">
      <c r="F565260"/>
    </row>
    <row r="565261" spans="6:6">
      <c r="F565261"/>
    </row>
    <row r="565262" spans="6:6">
      <c r="F565262"/>
    </row>
    <row r="565263" spans="6:6">
      <c r="F565263"/>
    </row>
    <row r="565264" spans="6:6">
      <c r="F565264"/>
    </row>
    <row r="565265" spans="6:6">
      <c r="F565265"/>
    </row>
    <row r="565266" spans="6:6">
      <c r="F565266"/>
    </row>
    <row r="565267" spans="6:6">
      <c r="F565267"/>
    </row>
    <row r="565268" spans="6:6">
      <c r="F565268"/>
    </row>
    <row r="565269" spans="6:6">
      <c r="F565269"/>
    </row>
    <row r="565270" spans="6:6">
      <c r="F565270"/>
    </row>
    <row r="565271" spans="6:6">
      <c r="F565271"/>
    </row>
    <row r="565272" spans="6:6">
      <c r="F565272"/>
    </row>
    <row r="565273" spans="6:6">
      <c r="F565273"/>
    </row>
    <row r="565274" spans="6:6">
      <c r="F565274"/>
    </row>
    <row r="565275" spans="6:6">
      <c r="F565275"/>
    </row>
    <row r="565276" spans="6:6">
      <c r="F565276"/>
    </row>
    <row r="565277" spans="6:6">
      <c r="F565277"/>
    </row>
    <row r="565278" spans="6:6">
      <c r="F565278"/>
    </row>
    <row r="565279" spans="6:6">
      <c r="F565279"/>
    </row>
    <row r="565280" spans="6:6">
      <c r="F565280"/>
    </row>
    <row r="565281" spans="6:6">
      <c r="F565281"/>
    </row>
    <row r="565282" spans="6:6">
      <c r="F565282"/>
    </row>
    <row r="565283" spans="6:6">
      <c r="F565283"/>
    </row>
    <row r="565284" spans="6:6">
      <c r="F565284"/>
    </row>
    <row r="565285" spans="6:6">
      <c r="F565285"/>
    </row>
    <row r="565286" spans="6:6">
      <c r="F565286"/>
    </row>
    <row r="565287" spans="6:6">
      <c r="F565287"/>
    </row>
    <row r="565288" spans="6:6">
      <c r="F565288"/>
    </row>
    <row r="565289" spans="6:6">
      <c r="F565289"/>
    </row>
    <row r="565290" spans="6:6">
      <c r="F565290"/>
    </row>
    <row r="565291" spans="6:6">
      <c r="F565291"/>
    </row>
    <row r="565292" spans="6:6">
      <c r="F565292"/>
    </row>
    <row r="565293" spans="6:6">
      <c r="F565293"/>
    </row>
    <row r="565294" spans="6:6">
      <c r="F565294"/>
    </row>
    <row r="565295" spans="6:6">
      <c r="F565295"/>
    </row>
    <row r="565296" spans="6:6">
      <c r="F565296"/>
    </row>
    <row r="565297" spans="6:6">
      <c r="F565297"/>
    </row>
    <row r="565298" spans="6:6">
      <c r="F565298"/>
    </row>
    <row r="565299" spans="6:6">
      <c r="F565299"/>
    </row>
    <row r="565300" spans="6:6">
      <c r="F565300"/>
    </row>
    <row r="565301" spans="6:6">
      <c r="F565301"/>
    </row>
    <row r="565302" spans="6:6">
      <c r="F565302"/>
    </row>
    <row r="565303" spans="6:6">
      <c r="F565303"/>
    </row>
    <row r="565304" spans="6:6">
      <c r="F565304"/>
    </row>
    <row r="565305" spans="6:6">
      <c r="F565305"/>
    </row>
    <row r="565306" spans="6:6">
      <c r="F565306"/>
    </row>
    <row r="565307" spans="6:6">
      <c r="F565307"/>
    </row>
    <row r="565308" spans="6:6">
      <c r="F565308"/>
    </row>
    <row r="565309" spans="6:6">
      <c r="F565309"/>
    </row>
    <row r="565310" spans="6:6">
      <c r="F565310"/>
    </row>
    <row r="565311" spans="6:6">
      <c r="F565311"/>
    </row>
    <row r="565312" spans="6:6">
      <c r="F565312"/>
    </row>
    <row r="565313" spans="6:6">
      <c r="F565313"/>
    </row>
    <row r="565314" spans="6:6">
      <c r="F565314"/>
    </row>
    <row r="565315" spans="6:6">
      <c r="F565315"/>
    </row>
    <row r="565316" spans="6:6">
      <c r="F565316"/>
    </row>
    <row r="565317" spans="6:6">
      <c r="F565317"/>
    </row>
    <row r="565318" spans="6:6">
      <c r="F565318"/>
    </row>
    <row r="565319" spans="6:6">
      <c r="F565319"/>
    </row>
    <row r="565320" spans="6:6">
      <c r="F565320"/>
    </row>
    <row r="565321" spans="6:6">
      <c r="F565321"/>
    </row>
    <row r="565322" spans="6:6">
      <c r="F565322"/>
    </row>
    <row r="565323" spans="6:6">
      <c r="F565323"/>
    </row>
    <row r="565324" spans="6:6">
      <c r="F565324"/>
    </row>
    <row r="565325" spans="6:6">
      <c r="F565325"/>
    </row>
    <row r="565326" spans="6:6">
      <c r="F565326"/>
    </row>
    <row r="565327" spans="6:6">
      <c r="F565327"/>
    </row>
    <row r="565328" spans="6:6">
      <c r="F565328"/>
    </row>
    <row r="565329" spans="6:6">
      <c r="F565329"/>
    </row>
    <row r="565330" spans="6:6">
      <c r="F565330"/>
    </row>
    <row r="565331" spans="6:6">
      <c r="F565331"/>
    </row>
    <row r="565332" spans="6:6">
      <c r="F565332"/>
    </row>
    <row r="565333" spans="6:6">
      <c r="F565333"/>
    </row>
    <row r="565334" spans="6:6">
      <c r="F565334"/>
    </row>
    <row r="565335" spans="6:6">
      <c r="F565335"/>
    </row>
    <row r="565336" spans="6:6">
      <c r="F565336"/>
    </row>
    <row r="565337" spans="6:6">
      <c r="F565337"/>
    </row>
    <row r="565338" spans="6:6">
      <c r="F565338"/>
    </row>
    <row r="565339" spans="6:6">
      <c r="F565339"/>
    </row>
    <row r="565340" spans="6:6">
      <c r="F565340"/>
    </row>
    <row r="565341" spans="6:6">
      <c r="F565341"/>
    </row>
    <row r="565342" spans="6:6">
      <c r="F565342"/>
    </row>
    <row r="565343" spans="6:6">
      <c r="F565343"/>
    </row>
    <row r="565344" spans="6:6">
      <c r="F565344"/>
    </row>
    <row r="565345" spans="6:6">
      <c r="F565345"/>
    </row>
    <row r="565346" spans="6:6">
      <c r="F565346"/>
    </row>
    <row r="565347" spans="6:6">
      <c r="F565347"/>
    </row>
    <row r="565348" spans="6:6">
      <c r="F565348"/>
    </row>
    <row r="565349" spans="6:6">
      <c r="F565349"/>
    </row>
    <row r="565350" spans="6:6">
      <c r="F565350"/>
    </row>
    <row r="565351" spans="6:6">
      <c r="F565351"/>
    </row>
    <row r="565352" spans="6:6">
      <c r="F565352"/>
    </row>
    <row r="565353" spans="6:6">
      <c r="F565353"/>
    </row>
    <row r="565354" spans="6:6">
      <c r="F565354"/>
    </row>
    <row r="565355" spans="6:6">
      <c r="F565355"/>
    </row>
    <row r="565356" spans="6:6">
      <c r="F565356"/>
    </row>
    <row r="565357" spans="6:6">
      <c r="F565357"/>
    </row>
    <row r="565358" spans="6:6">
      <c r="F565358"/>
    </row>
    <row r="565359" spans="6:6">
      <c r="F565359"/>
    </row>
    <row r="565360" spans="6:6">
      <c r="F565360"/>
    </row>
    <row r="565361" spans="6:6">
      <c r="F565361"/>
    </row>
    <row r="565362" spans="6:6">
      <c r="F565362"/>
    </row>
    <row r="565363" spans="6:6">
      <c r="F565363"/>
    </row>
    <row r="565364" spans="6:6">
      <c r="F565364"/>
    </row>
    <row r="565365" spans="6:6">
      <c r="F565365"/>
    </row>
    <row r="565366" spans="6:6">
      <c r="F565366"/>
    </row>
    <row r="565367" spans="6:6">
      <c r="F565367"/>
    </row>
    <row r="565368" spans="6:6">
      <c r="F565368"/>
    </row>
    <row r="565369" spans="6:6">
      <c r="F565369"/>
    </row>
    <row r="565370" spans="6:6">
      <c r="F565370"/>
    </row>
    <row r="565371" spans="6:6">
      <c r="F565371"/>
    </row>
    <row r="565372" spans="6:6">
      <c r="F565372"/>
    </row>
    <row r="565373" spans="6:6">
      <c r="F565373"/>
    </row>
    <row r="565374" spans="6:6">
      <c r="F565374"/>
    </row>
    <row r="565375" spans="6:6">
      <c r="F565375"/>
    </row>
    <row r="565376" spans="6:6">
      <c r="F565376"/>
    </row>
    <row r="565377" spans="6:6">
      <c r="F565377"/>
    </row>
    <row r="565378" spans="6:6">
      <c r="F565378"/>
    </row>
    <row r="565379" spans="6:6">
      <c r="F565379"/>
    </row>
    <row r="565380" spans="6:6">
      <c r="F565380"/>
    </row>
    <row r="565381" spans="6:6">
      <c r="F565381"/>
    </row>
    <row r="565382" spans="6:6">
      <c r="F565382"/>
    </row>
    <row r="565383" spans="6:6">
      <c r="F565383"/>
    </row>
    <row r="565384" spans="6:6">
      <c r="F565384"/>
    </row>
    <row r="565385" spans="6:6">
      <c r="F565385"/>
    </row>
    <row r="565386" spans="6:6">
      <c r="F565386"/>
    </row>
    <row r="565387" spans="6:6">
      <c r="F565387"/>
    </row>
    <row r="565388" spans="6:6">
      <c r="F565388"/>
    </row>
    <row r="565389" spans="6:6">
      <c r="F565389"/>
    </row>
    <row r="565390" spans="6:6">
      <c r="F565390"/>
    </row>
    <row r="565391" spans="6:6">
      <c r="F565391"/>
    </row>
    <row r="565392" spans="6:6">
      <c r="F565392"/>
    </row>
    <row r="565393" spans="6:6">
      <c r="F565393"/>
    </row>
    <row r="565394" spans="6:6">
      <c r="F565394"/>
    </row>
    <row r="565395" spans="6:6">
      <c r="F565395"/>
    </row>
    <row r="565396" spans="6:6">
      <c r="F565396"/>
    </row>
    <row r="565397" spans="6:6">
      <c r="F565397"/>
    </row>
    <row r="565398" spans="6:6">
      <c r="F565398"/>
    </row>
    <row r="565399" spans="6:6">
      <c r="F565399"/>
    </row>
    <row r="565400" spans="6:6">
      <c r="F565400"/>
    </row>
    <row r="565401" spans="6:6">
      <c r="F565401"/>
    </row>
    <row r="565402" spans="6:6">
      <c r="F565402"/>
    </row>
    <row r="565403" spans="6:6">
      <c r="F565403"/>
    </row>
    <row r="565404" spans="6:6">
      <c r="F565404"/>
    </row>
    <row r="565405" spans="6:6">
      <c r="F565405"/>
    </row>
    <row r="565406" spans="6:6">
      <c r="F565406"/>
    </row>
    <row r="565407" spans="6:6">
      <c r="F565407"/>
    </row>
    <row r="565408" spans="6:6">
      <c r="F565408"/>
    </row>
    <row r="565409" spans="6:6">
      <c r="F565409"/>
    </row>
    <row r="565410" spans="6:6">
      <c r="F565410"/>
    </row>
    <row r="565411" spans="6:6">
      <c r="F565411"/>
    </row>
    <row r="565412" spans="6:6">
      <c r="F565412"/>
    </row>
    <row r="565413" spans="6:6">
      <c r="F565413"/>
    </row>
    <row r="565414" spans="6:6">
      <c r="F565414"/>
    </row>
    <row r="565415" spans="6:6">
      <c r="F565415"/>
    </row>
    <row r="565416" spans="6:6">
      <c r="F565416"/>
    </row>
    <row r="565417" spans="6:6">
      <c r="F565417"/>
    </row>
    <row r="565418" spans="6:6">
      <c r="F565418"/>
    </row>
    <row r="565419" spans="6:6">
      <c r="F565419"/>
    </row>
    <row r="565420" spans="6:6">
      <c r="F565420"/>
    </row>
    <row r="565421" spans="6:6">
      <c r="F565421"/>
    </row>
    <row r="565422" spans="6:6">
      <c r="F565422"/>
    </row>
    <row r="565423" spans="6:6">
      <c r="F565423"/>
    </row>
    <row r="565424" spans="6:6">
      <c r="F565424"/>
    </row>
    <row r="565425" spans="6:6">
      <c r="F565425"/>
    </row>
    <row r="565426" spans="6:6">
      <c r="F565426"/>
    </row>
    <row r="565427" spans="6:6">
      <c r="F565427"/>
    </row>
    <row r="565428" spans="6:6">
      <c r="F565428"/>
    </row>
    <row r="565429" spans="6:6">
      <c r="F565429"/>
    </row>
    <row r="565430" spans="6:6">
      <c r="F565430"/>
    </row>
    <row r="565431" spans="6:6">
      <c r="F565431"/>
    </row>
    <row r="565432" spans="6:6">
      <c r="F565432"/>
    </row>
    <row r="565433" spans="6:6">
      <c r="F565433"/>
    </row>
    <row r="565434" spans="6:6">
      <c r="F565434"/>
    </row>
    <row r="565435" spans="6:6">
      <c r="F565435"/>
    </row>
    <row r="565436" spans="6:6">
      <c r="F565436"/>
    </row>
    <row r="565437" spans="6:6">
      <c r="F565437"/>
    </row>
    <row r="565438" spans="6:6">
      <c r="F565438"/>
    </row>
    <row r="565439" spans="6:6">
      <c r="F565439"/>
    </row>
    <row r="565440" spans="6:6">
      <c r="F565440"/>
    </row>
    <row r="565441" spans="6:6">
      <c r="F565441"/>
    </row>
    <row r="565442" spans="6:6">
      <c r="F565442"/>
    </row>
    <row r="565443" spans="6:6">
      <c r="F565443"/>
    </row>
    <row r="565444" spans="6:6">
      <c r="F565444"/>
    </row>
    <row r="565445" spans="6:6">
      <c r="F565445"/>
    </row>
    <row r="565446" spans="6:6">
      <c r="F565446"/>
    </row>
    <row r="565447" spans="6:6">
      <c r="F565447"/>
    </row>
    <row r="565448" spans="6:6">
      <c r="F565448"/>
    </row>
    <row r="565449" spans="6:6">
      <c r="F565449"/>
    </row>
    <row r="565450" spans="6:6">
      <c r="F565450"/>
    </row>
    <row r="565451" spans="6:6">
      <c r="F565451"/>
    </row>
    <row r="565452" spans="6:6">
      <c r="F565452"/>
    </row>
    <row r="565453" spans="6:6">
      <c r="F565453"/>
    </row>
    <row r="565454" spans="6:6">
      <c r="F565454"/>
    </row>
    <row r="565455" spans="6:6">
      <c r="F565455"/>
    </row>
    <row r="565456" spans="6:6">
      <c r="F565456"/>
    </row>
    <row r="565457" spans="6:6">
      <c r="F565457"/>
    </row>
    <row r="565458" spans="6:6">
      <c r="F565458"/>
    </row>
    <row r="565459" spans="6:6">
      <c r="F565459"/>
    </row>
    <row r="565460" spans="6:6">
      <c r="F565460"/>
    </row>
    <row r="565461" spans="6:6">
      <c r="F565461"/>
    </row>
    <row r="565462" spans="6:6">
      <c r="F565462"/>
    </row>
    <row r="565463" spans="6:6">
      <c r="F565463"/>
    </row>
    <row r="565464" spans="6:6">
      <c r="F565464"/>
    </row>
    <row r="565465" spans="6:6">
      <c r="F565465"/>
    </row>
    <row r="565466" spans="6:6">
      <c r="F565466"/>
    </row>
    <row r="565467" spans="6:6">
      <c r="F565467"/>
    </row>
    <row r="565468" spans="6:6">
      <c r="F565468"/>
    </row>
    <row r="565469" spans="6:6">
      <c r="F565469"/>
    </row>
    <row r="565470" spans="6:6">
      <c r="F565470"/>
    </row>
    <row r="565471" spans="6:6">
      <c r="F565471"/>
    </row>
    <row r="565472" spans="6:6">
      <c r="F565472"/>
    </row>
    <row r="565473" spans="6:6">
      <c r="F565473"/>
    </row>
    <row r="565474" spans="6:6">
      <c r="F565474"/>
    </row>
    <row r="565475" spans="6:6">
      <c r="F565475"/>
    </row>
    <row r="565476" spans="6:6">
      <c r="F565476"/>
    </row>
    <row r="565477" spans="6:6">
      <c r="F565477"/>
    </row>
    <row r="565478" spans="6:6">
      <c r="F565478"/>
    </row>
    <row r="565479" spans="6:6">
      <c r="F565479"/>
    </row>
    <row r="565480" spans="6:6">
      <c r="F565480"/>
    </row>
    <row r="565481" spans="6:6">
      <c r="F565481"/>
    </row>
    <row r="565482" spans="6:6">
      <c r="F565482"/>
    </row>
    <row r="565483" spans="6:6">
      <c r="F565483"/>
    </row>
    <row r="565484" spans="6:6">
      <c r="F565484"/>
    </row>
    <row r="565485" spans="6:6">
      <c r="F565485"/>
    </row>
    <row r="565486" spans="6:6">
      <c r="F565486"/>
    </row>
    <row r="565487" spans="6:6">
      <c r="F565487"/>
    </row>
    <row r="565488" spans="6:6">
      <c r="F565488"/>
    </row>
    <row r="565489" spans="6:6">
      <c r="F565489"/>
    </row>
    <row r="565490" spans="6:6">
      <c r="F565490"/>
    </row>
    <row r="565491" spans="6:6">
      <c r="F565491"/>
    </row>
    <row r="565492" spans="6:6">
      <c r="F565492"/>
    </row>
    <row r="565493" spans="6:6">
      <c r="F565493"/>
    </row>
    <row r="565494" spans="6:6">
      <c r="F565494"/>
    </row>
    <row r="565495" spans="6:6">
      <c r="F565495"/>
    </row>
    <row r="565496" spans="6:6">
      <c r="F565496"/>
    </row>
    <row r="565497" spans="6:6">
      <c r="F565497"/>
    </row>
    <row r="565498" spans="6:6">
      <c r="F565498"/>
    </row>
    <row r="565499" spans="6:6">
      <c r="F565499"/>
    </row>
    <row r="565500" spans="6:6">
      <c r="F565500"/>
    </row>
    <row r="565501" spans="6:6">
      <c r="F565501"/>
    </row>
    <row r="565502" spans="6:6">
      <c r="F565502"/>
    </row>
    <row r="565503" spans="6:6">
      <c r="F565503"/>
    </row>
    <row r="565504" spans="6:6">
      <c r="F565504"/>
    </row>
    <row r="565505" spans="6:6">
      <c r="F565505"/>
    </row>
    <row r="565506" spans="6:6">
      <c r="F565506"/>
    </row>
    <row r="565507" spans="6:6">
      <c r="F565507"/>
    </row>
    <row r="565508" spans="6:6">
      <c r="F565508"/>
    </row>
    <row r="565509" spans="6:6">
      <c r="F565509"/>
    </row>
    <row r="565510" spans="6:6">
      <c r="F565510"/>
    </row>
    <row r="565511" spans="6:6">
      <c r="F565511"/>
    </row>
    <row r="565512" spans="6:6">
      <c r="F565512"/>
    </row>
    <row r="565513" spans="6:6">
      <c r="F565513"/>
    </row>
    <row r="565514" spans="6:6">
      <c r="F565514"/>
    </row>
    <row r="565515" spans="6:6">
      <c r="F565515"/>
    </row>
    <row r="565516" spans="6:6">
      <c r="F565516"/>
    </row>
    <row r="565517" spans="6:6">
      <c r="F565517"/>
    </row>
    <row r="565518" spans="6:6">
      <c r="F565518"/>
    </row>
    <row r="565519" spans="6:6">
      <c r="F565519"/>
    </row>
    <row r="565520" spans="6:6">
      <c r="F565520"/>
    </row>
    <row r="565521" spans="6:6">
      <c r="F565521"/>
    </row>
    <row r="565522" spans="6:6">
      <c r="F565522"/>
    </row>
    <row r="565523" spans="6:6">
      <c r="F565523"/>
    </row>
    <row r="565524" spans="6:6">
      <c r="F565524"/>
    </row>
    <row r="565525" spans="6:6">
      <c r="F565525"/>
    </row>
    <row r="565526" spans="6:6">
      <c r="F565526"/>
    </row>
    <row r="565527" spans="6:6">
      <c r="F565527"/>
    </row>
    <row r="565528" spans="6:6">
      <c r="F565528"/>
    </row>
    <row r="565529" spans="6:6">
      <c r="F565529"/>
    </row>
    <row r="565530" spans="6:6">
      <c r="F565530"/>
    </row>
    <row r="565531" spans="6:6">
      <c r="F565531"/>
    </row>
    <row r="565532" spans="6:6">
      <c r="F565532"/>
    </row>
    <row r="565533" spans="6:6">
      <c r="F565533"/>
    </row>
    <row r="565534" spans="6:6">
      <c r="F565534"/>
    </row>
    <row r="565535" spans="6:6">
      <c r="F565535"/>
    </row>
    <row r="565536" spans="6:6">
      <c r="F565536"/>
    </row>
    <row r="565537" spans="6:6">
      <c r="F565537"/>
    </row>
    <row r="565538" spans="6:6">
      <c r="F565538"/>
    </row>
    <row r="565539" spans="6:6">
      <c r="F565539"/>
    </row>
    <row r="565540" spans="6:6">
      <c r="F565540"/>
    </row>
    <row r="565541" spans="6:6">
      <c r="F565541"/>
    </row>
    <row r="565542" spans="6:6">
      <c r="F565542"/>
    </row>
    <row r="565543" spans="6:6">
      <c r="F565543"/>
    </row>
    <row r="565544" spans="6:6">
      <c r="F565544"/>
    </row>
    <row r="565545" spans="6:6">
      <c r="F565545"/>
    </row>
    <row r="565546" spans="6:6">
      <c r="F565546"/>
    </row>
    <row r="565547" spans="6:6">
      <c r="F565547"/>
    </row>
    <row r="565548" spans="6:6">
      <c r="F565548"/>
    </row>
    <row r="565549" spans="6:6">
      <c r="F565549"/>
    </row>
    <row r="565550" spans="6:6">
      <c r="F565550"/>
    </row>
    <row r="565551" spans="6:6">
      <c r="F565551"/>
    </row>
    <row r="565552" spans="6:6">
      <c r="F565552"/>
    </row>
    <row r="565553" spans="6:6">
      <c r="F565553"/>
    </row>
    <row r="565554" spans="6:6">
      <c r="F565554"/>
    </row>
    <row r="565555" spans="6:6">
      <c r="F565555"/>
    </row>
    <row r="565556" spans="6:6">
      <c r="F565556"/>
    </row>
    <row r="565557" spans="6:6">
      <c r="F565557"/>
    </row>
    <row r="565558" spans="6:6">
      <c r="F565558"/>
    </row>
    <row r="565559" spans="6:6">
      <c r="F565559"/>
    </row>
    <row r="565560" spans="6:6">
      <c r="F565560"/>
    </row>
    <row r="565561" spans="6:6">
      <c r="F565561"/>
    </row>
    <row r="565562" spans="6:6">
      <c r="F565562"/>
    </row>
    <row r="565563" spans="6:6">
      <c r="F565563"/>
    </row>
    <row r="565564" spans="6:6">
      <c r="F565564"/>
    </row>
    <row r="565565" spans="6:6">
      <c r="F565565"/>
    </row>
    <row r="565566" spans="6:6">
      <c r="F565566"/>
    </row>
    <row r="565567" spans="6:6">
      <c r="F565567"/>
    </row>
    <row r="565568" spans="6:6">
      <c r="F565568"/>
    </row>
    <row r="565569" spans="6:6">
      <c r="F565569"/>
    </row>
    <row r="565570" spans="6:6">
      <c r="F565570"/>
    </row>
    <row r="565571" spans="6:6">
      <c r="F565571"/>
    </row>
    <row r="565572" spans="6:6">
      <c r="F565572"/>
    </row>
    <row r="565573" spans="6:6">
      <c r="F565573"/>
    </row>
    <row r="565574" spans="6:6">
      <c r="F565574"/>
    </row>
    <row r="565575" spans="6:6">
      <c r="F565575"/>
    </row>
    <row r="565576" spans="6:6">
      <c r="F565576"/>
    </row>
    <row r="565577" spans="6:6">
      <c r="F565577"/>
    </row>
    <row r="565578" spans="6:6">
      <c r="F565578"/>
    </row>
    <row r="565579" spans="6:6">
      <c r="F565579"/>
    </row>
    <row r="565580" spans="6:6">
      <c r="F565580"/>
    </row>
    <row r="565581" spans="6:6">
      <c r="F565581"/>
    </row>
    <row r="565582" spans="6:6">
      <c r="F565582"/>
    </row>
    <row r="565583" spans="6:6">
      <c r="F565583"/>
    </row>
    <row r="565584" spans="6:6">
      <c r="F565584"/>
    </row>
    <row r="565585" spans="6:6">
      <c r="F565585"/>
    </row>
    <row r="565586" spans="6:6">
      <c r="F565586"/>
    </row>
    <row r="565587" spans="6:6">
      <c r="F565587"/>
    </row>
    <row r="565588" spans="6:6">
      <c r="F565588"/>
    </row>
    <row r="565589" spans="6:6">
      <c r="F565589"/>
    </row>
    <row r="565590" spans="6:6">
      <c r="F565590"/>
    </row>
    <row r="565591" spans="6:6">
      <c r="F565591"/>
    </row>
    <row r="565592" spans="6:6">
      <c r="F565592"/>
    </row>
    <row r="565593" spans="6:6">
      <c r="F565593"/>
    </row>
    <row r="565594" spans="6:6">
      <c r="F565594"/>
    </row>
    <row r="565595" spans="6:6">
      <c r="F565595"/>
    </row>
    <row r="565596" spans="6:6">
      <c r="F565596"/>
    </row>
    <row r="565597" spans="6:6">
      <c r="F565597"/>
    </row>
    <row r="565598" spans="6:6">
      <c r="F565598"/>
    </row>
    <row r="565599" spans="6:6">
      <c r="F565599"/>
    </row>
    <row r="565600" spans="6:6">
      <c r="F565600"/>
    </row>
    <row r="565601" spans="6:6">
      <c r="F565601"/>
    </row>
    <row r="565602" spans="6:6">
      <c r="F565602"/>
    </row>
    <row r="565603" spans="6:6">
      <c r="F565603"/>
    </row>
    <row r="565604" spans="6:6">
      <c r="F565604"/>
    </row>
    <row r="565605" spans="6:6">
      <c r="F565605"/>
    </row>
    <row r="565606" spans="6:6">
      <c r="F565606"/>
    </row>
    <row r="565607" spans="6:6">
      <c r="F565607"/>
    </row>
    <row r="565608" spans="6:6">
      <c r="F565608"/>
    </row>
    <row r="565609" spans="6:6">
      <c r="F565609"/>
    </row>
    <row r="565610" spans="6:6">
      <c r="F565610"/>
    </row>
    <row r="565611" spans="6:6">
      <c r="F565611"/>
    </row>
    <row r="565612" spans="6:6">
      <c r="F565612"/>
    </row>
    <row r="565613" spans="6:6">
      <c r="F565613"/>
    </row>
    <row r="565614" spans="6:6">
      <c r="F565614"/>
    </row>
    <row r="565615" spans="6:6">
      <c r="F565615"/>
    </row>
    <row r="565616" spans="6:6">
      <c r="F565616"/>
    </row>
    <row r="565617" spans="6:6">
      <c r="F565617"/>
    </row>
    <row r="565618" spans="6:6">
      <c r="F565618"/>
    </row>
    <row r="565619" spans="6:6">
      <c r="F565619"/>
    </row>
    <row r="565620" spans="6:6">
      <c r="F565620"/>
    </row>
    <row r="565621" spans="6:6">
      <c r="F565621"/>
    </row>
    <row r="565622" spans="6:6">
      <c r="F565622"/>
    </row>
    <row r="565623" spans="6:6">
      <c r="F565623"/>
    </row>
    <row r="565624" spans="6:6">
      <c r="F565624"/>
    </row>
    <row r="565625" spans="6:6">
      <c r="F565625"/>
    </row>
    <row r="565626" spans="6:6">
      <c r="F565626"/>
    </row>
    <row r="565627" spans="6:6">
      <c r="F565627"/>
    </row>
    <row r="565628" spans="6:6">
      <c r="F565628"/>
    </row>
    <row r="565629" spans="6:6">
      <c r="F565629"/>
    </row>
    <row r="565630" spans="6:6">
      <c r="F565630"/>
    </row>
    <row r="565631" spans="6:6">
      <c r="F565631"/>
    </row>
    <row r="565632" spans="6:6">
      <c r="F565632"/>
    </row>
    <row r="565633" spans="6:6">
      <c r="F565633"/>
    </row>
    <row r="565634" spans="6:6">
      <c r="F565634"/>
    </row>
    <row r="565635" spans="6:6">
      <c r="F565635"/>
    </row>
    <row r="565636" spans="6:6">
      <c r="F565636"/>
    </row>
    <row r="565637" spans="6:6">
      <c r="F565637"/>
    </row>
    <row r="565638" spans="6:6">
      <c r="F565638"/>
    </row>
    <row r="565639" spans="6:6">
      <c r="F565639"/>
    </row>
    <row r="565640" spans="6:6">
      <c r="F565640"/>
    </row>
    <row r="565641" spans="6:6">
      <c r="F565641"/>
    </row>
    <row r="565642" spans="6:6">
      <c r="F565642"/>
    </row>
    <row r="565643" spans="6:6">
      <c r="F565643"/>
    </row>
    <row r="565644" spans="6:6">
      <c r="F565644"/>
    </row>
    <row r="565645" spans="6:6">
      <c r="F565645"/>
    </row>
    <row r="565646" spans="6:6">
      <c r="F565646"/>
    </row>
    <row r="565647" spans="6:6">
      <c r="F565647"/>
    </row>
    <row r="565648" spans="6:6">
      <c r="F565648"/>
    </row>
    <row r="565649" spans="6:6">
      <c r="F565649"/>
    </row>
    <row r="565650" spans="6:6">
      <c r="F565650"/>
    </row>
    <row r="565651" spans="6:6">
      <c r="F565651"/>
    </row>
    <row r="565652" spans="6:6">
      <c r="F565652"/>
    </row>
    <row r="565653" spans="6:6">
      <c r="F565653"/>
    </row>
    <row r="565654" spans="6:6">
      <c r="F565654"/>
    </row>
    <row r="565655" spans="6:6">
      <c r="F565655"/>
    </row>
    <row r="565656" spans="6:6">
      <c r="F565656"/>
    </row>
    <row r="565657" spans="6:6">
      <c r="F565657"/>
    </row>
    <row r="565658" spans="6:6">
      <c r="F565658"/>
    </row>
    <row r="565659" spans="6:6">
      <c r="F565659"/>
    </row>
    <row r="565660" spans="6:6">
      <c r="F565660"/>
    </row>
    <row r="565661" spans="6:6">
      <c r="F565661"/>
    </row>
    <row r="565662" spans="6:6">
      <c r="F565662"/>
    </row>
    <row r="565663" spans="6:6">
      <c r="F565663"/>
    </row>
    <row r="565664" spans="6:6">
      <c r="F565664"/>
    </row>
    <row r="565665" spans="6:6">
      <c r="F565665"/>
    </row>
    <row r="565666" spans="6:6">
      <c r="F565666"/>
    </row>
    <row r="565667" spans="6:6">
      <c r="F565667"/>
    </row>
    <row r="565668" spans="6:6">
      <c r="F565668"/>
    </row>
    <row r="565669" spans="6:6">
      <c r="F565669"/>
    </row>
    <row r="565670" spans="6:6">
      <c r="F565670"/>
    </row>
    <row r="565671" spans="6:6">
      <c r="F565671"/>
    </row>
    <row r="565672" spans="6:6">
      <c r="F565672"/>
    </row>
    <row r="565673" spans="6:6">
      <c r="F565673"/>
    </row>
    <row r="565674" spans="6:6">
      <c r="F565674"/>
    </row>
    <row r="565675" spans="6:6">
      <c r="F565675"/>
    </row>
    <row r="565676" spans="6:6">
      <c r="F565676"/>
    </row>
    <row r="565677" spans="6:6">
      <c r="F565677"/>
    </row>
    <row r="565678" spans="6:6">
      <c r="F565678"/>
    </row>
    <row r="565679" spans="6:6">
      <c r="F565679"/>
    </row>
    <row r="565680" spans="6:6">
      <c r="F565680"/>
    </row>
    <row r="565681" spans="6:6">
      <c r="F565681"/>
    </row>
    <row r="565682" spans="6:6">
      <c r="F565682"/>
    </row>
    <row r="565683" spans="6:6">
      <c r="F565683"/>
    </row>
    <row r="565684" spans="6:6">
      <c r="F565684"/>
    </row>
    <row r="565685" spans="6:6">
      <c r="F565685"/>
    </row>
    <row r="565686" spans="6:6">
      <c r="F565686"/>
    </row>
    <row r="565687" spans="6:6">
      <c r="F565687"/>
    </row>
    <row r="565688" spans="6:6">
      <c r="F565688"/>
    </row>
    <row r="565689" spans="6:6">
      <c r="F565689"/>
    </row>
    <row r="565690" spans="6:6">
      <c r="F565690"/>
    </row>
    <row r="565691" spans="6:6">
      <c r="F565691"/>
    </row>
    <row r="565692" spans="6:6">
      <c r="F565692"/>
    </row>
    <row r="565693" spans="6:6">
      <c r="F565693"/>
    </row>
    <row r="565694" spans="6:6">
      <c r="F565694"/>
    </row>
    <row r="565695" spans="6:6">
      <c r="F565695"/>
    </row>
    <row r="565696" spans="6:6">
      <c r="F565696"/>
    </row>
    <row r="565697" spans="6:6">
      <c r="F565697"/>
    </row>
    <row r="565698" spans="6:6">
      <c r="F565698"/>
    </row>
    <row r="565699" spans="6:6">
      <c r="F565699"/>
    </row>
    <row r="565700" spans="6:6">
      <c r="F565700"/>
    </row>
    <row r="565701" spans="6:6">
      <c r="F565701"/>
    </row>
    <row r="565702" spans="6:6">
      <c r="F565702"/>
    </row>
    <row r="565703" spans="6:6">
      <c r="F565703"/>
    </row>
    <row r="565704" spans="6:6">
      <c r="F565704"/>
    </row>
    <row r="565705" spans="6:6">
      <c r="F565705"/>
    </row>
    <row r="565706" spans="6:6">
      <c r="F565706"/>
    </row>
    <row r="565707" spans="6:6">
      <c r="F565707"/>
    </row>
    <row r="565708" spans="6:6">
      <c r="F565708"/>
    </row>
    <row r="565709" spans="6:6">
      <c r="F565709"/>
    </row>
    <row r="565710" spans="6:6">
      <c r="F565710"/>
    </row>
    <row r="565711" spans="6:6">
      <c r="F565711"/>
    </row>
    <row r="565712" spans="6:6">
      <c r="F565712"/>
    </row>
    <row r="565713" spans="6:6">
      <c r="F565713"/>
    </row>
    <row r="565714" spans="6:6">
      <c r="F565714"/>
    </row>
    <row r="565715" spans="6:6">
      <c r="F565715"/>
    </row>
    <row r="565716" spans="6:6">
      <c r="F565716"/>
    </row>
    <row r="565717" spans="6:6">
      <c r="F565717"/>
    </row>
    <row r="565718" spans="6:6">
      <c r="F565718"/>
    </row>
    <row r="565719" spans="6:6">
      <c r="F565719"/>
    </row>
    <row r="565720" spans="6:6">
      <c r="F565720"/>
    </row>
    <row r="565721" spans="6:6">
      <c r="F565721"/>
    </row>
    <row r="565722" spans="6:6">
      <c r="F565722"/>
    </row>
    <row r="565723" spans="6:6">
      <c r="F565723"/>
    </row>
    <row r="565724" spans="6:6">
      <c r="F565724"/>
    </row>
    <row r="565725" spans="6:6">
      <c r="F565725"/>
    </row>
    <row r="565726" spans="6:6">
      <c r="F565726"/>
    </row>
    <row r="565727" spans="6:6">
      <c r="F565727"/>
    </row>
    <row r="565728" spans="6:6">
      <c r="F565728"/>
    </row>
    <row r="565729" spans="6:6">
      <c r="F565729"/>
    </row>
    <row r="565730" spans="6:6">
      <c r="F565730"/>
    </row>
    <row r="565731" spans="6:6">
      <c r="F565731"/>
    </row>
    <row r="565732" spans="6:6">
      <c r="F565732"/>
    </row>
    <row r="565733" spans="6:6">
      <c r="F565733"/>
    </row>
    <row r="565734" spans="6:6">
      <c r="F565734"/>
    </row>
    <row r="565735" spans="6:6">
      <c r="F565735"/>
    </row>
    <row r="565736" spans="6:6">
      <c r="F565736"/>
    </row>
    <row r="565737" spans="6:6">
      <c r="F565737"/>
    </row>
    <row r="565738" spans="6:6">
      <c r="F565738"/>
    </row>
    <row r="565739" spans="6:6">
      <c r="F565739"/>
    </row>
    <row r="565740" spans="6:6">
      <c r="F565740"/>
    </row>
    <row r="565741" spans="6:6">
      <c r="F565741"/>
    </row>
    <row r="565742" spans="6:6">
      <c r="F565742"/>
    </row>
    <row r="565743" spans="6:6">
      <c r="F565743"/>
    </row>
    <row r="565744" spans="6:6">
      <c r="F565744"/>
    </row>
    <row r="565745" spans="6:6">
      <c r="F565745"/>
    </row>
    <row r="565746" spans="6:6">
      <c r="F565746"/>
    </row>
    <row r="565747" spans="6:6">
      <c r="F565747"/>
    </row>
    <row r="565748" spans="6:6">
      <c r="F565748"/>
    </row>
    <row r="565749" spans="6:6">
      <c r="F565749"/>
    </row>
    <row r="565750" spans="6:6">
      <c r="F565750"/>
    </row>
    <row r="565751" spans="6:6">
      <c r="F565751"/>
    </row>
    <row r="565752" spans="6:6">
      <c r="F565752"/>
    </row>
    <row r="565753" spans="6:6">
      <c r="F565753"/>
    </row>
    <row r="565754" spans="6:6">
      <c r="F565754"/>
    </row>
    <row r="565755" spans="6:6">
      <c r="F565755"/>
    </row>
    <row r="565756" spans="6:6">
      <c r="F565756"/>
    </row>
    <row r="565757" spans="6:6">
      <c r="F565757"/>
    </row>
    <row r="565758" spans="6:6">
      <c r="F565758"/>
    </row>
    <row r="565759" spans="6:6">
      <c r="F565759"/>
    </row>
    <row r="565760" spans="6:6">
      <c r="F565760"/>
    </row>
    <row r="565761" spans="6:6">
      <c r="F565761"/>
    </row>
    <row r="565762" spans="6:6">
      <c r="F565762"/>
    </row>
    <row r="565763" spans="6:6">
      <c r="F565763"/>
    </row>
    <row r="565764" spans="6:6">
      <c r="F565764"/>
    </row>
    <row r="565765" spans="6:6">
      <c r="F565765"/>
    </row>
    <row r="565766" spans="6:6">
      <c r="F565766"/>
    </row>
    <row r="565767" spans="6:6">
      <c r="F565767"/>
    </row>
    <row r="565768" spans="6:6">
      <c r="F565768"/>
    </row>
    <row r="565769" spans="6:6">
      <c r="F565769"/>
    </row>
    <row r="565770" spans="6:6">
      <c r="F565770"/>
    </row>
    <row r="565771" spans="6:6">
      <c r="F565771"/>
    </row>
    <row r="565772" spans="6:6">
      <c r="F565772"/>
    </row>
    <row r="565773" spans="6:6">
      <c r="F565773"/>
    </row>
    <row r="565774" spans="6:6">
      <c r="F565774"/>
    </row>
    <row r="565775" spans="6:6">
      <c r="F565775"/>
    </row>
    <row r="565776" spans="6:6">
      <c r="F565776"/>
    </row>
    <row r="565777" spans="6:6">
      <c r="F565777"/>
    </row>
    <row r="565778" spans="6:6">
      <c r="F565778"/>
    </row>
    <row r="565779" spans="6:6">
      <c r="F565779"/>
    </row>
    <row r="565780" spans="6:6">
      <c r="F565780"/>
    </row>
    <row r="565781" spans="6:6">
      <c r="F565781"/>
    </row>
    <row r="565782" spans="6:6">
      <c r="F565782"/>
    </row>
    <row r="565783" spans="6:6">
      <c r="F565783"/>
    </row>
    <row r="565784" spans="6:6">
      <c r="F565784"/>
    </row>
    <row r="565785" spans="6:6">
      <c r="F565785"/>
    </row>
    <row r="565786" spans="6:6">
      <c r="F565786"/>
    </row>
    <row r="565787" spans="6:6">
      <c r="F565787"/>
    </row>
    <row r="565788" spans="6:6">
      <c r="F565788"/>
    </row>
    <row r="565789" spans="6:6">
      <c r="F565789"/>
    </row>
    <row r="565790" spans="6:6">
      <c r="F565790"/>
    </row>
    <row r="565791" spans="6:6">
      <c r="F565791"/>
    </row>
    <row r="565792" spans="6:6">
      <c r="F565792"/>
    </row>
    <row r="565793" spans="6:6">
      <c r="F565793"/>
    </row>
    <row r="565794" spans="6:6">
      <c r="F565794"/>
    </row>
    <row r="565795" spans="6:6">
      <c r="F565795"/>
    </row>
    <row r="565796" spans="6:6">
      <c r="F565796"/>
    </row>
    <row r="565797" spans="6:6">
      <c r="F565797"/>
    </row>
    <row r="565798" spans="6:6">
      <c r="F565798"/>
    </row>
    <row r="565799" spans="6:6">
      <c r="F565799"/>
    </row>
    <row r="565800" spans="6:6">
      <c r="F565800"/>
    </row>
    <row r="565801" spans="6:6">
      <c r="F565801"/>
    </row>
    <row r="565802" spans="6:6">
      <c r="F565802"/>
    </row>
    <row r="565803" spans="6:6">
      <c r="F565803"/>
    </row>
    <row r="565804" spans="6:6">
      <c r="F565804"/>
    </row>
    <row r="565805" spans="6:6">
      <c r="F565805"/>
    </row>
    <row r="565806" spans="6:6">
      <c r="F565806"/>
    </row>
    <row r="565807" spans="6:6">
      <c r="F565807"/>
    </row>
    <row r="565808" spans="6:6">
      <c r="F565808"/>
    </row>
    <row r="565809" spans="6:6">
      <c r="F565809"/>
    </row>
    <row r="565810" spans="6:6">
      <c r="F565810"/>
    </row>
    <row r="565811" spans="6:6">
      <c r="F565811"/>
    </row>
    <row r="565812" spans="6:6">
      <c r="F565812"/>
    </row>
    <row r="565813" spans="6:6">
      <c r="F565813"/>
    </row>
    <row r="565814" spans="6:6">
      <c r="F565814"/>
    </row>
    <row r="565815" spans="6:6">
      <c r="F565815"/>
    </row>
    <row r="565816" spans="6:6">
      <c r="F565816"/>
    </row>
    <row r="565817" spans="6:6">
      <c r="F565817"/>
    </row>
    <row r="565818" spans="6:6">
      <c r="F565818"/>
    </row>
    <row r="565819" spans="6:6">
      <c r="F565819"/>
    </row>
    <row r="565820" spans="6:6">
      <c r="F565820"/>
    </row>
    <row r="565821" spans="6:6">
      <c r="F565821"/>
    </row>
    <row r="565822" spans="6:6">
      <c r="F565822"/>
    </row>
    <row r="565823" spans="6:6">
      <c r="F565823"/>
    </row>
    <row r="565824" spans="6:6">
      <c r="F565824"/>
    </row>
    <row r="565825" spans="6:6">
      <c r="F565825"/>
    </row>
    <row r="565826" spans="6:6">
      <c r="F565826"/>
    </row>
    <row r="565827" spans="6:6">
      <c r="F565827"/>
    </row>
    <row r="565828" spans="6:6">
      <c r="F565828"/>
    </row>
    <row r="565829" spans="6:6">
      <c r="F565829"/>
    </row>
    <row r="565830" spans="6:6">
      <c r="F565830"/>
    </row>
    <row r="565831" spans="6:6">
      <c r="F565831"/>
    </row>
    <row r="565832" spans="6:6">
      <c r="F565832"/>
    </row>
    <row r="565833" spans="6:6">
      <c r="F565833"/>
    </row>
    <row r="565834" spans="6:6">
      <c r="F565834"/>
    </row>
    <row r="565835" spans="6:6">
      <c r="F565835"/>
    </row>
    <row r="565836" spans="6:6">
      <c r="F565836"/>
    </row>
    <row r="565837" spans="6:6">
      <c r="F565837"/>
    </row>
    <row r="565838" spans="6:6">
      <c r="F565838"/>
    </row>
    <row r="565839" spans="6:6">
      <c r="F565839"/>
    </row>
    <row r="565840" spans="6:6">
      <c r="F565840"/>
    </row>
    <row r="565841" spans="6:6">
      <c r="F565841"/>
    </row>
    <row r="565842" spans="6:6">
      <c r="F565842"/>
    </row>
    <row r="565843" spans="6:6">
      <c r="F565843"/>
    </row>
    <row r="565844" spans="6:6">
      <c r="F565844"/>
    </row>
    <row r="565845" spans="6:6">
      <c r="F565845"/>
    </row>
    <row r="565846" spans="6:6">
      <c r="F565846"/>
    </row>
    <row r="565847" spans="6:6">
      <c r="F565847"/>
    </row>
    <row r="565848" spans="6:6">
      <c r="F565848"/>
    </row>
    <row r="565849" spans="6:6">
      <c r="F565849"/>
    </row>
    <row r="565850" spans="6:6">
      <c r="F565850"/>
    </row>
    <row r="565851" spans="6:6">
      <c r="F565851"/>
    </row>
    <row r="565852" spans="6:6">
      <c r="F565852"/>
    </row>
    <row r="565853" spans="6:6">
      <c r="F565853"/>
    </row>
    <row r="565854" spans="6:6">
      <c r="F565854"/>
    </row>
    <row r="565855" spans="6:6">
      <c r="F565855"/>
    </row>
    <row r="565856" spans="6:6">
      <c r="F565856"/>
    </row>
    <row r="565857" spans="6:6">
      <c r="F565857"/>
    </row>
    <row r="565858" spans="6:6">
      <c r="F565858"/>
    </row>
    <row r="565859" spans="6:6">
      <c r="F565859"/>
    </row>
    <row r="565860" spans="6:6">
      <c r="F565860"/>
    </row>
    <row r="565861" spans="6:6">
      <c r="F565861"/>
    </row>
    <row r="565862" spans="6:6">
      <c r="F565862"/>
    </row>
    <row r="565863" spans="6:6">
      <c r="F565863"/>
    </row>
    <row r="565864" spans="6:6">
      <c r="F565864"/>
    </row>
    <row r="565865" spans="6:6">
      <c r="F565865"/>
    </row>
    <row r="565866" spans="6:6">
      <c r="F565866"/>
    </row>
    <row r="565867" spans="6:6">
      <c r="F565867"/>
    </row>
    <row r="565868" spans="6:6">
      <c r="F565868"/>
    </row>
    <row r="565869" spans="6:6">
      <c r="F565869"/>
    </row>
    <row r="565870" spans="6:6">
      <c r="F565870"/>
    </row>
    <row r="565871" spans="6:6">
      <c r="F565871"/>
    </row>
    <row r="565872" spans="6:6">
      <c r="F565872"/>
    </row>
    <row r="565873" spans="6:6">
      <c r="F565873"/>
    </row>
    <row r="565874" spans="6:6">
      <c r="F565874"/>
    </row>
    <row r="565875" spans="6:6">
      <c r="F565875"/>
    </row>
    <row r="565876" spans="6:6">
      <c r="F565876"/>
    </row>
    <row r="565877" spans="6:6">
      <c r="F565877"/>
    </row>
    <row r="565878" spans="6:6">
      <c r="F565878"/>
    </row>
    <row r="565879" spans="6:6">
      <c r="F565879"/>
    </row>
    <row r="565880" spans="6:6">
      <c r="F565880"/>
    </row>
    <row r="565881" spans="6:6">
      <c r="F565881"/>
    </row>
    <row r="565882" spans="6:6">
      <c r="F565882"/>
    </row>
    <row r="565883" spans="6:6">
      <c r="F565883"/>
    </row>
    <row r="565884" spans="6:6">
      <c r="F565884"/>
    </row>
    <row r="565885" spans="6:6">
      <c r="F565885"/>
    </row>
    <row r="565886" spans="6:6">
      <c r="F565886"/>
    </row>
    <row r="565887" spans="6:6">
      <c r="F565887"/>
    </row>
    <row r="565888" spans="6:6">
      <c r="F565888"/>
    </row>
    <row r="565889" spans="6:6">
      <c r="F565889"/>
    </row>
    <row r="565890" spans="6:6">
      <c r="F565890"/>
    </row>
    <row r="565891" spans="6:6">
      <c r="F565891"/>
    </row>
    <row r="565892" spans="6:6">
      <c r="F565892"/>
    </row>
    <row r="565893" spans="6:6">
      <c r="F565893"/>
    </row>
    <row r="565894" spans="6:6">
      <c r="F565894"/>
    </row>
    <row r="565895" spans="6:6">
      <c r="F565895"/>
    </row>
    <row r="565896" spans="6:6">
      <c r="F565896"/>
    </row>
    <row r="565897" spans="6:6">
      <c r="F565897"/>
    </row>
    <row r="565898" spans="6:6">
      <c r="F565898"/>
    </row>
    <row r="565899" spans="6:6">
      <c r="F565899"/>
    </row>
    <row r="565900" spans="6:6">
      <c r="F565900"/>
    </row>
    <row r="565901" spans="6:6">
      <c r="F565901"/>
    </row>
    <row r="565902" spans="6:6">
      <c r="F565902"/>
    </row>
    <row r="565903" spans="6:6">
      <c r="F565903"/>
    </row>
    <row r="565904" spans="6:6">
      <c r="F565904"/>
    </row>
    <row r="565905" spans="6:6">
      <c r="F565905"/>
    </row>
    <row r="565906" spans="6:6">
      <c r="F565906"/>
    </row>
    <row r="565907" spans="6:6">
      <c r="F565907"/>
    </row>
    <row r="565908" spans="6:6">
      <c r="F565908"/>
    </row>
    <row r="565909" spans="6:6">
      <c r="F565909"/>
    </row>
    <row r="565910" spans="6:6">
      <c r="F565910"/>
    </row>
    <row r="565911" spans="6:6">
      <c r="F565911"/>
    </row>
    <row r="565912" spans="6:6">
      <c r="F565912"/>
    </row>
    <row r="565913" spans="6:6">
      <c r="F565913"/>
    </row>
    <row r="565914" spans="6:6">
      <c r="F565914"/>
    </row>
    <row r="565915" spans="6:6">
      <c r="F565915"/>
    </row>
    <row r="565916" spans="6:6">
      <c r="F565916"/>
    </row>
    <row r="565917" spans="6:6">
      <c r="F565917"/>
    </row>
    <row r="565918" spans="6:6">
      <c r="F565918"/>
    </row>
    <row r="565919" spans="6:6">
      <c r="F565919"/>
    </row>
    <row r="565920" spans="6:6">
      <c r="F565920"/>
    </row>
    <row r="565921" spans="6:6">
      <c r="F565921"/>
    </row>
    <row r="565922" spans="6:6">
      <c r="F565922"/>
    </row>
    <row r="565923" spans="6:6">
      <c r="F565923"/>
    </row>
    <row r="565924" spans="6:6">
      <c r="F565924"/>
    </row>
    <row r="565925" spans="6:6">
      <c r="F565925"/>
    </row>
    <row r="565926" spans="6:6">
      <c r="F565926"/>
    </row>
    <row r="565927" spans="6:6">
      <c r="F565927"/>
    </row>
    <row r="565928" spans="6:6">
      <c r="F565928"/>
    </row>
    <row r="565929" spans="6:6">
      <c r="F565929"/>
    </row>
    <row r="565930" spans="6:6">
      <c r="F565930"/>
    </row>
    <row r="565931" spans="6:6">
      <c r="F565931"/>
    </row>
    <row r="565932" spans="6:6">
      <c r="F565932"/>
    </row>
    <row r="565933" spans="6:6">
      <c r="F565933"/>
    </row>
    <row r="565934" spans="6:6">
      <c r="F565934"/>
    </row>
    <row r="565935" spans="6:6">
      <c r="F565935"/>
    </row>
    <row r="565936" spans="6:6">
      <c r="F565936"/>
    </row>
    <row r="565937" spans="6:6">
      <c r="F565937"/>
    </row>
    <row r="565938" spans="6:6">
      <c r="F565938"/>
    </row>
    <row r="565939" spans="6:6">
      <c r="F565939"/>
    </row>
    <row r="565940" spans="6:6">
      <c r="F565940"/>
    </row>
    <row r="565941" spans="6:6">
      <c r="F565941"/>
    </row>
    <row r="565942" spans="6:6">
      <c r="F565942"/>
    </row>
    <row r="565943" spans="6:6">
      <c r="F565943"/>
    </row>
    <row r="565944" spans="6:6">
      <c r="F565944"/>
    </row>
    <row r="565945" spans="6:6">
      <c r="F565945"/>
    </row>
    <row r="565946" spans="6:6">
      <c r="F565946"/>
    </row>
    <row r="565947" spans="6:6">
      <c r="F565947"/>
    </row>
    <row r="565948" spans="6:6">
      <c r="F565948"/>
    </row>
    <row r="565949" spans="6:6">
      <c r="F565949"/>
    </row>
    <row r="565950" spans="6:6">
      <c r="F565950"/>
    </row>
    <row r="565951" spans="6:6">
      <c r="F565951"/>
    </row>
    <row r="565952" spans="6:6">
      <c r="F565952"/>
    </row>
    <row r="565953" spans="6:6">
      <c r="F565953"/>
    </row>
    <row r="565954" spans="6:6">
      <c r="F565954"/>
    </row>
    <row r="565955" spans="6:6">
      <c r="F565955"/>
    </row>
    <row r="565956" spans="6:6">
      <c r="F565956"/>
    </row>
    <row r="565957" spans="6:6">
      <c r="F565957"/>
    </row>
    <row r="565958" spans="6:6">
      <c r="F565958"/>
    </row>
    <row r="565959" spans="6:6">
      <c r="F565959"/>
    </row>
    <row r="565960" spans="6:6">
      <c r="F565960"/>
    </row>
    <row r="565961" spans="6:6">
      <c r="F565961"/>
    </row>
    <row r="565962" spans="6:6">
      <c r="F565962"/>
    </row>
    <row r="565963" spans="6:6">
      <c r="F565963"/>
    </row>
    <row r="565964" spans="6:6">
      <c r="F565964"/>
    </row>
    <row r="565965" spans="6:6">
      <c r="F565965"/>
    </row>
    <row r="565966" spans="6:6">
      <c r="F565966"/>
    </row>
    <row r="565967" spans="6:6">
      <c r="F565967"/>
    </row>
    <row r="565968" spans="6:6">
      <c r="F565968"/>
    </row>
    <row r="565969" spans="6:6">
      <c r="F565969"/>
    </row>
    <row r="565970" spans="6:6">
      <c r="F565970"/>
    </row>
    <row r="565971" spans="6:6">
      <c r="F565971"/>
    </row>
    <row r="565972" spans="6:6">
      <c r="F565972"/>
    </row>
    <row r="565973" spans="6:6">
      <c r="F565973"/>
    </row>
    <row r="565974" spans="6:6">
      <c r="F565974"/>
    </row>
    <row r="565975" spans="6:6">
      <c r="F565975"/>
    </row>
    <row r="565976" spans="6:6">
      <c r="F565976"/>
    </row>
    <row r="565977" spans="6:6">
      <c r="F565977"/>
    </row>
    <row r="565978" spans="6:6">
      <c r="F565978"/>
    </row>
    <row r="565979" spans="6:6">
      <c r="F565979"/>
    </row>
    <row r="565980" spans="6:6">
      <c r="F565980"/>
    </row>
    <row r="565981" spans="6:6">
      <c r="F565981"/>
    </row>
    <row r="565982" spans="6:6">
      <c r="F565982"/>
    </row>
    <row r="565983" spans="6:6">
      <c r="F565983"/>
    </row>
    <row r="565984" spans="6:6">
      <c r="F565984"/>
    </row>
    <row r="565985" spans="6:6">
      <c r="F565985"/>
    </row>
    <row r="565986" spans="6:6">
      <c r="F565986"/>
    </row>
    <row r="565987" spans="6:6">
      <c r="F565987"/>
    </row>
    <row r="565988" spans="6:6">
      <c r="F565988"/>
    </row>
    <row r="565989" spans="6:6">
      <c r="F565989"/>
    </row>
    <row r="565990" spans="6:6">
      <c r="F565990"/>
    </row>
    <row r="565991" spans="6:6">
      <c r="F565991"/>
    </row>
    <row r="565992" spans="6:6">
      <c r="F565992"/>
    </row>
    <row r="565993" spans="6:6">
      <c r="F565993"/>
    </row>
    <row r="565994" spans="6:6">
      <c r="F565994"/>
    </row>
    <row r="565995" spans="6:6">
      <c r="F565995"/>
    </row>
    <row r="565996" spans="6:6">
      <c r="F565996"/>
    </row>
    <row r="565997" spans="6:6">
      <c r="F565997"/>
    </row>
    <row r="565998" spans="6:6">
      <c r="F565998"/>
    </row>
    <row r="565999" spans="6:6">
      <c r="F565999"/>
    </row>
    <row r="566000" spans="6:6">
      <c r="F566000"/>
    </row>
    <row r="566001" spans="6:6">
      <c r="F566001"/>
    </row>
    <row r="566002" spans="6:6">
      <c r="F566002"/>
    </row>
    <row r="566003" spans="6:6">
      <c r="F566003"/>
    </row>
    <row r="566004" spans="6:6">
      <c r="F566004"/>
    </row>
    <row r="566005" spans="6:6">
      <c r="F566005"/>
    </row>
    <row r="566006" spans="6:6">
      <c r="F566006"/>
    </row>
    <row r="566007" spans="6:6">
      <c r="F566007"/>
    </row>
    <row r="566008" spans="6:6">
      <c r="F566008"/>
    </row>
    <row r="566009" spans="6:6">
      <c r="F566009"/>
    </row>
    <row r="566010" spans="6:6">
      <c r="F566010"/>
    </row>
    <row r="566011" spans="6:6">
      <c r="F566011"/>
    </row>
    <row r="566012" spans="6:6">
      <c r="F566012"/>
    </row>
    <row r="566013" spans="6:6">
      <c r="F566013"/>
    </row>
    <row r="566014" spans="6:6">
      <c r="F566014"/>
    </row>
    <row r="566015" spans="6:6">
      <c r="F566015"/>
    </row>
    <row r="566016" spans="6:6">
      <c r="F566016"/>
    </row>
    <row r="566017" spans="6:6">
      <c r="F566017"/>
    </row>
    <row r="566018" spans="6:6">
      <c r="F566018"/>
    </row>
    <row r="566019" spans="6:6">
      <c r="F566019"/>
    </row>
    <row r="566020" spans="6:6">
      <c r="F566020"/>
    </row>
    <row r="566021" spans="6:6">
      <c r="F566021"/>
    </row>
    <row r="566022" spans="6:6">
      <c r="F566022"/>
    </row>
    <row r="566023" spans="6:6">
      <c r="F566023"/>
    </row>
    <row r="566024" spans="6:6">
      <c r="F566024"/>
    </row>
    <row r="566025" spans="6:6">
      <c r="F566025"/>
    </row>
    <row r="566026" spans="6:6">
      <c r="F566026"/>
    </row>
    <row r="566027" spans="6:6">
      <c r="F566027"/>
    </row>
    <row r="566028" spans="6:6">
      <c r="F566028"/>
    </row>
    <row r="566029" spans="6:6">
      <c r="F566029"/>
    </row>
    <row r="566030" spans="6:6">
      <c r="F566030"/>
    </row>
    <row r="566031" spans="6:6">
      <c r="F566031"/>
    </row>
    <row r="566032" spans="6:6">
      <c r="F566032"/>
    </row>
    <row r="566033" spans="6:6">
      <c r="F566033"/>
    </row>
    <row r="566034" spans="6:6">
      <c r="F566034"/>
    </row>
    <row r="566035" spans="6:6">
      <c r="F566035"/>
    </row>
    <row r="566036" spans="6:6">
      <c r="F566036"/>
    </row>
    <row r="566037" spans="6:6">
      <c r="F566037"/>
    </row>
    <row r="566038" spans="6:6">
      <c r="F566038"/>
    </row>
    <row r="566039" spans="6:6">
      <c r="F566039"/>
    </row>
    <row r="566040" spans="6:6">
      <c r="F566040"/>
    </row>
    <row r="566041" spans="6:6">
      <c r="F566041"/>
    </row>
    <row r="566042" spans="6:6">
      <c r="F566042"/>
    </row>
    <row r="566043" spans="6:6">
      <c r="F566043"/>
    </row>
    <row r="566044" spans="6:6">
      <c r="F566044"/>
    </row>
    <row r="566045" spans="6:6">
      <c r="F566045"/>
    </row>
    <row r="566046" spans="6:6">
      <c r="F566046"/>
    </row>
    <row r="566047" spans="6:6">
      <c r="F566047"/>
    </row>
    <row r="566048" spans="6:6">
      <c r="F566048"/>
    </row>
    <row r="566049" spans="6:6">
      <c r="F566049"/>
    </row>
    <row r="566050" spans="6:6">
      <c r="F566050"/>
    </row>
    <row r="566051" spans="6:6">
      <c r="F566051"/>
    </row>
    <row r="566052" spans="6:6">
      <c r="F566052"/>
    </row>
    <row r="566053" spans="6:6">
      <c r="F566053"/>
    </row>
    <row r="566054" spans="6:6">
      <c r="F566054"/>
    </row>
    <row r="566055" spans="6:6">
      <c r="F566055"/>
    </row>
    <row r="566056" spans="6:6">
      <c r="F566056"/>
    </row>
    <row r="566057" spans="6:6">
      <c r="F566057"/>
    </row>
    <row r="566058" spans="6:6">
      <c r="F566058"/>
    </row>
    <row r="566059" spans="6:6">
      <c r="F566059"/>
    </row>
    <row r="566060" spans="6:6">
      <c r="F566060"/>
    </row>
    <row r="566061" spans="6:6">
      <c r="F566061"/>
    </row>
    <row r="566062" spans="6:6">
      <c r="F566062"/>
    </row>
    <row r="566063" spans="6:6">
      <c r="F566063"/>
    </row>
    <row r="566064" spans="6:6">
      <c r="F566064"/>
    </row>
    <row r="566065" spans="6:6">
      <c r="F566065"/>
    </row>
    <row r="566066" spans="6:6">
      <c r="F566066"/>
    </row>
    <row r="566067" spans="6:6">
      <c r="F566067"/>
    </row>
    <row r="566068" spans="6:6">
      <c r="F566068"/>
    </row>
    <row r="566069" spans="6:6">
      <c r="F566069"/>
    </row>
    <row r="566070" spans="6:6">
      <c r="F566070"/>
    </row>
    <row r="566071" spans="6:6">
      <c r="F566071"/>
    </row>
    <row r="566072" spans="6:6">
      <c r="F566072"/>
    </row>
    <row r="566073" spans="6:6">
      <c r="F566073"/>
    </row>
    <row r="566074" spans="6:6">
      <c r="F566074"/>
    </row>
    <row r="566075" spans="6:6">
      <c r="F566075"/>
    </row>
    <row r="566076" spans="6:6">
      <c r="F566076"/>
    </row>
    <row r="566077" spans="6:6">
      <c r="F566077"/>
    </row>
    <row r="566078" spans="6:6">
      <c r="F566078"/>
    </row>
    <row r="566079" spans="6:6">
      <c r="F566079"/>
    </row>
    <row r="566080" spans="6:6">
      <c r="F566080"/>
    </row>
    <row r="566081" spans="6:6">
      <c r="F566081"/>
    </row>
    <row r="566082" spans="6:6">
      <c r="F566082"/>
    </row>
    <row r="566083" spans="6:6">
      <c r="F566083"/>
    </row>
    <row r="566084" spans="6:6">
      <c r="F566084"/>
    </row>
    <row r="566085" spans="6:6">
      <c r="F566085"/>
    </row>
    <row r="566086" spans="6:6">
      <c r="F566086"/>
    </row>
    <row r="566087" spans="6:6">
      <c r="F566087"/>
    </row>
    <row r="566088" spans="6:6">
      <c r="F566088"/>
    </row>
    <row r="566089" spans="6:6">
      <c r="F566089"/>
    </row>
    <row r="566090" spans="6:6">
      <c r="F566090"/>
    </row>
    <row r="566091" spans="6:6">
      <c r="F566091"/>
    </row>
    <row r="566092" spans="6:6">
      <c r="F566092"/>
    </row>
    <row r="566093" spans="6:6">
      <c r="F566093"/>
    </row>
    <row r="566094" spans="6:6">
      <c r="F566094"/>
    </row>
    <row r="566095" spans="6:6">
      <c r="F566095"/>
    </row>
    <row r="566096" spans="6:6">
      <c r="F566096"/>
    </row>
    <row r="566097" spans="6:6">
      <c r="F566097"/>
    </row>
    <row r="566098" spans="6:6">
      <c r="F566098"/>
    </row>
    <row r="566099" spans="6:6">
      <c r="F566099"/>
    </row>
    <row r="566100" spans="6:6">
      <c r="F566100"/>
    </row>
    <row r="566101" spans="6:6">
      <c r="F566101"/>
    </row>
    <row r="566102" spans="6:6">
      <c r="F566102"/>
    </row>
    <row r="566103" spans="6:6">
      <c r="F566103"/>
    </row>
    <row r="566104" spans="6:6">
      <c r="F566104"/>
    </row>
    <row r="566105" spans="6:6">
      <c r="F566105"/>
    </row>
    <row r="566106" spans="6:6">
      <c r="F566106"/>
    </row>
    <row r="566107" spans="6:6">
      <c r="F566107"/>
    </row>
    <row r="566108" spans="6:6">
      <c r="F566108"/>
    </row>
    <row r="566109" spans="6:6">
      <c r="F566109"/>
    </row>
    <row r="566110" spans="6:6">
      <c r="F566110"/>
    </row>
    <row r="566111" spans="6:6">
      <c r="F566111"/>
    </row>
    <row r="566112" spans="6:6">
      <c r="F566112"/>
    </row>
    <row r="566113" spans="6:6">
      <c r="F566113"/>
    </row>
    <row r="566114" spans="6:6">
      <c r="F566114"/>
    </row>
    <row r="566115" spans="6:6">
      <c r="F566115"/>
    </row>
    <row r="566116" spans="6:6">
      <c r="F566116"/>
    </row>
    <row r="566117" spans="6:6">
      <c r="F566117"/>
    </row>
    <row r="566118" spans="6:6">
      <c r="F566118"/>
    </row>
    <row r="566119" spans="6:6">
      <c r="F566119"/>
    </row>
    <row r="566120" spans="6:6">
      <c r="F566120"/>
    </row>
    <row r="566121" spans="6:6">
      <c r="F566121"/>
    </row>
    <row r="566122" spans="6:6">
      <c r="F566122"/>
    </row>
    <row r="566123" spans="6:6">
      <c r="F566123"/>
    </row>
    <row r="566124" spans="6:6">
      <c r="F566124"/>
    </row>
    <row r="566125" spans="6:6">
      <c r="F566125"/>
    </row>
    <row r="566126" spans="6:6">
      <c r="F566126"/>
    </row>
    <row r="566127" spans="6:6">
      <c r="F566127"/>
    </row>
    <row r="566128" spans="6:6">
      <c r="F566128"/>
    </row>
    <row r="566129" spans="6:6">
      <c r="F566129"/>
    </row>
    <row r="566130" spans="6:6">
      <c r="F566130"/>
    </row>
    <row r="566131" spans="6:6">
      <c r="F566131"/>
    </row>
    <row r="566132" spans="6:6">
      <c r="F566132"/>
    </row>
    <row r="566133" spans="6:6">
      <c r="F566133"/>
    </row>
    <row r="566134" spans="6:6">
      <c r="F566134"/>
    </row>
    <row r="566135" spans="6:6">
      <c r="F566135"/>
    </row>
    <row r="566136" spans="6:6">
      <c r="F566136"/>
    </row>
    <row r="566137" spans="6:6">
      <c r="F566137"/>
    </row>
    <row r="566138" spans="6:6">
      <c r="F566138"/>
    </row>
    <row r="566139" spans="6:6">
      <c r="F566139"/>
    </row>
    <row r="566140" spans="6:6">
      <c r="F566140"/>
    </row>
    <row r="566141" spans="6:6">
      <c r="F566141"/>
    </row>
    <row r="566142" spans="6:6">
      <c r="F566142"/>
    </row>
    <row r="566143" spans="6:6">
      <c r="F566143"/>
    </row>
    <row r="566144" spans="6:6">
      <c r="F566144"/>
    </row>
    <row r="566145" spans="6:6">
      <c r="F566145"/>
    </row>
    <row r="566146" spans="6:6">
      <c r="F566146"/>
    </row>
    <row r="566147" spans="6:6">
      <c r="F566147"/>
    </row>
    <row r="566148" spans="6:6">
      <c r="F566148"/>
    </row>
    <row r="566149" spans="6:6">
      <c r="F566149"/>
    </row>
    <row r="566150" spans="6:6">
      <c r="F566150"/>
    </row>
    <row r="566151" spans="6:6">
      <c r="F566151"/>
    </row>
    <row r="566152" spans="6:6">
      <c r="F566152"/>
    </row>
    <row r="566153" spans="6:6">
      <c r="F566153"/>
    </row>
    <row r="566154" spans="6:6">
      <c r="F566154"/>
    </row>
    <row r="566155" spans="6:6">
      <c r="F566155"/>
    </row>
    <row r="566156" spans="6:6">
      <c r="F566156"/>
    </row>
    <row r="566157" spans="6:6">
      <c r="F566157"/>
    </row>
    <row r="566158" spans="6:6">
      <c r="F566158"/>
    </row>
    <row r="566159" spans="6:6">
      <c r="F566159"/>
    </row>
    <row r="566160" spans="6:6">
      <c r="F566160"/>
    </row>
    <row r="566161" spans="6:6">
      <c r="F566161"/>
    </row>
    <row r="566162" spans="6:6">
      <c r="F566162"/>
    </row>
    <row r="566163" spans="6:6">
      <c r="F566163"/>
    </row>
    <row r="566164" spans="6:6">
      <c r="F566164"/>
    </row>
    <row r="566165" spans="6:6">
      <c r="F566165"/>
    </row>
    <row r="566166" spans="6:6">
      <c r="F566166"/>
    </row>
    <row r="566167" spans="6:6">
      <c r="F566167"/>
    </row>
    <row r="566168" spans="6:6">
      <c r="F566168"/>
    </row>
    <row r="566169" spans="6:6">
      <c r="F566169"/>
    </row>
    <row r="566170" spans="6:6">
      <c r="F566170"/>
    </row>
    <row r="566171" spans="6:6">
      <c r="F566171"/>
    </row>
    <row r="566172" spans="6:6">
      <c r="F566172"/>
    </row>
    <row r="566173" spans="6:6">
      <c r="F566173"/>
    </row>
    <row r="566174" spans="6:6">
      <c r="F566174"/>
    </row>
    <row r="566175" spans="6:6">
      <c r="F566175"/>
    </row>
    <row r="566176" spans="6:6">
      <c r="F566176"/>
    </row>
    <row r="566177" spans="6:6">
      <c r="F566177"/>
    </row>
    <row r="566178" spans="6:6">
      <c r="F566178"/>
    </row>
    <row r="566179" spans="6:6">
      <c r="F566179"/>
    </row>
    <row r="566180" spans="6:6">
      <c r="F566180"/>
    </row>
    <row r="566181" spans="6:6">
      <c r="F566181"/>
    </row>
    <row r="566182" spans="6:6">
      <c r="F566182"/>
    </row>
    <row r="566183" spans="6:6">
      <c r="F566183"/>
    </row>
    <row r="566184" spans="6:6">
      <c r="F566184"/>
    </row>
    <row r="566185" spans="6:6">
      <c r="F566185"/>
    </row>
    <row r="566186" spans="6:6">
      <c r="F566186"/>
    </row>
    <row r="566187" spans="6:6">
      <c r="F566187"/>
    </row>
    <row r="566188" spans="6:6">
      <c r="F566188"/>
    </row>
    <row r="566189" spans="6:6">
      <c r="F566189"/>
    </row>
    <row r="566190" spans="6:6">
      <c r="F566190"/>
    </row>
    <row r="566191" spans="6:6">
      <c r="F566191"/>
    </row>
    <row r="566192" spans="6:6">
      <c r="F566192"/>
    </row>
    <row r="566193" spans="6:6">
      <c r="F566193"/>
    </row>
    <row r="566194" spans="6:6">
      <c r="F566194"/>
    </row>
    <row r="566195" spans="6:6">
      <c r="F566195"/>
    </row>
    <row r="566196" spans="6:6">
      <c r="F566196"/>
    </row>
    <row r="566197" spans="6:6">
      <c r="F566197"/>
    </row>
    <row r="566198" spans="6:6">
      <c r="F566198"/>
    </row>
    <row r="566199" spans="6:6">
      <c r="F566199"/>
    </row>
    <row r="566200" spans="6:6">
      <c r="F566200"/>
    </row>
    <row r="566201" spans="6:6">
      <c r="F566201"/>
    </row>
    <row r="566202" spans="6:6">
      <c r="F566202"/>
    </row>
    <row r="566203" spans="6:6">
      <c r="F566203"/>
    </row>
    <row r="566204" spans="6:6">
      <c r="F566204"/>
    </row>
    <row r="566205" spans="6:6">
      <c r="F566205"/>
    </row>
    <row r="566206" spans="6:6">
      <c r="F566206"/>
    </row>
    <row r="566207" spans="6:6">
      <c r="F566207"/>
    </row>
    <row r="566208" spans="6:6">
      <c r="F566208"/>
    </row>
    <row r="566209" spans="6:6">
      <c r="F566209"/>
    </row>
    <row r="566210" spans="6:6">
      <c r="F566210"/>
    </row>
    <row r="566211" spans="6:6">
      <c r="F566211"/>
    </row>
    <row r="566212" spans="6:6">
      <c r="F566212"/>
    </row>
    <row r="566213" spans="6:6">
      <c r="F566213"/>
    </row>
    <row r="566214" spans="6:6">
      <c r="F566214"/>
    </row>
    <row r="566215" spans="6:6">
      <c r="F566215"/>
    </row>
    <row r="566216" spans="6:6">
      <c r="F566216"/>
    </row>
    <row r="566217" spans="6:6">
      <c r="F566217"/>
    </row>
    <row r="566218" spans="6:6">
      <c r="F566218"/>
    </row>
    <row r="566219" spans="6:6">
      <c r="F566219"/>
    </row>
    <row r="566220" spans="6:6">
      <c r="F566220"/>
    </row>
    <row r="566221" spans="6:6">
      <c r="F566221"/>
    </row>
    <row r="566222" spans="6:6">
      <c r="F566222"/>
    </row>
    <row r="566223" spans="6:6">
      <c r="F566223"/>
    </row>
    <row r="566224" spans="6:6">
      <c r="F566224"/>
    </row>
    <row r="566225" spans="6:6">
      <c r="F566225"/>
    </row>
    <row r="566226" spans="6:6">
      <c r="F566226"/>
    </row>
    <row r="566227" spans="6:6">
      <c r="F566227"/>
    </row>
    <row r="566228" spans="6:6">
      <c r="F566228"/>
    </row>
    <row r="566229" spans="6:6">
      <c r="F566229"/>
    </row>
    <row r="566230" spans="6:6">
      <c r="F566230"/>
    </row>
    <row r="566231" spans="6:6">
      <c r="F566231"/>
    </row>
    <row r="566232" spans="6:6">
      <c r="F566232"/>
    </row>
    <row r="566233" spans="6:6">
      <c r="F566233"/>
    </row>
    <row r="566234" spans="6:6">
      <c r="F566234"/>
    </row>
    <row r="566235" spans="6:6">
      <c r="F566235"/>
    </row>
    <row r="566236" spans="6:6">
      <c r="F566236"/>
    </row>
    <row r="566237" spans="6:6">
      <c r="F566237"/>
    </row>
    <row r="566238" spans="6:6">
      <c r="F566238"/>
    </row>
    <row r="566239" spans="6:6">
      <c r="F566239"/>
    </row>
    <row r="566240" spans="6:6">
      <c r="F566240"/>
    </row>
    <row r="566241" spans="6:6">
      <c r="F566241"/>
    </row>
    <row r="566242" spans="6:6">
      <c r="F566242"/>
    </row>
    <row r="566243" spans="6:6">
      <c r="F566243"/>
    </row>
    <row r="566244" spans="6:6">
      <c r="F566244"/>
    </row>
    <row r="566245" spans="6:6">
      <c r="F566245"/>
    </row>
    <row r="566246" spans="6:6">
      <c r="F566246"/>
    </row>
    <row r="566247" spans="6:6">
      <c r="F566247"/>
    </row>
    <row r="566248" spans="6:6">
      <c r="F566248"/>
    </row>
    <row r="566249" spans="6:6">
      <c r="F566249"/>
    </row>
    <row r="566250" spans="6:6">
      <c r="F566250"/>
    </row>
    <row r="566251" spans="6:6">
      <c r="F566251"/>
    </row>
    <row r="566252" spans="6:6">
      <c r="F566252"/>
    </row>
    <row r="566253" spans="6:6">
      <c r="F566253"/>
    </row>
    <row r="566254" spans="6:6">
      <c r="F566254"/>
    </row>
    <row r="566255" spans="6:6">
      <c r="F566255"/>
    </row>
    <row r="566256" spans="6:6">
      <c r="F566256"/>
    </row>
    <row r="566257" spans="6:6">
      <c r="F566257"/>
    </row>
    <row r="566258" spans="6:6">
      <c r="F566258"/>
    </row>
    <row r="566259" spans="6:6">
      <c r="F566259"/>
    </row>
    <row r="566260" spans="6:6">
      <c r="F566260"/>
    </row>
    <row r="566261" spans="6:6">
      <c r="F566261"/>
    </row>
    <row r="566262" spans="6:6">
      <c r="F566262"/>
    </row>
    <row r="566263" spans="6:6">
      <c r="F566263"/>
    </row>
    <row r="566264" spans="6:6">
      <c r="F566264"/>
    </row>
    <row r="566265" spans="6:6">
      <c r="F566265"/>
    </row>
    <row r="566266" spans="6:6">
      <c r="F566266"/>
    </row>
    <row r="566267" spans="6:6">
      <c r="F566267"/>
    </row>
    <row r="566268" spans="6:6">
      <c r="F566268"/>
    </row>
    <row r="566269" spans="6:6">
      <c r="F566269"/>
    </row>
    <row r="566270" spans="6:6">
      <c r="F566270"/>
    </row>
    <row r="566271" spans="6:6">
      <c r="F566271"/>
    </row>
    <row r="566272" spans="6:6">
      <c r="F566272"/>
    </row>
    <row r="566273" spans="6:6">
      <c r="F566273"/>
    </row>
    <row r="566274" spans="6:6">
      <c r="F566274"/>
    </row>
    <row r="566275" spans="6:6">
      <c r="F566275"/>
    </row>
    <row r="566276" spans="6:6">
      <c r="F566276"/>
    </row>
    <row r="566277" spans="6:6">
      <c r="F566277"/>
    </row>
    <row r="566278" spans="6:6">
      <c r="F566278"/>
    </row>
    <row r="566279" spans="6:6">
      <c r="F566279"/>
    </row>
    <row r="566280" spans="6:6">
      <c r="F566280"/>
    </row>
    <row r="566281" spans="6:6">
      <c r="F566281"/>
    </row>
    <row r="566282" spans="6:6">
      <c r="F566282"/>
    </row>
    <row r="566283" spans="6:6">
      <c r="F566283"/>
    </row>
    <row r="566284" spans="6:6">
      <c r="F566284"/>
    </row>
    <row r="566285" spans="6:6">
      <c r="F566285"/>
    </row>
    <row r="566286" spans="6:6">
      <c r="F566286"/>
    </row>
    <row r="566287" spans="6:6">
      <c r="F566287"/>
    </row>
    <row r="566288" spans="6:6">
      <c r="F566288"/>
    </row>
    <row r="566289" spans="6:6">
      <c r="F566289"/>
    </row>
    <row r="566290" spans="6:6">
      <c r="F566290"/>
    </row>
    <row r="566291" spans="6:6">
      <c r="F566291"/>
    </row>
    <row r="566292" spans="6:6">
      <c r="F566292"/>
    </row>
    <row r="566293" spans="6:6">
      <c r="F566293"/>
    </row>
    <row r="566294" spans="6:6">
      <c r="F566294"/>
    </row>
    <row r="566295" spans="6:6">
      <c r="F566295"/>
    </row>
    <row r="566296" spans="6:6">
      <c r="F566296"/>
    </row>
    <row r="566297" spans="6:6">
      <c r="F566297"/>
    </row>
    <row r="566298" spans="6:6">
      <c r="F566298"/>
    </row>
    <row r="566299" spans="6:6">
      <c r="F566299"/>
    </row>
    <row r="566300" spans="6:6">
      <c r="F566300"/>
    </row>
    <row r="566301" spans="6:6">
      <c r="F566301"/>
    </row>
    <row r="566302" spans="6:6">
      <c r="F566302"/>
    </row>
    <row r="566303" spans="6:6">
      <c r="F566303"/>
    </row>
    <row r="566304" spans="6:6">
      <c r="F566304"/>
    </row>
    <row r="566305" spans="6:6">
      <c r="F566305"/>
    </row>
    <row r="566306" spans="6:6">
      <c r="F566306"/>
    </row>
    <row r="566307" spans="6:6">
      <c r="F566307"/>
    </row>
    <row r="566308" spans="6:6">
      <c r="F566308"/>
    </row>
    <row r="566309" spans="6:6">
      <c r="F566309"/>
    </row>
    <row r="566310" spans="6:6">
      <c r="F566310"/>
    </row>
    <row r="566311" spans="6:6">
      <c r="F566311"/>
    </row>
    <row r="566312" spans="6:6">
      <c r="F566312"/>
    </row>
    <row r="566313" spans="6:6">
      <c r="F566313"/>
    </row>
    <row r="566314" spans="6:6">
      <c r="F566314"/>
    </row>
    <row r="566315" spans="6:6">
      <c r="F566315"/>
    </row>
    <row r="566316" spans="6:6">
      <c r="F566316"/>
    </row>
    <row r="566317" spans="6:6">
      <c r="F566317"/>
    </row>
    <row r="566318" spans="6:6">
      <c r="F566318"/>
    </row>
    <row r="566319" spans="6:6">
      <c r="F566319"/>
    </row>
    <row r="566320" spans="6:6">
      <c r="F566320"/>
    </row>
    <row r="566321" spans="6:6">
      <c r="F566321"/>
    </row>
    <row r="566322" spans="6:6">
      <c r="F566322"/>
    </row>
    <row r="566323" spans="6:6">
      <c r="F566323"/>
    </row>
    <row r="566324" spans="6:6">
      <c r="F566324"/>
    </row>
    <row r="566325" spans="6:6">
      <c r="F566325"/>
    </row>
    <row r="566326" spans="6:6">
      <c r="F566326"/>
    </row>
    <row r="566327" spans="6:6">
      <c r="F566327"/>
    </row>
    <row r="566328" spans="6:6">
      <c r="F566328"/>
    </row>
    <row r="566329" spans="6:6">
      <c r="F566329"/>
    </row>
    <row r="566330" spans="6:6">
      <c r="F566330"/>
    </row>
    <row r="566331" spans="6:6">
      <c r="F566331"/>
    </row>
    <row r="566332" spans="6:6">
      <c r="F566332"/>
    </row>
    <row r="566333" spans="6:6">
      <c r="F566333"/>
    </row>
    <row r="566334" spans="6:6">
      <c r="F566334"/>
    </row>
    <row r="566335" spans="6:6">
      <c r="F566335"/>
    </row>
    <row r="566336" spans="6:6">
      <c r="F566336"/>
    </row>
    <row r="566337" spans="6:6">
      <c r="F566337"/>
    </row>
    <row r="566338" spans="6:6">
      <c r="F566338"/>
    </row>
    <row r="566339" spans="6:6">
      <c r="F566339"/>
    </row>
    <row r="566340" spans="6:6">
      <c r="F566340"/>
    </row>
    <row r="566341" spans="6:6">
      <c r="F566341"/>
    </row>
    <row r="566342" spans="6:6">
      <c r="F566342"/>
    </row>
    <row r="566343" spans="6:6">
      <c r="F566343"/>
    </row>
    <row r="566344" spans="6:6">
      <c r="F566344"/>
    </row>
    <row r="566345" spans="6:6">
      <c r="F566345"/>
    </row>
    <row r="566346" spans="6:6">
      <c r="F566346"/>
    </row>
    <row r="566347" spans="6:6">
      <c r="F566347"/>
    </row>
    <row r="566348" spans="6:6">
      <c r="F566348"/>
    </row>
    <row r="566349" spans="6:6">
      <c r="F566349"/>
    </row>
    <row r="566350" spans="6:6">
      <c r="F566350"/>
    </row>
    <row r="566351" spans="6:6">
      <c r="F566351"/>
    </row>
    <row r="566352" spans="6:6">
      <c r="F566352"/>
    </row>
    <row r="566353" spans="6:6">
      <c r="F566353"/>
    </row>
    <row r="566354" spans="6:6">
      <c r="F566354"/>
    </row>
    <row r="566355" spans="6:6">
      <c r="F566355"/>
    </row>
    <row r="566356" spans="6:6">
      <c r="F566356"/>
    </row>
    <row r="566357" spans="6:6">
      <c r="F566357"/>
    </row>
    <row r="566358" spans="6:6">
      <c r="F566358"/>
    </row>
    <row r="566359" spans="6:6">
      <c r="F566359"/>
    </row>
    <row r="566360" spans="6:6">
      <c r="F566360"/>
    </row>
    <row r="566361" spans="6:6">
      <c r="F566361"/>
    </row>
    <row r="566362" spans="6:6">
      <c r="F566362"/>
    </row>
    <row r="566363" spans="6:6">
      <c r="F566363"/>
    </row>
    <row r="566364" spans="6:6">
      <c r="F566364"/>
    </row>
    <row r="566365" spans="6:6">
      <c r="F566365"/>
    </row>
    <row r="566366" spans="6:6">
      <c r="F566366"/>
    </row>
    <row r="566367" spans="6:6">
      <c r="F566367"/>
    </row>
    <row r="566368" spans="6:6">
      <c r="F566368"/>
    </row>
    <row r="566369" spans="6:6">
      <c r="F566369"/>
    </row>
    <row r="566370" spans="6:6">
      <c r="F566370"/>
    </row>
    <row r="566371" spans="6:6">
      <c r="F566371"/>
    </row>
    <row r="566372" spans="6:6">
      <c r="F566372"/>
    </row>
    <row r="566373" spans="6:6">
      <c r="F566373"/>
    </row>
    <row r="566374" spans="6:6">
      <c r="F566374"/>
    </row>
    <row r="566375" spans="6:6">
      <c r="F566375"/>
    </row>
    <row r="566376" spans="6:6">
      <c r="F566376"/>
    </row>
    <row r="566377" spans="6:6">
      <c r="F566377"/>
    </row>
    <row r="566378" spans="6:6">
      <c r="F566378"/>
    </row>
    <row r="566379" spans="6:6">
      <c r="F566379"/>
    </row>
    <row r="566380" spans="6:6">
      <c r="F566380"/>
    </row>
    <row r="566381" spans="6:6">
      <c r="F566381"/>
    </row>
    <row r="566382" spans="6:6">
      <c r="F566382"/>
    </row>
    <row r="566383" spans="6:6">
      <c r="F566383"/>
    </row>
    <row r="566384" spans="6:6">
      <c r="F566384"/>
    </row>
    <row r="566385" spans="6:6">
      <c r="F566385"/>
    </row>
    <row r="566386" spans="6:6">
      <c r="F566386"/>
    </row>
    <row r="566387" spans="6:6">
      <c r="F566387"/>
    </row>
    <row r="566388" spans="6:6">
      <c r="F566388"/>
    </row>
    <row r="566389" spans="6:6">
      <c r="F566389"/>
    </row>
    <row r="566390" spans="6:6">
      <c r="F566390"/>
    </row>
    <row r="566391" spans="6:6">
      <c r="F566391"/>
    </row>
    <row r="566392" spans="6:6">
      <c r="F566392"/>
    </row>
    <row r="566393" spans="6:6">
      <c r="F566393"/>
    </row>
    <row r="566394" spans="6:6">
      <c r="F566394"/>
    </row>
    <row r="566395" spans="6:6">
      <c r="F566395"/>
    </row>
    <row r="566396" spans="6:6">
      <c r="F566396"/>
    </row>
    <row r="566397" spans="6:6">
      <c r="F566397"/>
    </row>
    <row r="566398" spans="6:6">
      <c r="F566398"/>
    </row>
    <row r="566399" spans="6:6">
      <c r="F566399"/>
    </row>
    <row r="566400" spans="6:6">
      <c r="F566400"/>
    </row>
    <row r="566401" spans="6:6">
      <c r="F566401"/>
    </row>
    <row r="566402" spans="6:6">
      <c r="F566402"/>
    </row>
    <row r="566403" spans="6:6">
      <c r="F566403"/>
    </row>
    <row r="566404" spans="6:6">
      <c r="F566404"/>
    </row>
    <row r="566405" spans="6:6">
      <c r="F566405"/>
    </row>
    <row r="566406" spans="6:6">
      <c r="F566406"/>
    </row>
    <row r="566407" spans="6:6">
      <c r="F566407"/>
    </row>
    <row r="566408" spans="6:6">
      <c r="F566408"/>
    </row>
    <row r="566409" spans="6:6">
      <c r="F566409"/>
    </row>
    <row r="566410" spans="6:6">
      <c r="F566410"/>
    </row>
    <row r="566411" spans="6:6">
      <c r="F566411"/>
    </row>
    <row r="566412" spans="6:6">
      <c r="F566412"/>
    </row>
    <row r="566413" spans="6:6">
      <c r="F566413"/>
    </row>
    <row r="566414" spans="6:6">
      <c r="F566414"/>
    </row>
    <row r="566415" spans="6:6">
      <c r="F566415"/>
    </row>
    <row r="566416" spans="6:6">
      <c r="F566416"/>
    </row>
    <row r="566417" spans="6:6">
      <c r="F566417"/>
    </row>
    <row r="566418" spans="6:6">
      <c r="F566418"/>
    </row>
    <row r="566419" spans="6:6">
      <c r="F566419"/>
    </row>
    <row r="566420" spans="6:6">
      <c r="F566420"/>
    </row>
    <row r="566421" spans="6:6">
      <c r="F566421"/>
    </row>
    <row r="566422" spans="6:6">
      <c r="F566422"/>
    </row>
    <row r="566423" spans="6:6">
      <c r="F566423"/>
    </row>
    <row r="566424" spans="6:6">
      <c r="F566424"/>
    </row>
    <row r="566425" spans="6:6">
      <c r="F566425"/>
    </row>
    <row r="566426" spans="6:6">
      <c r="F566426"/>
    </row>
    <row r="566427" spans="6:6">
      <c r="F566427"/>
    </row>
    <row r="566428" spans="6:6">
      <c r="F566428"/>
    </row>
    <row r="566429" spans="6:6">
      <c r="F566429"/>
    </row>
    <row r="566430" spans="6:6">
      <c r="F566430"/>
    </row>
    <row r="566431" spans="6:6">
      <c r="F566431"/>
    </row>
    <row r="566432" spans="6:6">
      <c r="F566432"/>
    </row>
    <row r="566433" spans="6:6">
      <c r="F566433"/>
    </row>
    <row r="566434" spans="6:6">
      <c r="F566434"/>
    </row>
    <row r="566435" spans="6:6">
      <c r="F566435"/>
    </row>
    <row r="566436" spans="6:6">
      <c r="F566436"/>
    </row>
    <row r="566437" spans="6:6">
      <c r="F566437"/>
    </row>
    <row r="566438" spans="6:6">
      <c r="F566438"/>
    </row>
    <row r="566439" spans="6:6">
      <c r="F566439"/>
    </row>
    <row r="566440" spans="6:6">
      <c r="F566440"/>
    </row>
    <row r="566441" spans="6:6">
      <c r="F566441"/>
    </row>
    <row r="566442" spans="6:6">
      <c r="F566442"/>
    </row>
    <row r="566443" spans="6:6">
      <c r="F566443"/>
    </row>
    <row r="566444" spans="6:6">
      <c r="F566444"/>
    </row>
    <row r="566445" spans="6:6">
      <c r="F566445"/>
    </row>
    <row r="566446" spans="6:6">
      <c r="F566446"/>
    </row>
    <row r="566447" spans="6:6">
      <c r="F566447"/>
    </row>
    <row r="566448" spans="6:6">
      <c r="F566448"/>
    </row>
    <row r="566449" spans="6:6">
      <c r="F566449"/>
    </row>
    <row r="566450" spans="6:6">
      <c r="F566450"/>
    </row>
    <row r="566451" spans="6:6">
      <c r="F566451"/>
    </row>
    <row r="566452" spans="6:6">
      <c r="F566452"/>
    </row>
    <row r="566453" spans="6:6">
      <c r="F566453"/>
    </row>
    <row r="566454" spans="6:6">
      <c r="F566454"/>
    </row>
    <row r="566455" spans="6:6">
      <c r="F566455"/>
    </row>
    <row r="566456" spans="6:6">
      <c r="F566456"/>
    </row>
    <row r="566457" spans="6:6">
      <c r="F566457"/>
    </row>
    <row r="566458" spans="6:6">
      <c r="F566458"/>
    </row>
    <row r="566459" spans="6:6">
      <c r="F566459"/>
    </row>
    <row r="566460" spans="6:6">
      <c r="F566460"/>
    </row>
    <row r="566461" spans="6:6">
      <c r="F566461"/>
    </row>
    <row r="566462" spans="6:6">
      <c r="F566462"/>
    </row>
    <row r="566463" spans="6:6">
      <c r="F566463"/>
    </row>
    <row r="566464" spans="6:6">
      <c r="F566464"/>
    </row>
    <row r="566465" spans="6:6">
      <c r="F566465"/>
    </row>
    <row r="566466" spans="6:6">
      <c r="F566466"/>
    </row>
    <row r="566467" spans="6:6">
      <c r="F566467"/>
    </row>
    <row r="566468" spans="6:6">
      <c r="F566468"/>
    </row>
    <row r="566469" spans="6:6">
      <c r="F566469"/>
    </row>
    <row r="566470" spans="6:6">
      <c r="F566470"/>
    </row>
    <row r="566471" spans="6:6">
      <c r="F566471"/>
    </row>
    <row r="566472" spans="6:6">
      <c r="F566472"/>
    </row>
    <row r="566473" spans="6:6">
      <c r="F566473"/>
    </row>
    <row r="566474" spans="6:6">
      <c r="F566474"/>
    </row>
    <row r="566475" spans="6:6">
      <c r="F566475"/>
    </row>
    <row r="566476" spans="6:6">
      <c r="F566476"/>
    </row>
    <row r="566477" spans="6:6">
      <c r="F566477"/>
    </row>
    <row r="566478" spans="6:6">
      <c r="F566478"/>
    </row>
    <row r="566479" spans="6:6">
      <c r="F566479"/>
    </row>
    <row r="566480" spans="6:6">
      <c r="F566480"/>
    </row>
    <row r="566481" spans="6:6">
      <c r="F566481"/>
    </row>
    <row r="566482" spans="6:6">
      <c r="F566482"/>
    </row>
    <row r="566483" spans="6:6">
      <c r="F566483"/>
    </row>
    <row r="566484" spans="6:6">
      <c r="F566484"/>
    </row>
    <row r="566485" spans="6:6">
      <c r="F566485"/>
    </row>
    <row r="566486" spans="6:6">
      <c r="F566486"/>
    </row>
    <row r="566487" spans="6:6">
      <c r="F566487"/>
    </row>
    <row r="566488" spans="6:6">
      <c r="F566488"/>
    </row>
    <row r="566489" spans="6:6">
      <c r="F566489"/>
    </row>
    <row r="566490" spans="6:6">
      <c r="F566490"/>
    </row>
    <row r="566491" spans="6:6">
      <c r="F566491"/>
    </row>
    <row r="566492" spans="6:6">
      <c r="F566492"/>
    </row>
    <row r="566493" spans="6:6">
      <c r="F566493"/>
    </row>
    <row r="566494" spans="6:6">
      <c r="F566494"/>
    </row>
    <row r="566495" spans="6:6">
      <c r="F566495"/>
    </row>
    <row r="566496" spans="6:6">
      <c r="F566496"/>
    </row>
    <row r="566497" spans="6:6">
      <c r="F566497"/>
    </row>
    <row r="566498" spans="6:6">
      <c r="F566498"/>
    </row>
    <row r="566499" spans="6:6">
      <c r="F566499"/>
    </row>
    <row r="566500" spans="6:6">
      <c r="F566500"/>
    </row>
    <row r="566501" spans="6:6">
      <c r="F566501"/>
    </row>
    <row r="566502" spans="6:6">
      <c r="F566502"/>
    </row>
    <row r="566503" spans="6:6">
      <c r="F566503"/>
    </row>
    <row r="566504" spans="6:6">
      <c r="F566504"/>
    </row>
    <row r="566505" spans="6:6">
      <c r="F566505"/>
    </row>
    <row r="566506" spans="6:6">
      <c r="F566506"/>
    </row>
    <row r="566507" spans="6:6">
      <c r="F566507"/>
    </row>
    <row r="566508" spans="6:6">
      <c r="F566508"/>
    </row>
    <row r="566509" spans="6:6">
      <c r="F566509"/>
    </row>
    <row r="566510" spans="6:6">
      <c r="F566510"/>
    </row>
    <row r="566511" spans="6:6">
      <c r="F566511"/>
    </row>
    <row r="566512" spans="6:6">
      <c r="F566512"/>
    </row>
    <row r="566513" spans="6:6">
      <c r="F566513"/>
    </row>
    <row r="566514" spans="6:6">
      <c r="F566514"/>
    </row>
    <row r="566515" spans="6:6">
      <c r="F566515"/>
    </row>
    <row r="566516" spans="6:6">
      <c r="F566516"/>
    </row>
    <row r="566517" spans="6:6">
      <c r="F566517"/>
    </row>
    <row r="566518" spans="6:6">
      <c r="F566518"/>
    </row>
    <row r="566519" spans="6:6">
      <c r="F566519"/>
    </row>
    <row r="566520" spans="6:6">
      <c r="F566520"/>
    </row>
    <row r="566521" spans="6:6">
      <c r="F566521"/>
    </row>
    <row r="566522" spans="6:6">
      <c r="F566522"/>
    </row>
    <row r="566523" spans="6:6">
      <c r="F566523"/>
    </row>
    <row r="566524" spans="6:6">
      <c r="F566524"/>
    </row>
    <row r="566525" spans="6:6">
      <c r="F566525"/>
    </row>
    <row r="566526" spans="6:6">
      <c r="F566526"/>
    </row>
    <row r="566527" spans="6:6">
      <c r="F566527"/>
    </row>
    <row r="566528" spans="6:6">
      <c r="F566528"/>
    </row>
    <row r="566529" spans="6:6">
      <c r="F566529"/>
    </row>
    <row r="566530" spans="6:6">
      <c r="F566530"/>
    </row>
    <row r="566531" spans="6:6">
      <c r="F566531"/>
    </row>
    <row r="566532" spans="6:6">
      <c r="F566532"/>
    </row>
    <row r="566533" spans="6:6">
      <c r="F566533"/>
    </row>
    <row r="566534" spans="6:6">
      <c r="F566534"/>
    </row>
    <row r="566535" spans="6:6">
      <c r="F566535"/>
    </row>
    <row r="566536" spans="6:6">
      <c r="F566536"/>
    </row>
    <row r="566537" spans="6:6">
      <c r="F566537"/>
    </row>
    <row r="566538" spans="6:6">
      <c r="F566538"/>
    </row>
    <row r="566539" spans="6:6">
      <c r="F566539"/>
    </row>
    <row r="566540" spans="6:6">
      <c r="F566540"/>
    </row>
    <row r="566541" spans="6:6">
      <c r="F566541"/>
    </row>
    <row r="566542" spans="6:6">
      <c r="F566542"/>
    </row>
    <row r="566543" spans="6:6">
      <c r="F566543"/>
    </row>
    <row r="566544" spans="6:6">
      <c r="F566544"/>
    </row>
    <row r="566545" spans="6:6">
      <c r="F566545"/>
    </row>
    <row r="566546" spans="6:6">
      <c r="F566546"/>
    </row>
    <row r="566547" spans="6:6">
      <c r="F566547"/>
    </row>
    <row r="566548" spans="6:6">
      <c r="F566548"/>
    </row>
    <row r="566549" spans="6:6">
      <c r="F566549"/>
    </row>
    <row r="566550" spans="6:6">
      <c r="F566550"/>
    </row>
    <row r="566551" spans="6:6">
      <c r="F566551"/>
    </row>
    <row r="566552" spans="6:6">
      <c r="F566552"/>
    </row>
    <row r="566553" spans="6:6">
      <c r="F566553"/>
    </row>
    <row r="566554" spans="6:6">
      <c r="F566554"/>
    </row>
    <row r="566555" spans="6:6">
      <c r="F566555"/>
    </row>
    <row r="566556" spans="6:6">
      <c r="F566556"/>
    </row>
    <row r="566557" spans="6:6">
      <c r="F566557"/>
    </row>
    <row r="566558" spans="6:6">
      <c r="F566558"/>
    </row>
    <row r="566559" spans="6:6">
      <c r="F566559"/>
    </row>
    <row r="566560" spans="6:6">
      <c r="F566560"/>
    </row>
    <row r="566561" spans="6:6">
      <c r="F566561"/>
    </row>
    <row r="566562" spans="6:6">
      <c r="F566562"/>
    </row>
    <row r="566563" spans="6:6">
      <c r="F566563"/>
    </row>
    <row r="566564" spans="6:6">
      <c r="F566564"/>
    </row>
    <row r="566565" spans="6:6">
      <c r="F566565"/>
    </row>
    <row r="566566" spans="6:6">
      <c r="F566566"/>
    </row>
    <row r="566567" spans="6:6">
      <c r="F566567"/>
    </row>
    <row r="566568" spans="6:6">
      <c r="F566568"/>
    </row>
    <row r="566569" spans="6:6">
      <c r="F566569"/>
    </row>
    <row r="566570" spans="6:6">
      <c r="F566570"/>
    </row>
    <row r="566571" spans="6:6">
      <c r="F566571"/>
    </row>
    <row r="566572" spans="6:6">
      <c r="F566572"/>
    </row>
    <row r="566573" spans="6:6">
      <c r="F566573"/>
    </row>
    <row r="566574" spans="6:6">
      <c r="F566574"/>
    </row>
    <row r="566575" spans="6:6">
      <c r="F566575"/>
    </row>
    <row r="566576" spans="6:6">
      <c r="F566576"/>
    </row>
    <row r="566577" spans="6:6">
      <c r="F566577"/>
    </row>
    <row r="566578" spans="6:6">
      <c r="F566578"/>
    </row>
    <row r="566579" spans="6:6">
      <c r="F566579"/>
    </row>
    <row r="566580" spans="6:6">
      <c r="F566580"/>
    </row>
    <row r="566581" spans="6:6">
      <c r="F566581"/>
    </row>
    <row r="566582" spans="6:6">
      <c r="F566582"/>
    </row>
    <row r="566583" spans="6:6">
      <c r="F566583"/>
    </row>
    <row r="566584" spans="6:6">
      <c r="F566584"/>
    </row>
    <row r="566585" spans="6:6">
      <c r="F566585"/>
    </row>
    <row r="566586" spans="6:6">
      <c r="F566586"/>
    </row>
    <row r="566587" spans="6:6">
      <c r="F566587"/>
    </row>
    <row r="566588" spans="6:6">
      <c r="F566588"/>
    </row>
    <row r="566589" spans="6:6">
      <c r="F566589"/>
    </row>
    <row r="566590" spans="6:6">
      <c r="F566590"/>
    </row>
    <row r="566591" spans="6:6">
      <c r="F566591"/>
    </row>
    <row r="566592" spans="6:6">
      <c r="F566592"/>
    </row>
    <row r="566593" spans="6:6">
      <c r="F566593"/>
    </row>
    <row r="566594" spans="6:6">
      <c r="F566594"/>
    </row>
    <row r="566595" spans="6:6">
      <c r="F566595"/>
    </row>
    <row r="566596" spans="6:6">
      <c r="F566596"/>
    </row>
    <row r="566597" spans="6:6">
      <c r="F566597"/>
    </row>
    <row r="566598" spans="6:6">
      <c r="F566598"/>
    </row>
    <row r="566599" spans="6:6">
      <c r="F566599"/>
    </row>
    <row r="566600" spans="6:6">
      <c r="F566600"/>
    </row>
    <row r="566601" spans="6:6">
      <c r="F566601"/>
    </row>
    <row r="566602" spans="6:6">
      <c r="F566602"/>
    </row>
    <row r="566603" spans="6:6">
      <c r="F566603"/>
    </row>
    <row r="566604" spans="6:6">
      <c r="F566604"/>
    </row>
    <row r="566605" spans="6:6">
      <c r="F566605"/>
    </row>
    <row r="566606" spans="6:6">
      <c r="F566606"/>
    </row>
    <row r="566607" spans="6:6">
      <c r="F566607"/>
    </row>
    <row r="566608" spans="6:6">
      <c r="F566608"/>
    </row>
    <row r="566609" spans="6:6">
      <c r="F566609"/>
    </row>
    <row r="566610" spans="6:6">
      <c r="F566610"/>
    </row>
    <row r="566611" spans="6:6">
      <c r="F566611"/>
    </row>
    <row r="566612" spans="6:6">
      <c r="F566612"/>
    </row>
    <row r="566613" spans="6:6">
      <c r="F566613"/>
    </row>
    <row r="566614" spans="6:6">
      <c r="F566614"/>
    </row>
    <row r="566615" spans="6:6">
      <c r="F566615"/>
    </row>
    <row r="566616" spans="6:6">
      <c r="F566616"/>
    </row>
    <row r="566617" spans="6:6">
      <c r="F566617"/>
    </row>
    <row r="566618" spans="6:6">
      <c r="F566618"/>
    </row>
    <row r="566619" spans="6:6">
      <c r="F566619"/>
    </row>
    <row r="566620" spans="6:6">
      <c r="F566620"/>
    </row>
    <row r="566621" spans="6:6">
      <c r="F566621"/>
    </row>
    <row r="566622" spans="6:6">
      <c r="F566622"/>
    </row>
    <row r="566623" spans="6:6">
      <c r="F566623"/>
    </row>
    <row r="566624" spans="6:6">
      <c r="F566624"/>
    </row>
    <row r="566625" spans="6:6">
      <c r="F566625"/>
    </row>
    <row r="566626" spans="6:6">
      <c r="F566626"/>
    </row>
    <row r="566627" spans="6:6">
      <c r="F566627"/>
    </row>
    <row r="566628" spans="6:6">
      <c r="F566628"/>
    </row>
    <row r="566629" spans="6:6">
      <c r="F566629"/>
    </row>
    <row r="566630" spans="6:6">
      <c r="F566630"/>
    </row>
    <row r="566631" spans="6:6">
      <c r="F566631"/>
    </row>
    <row r="566632" spans="6:6">
      <c r="F566632"/>
    </row>
    <row r="566633" spans="6:6">
      <c r="F566633"/>
    </row>
    <row r="566634" spans="6:6">
      <c r="F566634"/>
    </row>
    <row r="566635" spans="6:6">
      <c r="F566635"/>
    </row>
    <row r="566636" spans="6:6">
      <c r="F566636"/>
    </row>
    <row r="566637" spans="6:6">
      <c r="F566637"/>
    </row>
    <row r="566638" spans="6:6">
      <c r="F566638"/>
    </row>
    <row r="566639" spans="6:6">
      <c r="F566639"/>
    </row>
    <row r="566640" spans="6:6">
      <c r="F566640"/>
    </row>
    <row r="566641" spans="6:6">
      <c r="F566641"/>
    </row>
    <row r="566642" spans="6:6">
      <c r="F566642"/>
    </row>
    <row r="566643" spans="6:6">
      <c r="F566643"/>
    </row>
    <row r="566644" spans="6:6">
      <c r="F566644"/>
    </row>
    <row r="566645" spans="6:6">
      <c r="F566645"/>
    </row>
    <row r="566646" spans="6:6">
      <c r="F566646"/>
    </row>
    <row r="566647" spans="6:6">
      <c r="F566647"/>
    </row>
    <row r="566648" spans="6:6">
      <c r="F566648"/>
    </row>
    <row r="566649" spans="6:6">
      <c r="F566649"/>
    </row>
    <row r="566650" spans="6:6">
      <c r="F566650"/>
    </row>
    <row r="566651" spans="6:6">
      <c r="F566651"/>
    </row>
    <row r="566652" spans="6:6">
      <c r="F566652"/>
    </row>
    <row r="566653" spans="6:6">
      <c r="F566653"/>
    </row>
    <row r="566654" spans="6:6">
      <c r="F566654"/>
    </row>
    <row r="566655" spans="6:6">
      <c r="F566655"/>
    </row>
    <row r="566656" spans="6:6">
      <c r="F566656"/>
    </row>
    <row r="566657" spans="6:6">
      <c r="F566657"/>
    </row>
    <row r="566658" spans="6:6">
      <c r="F566658"/>
    </row>
    <row r="566659" spans="6:6">
      <c r="F566659"/>
    </row>
    <row r="566660" spans="6:6">
      <c r="F566660"/>
    </row>
    <row r="566661" spans="6:6">
      <c r="F566661"/>
    </row>
    <row r="566662" spans="6:6">
      <c r="F566662"/>
    </row>
    <row r="566663" spans="6:6">
      <c r="F566663"/>
    </row>
    <row r="566664" spans="6:6">
      <c r="F566664"/>
    </row>
    <row r="566665" spans="6:6">
      <c r="F566665"/>
    </row>
    <row r="566666" spans="6:6">
      <c r="F566666"/>
    </row>
    <row r="566667" spans="6:6">
      <c r="F566667"/>
    </row>
    <row r="566668" spans="6:6">
      <c r="F566668"/>
    </row>
    <row r="566669" spans="6:6">
      <c r="F566669"/>
    </row>
    <row r="566670" spans="6:6">
      <c r="F566670"/>
    </row>
    <row r="566671" spans="6:6">
      <c r="F566671"/>
    </row>
    <row r="566672" spans="6:6">
      <c r="F566672"/>
    </row>
    <row r="566673" spans="6:6">
      <c r="F566673"/>
    </row>
    <row r="566674" spans="6:6">
      <c r="F566674"/>
    </row>
    <row r="566675" spans="6:6">
      <c r="F566675"/>
    </row>
    <row r="566676" spans="6:6">
      <c r="F566676"/>
    </row>
    <row r="566677" spans="6:6">
      <c r="F566677"/>
    </row>
    <row r="566678" spans="6:6">
      <c r="F566678"/>
    </row>
    <row r="566679" spans="6:6">
      <c r="F566679"/>
    </row>
    <row r="566680" spans="6:6">
      <c r="F566680"/>
    </row>
    <row r="566681" spans="6:6">
      <c r="F566681"/>
    </row>
    <row r="566682" spans="6:6">
      <c r="F566682"/>
    </row>
    <row r="566683" spans="6:6">
      <c r="F566683"/>
    </row>
    <row r="566684" spans="6:6">
      <c r="F566684"/>
    </row>
    <row r="566685" spans="6:6">
      <c r="F566685"/>
    </row>
    <row r="566686" spans="6:6">
      <c r="F566686"/>
    </row>
    <row r="566687" spans="6:6">
      <c r="F566687"/>
    </row>
    <row r="566688" spans="6:6">
      <c r="F566688"/>
    </row>
    <row r="566689" spans="6:6">
      <c r="F566689"/>
    </row>
    <row r="566690" spans="6:6">
      <c r="F566690"/>
    </row>
    <row r="566691" spans="6:6">
      <c r="F566691"/>
    </row>
    <row r="566692" spans="6:6">
      <c r="F566692"/>
    </row>
    <row r="566693" spans="6:6">
      <c r="F566693"/>
    </row>
    <row r="566694" spans="6:6">
      <c r="F566694"/>
    </row>
    <row r="566695" spans="6:6">
      <c r="F566695"/>
    </row>
    <row r="566696" spans="6:6">
      <c r="F566696"/>
    </row>
    <row r="566697" spans="6:6">
      <c r="F566697"/>
    </row>
    <row r="566698" spans="6:6">
      <c r="F566698"/>
    </row>
    <row r="566699" spans="6:6">
      <c r="F566699"/>
    </row>
    <row r="566700" spans="6:6">
      <c r="F566700"/>
    </row>
    <row r="566701" spans="6:6">
      <c r="F566701"/>
    </row>
    <row r="566702" spans="6:6">
      <c r="F566702"/>
    </row>
    <row r="566703" spans="6:6">
      <c r="F566703"/>
    </row>
    <row r="566704" spans="6:6">
      <c r="F566704"/>
    </row>
    <row r="566705" spans="6:6">
      <c r="F566705"/>
    </row>
    <row r="566706" spans="6:6">
      <c r="F566706"/>
    </row>
    <row r="566707" spans="6:6">
      <c r="F566707"/>
    </row>
    <row r="566708" spans="6:6">
      <c r="F566708"/>
    </row>
    <row r="566709" spans="6:6">
      <c r="F566709"/>
    </row>
    <row r="566710" spans="6:6">
      <c r="F566710"/>
    </row>
    <row r="566711" spans="6:6">
      <c r="F566711"/>
    </row>
    <row r="566712" spans="6:6">
      <c r="F566712"/>
    </row>
    <row r="566713" spans="6:6">
      <c r="F566713"/>
    </row>
    <row r="566714" spans="6:6">
      <c r="F566714"/>
    </row>
    <row r="566715" spans="6:6">
      <c r="F566715"/>
    </row>
    <row r="566716" spans="6:6">
      <c r="F566716"/>
    </row>
    <row r="566717" spans="6:6">
      <c r="F566717"/>
    </row>
    <row r="566718" spans="6:6">
      <c r="F566718"/>
    </row>
    <row r="566719" spans="6:6">
      <c r="F566719"/>
    </row>
    <row r="566720" spans="6:6">
      <c r="F566720"/>
    </row>
    <row r="566721" spans="6:6">
      <c r="F566721"/>
    </row>
    <row r="566722" spans="6:6">
      <c r="F566722"/>
    </row>
    <row r="566723" spans="6:6">
      <c r="F566723"/>
    </row>
    <row r="566724" spans="6:6">
      <c r="F566724"/>
    </row>
    <row r="566725" spans="6:6">
      <c r="F566725"/>
    </row>
    <row r="566726" spans="6:6">
      <c r="F566726"/>
    </row>
    <row r="566727" spans="6:6">
      <c r="F566727"/>
    </row>
    <row r="566728" spans="6:6">
      <c r="F566728"/>
    </row>
    <row r="566729" spans="6:6">
      <c r="F566729"/>
    </row>
    <row r="566730" spans="6:6">
      <c r="F566730"/>
    </row>
    <row r="566731" spans="6:6">
      <c r="F566731"/>
    </row>
    <row r="566732" spans="6:6">
      <c r="F566732"/>
    </row>
    <row r="566733" spans="6:6">
      <c r="F566733"/>
    </row>
    <row r="566734" spans="6:6">
      <c r="F566734"/>
    </row>
    <row r="566735" spans="6:6">
      <c r="F566735"/>
    </row>
    <row r="566736" spans="6:6">
      <c r="F566736"/>
    </row>
    <row r="566737" spans="6:6">
      <c r="F566737"/>
    </row>
    <row r="566738" spans="6:6">
      <c r="F566738"/>
    </row>
    <row r="566739" spans="6:6">
      <c r="F566739"/>
    </row>
    <row r="566740" spans="6:6">
      <c r="F566740"/>
    </row>
    <row r="566741" spans="6:6">
      <c r="F566741"/>
    </row>
    <row r="566742" spans="6:6">
      <c r="F566742"/>
    </row>
    <row r="566743" spans="6:6">
      <c r="F566743"/>
    </row>
    <row r="566744" spans="6:6">
      <c r="F566744"/>
    </row>
    <row r="566745" spans="6:6">
      <c r="F566745"/>
    </row>
    <row r="566746" spans="6:6">
      <c r="F566746"/>
    </row>
    <row r="566747" spans="6:6">
      <c r="F566747"/>
    </row>
    <row r="566748" spans="6:6">
      <c r="F566748"/>
    </row>
    <row r="566749" spans="6:6">
      <c r="F566749"/>
    </row>
    <row r="566750" spans="6:6">
      <c r="F566750"/>
    </row>
    <row r="566751" spans="6:6">
      <c r="F566751"/>
    </row>
    <row r="566752" spans="6:6">
      <c r="F566752"/>
    </row>
    <row r="566753" spans="6:6">
      <c r="F566753"/>
    </row>
    <row r="566754" spans="6:6">
      <c r="F566754"/>
    </row>
    <row r="566755" spans="6:6">
      <c r="F566755"/>
    </row>
    <row r="566756" spans="6:6">
      <c r="F566756"/>
    </row>
    <row r="566757" spans="6:6">
      <c r="F566757"/>
    </row>
    <row r="566758" spans="6:6">
      <c r="F566758"/>
    </row>
    <row r="566759" spans="6:6">
      <c r="F566759"/>
    </row>
    <row r="566760" spans="6:6">
      <c r="F566760"/>
    </row>
    <row r="566761" spans="6:6">
      <c r="F566761"/>
    </row>
    <row r="566762" spans="6:6">
      <c r="F566762"/>
    </row>
    <row r="566763" spans="6:6">
      <c r="F566763"/>
    </row>
    <row r="566764" spans="6:6">
      <c r="F566764"/>
    </row>
    <row r="566765" spans="6:6">
      <c r="F566765"/>
    </row>
    <row r="566766" spans="6:6">
      <c r="F566766"/>
    </row>
    <row r="566767" spans="6:6">
      <c r="F566767"/>
    </row>
    <row r="566768" spans="6:6">
      <c r="F566768"/>
    </row>
    <row r="566769" spans="6:6">
      <c r="F566769"/>
    </row>
    <row r="566770" spans="6:6">
      <c r="F566770"/>
    </row>
    <row r="566771" spans="6:6">
      <c r="F566771"/>
    </row>
    <row r="566772" spans="6:6">
      <c r="F566772"/>
    </row>
    <row r="566773" spans="6:6">
      <c r="F566773"/>
    </row>
    <row r="566774" spans="6:6">
      <c r="F566774"/>
    </row>
    <row r="566775" spans="6:6">
      <c r="F566775"/>
    </row>
    <row r="566776" spans="6:6">
      <c r="F566776"/>
    </row>
    <row r="566777" spans="6:6">
      <c r="F566777"/>
    </row>
    <row r="566778" spans="6:6">
      <c r="F566778"/>
    </row>
    <row r="566779" spans="6:6">
      <c r="F566779"/>
    </row>
    <row r="566780" spans="6:6">
      <c r="F566780"/>
    </row>
    <row r="566781" spans="6:6">
      <c r="F566781"/>
    </row>
    <row r="566782" spans="6:6">
      <c r="F566782"/>
    </row>
    <row r="566783" spans="6:6">
      <c r="F566783"/>
    </row>
    <row r="566784" spans="6:6">
      <c r="F566784"/>
    </row>
    <row r="566785" spans="6:6">
      <c r="F566785"/>
    </row>
    <row r="566786" spans="6:6">
      <c r="F566786"/>
    </row>
    <row r="566787" spans="6:6">
      <c r="F566787"/>
    </row>
    <row r="566788" spans="6:6">
      <c r="F566788"/>
    </row>
    <row r="566789" spans="6:6">
      <c r="F566789"/>
    </row>
    <row r="566790" spans="6:6">
      <c r="F566790"/>
    </row>
    <row r="566791" spans="6:6">
      <c r="F566791"/>
    </row>
    <row r="566792" spans="6:6">
      <c r="F566792"/>
    </row>
    <row r="566793" spans="6:6">
      <c r="F566793"/>
    </row>
    <row r="566794" spans="6:6">
      <c r="F566794"/>
    </row>
    <row r="566795" spans="6:6">
      <c r="F566795"/>
    </row>
    <row r="566796" spans="6:6">
      <c r="F566796"/>
    </row>
    <row r="566797" spans="6:6">
      <c r="F566797"/>
    </row>
    <row r="566798" spans="6:6">
      <c r="F566798"/>
    </row>
    <row r="566799" spans="6:6">
      <c r="F566799"/>
    </row>
    <row r="566800" spans="6:6">
      <c r="F566800"/>
    </row>
    <row r="566801" spans="6:6">
      <c r="F566801"/>
    </row>
    <row r="566802" spans="6:6">
      <c r="F566802"/>
    </row>
    <row r="566803" spans="6:6">
      <c r="F566803"/>
    </row>
    <row r="566804" spans="6:6">
      <c r="F566804"/>
    </row>
    <row r="566805" spans="6:6">
      <c r="F566805"/>
    </row>
    <row r="566806" spans="6:6">
      <c r="F566806"/>
    </row>
    <row r="566807" spans="6:6">
      <c r="F566807"/>
    </row>
    <row r="566808" spans="6:6">
      <c r="F566808"/>
    </row>
    <row r="566809" spans="6:6">
      <c r="F566809"/>
    </row>
    <row r="566810" spans="6:6">
      <c r="F566810"/>
    </row>
    <row r="566811" spans="6:6">
      <c r="F566811"/>
    </row>
    <row r="566812" spans="6:6">
      <c r="F566812"/>
    </row>
    <row r="566813" spans="6:6">
      <c r="F566813"/>
    </row>
    <row r="566814" spans="6:6">
      <c r="F566814"/>
    </row>
    <row r="566815" spans="6:6">
      <c r="F566815"/>
    </row>
    <row r="566816" spans="6:6">
      <c r="F566816"/>
    </row>
    <row r="566817" spans="6:6">
      <c r="F566817"/>
    </row>
    <row r="566818" spans="6:6">
      <c r="F566818"/>
    </row>
    <row r="566819" spans="6:6">
      <c r="F566819"/>
    </row>
    <row r="566820" spans="6:6">
      <c r="F566820"/>
    </row>
    <row r="566821" spans="6:6">
      <c r="F566821"/>
    </row>
    <row r="566822" spans="6:6">
      <c r="F566822"/>
    </row>
    <row r="566823" spans="6:6">
      <c r="F566823"/>
    </row>
    <row r="566824" spans="6:6">
      <c r="F566824"/>
    </row>
    <row r="566825" spans="6:6">
      <c r="F566825"/>
    </row>
    <row r="566826" spans="6:6">
      <c r="F566826"/>
    </row>
    <row r="566827" spans="6:6">
      <c r="F566827"/>
    </row>
    <row r="566828" spans="6:6">
      <c r="F566828"/>
    </row>
    <row r="566829" spans="6:6">
      <c r="F566829"/>
    </row>
    <row r="566830" spans="6:6">
      <c r="F566830"/>
    </row>
    <row r="566831" spans="6:6">
      <c r="F566831"/>
    </row>
    <row r="566832" spans="6:6">
      <c r="F566832"/>
    </row>
    <row r="566833" spans="6:6">
      <c r="F566833"/>
    </row>
    <row r="566834" spans="6:6">
      <c r="F566834"/>
    </row>
    <row r="566835" spans="6:6">
      <c r="F566835"/>
    </row>
    <row r="566836" spans="6:6">
      <c r="F566836"/>
    </row>
    <row r="566837" spans="6:6">
      <c r="F566837"/>
    </row>
    <row r="566838" spans="6:6">
      <c r="F566838"/>
    </row>
    <row r="566839" spans="6:6">
      <c r="F566839"/>
    </row>
    <row r="566840" spans="6:6">
      <c r="F566840"/>
    </row>
    <row r="566841" spans="6:6">
      <c r="F566841"/>
    </row>
    <row r="566842" spans="6:6">
      <c r="F566842"/>
    </row>
    <row r="566843" spans="6:6">
      <c r="F566843"/>
    </row>
    <row r="566844" spans="6:6">
      <c r="F566844"/>
    </row>
    <row r="566845" spans="6:6">
      <c r="F566845"/>
    </row>
    <row r="566846" spans="6:6">
      <c r="F566846"/>
    </row>
    <row r="566847" spans="6:6">
      <c r="F566847"/>
    </row>
    <row r="566848" spans="6:6">
      <c r="F566848"/>
    </row>
    <row r="566849" spans="6:6">
      <c r="F566849"/>
    </row>
    <row r="566850" spans="6:6">
      <c r="F566850"/>
    </row>
    <row r="566851" spans="6:6">
      <c r="F566851"/>
    </row>
    <row r="566852" spans="6:6">
      <c r="F566852"/>
    </row>
    <row r="566853" spans="6:6">
      <c r="F566853"/>
    </row>
    <row r="566854" spans="6:6">
      <c r="F566854"/>
    </row>
    <row r="566855" spans="6:6">
      <c r="F566855"/>
    </row>
    <row r="566856" spans="6:6">
      <c r="F566856"/>
    </row>
    <row r="566857" spans="6:6">
      <c r="F566857"/>
    </row>
    <row r="566858" spans="6:6">
      <c r="F566858"/>
    </row>
    <row r="566859" spans="6:6">
      <c r="F566859"/>
    </row>
    <row r="566860" spans="6:6">
      <c r="F566860"/>
    </row>
    <row r="566861" spans="6:6">
      <c r="F566861"/>
    </row>
    <row r="566862" spans="6:6">
      <c r="F566862"/>
    </row>
    <row r="566863" spans="6:6">
      <c r="F566863"/>
    </row>
    <row r="566864" spans="6:6">
      <c r="F566864"/>
    </row>
    <row r="566865" spans="6:6">
      <c r="F566865"/>
    </row>
    <row r="566866" spans="6:6">
      <c r="F566866"/>
    </row>
    <row r="566867" spans="6:6">
      <c r="F566867"/>
    </row>
    <row r="566868" spans="6:6">
      <c r="F566868"/>
    </row>
    <row r="566869" spans="6:6">
      <c r="F566869"/>
    </row>
    <row r="566870" spans="6:6">
      <c r="F566870"/>
    </row>
    <row r="566871" spans="6:6">
      <c r="F566871"/>
    </row>
    <row r="566872" spans="6:6">
      <c r="F566872"/>
    </row>
    <row r="566873" spans="6:6">
      <c r="F566873"/>
    </row>
    <row r="566874" spans="6:6">
      <c r="F566874"/>
    </row>
    <row r="566875" spans="6:6">
      <c r="F566875"/>
    </row>
    <row r="566876" spans="6:6">
      <c r="F566876"/>
    </row>
    <row r="566877" spans="6:6">
      <c r="F566877"/>
    </row>
    <row r="566878" spans="6:6">
      <c r="F566878"/>
    </row>
    <row r="566879" spans="6:6">
      <c r="F566879"/>
    </row>
    <row r="566880" spans="6:6">
      <c r="F566880"/>
    </row>
    <row r="566881" spans="6:6">
      <c r="F566881"/>
    </row>
    <row r="566882" spans="6:6">
      <c r="F566882"/>
    </row>
    <row r="566883" spans="6:6">
      <c r="F566883"/>
    </row>
    <row r="566884" spans="6:6">
      <c r="F566884"/>
    </row>
    <row r="566885" spans="6:6">
      <c r="F566885"/>
    </row>
    <row r="566886" spans="6:6">
      <c r="F566886"/>
    </row>
    <row r="566887" spans="6:6">
      <c r="F566887"/>
    </row>
    <row r="566888" spans="6:6">
      <c r="F566888"/>
    </row>
    <row r="566889" spans="6:6">
      <c r="F566889"/>
    </row>
    <row r="566890" spans="6:6">
      <c r="F566890"/>
    </row>
    <row r="566891" spans="6:6">
      <c r="F566891"/>
    </row>
    <row r="566892" spans="6:6">
      <c r="F566892"/>
    </row>
    <row r="566893" spans="6:6">
      <c r="F566893"/>
    </row>
    <row r="566894" spans="6:6">
      <c r="F566894"/>
    </row>
    <row r="566895" spans="6:6">
      <c r="F566895"/>
    </row>
    <row r="566896" spans="6:6">
      <c r="F566896"/>
    </row>
    <row r="566897" spans="6:6">
      <c r="F566897"/>
    </row>
    <row r="566898" spans="6:6">
      <c r="F566898"/>
    </row>
    <row r="566899" spans="6:6">
      <c r="F566899"/>
    </row>
    <row r="566900" spans="6:6">
      <c r="F566900"/>
    </row>
    <row r="566901" spans="6:6">
      <c r="F566901"/>
    </row>
    <row r="566902" spans="6:6">
      <c r="F566902"/>
    </row>
    <row r="566903" spans="6:6">
      <c r="F566903"/>
    </row>
    <row r="566904" spans="6:6">
      <c r="F566904"/>
    </row>
    <row r="566905" spans="6:6">
      <c r="F566905"/>
    </row>
    <row r="566906" spans="6:6">
      <c r="F566906"/>
    </row>
    <row r="566907" spans="6:6">
      <c r="F566907"/>
    </row>
    <row r="566908" spans="6:6">
      <c r="F566908"/>
    </row>
    <row r="566909" spans="6:6">
      <c r="F566909"/>
    </row>
    <row r="566910" spans="6:6">
      <c r="F566910"/>
    </row>
    <row r="566911" spans="6:6">
      <c r="F566911"/>
    </row>
    <row r="566912" spans="6:6">
      <c r="F566912"/>
    </row>
    <row r="566913" spans="6:6">
      <c r="F566913"/>
    </row>
    <row r="566914" spans="6:6">
      <c r="F566914"/>
    </row>
    <row r="566915" spans="6:6">
      <c r="F566915"/>
    </row>
    <row r="566916" spans="6:6">
      <c r="F566916"/>
    </row>
    <row r="566917" spans="6:6">
      <c r="F566917"/>
    </row>
    <row r="566918" spans="6:6">
      <c r="F566918"/>
    </row>
    <row r="566919" spans="6:6">
      <c r="F566919"/>
    </row>
    <row r="566920" spans="6:6">
      <c r="F566920"/>
    </row>
    <row r="566921" spans="6:6">
      <c r="F566921"/>
    </row>
    <row r="566922" spans="6:6">
      <c r="F566922"/>
    </row>
    <row r="566923" spans="6:6">
      <c r="F566923"/>
    </row>
    <row r="566924" spans="6:6">
      <c r="F566924"/>
    </row>
    <row r="566925" spans="6:6">
      <c r="F566925"/>
    </row>
    <row r="566926" spans="6:6">
      <c r="F566926"/>
    </row>
    <row r="566927" spans="6:6">
      <c r="F566927"/>
    </row>
    <row r="566928" spans="6:6">
      <c r="F566928"/>
    </row>
    <row r="566929" spans="6:6">
      <c r="F566929"/>
    </row>
    <row r="566930" spans="6:6">
      <c r="F566930"/>
    </row>
    <row r="566931" spans="6:6">
      <c r="F566931"/>
    </row>
    <row r="566932" spans="6:6">
      <c r="F566932"/>
    </row>
    <row r="566933" spans="6:6">
      <c r="F566933"/>
    </row>
    <row r="566934" spans="6:6">
      <c r="F566934"/>
    </row>
    <row r="566935" spans="6:6">
      <c r="F566935"/>
    </row>
    <row r="566936" spans="6:6">
      <c r="F566936"/>
    </row>
    <row r="566937" spans="6:6">
      <c r="F566937"/>
    </row>
    <row r="566938" spans="6:6">
      <c r="F566938"/>
    </row>
    <row r="566939" spans="6:6">
      <c r="F566939"/>
    </row>
    <row r="566940" spans="6:6">
      <c r="F566940"/>
    </row>
    <row r="566941" spans="6:6">
      <c r="F566941"/>
    </row>
    <row r="566942" spans="6:6">
      <c r="F566942"/>
    </row>
    <row r="566943" spans="6:6">
      <c r="F566943"/>
    </row>
    <row r="566944" spans="6:6">
      <c r="F566944"/>
    </row>
    <row r="566945" spans="6:6">
      <c r="F566945"/>
    </row>
    <row r="566946" spans="6:6">
      <c r="F566946"/>
    </row>
    <row r="566947" spans="6:6">
      <c r="F566947"/>
    </row>
    <row r="566948" spans="6:6">
      <c r="F566948"/>
    </row>
    <row r="566949" spans="6:6">
      <c r="F566949"/>
    </row>
    <row r="566950" spans="6:6">
      <c r="F566950"/>
    </row>
    <row r="566951" spans="6:6">
      <c r="F566951"/>
    </row>
    <row r="566952" spans="6:6">
      <c r="F566952"/>
    </row>
    <row r="566953" spans="6:6">
      <c r="F566953"/>
    </row>
    <row r="566954" spans="6:6">
      <c r="F566954"/>
    </row>
    <row r="566955" spans="6:6">
      <c r="F566955"/>
    </row>
    <row r="566956" spans="6:6">
      <c r="F566956"/>
    </row>
    <row r="566957" spans="6:6">
      <c r="F566957"/>
    </row>
    <row r="566958" spans="6:6">
      <c r="F566958"/>
    </row>
    <row r="566959" spans="6:6">
      <c r="F566959"/>
    </row>
    <row r="566960" spans="6:6">
      <c r="F566960"/>
    </row>
    <row r="566961" spans="6:6">
      <c r="F566961"/>
    </row>
    <row r="566962" spans="6:6">
      <c r="F566962"/>
    </row>
    <row r="566963" spans="6:6">
      <c r="F566963"/>
    </row>
    <row r="566964" spans="6:6">
      <c r="F566964"/>
    </row>
    <row r="566965" spans="6:6">
      <c r="F566965"/>
    </row>
    <row r="566966" spans="6:6">
      <c r="F566966"/>
    </row>
    <row r="566967" spans="6:6">
      <c r="F566967"/>
    </row>
    <row r="566968" spans="6:6">
      <c r="F566968"/>
    </row>
    <row r="566969" spans="6:6">
      <c r="F566969"/>
    </row>
    <row r="566970" spans="6:6">
      <c r="F566970"/>
    </row>
    <row r="566971" spans="6:6">
      <c r="F566971"/>
    </row>
    <row r="566972" spans="6:6">
      <c r="F566972"/>
    </row>
    <row r="566973" spans="6:6">
      <c r="F566973"/>
    </row>
    <row r="566974" spans="6:6">
      <c r="F566974"/>
    </row>
    <row r="566975" spans="6:6">
      <c r="F566975"/>
    </row>
    <row r="566976" spans="6:6">
      <c r="F566976"/>
    </row>
    <row r="566977" spans="6:6">
      <c r="F566977"/>
    </row>
    <row r="566978" spans="6:6">
      <c r="F566978"/>
    </row>
    <row r="566979" spans="6:6">
      <c r="F566979"/>
    </row>
    <row r="566980" spans="6:6">
      <c r="F566980"/>
    </row>
    <row r="566981" spans="6:6">
      <c r="F566981"/>
    </row>
    <row r="566982" spans="6:6">
      <c r="F566982"/>
    </row>
    <row r="566983" spans="6:6">
      <c r="F566983"/>
    </row>
    <row r="566984" spans="6:6">
      <c r="F566984"/>
    </row>
    <row r="566985" spans="6:6">
      <c r="F566985"/>
    </row>
    <row r="566986" spans="6:6">
      <c r="F566986"/>
    </row>
    <row r="566987" spans="6:6">
      <c r="F566987"/>
    </row>
    <row r="566988" spans="6:6">
      <c r="F566988"/>
    </row>
    <row r="566989" spans="6:6">
      <c r="F566989"/>
    </row>
    <row r="566990" spans="6:6">
      <c r="F566990"/>
    </row>
    <row r="566991" spans="6:6">
      <c r="F566991"/>
    </row>
    <row r="566992" spans="6:6">
      <c r="F566992"/>
    </row>
    <row r="566993" spans="6:6">
      <c r="F566993"/>
    </row>
    <row r="566994" spans="6:6">
      <c r="F566994"/>
    </row>
    <row r="566995" spans="6:6">
      <c r="F566995"/>
    </row>
    <row r="566996" spans="6:6">
      <c r="F566996"/>
    </row>
    <row r="566997" spans="6:6">
      <c r="F566997"/>
    </row>
    <row r="566998" spans="6:6">
      <c r="F566998"/>
    </row>
    <row r="566999" spans="6:6">
      <c r="F566999"/>
    </row>
    <row r="567000" spans="6:6">
      <c r="F567000"/>
    </row>
    <row r="567001" spans="6:6">
      <c r="F567001"/>
    </row>
    <row r="567002" spans="6:6">
      <c r="F567002"/>
    </row>
    <row r="567003" spans="6:6">
      <c r="F567003"/>
    </row>
    <row r="567004" spans="6:6">
      <c r="F567004"/>
    </row>
    <row r="567005" spans="6:6">
      <c r="F567005"/>
    </row>
    <row r="567006" spans="6:6">
      <c r="F567006"/>
    </row>
    <row r="567007" spans="6:6">
      <c r="F567007"/>
    </row>
    <row r="567008" spans="6:6">
      <c r="F567008"/>
    </row>
    <row r="567009" spans="6:6">
      <c r="F567009"/>
    </row>
    <row r="567010" spans="6:6">
      <c r="F567010"/>
    </row>
    <row r="567011" spans="6:6">
      <c r="F567011"/>
    </row>
    <row r="567012" spans="6:6">
      <c r="F567012"/>
    </row>
    <row r="567013" spans="6:6">
      <c r="F567013"/>
    </row>
    <row r="567014" spans="6:6">
      <c r="F567014"/>
    </row>
    <row r="567015" spans="6:6">
      <c r="F567015"/>
    </row>
    <row r="567016" spans="6:6">
      <c r="F567016"/>
    </row>
    <row r="567017" spans="6:6">
      <c r="F567017"/>
    </row>
    <row r="567018" spans="6:6">
      <c r="F567018"/>
    </row>
    <row r="567019" spans="6:6">
      <c r="F567019"/>
    </row>
    <row r="567020" spans="6:6">
      <c r="F567020"/>
    </row>
    <row r="567021" spans="6:6">
      <c r="F567021"/>
    </row>
    <row r="567022" spans="6:6">
      <c r="F567022"/>
    </row>
    <row r="567023" spans="6:6">
      <c r="F567023"/>
    </row>
    <row r="567024" spans="6:6">
      <c r="F567024"/>
    </row>
    <row r="567025" spans="6:6">
      <c r="F567025"/>
    </row>
    <row r="567026" spans="6:6">
      <c r="F567026"/>
    </row>
    <row r="567027" spans="6:6">
      <c r="F567027"/>
    </row>
    <row r="567028" spans="6:6">
      <c r="F567028"/>
    </row>
    <row r="567029" spans="6:6">
      <c r="F567029"/>
    </row>
    <row r="567030" spans="6:6">
      <c r="F567030"/>
    </row>
    <row r="567031" spans="6:6">
      <c r="F567031"/>
    </row>
    <row r="567032" spans="6:6">
      <c r="F567032"/>
    </row>
    <row r="567033" spans="6:6">
      <c r="F567033"/>
    </row>
    <row r="567034" spans="6:6">
      <c r="F567034"/>
    </row>
    <row r="567035" spans="6:6">
      <c r="F567035"/>
    </row>
    <row r="567036" spans="6:6">
      <c r="F567036"/>
    </row>
    <row r="567037" spans="6:6">
      <c r="F567037"/>
    </row>
    <row r="567038" spans="6:6">
      <c r="F567038"/>
    </row>
    <row r="567039" spans="6:6">
      <c r="F567039"/>
    </row>
    <row r="567040" spans="6:6">
      <c r="F567040"/>
    </row>
    <row r="567041" spans="6:6">
      <c r="F567041"/>
    </row>
    <row r="567042" spans="6:6">
      <c r="F567042"/>
    </row>
    <row r="567043" spans="6:6">
      <c r="F567043"/>
    </row>
    <row r="567044" spans="6:6">
      <c r="F567044"/>
    </row>
    <row r="567045" spans="6:6">
      <c r="F567045"/>
    </row>
    <row r="567046" spans="6:6">
      <c r="F567046"/>
    </row>
    <row r="567047" spans="6:6">
      <c r="F567047"/>
    </row>
    <row r="567048" spans="6:6">
      <c r="F567048"/>
    </row>
    <row r="567049" spans="6:6">
      <c r="F567049"/>
    </row>
    <row r="567050" spans="6:6">
      <c r="F567050"/>
    </row>
    <row r="567051" spans="6:6">
      <c r="F567051"/>
    </row>
    <row r="567052" spans="6:6">
      <c r="F567052"/>
    </row>
    <row r="567053" spans="6:6">
      <c r="F567053"/>
    </row>
    <row r="567054" spans="6:6">
      <c r="F567054"/>
    </row>
    <row r="567055" spans="6:6">
      <c r="F567055"/>
    </row>
    <row r="567056" spans="6:6">
      <c r="F567056"/>
    </row>
    <row r="567057" spans="6:6">
      <c r="F567057"/>
    </row>
    <row r="567058" spans="6:6">
      <c r="F567058"/>
    </row>
    <row r="567059" spans="6:6">
      <c r="F567059"/>
    </row>
    <row r="567060" spans="6:6">
      <c r="F567060"/>
    </row>
    <row r="567061" spans="6:6">
      <c r="F567061"/>
    </row>
    <row r="567062" spans="6:6">
      <c r="F567062"/>
    </row>
    <row r="567063" spans="6:6">
      <c r="F567063"/>
    </row>
    <row r="567064" spans="6:6">
      <c r="F567064"/>
    </row>
    <row r="567065" spans="6:6">
      <c r="F567065"/>
    </row>
    <row r="567066" spans="6:6">
      <c r="F567066"/>
    </row>
    <row r="567067" spans="6:6">
      <c r="F567067"/>
    </row>
    <row r="567068" spans="6:6">
      <c r="F567068"/>
    </row>
    <row r="567069" spans="6:6">
      <c r="F567069"/>
    </row>
    <row r="567070" spans="6:6">
      <c r="F567070"/>
    </row>
    <row r="567071" spans="6:6">
      <c r="F567071"/>
    </row>
    <row r="567072" spans="6:6">
      <c r="F567072"/>
    </row>
    <row r="567073" spans="6:6">
      <c r="F567073"/>
    </row>
    <row r="567074" spans="6:6">
      <c r="F567074"/>
    </row>
    <row r="567075" spans="6:6">
      <c r="F567075"/>
    </row>
    <row r="567076" spans="6:6">
      <c r="F567076"/>
    </row>
    <row r="567077" spans="6:6">
      <c r="F567077"/>
    </row>
    <row r="567078" spans="6:6">
      <c r="F567078"/>
    </row>
    <row r="567079" spans="6:6">
      <c r="F567079"/>
    </row>
    <row r="567080" spans="6:6">
      <c r="F567080"/>
    </row>
    <row r="567081" spans="6:6">
      <c r="F567081"/>
    </row>
    <row r="567082" spans="6:6">
      <c r="F567082"/>
    </row>
    <row r="567083" spans="6:6">
      <c r="F567083"/>
    </row>
    <row r="567084" spans="6:6">
      <c r="F567084"/>
    </row>
    <row r="567085" spans="6:6">
      <c r="F567085"/>
    </row>
    <row r="567086" spans="6:6">
      <c r="F567086"/>
    </row>
    <row r="567087" spans="6:6">
      <c r="F567087"/>
    </row>
    <row r="567088" spans="6:6">
      <c r="F567088"/>
    </row>
    <row r="567089" spans="6:6">
      <c r="F567089"/>
    </row>
    <row r="567090" spans="6:6">
      <c r="F567090"/>
    </row>
    <row r="567091" spans="6:6">
      <c r="F567091"/>
    </row>
    <row r="567092" spans="6:6">
      <c r="F567092"/>
    </row>
    <row r="567093" spans="6:6">
      <c r="F567093"/>
    </row>
    <row r="567094" spans="6:6">
      <c r="F567094"/>
    </row>
    <row r="567095" spans="6:6">
      <c r="F567095"/>
    </row>
    <row r="567096" spans="6:6">
      <c r="F567096"/>
    </row>
    <row r="567097" spans="6:6">
      <c r="F567097"/>
    </row>
    <row r="567098" spans="6:6">
      <c r="F567098"/>
    </row>
    <row r="567099" spans="6:6">
      <c r="F567099"/>
    </row>
    <row r="567100" spans="6:6">
      <c r="F567100"/>
    </row>
    <row r="567101" spans="6:6">
      <c r="F567101"/>
    </row>
    <row r="567102" spans="6:6">
      <c r="F567102"/>
    </row>
    <row r="567103" spans="6:6">
      <c r="F567103"/>
    </row>
    <row r="567104" spans="6:6">
      <c r="F567104"/>
    </row>
    <row r="567105" spans="6:6">
      <c r="F567105"/>
    </row>
    <row r="567106" spans="6:6">
      <c r="F567106"/>
    </row>
    <row r="567107" spans="6:6">
      <c r="F567107"/>
    </row>
    <row r="567108" spans="6:6">
      <c r="F567108"/>
    </row>
    <row r="567109" spans="6:6">
      <c r="F567109"/>
    </row>
    <row r="567110" spans="6:6">
      <c r="F567110"/>
    </row>
    <row r="567111" spans="6:6">
      <c r="F567111"/>
    </row>
    <row r="567112" spans="6:6">
      <c r="F567112"/>
    </row>
    <row r="567113" spans="6:6">
      <c r="F567113"/>
    </row>
    <row r="567114" spans="6:6">
      <c r="F567114"/>
    </row>
    <row r="567115" spans="6:6">
      <c r="F567115"/>
    </row>
    <row r="567116" spans="6:6">
      <c r="F567116"/>
    </row>
    <row r="567117" spans="6:6">
      <c r="F567117"/>
    </row>
    <row r="567118" spans="6:6">
      <c r="F567118"/>
    </row>
    <row r="567119" spans="6:6">
      <c r="F567119"/>
    </row>
    <row r="567120" spans="6:6">
      <c r="F567120"/>
    </row>
    <row r="567121" spans="6:6">
      <c r="F567121"/>
    </row>
    <row r="567122" spans="6:6">
      <c r="F567122"/>
    </row>
    <row r="567123" spans="6:6">
      <c r="F567123"/>
    </row>
    <row r="567124" spans="6:6">
      <c r="F567124"/>
    </row>
    <row r="567125" spans="6:6">
      <c r="F567125"/>
    </row>
    <row r="567126" spans="6:6">
      <c r="F567126"/>
    </row>
    <row r="567127" spans="6:6">
      <c r="F567127"/>
    </row>
    <row r="567128" spans="6:6">
      <c r="F567128"/>
    </row>
    <row r="567129" spans="6:6">
      <c r="F567129"/>
    </row>
    <row r="567130" spans="6:6">
      <c r="F567130"/>
    </row>
    <row r="567131" spans="6:6">
      <c r="F567131"/>
    </row>
    <row r="567132" spans="6:6">
      <c r="F567132"/>
    </row>
    <row r="567133" spans="6:6">
      <c r="F567133"/>
    </row>
    <row r="567134" spans="6:6">
      <c r="F567134"/>
    </row>
    <row r="567135" spans="6:6">
      <c r="F567135"/>
    </row>
    <row r="567136" spans="6:6">
      <c r="F567136"/>
    </row>
    <row r="567137" spans="6:6">
      <c r="F567137"/>
    </row>
    <row r="567138" spans="6:6">
      <c r="F567138"/>
    </row>
    <row r="567139" spans="6:6">
      <c r="F567139"/>
    </row>
    <row r="567140" spans="6:6">
      <c r="F567140"/>
    </row>
    <row r="567141" spans="6:6">
      <c r="F567141"/>
    </row>
    <row r="567142" spans="6:6">
      <c r="F567142"/>
    </row>
    <row r="567143" spans="6:6">
      <c r="F567143"/>
    </row>
    <row r="567144" spans="6:6">
      <c r="F567144"/>
    </row>
    <row r="567145" spans="6:6">
      <c r="F567145"/>
    </row>
    <row r="567146" spans="6:6">
      <c r="F567146"/>
    </row>
    <row r="567147" spans="6:6">
      <c r="F567147"/>
    </row>
    <row r="567148" spans="6:6">
      <c r="F567148"/>
    </row>
    <row r="567149" spans="6:6">
      <c r="F567149"/>
    </row>
    <row r="567150" spans="6:6">
      <c r="F567150"/>
    </row>
    <row r="567151" spans="6:6">
      <c r="F567151"/>
    </row>
    <row r="567152" spans="6:6">
      <c r="F567152"/>
    </row>
    <row r="567153" spans="6:6">
      <c r="F567153"/>
    </row>
    <row r="567154" spans="6:6">
      <c r="F567154"/>
    </row>
    <row r="567155" spans="6:6">
      <c r="F567155"/>
    </row>
    <row r="567156" spans="6:6">
      <c r="F567156"/>
    </row>
    <row r="567157" spans="6:6">
      <c r="F567157"/>
    </row>
    <row r="567158" spans="6:6">
      <c r="F567158"/>
    </row>
    <row r="567159" spans="6:6">
      <c r="F567159"/>
    </row>
    <row r="567160" spans="6:6">
      <c r="F567160"/>
    </row>
    <row r="567161" spans="6:6">
      <c r="F567161"/>
    </row>
    <row r="567162" spans="6:6">
      <c r="F567162"/>
    </row>
    <row r="567163" spans="6:6">
      <c r="F567163"/>
    </row>
    <row r="567164" spans="6:6">
      <c r="F567164"/>
    </row>
    <row r="567165" spans="6:6">
      <c r="F567165"/>
    </row>
    <row r="567166" spans="6:6">
      <c r="F567166"/>
    </row>
    <row r="567167" spans="6:6">
      <c r="F567167"/>
    </row>
    <row r="567168" spans="6:6">
      <c r="F567168"/>
    </row>
    <row r="567169" spans="6:6">
      <c r="F567169"/>
    </row>
    <row r="567170" spans="6:6">
      <c r="F567170"/>
    </row>
    <row r="567171" spans="6:6">
      <c r="F567171"/>
    </row>
    <row r="567172" spans="6:6">
      <c r="F567172"/>
    </row>
    <row r="567173" spans="6:6">
      <c r="F567173"/>
    </row>
    <row r="567174" spans="6:6">
      <c r="F567174"/>
    </row>
    <row r="567175" spans="6:6">
      <c r="F567175"/>
    </row>
    <row r="567176" spans="6:6">
      <c r="F567176"/>
    </row>
    <row r="567177" spans="6:6">
      <c r="F567177"/>
    </row>
    <row r="567178" spans="6:6">
      <c r="F567178"/>
    </row>
    <row r="567179" spans="6:6">
      <c r="F567179"/>
    </row>
    <row r="567180" spans="6:6">
      <c r="F567180"/>
    </row>
    <row r="567181" spans="6:6">
      <c r="F567181"/>
    </row>
    <row r="567182" spans="6:6">
      <c r="F567182"/>
    </row>
    <row r="567183" spans="6:6">
      <c r="F567183"/>
    </row>
    <row r="567184" spans="6:6">
      <c r="F567184"/>
    </row>
    <row r="567185" spans="6:6">
      <c r="F567185"/>
    </row>
    <row r="567186" spans="6:6">
      <c r="F567186"/>
    </row>
    <row r="567187" spans="6:6">
      <c r="F567187"/>
    </row>
    <row r="567188" spans="6:6">
      <c r="F567188"/>
    </row>
    <row r="567189" spans="6:6">
      <c r="F567189"/>
    </row>
    <row r="567190" spans="6:6">
      <c r="F567190"/>
    </row>
    <row r="567191" spans="6:6">
      <c r="F567191"/>
    </row>
    <row r="567192" spans="6:6">
      <c r="F567192"/>
    </row>
    <row r="567193" spans="6:6">
      <c r="F567193"/>
    </row>
    <row r="567194" spans="6:6">
      <c r="F567194"/>
    </row>
    <row r="567195" spans="6:6">
      <c r="F567195"/>
    </row>
    <row r="567196" spans="6:6">
      <c r="F567196"/>
    </row>
    <row r="567197" spans="6:6">
      <c r="F567197"/>
    </row>
    <row r="567198" spans="6:6">
      <c r="F567198"/>
    </row>
    <row r="567199" spans="6:6">
      <c r="F567199"/>
    </row>
    <row r="567200" spans="6:6">
      <c r="F567200"/>
    </row>
    <row r="567201" spans="6:6">
      <c r="F567201"/>
    </row>
    <row r="567202" spans="6:6">
      <c r="F567202"/>
    </row>
    <row r="567203" spans="6:6">
      <c r="F567203"/>
    </row>
    <row r="567204" spans="6:6">
      <c r="F567204"/>
    </row>
    <row r="567205" spans="6:6">
      <c r="F567205"/>
    </row>
    <row r="567206" spans="6:6">
      <c r="F567206"/>
    </row>
    <row r="567207" spans="6:6">
      <c r="F567207"/>
    </row>
    <row r="567208" spans="6:6">
      <c r="F567208"/>
    </row>
    <row r="567209" spans="6:6">
      <c r="F567209"/>
    </row>
    <row r="567210" spans="6:6">
      <c r="F567210"/>
    </row>
    <row r="567211" spans="6:6">
      <c r="F567211"/>
    </row>
    <row r="567212" spans="6:6">
      <c r="F567212"/>
    </row>
    <row r="567213" spans="6:6">
      <c r="F567213"/>
    </row>
    <row r="567214" spans="6:6">
      <c r="F567214"/>
    </row>
    <row r="567215" spans="6:6">
      <c r="F567215"/>
    </row>
    <row r="567216" spans="6:6">
      <c r="F567216"/>
    </row>
    <row r="567217" spans="6:6">
      <c r="F567217"/>
    </row>
    <row r="567218" spans="6:6">
      <c r="F567218"/>
    </row>
    <row r="567219" spans="6:6">
      <c r="F567219"/>
    </row>
    <row r="567220" spans="6:6">
      <c r="F567220"/>
    </row>
    <row r="567221" spans="6:6">
      <c r="F567221"/>
    </row>
    <row r="567222" spans="6:6">
      <c r="F567222"/>
    </row>
    <row r="567223" spans="6:6">
      <c r="F567223"/>
    </row>
    <row r="567224" spans="6:6">
      <c r="F567224"/>
    </row>
    <row r="567225" spans="6:6">
      <c r="F567225"/>
    </row>
    <row r="567226" spans="6:6">
      <c r="F567226"/>
    </row>
    <row r="567227" spans="6:6">
      <c r="F567227"/>
    </row>
    <row r="567228" spans="6:6">
      <c r="F567228"/>
    </row>
    <row r="567229" spans="6:6">
      <c r="F567229"/>
    </row>
    <row r="567230" spans="6:6">
      <c r="F567230"/>
    </row>
    <row r="567231" spans="6:6">
      <c r="F567231"/>
    </row>
    <row r="567232" spans="6:6">
      <c r="F567232"/>
    </row>
    <row r="567233" spans="6:6">
      <c r="F567233"/>
    </row>
    <row r="567234" spans="6:6">
      <c r="F567234"/>
    </row>
    <row r="567235" spans="6:6">
      <c r="F567235"/>
    </row>
    <row r="567236" spans="6:6">
      <c r="F567236"/>
    </row>
    <row r="567237" spans="6:6">
      <c r="F567237"/>
    </row>
    <row r="567238" spans="6:6">
      <c r="F567238"/>
    </row>
    <row r="567239" spans="6:6">
      <c r="F567239"/>
    </row>
    <row r="567240" spans="6:6">
      <c r="F567240"/>
    </row>
    <row r="567241" spans="6:6">
      <c r="F567241"/>
    </row>
    <row r="567242" spans="6:6">
      <c r="F567242"/>
    </row>
    <row r="567243" spans="6:6">
      <c r="F567243"/>
    </row>
    <row r="567244" spans="6:6">
      <c r="F567244"/>
    </row>
    <row r="567245" spans="6:6">
      <c r="F567245"/>
    </row>
    <row r="567246" spans="6:6">
      <c r="F567246"/>
    </row>
    <row r="567247" spans="6:6">
      <c r="F567247"/>
    </row>
    <row r="567248" spans="6:6">
      <c r="F567248"/>
    </row>
    <row r="567249" spans="6:6">
      <c r="F567249"/>
    </row>
    <row r="567250" spans="6:6">
      <c r="F567250"/>
    </row>
    <row r="567251" spans="6:6">
      <c r="F567251"/>
    </row>
    <row r="567252" spans="6:6">
      <c r="F567252"/>
    </row>
    <row r="567253" spans="6:6">
      <c r="F567253"/>
    </row>
    <row r="567254" spans="6:6">
      <c r="F567254"/>
    </row>
    <row r="567255" spans="6:6">
      <c r="F567255"/>
    </row>
    <row r="567256" spans="6:6">
      <c r="F567256"/>
    </row>
    <row r="567257" spans="6:6">
      <c r="F567257"/>
    </row>
    <row r="567258" spans="6:6">
      <c r="F567258"/>
    </row>
    <row r="567259" spans="6:6">
      <c r="F567259"/>
    </row>
    <row r="567260" spans="6:6">
      <c r="F567260"/>
    </row>
    <row r="567261" spans="6:6">
      <c r="F567261"/>
    </row>
    <row r="567262" spans="6:6">
      <c r="F567262"/>
    </row>
    <row r="567263" spans="6:6">
      <c r="F567263"/>
    </row>
    <row r="567264" spans="6:6">
      <c r="F567264"/>
    </row>
    <row r="567265" spans="6:6">
      <c r="F567265"/>
    </row>
    <row r="567266" spans="6:6">
      <c r="F567266"/>
    </row>
    <row r="567267" spans="6:6">
      <c r="F567267"/>
    </row>
    <row r="567268" spans="6:6">
      <c r="F567268"/>
    </row>
    <row r="567269" spans="6:6">
      <c r="F567269"/>
    </row>
    <row r="567270" spans="6:6">
      <c r="F567270"/>
    </row>
    <row r="567271" spans="6:6">
      <c r="F567271"/>
    </row>
    <row r="567272" spans="6:6">
      <c r="F567272"/>
    </row>
    <row r="567273" spans="6:6">
      <c r="F567273"/>
    </row>
    <row r="567274" spans="6:6">
      <c r="F567274"/>
    </row>
    <row r="567275" spans="6:6">
      <c r="F567275"/>
    </row>
    <row r="567276" spans="6:6">
      <c r="F567276"/>
    </row>
    <row r="567277" spans="6:6">
      <c r="F567277"/>
    </row>
    <row r="567278" spans="6:6">
      <c r="F567278"/>
    </row>
    <row r="567279" spans="6:6">
      <c r="F567279"/>
    </row>
    <row r="567280" spans="6:6">
      <c r="F567280"/>
    </row>
    <row r="567281" spans="6:6">
      <c r="F567281"/>
    </row>
    <row r="567282" spans="6:6">
      <c r="F567282"/>
    </row>
    <row r="567283" spans="6:6">
      <c r="F567283"/>
    </row>
    <row r="567284" spans="6:6">
      <c r="F567284"/>
    </row>
    <row r="567285" spans="6:6">
      <c r="F567285"/>
    </row>
    <row r="567286" spans="6:6">
      <c r="F567286"/>
    </row>
    <row r="567287" spans="6:6">
      <c r="F567287"/>
    </row>
    <row r="567288" spans="6:6">
      <c r="F567288"/>
    </row>
    <row r="567289" spans="6:6">
      <c r="F567289"/>
    </row>
    <row r="567290" spans="6:6">
      <c r="F567290"/>
    </row>
    <row r="567291" spans="6:6">
      <c r="F567291"/>
    </row>
    <row r="567292" spans="6:6">
      <c r="F567292"/>
    </row>
    <row r="567293" spans="6:6">
      <c r="F567293"/>
    </row>
    <row r="567294" spans="6:6">
      <c r="F567294"/>
    </row>
    <row r="567295" spans="6:6">
      <c r="F567295"/>
    </row>
    <row r="567296" spans="6:6">
      <c r="F567296"/>
    </row>
    <row r="567297" spans="6:6">
      <c r="F567297"/>
    </row>
    <row r="567298" spans="6:6">
      <c r="F567298"/>
    </row>
    <row r="567299" spans="6:6">
      <c r="F567299"/>
    </row>
    <row r="567300" spans="6:6">
      <c r="F567300"/>
    </row>
    <row r="567301" spans="6:6">
      <c r="F567301"/>
    </row>
    <row r="567302" spans="6:6">
      <c r="F567302"/>
    </row>
    <row r="567303" spans="6:6">
      <c r="F567303"/>
    </row>
    <row r="567304" spans="6:6">
      <c r="F567304"/>
    </row>
    <row r="567305" spans="6:6">
      <c r="F567305"/>
    </row>
    <row r="567306" spans="6:6">
      <c r="F567306"/>
    </row>
    <row r="567307" spans="6:6">
      <c r="F567307"/>
    </row>
    <row r="567308" spans="6:6">
      <c r="F567308"/>
    </row>
    <row r="567309" spans="6:6">
      <c r="F567309"/>
    </row>
    <row r="567310" spans="6:6">
      <c r="F567310"/>
    </row>
    <row r="567311" spans="6:6">
      <c r="F567311"/>
    </row>
    <row r="567312" spans="6:6">
      <c r="F567312"/>
    </row>
    <row r="567313" spans="6:6">
      <c r="F567313"/>
    </row>
    <row r="567314" spans="6:6">
      <c r="F567314"/>
    </row>
    <row r="567315" spans="6:6">
      <c r="F567315"/>
    </row>
    <row r="567316" spans="6:6">
      <c r="F567316"/>
    </row>
    <row r="567317" spans="6:6">
      <c r="F567317"/>
    </row>
    <row r="567318" spans="6:6">
      <c r="F567318"/>
    </row>
    <row r="567319" spans="6:6">
      <c r="F567319"/>
    </row>
    <row r="567320" spans="6:6">
      <c r="F567320"/>
    </row>
    <row r="567321" spans="6:6">
      <c r="F567321"/>
    </row>
    <row r="567322" spans="6:6">
      <c r="F567322"/>
    </row>
    <row r="567323" spans="6:6">
      <c r="F567323"/>
    </row>
    <row r="567324" spans="6:6">
      <c r="F567324"/>
    </row>
    <row r="567325" spans="6:6">
      <c r="F567325"/>
    </row>
    <row r="567326" spans="6:6">
      <c r="F567326"/>
    </row>
    <row r="567327" spans="6:6">
      <c r="F567327"/>
    </row>
    <row r="567328" spans="6:6">
      <c r="F567328"/>
    </row>
    <row r="567329" spans="6:6">
      <c r="F567329"/>
    </row>
    <row r="567330" spans="6:6">
      <c r="F567330"/>
    </row>
    <row r="567331" spans="6:6">
      <c r="F567331"/>
    </row>
    <row r="567332" spans="6:6">
      <c r="F567332"/>
    </row>
    <row r="567333" spans="6:6">
      <c r="F567333"/>
    </row>
    <row r="567334" spans="6:6">
      <c r="F567334"/>
    </row>
    <row r="567335" spans="6:6">
      <c r="F567335"/>
    </row>
    <row r="567336" spans="6:6">
      <c r="F567336"/>
    </row>
    <row r="567337" spans="6:6">
      <c r="F567337"/>
    </row>
    <row r="567338" spans="6:6">
      <c r="F567338"/>
    </row>
    <row r="567339" spans="6:6">
      <c r="F567339"/>
    </row>
    <row r="567340" spans="6:6">
      <c r="F567340"/>
    </row>
    <row r="567341" spans="6:6">
      <c r="F567341"/>
    </row>
    <row r="567342" spans="6:6">
      <c r="F567342"/>
    </row>
    <row r="567343" spans="6:6">
      <c r="F567343"/>
    </row>
    <row r="567344" spans="6:6">
      <c r="F567344"/>
    </row>
    <row r="567345" spans="6:6">
      <c r="F567345"/>
    </row>
    <row r="567346" spans="6:6">
      <c r="F567346"/>
    </row>
    <row r="567347" spans="6:6">
      <c r="F567347"/>
    </row>
    <row r="567348" spans="6:6">
      <c r="F567348"/>
    </row>
    <row r="567349" spans="6:6">
      <c r="F567349"/>
    </row>
    <row r="567350" spans="6:6">
      <c r="F567350"/>
    </row>
    <row r="567351" spans="6:6">
      <c r="F567351"/>
    </row>
    <row r="567352" spans="6:6">
      <c r="F567352"/>
    </row>
    <row r="567353" spans="6:6">
      <c r="F567353"/>
    </row>
    <row r="567354" spans="6:6">
      <c r="F567354"/>
    </row>
    <row r="567355" spans="6:6">
      <c r="F567355"/>
    </row>
    <row r="567356" spans="6:6">
      <c r="F567356"/>
    </row>
    <row r="567357" spans="6:6">
      <c r="F567357"/>
    </row>
    <row r="567358" spans="6:6">
      <c r="F567358"/>
    </row>
    <row r="567359" spans="6:6">
      <c r="F567359"/>
    </row>
    <row r="567360" spans="6:6">
      <c r="F567360"/>
    </row>
    <row r="567361" spans="6:6">
      <c r="F567361"/>
    </row>
    <row r="567362" spans="6:6">
      <c r="F567362"/>
    </row>
    <row r="567363" spans="6:6">
      <c r="F567363"/>
    </row>
    <row r="567364" spans="6:6">
      <c r="F567364"/>
    </row>
    <row r="567365" spans="6:6">
      <c r="F567365"/>
    </row>
    <row r="567366" spans="6:6">
      <c r="F567366"/>
    </row>
    <row r="567367" spans="6:6">
      <c r="F567367"/>
    </row>
    <row r="567368" spans="6:6">
      <c r="F567368"/>
    </row>
    <row r="567369" spans="6:6">
      <c r="F567369"/>
    </row>
    <row r="567370" spans="6:6">
      <c r="F567370"/>
    </row>
    <row r="567371" spans="6:6">
      <c r="F567371"/>
    </row>
    <row r="567372" spans="6:6">
      <c r="F567372"/>
    </row>
    <row r="567373" spans="6:6">
      <c r="F567373"/>
    </row>
    <row r="567374" spans="6:6">
      <c r="F567374"/>
    </row>
    <row r="567375" spans="6:6">
      <c r="F567375"/>
    </row>
    <row r="567376" spans="6:6">
      <c r="F567376"/>
    </row>
    <row r="567377" spans="6:6">
      <c r="F567377"/>
    </row>
    <row r="567378" spans="6:6">
      <c r="F567378"/>
    </row>
    <row r="567379" spans="6:6">
      <c r="F567379"/>
    </row>
    <row r="567380" spans="6:6">
      <c r="F567380"/>
    </row>
    <row r="567381" spans="6:6">
      <c r="F567381"/>
    </row>
    <row r="567382" spans="6:6">
      <c r="F567382"/>
    </row>
    <row r="567383" spans="6:6">
      <c r="F567383"/>
    </row>
    <row r="567384" spans="6:6">
      <c r="F567384"/>
    </row>
    <row r="567385" spans="6:6">
      <c r="F567385"/>
    </row>
    <row r="567386" spans="6:6">
      <c r="F567386"/>
    </row>
    <row r="567387" spans="6:6">
      <c r="F567387"/>
    </row>
    <row r="567388" spans="6:6">
      <c r="F567388"/>
    </row>
    <row r="567389" spans="6:6">
      <c r="F567389"/>
    </row>
    <row r="567390" spans="6:6">
      <c r="F567390"/>
    </row>
    <row r="567391" spans="6:6">
      <c r="F567391"/>
    </row>
    <row r="567392" spans="6:6">
      <c r="F567392"/>
    </row>
    <row r="567393" spans="6:6">
      <c r="F567393"/>
    </row>
    <row r="567394" spans="6:6">
      <c r="F567394"/>
    </row>
    <row r="567395" spans="6:6">
      <c r="F567395"/>
    </row>
    <row r="567396" spans="6:6">
      <c r="F567396"/>
    </row>
    <row r="567397" spans="6:6">
      <c r="F567397"/>
    </row>
    <row r="567398" spans="6:6">
      <c r="F567398"/>
    </row>
    <row r="567399" spans="6:6">
      <c r="F567399"/>
    </row>
    <row r="567400" spans="6:6">
      <c r="F567400"/>
    </row>
    <row r="567401" spans="6:6">
      <c r="F567401"/>
    </row>
    <row r="567402" spans="6:6">
      <c r="F567402"/>
    </row>
    <row r="567403" spans="6:6">
      <c r="F567403"/>
    </row>
    <row r="567404" spans="6:6">
      <c r="F567404"/>
    </row>
    <row r="567405" spans="6:6">
      <c r="F567405"/>
    </row>
    <row r="567406" spans="6:6">
      <c r="F567406"/>
    </row>
    <row r="567407" spans="6:6">
      <c r="F567407"/>
    </row>
    <row r="567408" spans="6:6">
      <c r="F567408"/>
    </row>
    <row r="567409" spans="6:6">
      <c r="F567409"/>
    </row>
    <row r="567410" spans="6:6">
      <c r="F567410"/>
    </row>
    <row r="567411" spans="6:6">
      <c r="F567411"/>
    </row>
    <row r="567412" spans="6:6">
      <c r="F567412"/>
    </row>
    <row r="567413" spans="6:6">
      <c r="F567413"/>
    </row>
    <row r="567414" spans="6:6">
      <c r="F567414"/>
    </row>
    <row r="567415" spans="6:6">
      <c r="F567415"/>
    </row>
    <row r="567416" spans="6:6">
      <c r="F567416"/>
    </row>
    <row r="567417" spans="6:6">
      <c r="F567417"/>
    </row>
    <row r="567418" spans="6:6">
      <c r="F567418"/>
    </row>
    <row r="567419" spans="6:6">
      <c r="F567419"/>
    </row>
    <row r="567420" spans="6:6">
      <c r="F567420"/>
    </row>
    <row r="567421" spans="6:6">
      <c r="F567421"/>
    </row>
    <row r="567422" spans="6:6">
      <c r="F567422"/>
    </row>
    <row r="567423" spans="6:6">
      <c r="F567423"/>
    </row>
    <row r="567424" spans="6:6">
      <c r="F567424"/>
    </row>
    <row r="567425" spans="6:6">
      <c r="F567425"/>
    </row>
    <row r="567426" spans="6:6">
      <c r="F567426"/>
    </row>
    <row r="567427" spans="6:6">
      <c r="F567427"/>
    </row>
    <row r="567428" spans="6:6">
      <c r="F567428"/>
    </row>
    <row r="567429" spans="6:6">
      <c r="F567429"/>
    </row>
    <row r="567430" spans="6:6">
      <c r="F567430"/>
    </row>
    <row r="567431" spans="6:6">
      <c r="F567431"/>
    </row>
    <row r="567432" spans="6:6">
      <c r="F567432"/>
    </row>
    <row r="567433" spans="6:6">
      <c r="F567433"/>
    </row>
    <row r="567434" spans="6:6">
      <c r="F567434"/>
    </row>
    <row r="567435" spans="6:6">
      <c r="F567435"/>
    </row>
    <row r="567436" spans="6:6">
      <c r="F567436"/>
    </row>
    <row r="567437" spans="6:6">
      <c r="F567437"/>
    </row>
    <row r="567438" spans="6:6">
      <c r="F567438"/>
    </row>
    <row r="567439" spans="6:6">
      <c r="F567439"/>
    </row>
    <row r="567440" spans="6:6">
      <c r="F567440"/>
    </row>
    <row r="567441" spans="6:6">
      <c r="F567441"/>
    </row>
    <row r="567442" spans="6:6">
      <c r="F567442"/>
    </row>
    <row r="567443" spans="6:6">
      <c r="F567443"/>
    </row>
    <row r="567444" spans="6:6">
      <c r="F567444"/>
    </row>
    <row r="567445" spans="6:6">
      <c r="F567445"/>
    </row>
    <row r="567446" spans="6:6">
      <c r="F567446"/>
    </row>
    <row r="567447" spans="6:6">
      <c r="F567447"/>
    </row>
    <row r="567448" spans="6:6">
      <c r="F567448"/>
    </row>
    <row r="567449" spans="6:6">
      <c r="F567449"/>
    </row>
    <row r="567450" spans="6:6">
      <c r="F567450"/>
    </row>
    <row r="567451" spans="6:6">
      <c r="F567451"/>
    </row>
    <row r="567452" spans="6:6">
      <c r="F567452"/>
    </row>
    <row r="567453" spans="6:6">
      <c r="F567453"/>
    </row>
    <row r="567454" spans="6:6">
      <c r="F567454"/>
    </row>
    <row r="567455" spans="6:6">
      <c r="F567455"/>
    </row>
    <row r="567456" spans="6:6">
      <c r="F567456"/>
    </row>
    <row r="567457" spans="6:6">
      <c r="F567457"/>
    </row>
    <row r="567458" spans="6:6">
      <c r="F567458"/>
    </row>
    <row r="567459" spans="6:6">
      <c r="F567459"/>
    </row>
    <row r="567460" spans="6:6">
      <c r="F567460"/>
    </row>
    <row r="567461" spans="6:6">
      <c r="F567461"/>
    </row>
    <row r="567462" spans="6:6">
      <c r="F567462"/>
    </row>
    <row r="567463" spans="6:6">
      <c r="F567463"/>
    </row>
    <row r="567464" spans="6:6">
      <c r="F567464"/>
    </row>
    <row r="567465" spans="6:6">
      <c r="F567465"/>
    </row>
    <row r="567466" spans="6:6">
      <c r="F567466"/>
    </row>
    <row r="567467" spans="6:6">
      <c r="F567467"/>
    </row>
    <row r="567468" spans="6:6">
      <c r="F567468"/>
    </row>
    <row r="567469" spans="6:6">
      <c r="F567469"/>
    </row>
    <row r="567470" spans="6:6">
      <c r="F567470"/>
    </row>
    <row r="567471" spans="6:6">
      <c r="F567471"/>
    </row>
    <row r="567472" spans="6:6">
      <c r="F567472"/>
    </row>
    <row r="567473" spans="6:6">
      <c r="F567473"/>
    </row>
    <row r="567474" spans="6:6">
      <c r="F567474"/>
    </row>
    <row r="567475" spans="6:6">
      <c r="F567475"/>
    </row>
    <row r="567476" spans="6:6">
      <c r="F567476"/>
    </row>
    <row r="567477" spans="6:6">
      <c r="F567477"/>
    </row>
    <row r="567478" spans="6:6">
      <c r="F567478"/>
    </row>
    <row r="567479" spans="6:6">
      <c r="F567479"/>
    </row>
    <row r="567480" spans="6:6">
      <c r="F567480"/>
    </row>
    <row r="567481" spans="6:6">
      <c r="F567481"/>
    </row>
    <row r="567482" spans="6:6">
      <c r="F567482"/>
    </row>
    <row r="567483" spans="6:6">
      <c r="F567483"/>
    </row>
    <row r="567484" spans="6:6">
      <c r="F567484"/>
    </row>
    <row r="567485" spans="6:6">
      <c r="F567485"/>
    </row>
    <row r="567486" spans="6:6">
      <c r="F567486"/>
    </row>
    <row r="567487" spans="6:6">
      <c r="F567487"/>
    </row>
    <row r="567488" spans="6:6">
      <c r="F567488"/>
    </row>
    <row r="567489" spans="6:6">
      <c r="F567489"/>
    </row>
    <row r="567490" spans="6:6">
      <c r="F567490"/>
    </row>
    <row r="567491" spans="6:6">
      <c r="F567491"/>
    </row>
    <row r="567492" spans="6:6">
      <c r="F567492"/>
    </row>
    <row r="567493" spans="6:6">
      <c r="F567493"/>
    </row>
    <row r="567494" spans="6:6">
      <c r="F567494"/>
    </row>
    <row r="567495" spans="6:6">
      <c r="F567495"/>
    </row>
    <row r="567496" spans="6:6">
      <c r="F567496"/>
    </row>
    <row r="567497" spans="6:6">
      <c r="F567497"/>
    </row>
    <row r="567498" spans="6:6">
      <c r="F567498"/>
    </row>
    <row r="567499" spans="6:6">
      <c r="F567499"/>
    </row>
    <row r="567500" spans="6:6">
      <c r="F567500"/>
    </row>
    <row r="567501" spans="6:6">
      <c r="F567501"/>
    </row>
    <row r="567502" spans="6:6">
      <c r="F567502"/>
    </row>
    <row r="567503" spans="6:6">
      <c r="F567503"/>
    </row>
    <row r="567504" spans="6:6">
      <c r="F567504"/>
    </row>
    <row r="567505" spans="6:6">
      <c r="F567505"/>
    </row>
    <row r="567506" spans="6:6">
      <c r="F567506"/>
    </row>
    <row r="567507" spans="6:6">
      <c r="F567507"/>
    </row>
    <row r="567508" spans="6:6">
      <c r="F567508"/>
    </row>
    <row r="567509" spans="6:6">
      <c r="F567509"/>
    </row>
    <row r="567510" spans="6:6">
      <c r="F567510"/>
    </row>
    <row r="567511" spans="6:6">
      <c r="F567511"/>
    </row>
    <row r="567512" spans="6:6">
      <c r="F567512"/>
    </row>
    <row r="567513" spans="6:6">
      <c r="F567513"/>
    </row>
    <row r="567514" spans="6:6">
      <c r="F567514"/>
    </row>
    <row r="567515" spans="6:6">
      <c r="F567515"/>
    </row>
    <row r="567516" spans="6:6">
      <c r="F567516"/>
    </row>
    <row r="567517" spans="6:6">
      <c r="F567517"/>
    </row>
    <row r="567518" spans="6:6">
      <c r="F567518"/>
    </row>
    <row r="567519" spans="6:6">
      <c r="F567519"/>
    </row>
    <row r="567520" spans="6:6">
      <c r="F567520"/>
    </row>
    <row r="567521" spans="6:6">
      <c r="F567521"/>
    </row>
    <row r="567522" spans="6:6">
      <c r="F567522"/>
    </row>
    <row r="567523" spans="6:6">
      <c r="F567523"/>
    </row>
    <row r="567524" spans="6:6">
      <c r="F567524"/>
    </row>
    <row r="567525" spans="6:6">
      <c r="F567525"/>
    </row>
    <row r="567526" spans="6:6">
      <c r="F567526"/>
    </row>
    <row r="567527" spans="6:6">
      <c r="F567527"/>
    </row>
    <row r="567528" spans="6:6">
      <c r="F567528"/>
    </row>
    <row r="567529" spans="6:6">
      <c r="F567529"/>
    </row>
    <row r="567530" spans="6:6">
      <c r="F567530"/>
    </row>
    <row r="567531" spans="6:6">
      <c r="F567531"/>
    </row>
    <row r="567532" spans="6:6">
      <c r="F567532"/>
    </row>
    <row r="567533" spans="6:6">
      <c r="F567533"/>
    </row>
    <row r="567534" spans="6:6">
      <c r="F567534"/>
    </row>
    <row r="567535" spans="6:6">
      <c r="F567535"/>
    </row>
    <row r="567536" spans="6:6">
      <c r="F567536"/>
    </row>
    <row r="567537" spans="6:6">
      <c r="F567537"/>
    </row>
    <row r="567538" spans="6:6">
      <c r="F567538"/>
    </row>
    <row r="567539" spans="6:6">
      <c r="F567539"/>
    </row>
    <row r="567540" spans="6:6">
      <c r="F567540"/>
    </row>
    <row r="567541" spans="6:6">
      <c r="F567541"/>
    </row>
    <row r="567542" spans="6:6">
      <c r="F567542"/>
    </row>
    <row r="567543" spans="6:6">
      <c r="F567543"/>
    </row>
    <row r="567544" spans="6:6">
      <c r="F567544"/>
    </row>
    <row r="567545" spans="6:6">
      <c r="F567545"/>
    </row>
    <row r="567546" spans="6:6">
      <c r="F567546"/>
    </row>
    <row r="567547" spans="6:6">
      <c r="F567547"/>
    </row>
    <row r="567548" spans="6:6">
      <c r="F567548"/>
    </row>
    <row r="567549" spans="6:6">
      <c r="F567549"/>
    </row>
    <row r="567550" spans="6:6">
      <c r="F567550"/>
    </row>
    <row r="567551" spans="6:6">
      <c r="F567551"/>
    </row>
    <row r="567552" spans="6:6">
      <c r="F567552"/>
    </row>
    <row r="567553" spans="6:6">
      <c r="F567553"/>
    </row>
    <row r="567554" spans="6:6">
      <c r="F567554"/>
    </row>
    <row r="567555" spans="6:6">
      <c r="F567555"/>
    </row>
    <row r="567556" spans="6:6">
      <c r="F567556"/>
    </row>
    <row r="567557" spans="6:6">
      <c r="F567557"/>
    </row>
    <row r="567558" spans="6:6">
      <c r="F567558"/>
    </row>
    <row r="567559" spans="6:6">
      <c r="F567559"/>
    </row>
    <row r="567560" spans="6:6">
      <c r="F567560"/>
    </row>
    <row r="567561" spans="6:6">
      <c r="F567561"/>
    </row>
    <row r="567562" spans="6:6">
      <c r="F567562"/>
    </row>
    <row r="567563" spans="6:6">
      <c r="F567563"/>
    </row>
    <row r="567564" spans="6:6">
      <c r="F567564"/>
    </row>
    <row r="567565" spans="6:6">
      <c r="F567565"/>
    </row>
    <row r="567566" spans="6:6">
      <c r="F567566"/>
    </row>
    <row r="567567" spans="6:6">
      <c r="F567567"/>
    </row>
    <row r="567568" spans="6:6">
      <c r="F567568"/>
    </row>
    <row r="567569" spans="6:6">
      <c r="F567569"/>
    </row>
    <row r="567570" spans="6:6">
      <c r="F567570"/>
    </row>
    <row r="567571" spans="6:6">
      <c r="F567571"/>
    </row>
    <row r="567572" spans="6:6">
      <c r="F567572"/>
    </row>
    <row r="567573" spans="6:6">
      <c r="F567573"/>
    </row>
    <row r="567574" spans="6:6">
      <c r="F567574"/>
    </row>
    <row r="567575" spans="6:6">
      <c r="F567575"/>
    </row>
    <row r="567576" spans="6:6">
      <c r="F567576"/>
    </row>
    <row r="567577" spans="6:6">
      <c r="F567577"/>
    </row>
    <row r="567578" spans="6:6">
      <c r="F567578"/>
    </row>
    <row r="567579" spans="6:6">
      <c r="F567579"/>
    </row>
    <row r="567580" spans="6:6">
      <c r="F567580"/>
    </row>
    <row r="567581" spans="6:6">
      <c r="F567581"/>
    </row>
    <row r="567582" spans="6:6">
      <c r="F567582"/>
    </row>
    <row r="567583" spans="6:6">
      <c r="F567583"/>
    </row>
    <row r="567584" spans="6:6">
      <c r="F567584"/>
    </row>
    <row r="567585" spans="6:6">
      <c r="F567585"/>
    </row>
    <row r="567586" spans="6:6">
      <c r="F567586"/>
    </row>
    <row r="567587" spans="6:6">
      <c r="F567587"/>
    </row>
    <row r="567588" spans="6:6">
      <c r="F567588"/>
    </row>
    <row r="567589" spans="6:6">
      <c r="F567589"/>
    </row>
    <row r="567590" spans="6:6">
      <c r="F567590"/>
    </row>
    <row r="567591" spans="6:6">
      <c r="F567591"/>
    </row>
    <row r="567592" spans="6:6">
      <c r="F567592"/>
    </row>
    <row r="567593" spans="6:6">
      <c r="F567593"/>
    </row>
    <row r="567594" spans="6:6">
      <c r="F567594"/>
    </row>
    <row r="567595" spans="6:6">
      <c r="F567595"/>
    </row>
    <row r="567596" spans="6:6">
      <c r="F567596"/>
    </row>
    <row r="567597" spans="6:6">
      <c r="F567597"/>
    </row>
    <row r="567598" spans="6:6">
      <c r="F567598"/>
    </row>
    <row r="567599" spans="6:6">
      <c r="F567599"/>
    </row>
    <row r="567600" spans="6:6">
      <c r="F567600"/>
    </row>
    <row r="567601" spans="6:6">
      <c r="F567601"/>
    </row>
    <row r="567602" spans="6:6">
      <c r="F567602"/>
    </row>
    <row r="567603" spans="6:6">
      <c r="F567603"/>
    </row>
    <row r="567604" spans="6:6">
      <c r="F567604"/>
    </row>
    <row r="567605" spans="6:6">
      <c r="F567605"/>
    </row>
    <row r="567606" spans="6:6">
      <c r="F567606"/>
    </row>
    <row r="567607" spans="6:6">
      <c r="F567607"/>
    </row>
    <row r="567608" spans="6:6">
      <c r="F567608"/>
    </row>
    <row r="567609" spans="6:6">
      <c r="F567609"/>
    </row>
    <row r="567610" spans="6:6">
      <c r="F567610"/>
    </row>
    <row r="567611" spans="6:6">
      <c r="F567611"/>
    </row>
    <row r="567612" spans="6:6">
      <c r="F567612"/>
    </row>
    <row r="567613" spans="6:6">
      <c r="F567613"/>
    </row>
    <row r="567614" spans="6:6">
      <c r="F567614"/>
    </row>
    <row r="567615" spans="6:6">
      <c r="F567615"/>
    </row>
    <row r="567616" spans="6:6">
      <c r="F567616"/>
    </row>
    <row r="567617" spans="6:6">
      <c r="F567617"/>
    </row>
    <row r="567618" spans="6:6">
      <c r="F567618"/>
    </row>
    <row r="567619" spans="6:6">
      <c r="F567619"/>
    </row>
    <row r="567620" spans="6:6">
      <c r="F567620"/>
    </row>
    <row r="567621" spans="6:6">
      <c r="F567621"/>
    </row>
    <row r="567622" spans="6:6">
      <c r="F567622"/>
    </row>
    <row r="567623" spans="6:6">
      <c r="F567623"/>
    </row>
    <row r="567624" spans="6:6">
      <c r="F567624"/>
    </row>
    <row r="567625" spans="6:6">
      <c r="F567625"/>
    </row>
    <row r="567626" spans="6:6">
      <c r="F567626"/>
    </row>
    <row r="567627" spans="6:6">
      <c r="F567627"/>
    </row>
    <row r="567628" spans="6:6">
      <c r="F567628"/>
    </row>
    <row r="567629" spans="6:6">
      <c r="F567629"/>
    </row>
    <row r="567630" spans="6:6">
      <c r="F567630"/>
    </row>
    <row r="567631" spans="6:6">
      <c r="F567631"/>
    </row>
    <row r="567632" spans="6:6">
      <c r="F567632"/>
    </row>
    <row r="567633" spans="6:6">
      <c r="F567633"/>
    </row>
    <row r="567634" spans="6:6">
      <c r="F567634"/>
    </row>
    <row r="567635" spans="6:6">
      <c r="F567635"/>
    </row>
    <row r="567636" spans="6:6">
      <c r="F567636"/>
    </row>
    <row r="567637" spans="6:6">
      <c r="F567637"/>
    </row>
    <row r="567638" spans="6:6">
      <c r="F567638"/>
    </row>
    <row r="567639" spans="6:6">
      <c r="F567639"/>
    </row>
    <row r="567640" spans="6:6">
      <c r="F567640"/>
    </row>
    <row r="567641" spans="6:6">
      <c r="F567641"/>
    </row>
    <row r="567642" spans="6:6">
      <c r="F567642"/>
    </row>
    <row r="567643" spans="6:6">
      <c r="F567643"/>
    </row>
    <row r="567644" spans="6:6">
      <c r="F567644"/>
    </row>
    <row r="567645" spans="6:6">
      <c r="F567645"/>
    </row>
    <row r="567646" spans="6:6">
      <c r="F567646"/>
    </row>
    <row r="567647" spans="6:6">
      <c r="F567647"/>
    </row>
    <row r="567648" spans="6:6">
      <c r="F567648"/>
    </row>
    <row r="567649" spans="6:6">
      <c r="F567649"/>
    </row>
    <row r="567650" spans="6:6">
      <c r="F567650"/>
    </row>
    <row r="567651" spans="6:6">
      <c r="F567651"/>
    </row>
    <row r="567652" spans="6:6">
      <c r="F567652"/>
    </row>
    <row r="567653" spans="6:6">
      <c r="F567653"/>
    </row>
    <row r="567654" spans="6:6">
      <c r="F567654"/>
    </row>
    <row r="567655" spans="6:6">
      <c r="F567655"/>
    </row>
    <row r="567656" spans="6:6">
      <c r="F567656"/>
    </row>
    <row r="567657" spans="6:6">
      <c r="F567657"/>
    </row>
    <row r="567658" spans="6:6">
      <c r="F567658"/>
    </row>
    <row r="567659" spans="6:6">
      <c r="F567659"/>
    </row>
    <row r="567660" spans="6:6">
      <c r="F567660"/>
    </row>
    <row r="567661" spans="6:6">
      <c r="F567661"/>
    </row>
    <row r="567662" spans="6:6">
      <c r="F567662"/>
    </row>
    <row r="567663" spans="6:6">
      <c r="F567663"/>
    </row>
    <row r="567664" spans="6:6">
      <c r="F567664"/>
    </row>
    <row r="567665" spans="6:6">
      <c r="F567665"/>
    </row>
    <row r="567666" spans="6:6">
      <c r="F567666"/>
    </row>
    <row r="567667" spans="6:6">
      <c r="F567667"/>
    </row>
    <row r="567668" spans="6:6">
      <c r="F567668"/>
    </row>
    <row r="567669" spans="6:6">
      <c r="F567669"/>
    </row>
    <row r="567670" spans="6:6">
      <c r="F567670"/>
    </row>
    <row r="567671" spans="6:6">
      <c r="F567671"/>
    </row>
    <row r="567672" spans="6:6">
      <c r="F567672"/>
    </row>
    <row r="567673" spans="6:6">
      <c r="F567673"/>
    </row>
    <row r="567674" spans="6:6">
      <c r="F567674"/>
    </row>
    <row r="567675" spans="6:6">
      <c r="F567675"/>
    </row>
    <row r="567676" spans="6:6">
      <c r="F567676"/>
    </row>
    <row r="567677" spans="6:6">
      <c r="F567677"/>
    </row>
    <row r="567678" spans="6:6">
      <c r="F567678"/>
    </row>
    <row r="567679" spans="6:6">
      <c r="F567679"/>
    </row>
    <row r="567680" spans="6:6">
      <c r="F567680"/>
    </row>
    <row r="567681" spans="6:6">
      <c r="F567681"/>
    </row>
    <row r="567682" spans="6:6">
      <c r="F567682"/>
    </row>
    <row r="567683" spans="6:6">
      <c r="F567683"/>
    </row>
    <row r="567684" spans="6:6">
      <c r="F567684"/>
    </row>
    <row r="567685" spans="6:6">
      <c r="F567685"/>
    </row>
    <row r="567686" spans="6:6">
      <c r="F567686"/>
    </row>
    <row r="567687" spans="6:6">
      <c r="F567687"/>
    </row>
    <row r="567688" spans="6:6">
      <c r="F567688"/>
    </row>
    <row r="567689" spans="6:6">
      <c r="F567689"/>
    </row>
    <row r="567690" spans="6:6">
      <c r="F567690"/>
    </row>
    <row r="567691" spans="6:6">
      <c r="F567691"/>
    </row>
    <row r="567692" spans="6:6">
      <c r="F567692"/>
    </row>
    <row r="567693" spans="6:6">
      <c r="F567693"/>
    </row>
    <row r="567694" spans="6:6">
      <c r="F567694"/>
    </row>
    <row r="567695" spans="6:6">
      <c r="F567695"/>
    </row>
    <row r="567696" spans="6:6">
      <c r="F567696"/>
    </row>
    <row r="567697" spans="6:6">
      <c r="F567697"/>
    </row>
    <row r="567698" spans="6:6">
      <c r="F567698"/>
    </row>
    <row r="567699" spans="6:6">
      <c r="F567699"/>
    </row>
    <row r="567700" spans="6:6">
      <c r="F567700"/>
    </row>
    <row r="567701" spans="6:6">
      <c r="F567701"/>
    </row>
    <row r="567702" spans="6:6">
      <c r="F567702"/>
    </row>
    <row r="567703" spans="6:6">
      <c r="F567703"/>
    </row>
    <row r="567704" spans="6:6">
      <c r="F567704"/>
    </row>
    <row r="567705" spans="6:6">
      <c r="F567705"/>
    </row>
    <row r="567706" spans="6:6">
      <c r="F567706"/>
    </row>
    <row r="567707" spans="6:6">
      <c r="F567707"/>
    </row>
    <row r="567708" spans="6:6">
      <c r="F567708"/>
    </row>
    <row r="567709" spans="6:6">
      <c r="F567709"/>
    </row>
    <row r="567710" spans="6:6">
      <c r="F567710"/>
    </row>
    <row r="567711" spans="6:6">
      <c r="F567711"/>
    </row>
    <row r="567712" spans="6:6">
      <c r="F567712"/>
    </row>
    <row r="567713" spans="6:6">
      <c r="F567713"/>
    </row>
    <row r="567714" spans="6:6">
      <c r="F567714"/>
    </row>
    <row r="567715" spans="6:6">
      <c r="F567715"/>
    </row>
    <row r="567716" spans="6:6">
      <c r="F567716"/>
    </row>
    <row r="567717" spans="6:6">
      <c r="F567717"/>
    </row>
    <row r="567718" spans="6:6">
      <c r="F567718"/>
    </row>
    <row r="567719" spans="6:6">
      <c r="F567719"/>
    </row>
    <row r="567720" spans="6:6">
      <c r="F567720"/>
    </row>
    <row r="567721" spans="6:6">
      <c r="F567721"/>
    </row>
    <row r="567722" spans="6:6">
      <c r="F567722"/>
    </row>
    <row r="567723" spans="6:6">
      <c r="F567723"/>
    </row>
    <row r="567724" spans="6:6">
      <c r="F567724"/>
    </row>
    <row r="567725" spans="6:6">
      <c r="F567725"/>
    </row>
    <row r="567726" spans="6:6">
      <c r="F567726"/>
    </row>
    <row r="567727" spans="6:6">
      <c r="F567727"/>
    </row>
    <row r="567728" spans="6:6">
      <c r="F567728"/>
    </row>
    <row r="567729" spans="6:6">
      <c r="F567729"/>
    </row>
    <row r="567730" spans="6:6">
      <c r="F567730"/>
    </row>
    <row r="567731" spans="6:6">
      <c r="F567731"/>
    </row>
    <row r="567732" spans="6:6">
      <c r="F567732"/>
    </row>
    <row r="567733" spans="6:6">
      <c r="F567733"/>
    </row>
    <row r="567734" spans="6:6">
      <c r="F567734"/>
    </row>
    <row r="567735" spans="6:6">
      <c r="F567735"/>
    </row>
    <row r="567736" spans="6:6">
      <c r="F567736"/>
    </row>
    <row r="567737" spans="6:6">
      <c r="F567737"/>
    </row>
    <row r="567738" spans="6:6">
      <c r="F567738"/>
    </row>
    <row r="567739" spans="6:6">
      <c r="F567739"/>
    </row>
    <row r="567740" spans="6:6">
      <c r="F567740"/>
    </row>
    <row r="567741" spans="6:6">
      <c r="F567741"/>
    </row>
    <row r="567742" spans="6:6">
      <c r="F567742"/>
    </row>
    <row r="567743" spans="6:6">
      <c r="F567743"/>
    </row>
    <row r="567744" spans="6:6">
      <c r="F567744"/>
    </row>
    <row r="567745" spans="6:6">
      <c r="F567745"/>
    </row>
    <row r="567746" spans="6:6">
      <c r="F567746"/>
    </row>
    <row r="567747" spans="6:6">
      <c r="F567747"/>
    </row>
    <row r="567748" spans="6:6">
      <c r="F567748"/>
    </row>
    <row r="567749" spans="6:6">
      <c r="F567749"/>
    </row>
    <row r="567750" spans="6:6">
      <c r="F567750"/>
    </row>
    <row r="567751" spans="6:6">
      <c r="F567751"/>
    </row>
    <row r="567752" spans="6:6">
      <c r="F567752"/>
    </row>
    <row r="567753" spans="6:6">
      <c r="F567753"/>
    </row>
    <row r="567754" spans="6:6">
      <c r="F567754"/>
    </row>
    <row r="567755" spans="6:6">
      <c r="F567755"/>
    </row>
    <row r="567756" spans="6:6">
      <c r="F567756"/>
    </row>
    <row r="567757" spans="6:6">
      <c r="F567757"/>
    </row>
    <row r="567758" spans="6:6">
      <c r="F567758"/>
    </row>
    <row r="567759" spans="6:6">
      <c r="F567759"/>
    </row>
    <row r="567760" spans="6:6">
      <c r="F567760"/>
    </row>
    <row r="567761" spans="6:6">
      <c r="F567761"/>
    </row>
    <row r="567762" spans="6:6">
      <c r="F567762"/>
    </row>
    <row r="567763" spans="6:6">
      <c r="F567763"/>
    </row>
    <row r="567764" spans="6:6">
      <c r="F567764"/>
    </row>
    <row r="567765" spans="6:6">
      <c r="F567765"/>
    </row>
    <row r="567766" spans="6:6">
      <c r="F567766"/>
    </row>
    <row r="567767" spans="6:6">
      <c r="F567767"/>
    </row>
    <row r="567768" spans="6:6">
      <c r="F567768"/>
    </row>
    <row r="567769" spans="6:6">
      <c r="F567769"/>
    </row>
    <row r="567770" spans="6:6">
      <c r="F567770"/>
    </row>
    <row r="567771" spans="6:6">
      <c r="F567771"/>
    </row>
    <row r="567772" spans="6:6">
      <c r="F567772"/>
    </row>
    <row r="567773" spans="6:6">
      <c r="F567773"/>
    </row>
    <row r="567774" spans="6:6">
      <c r="F567774"/>
    </row>
    <row r="567775" spans="6:6">
      <c r="F567775"/>
    </row>
    <row r="567776" spans="6:6">
      <c r="F567776"/>
    </row>
    <row r="567777" spans="6:6">
      <c r="F567777"/>
    </row>
    <row r="567778" spans="6:6">
      <c r="F567778"/>
    </row>
    <row r="567779" spans="6:6">
      <c r="F567779"/>
    </row>
    <row r="567780" spans="6:6">
      <c r="F567780"/>
    </row>
    <row r="567781" spans="6:6">
      <c r="F567781"/>
    </row>
    <row r="567782" spans="6:6">
      <c r="F567782"/>
    </row>
    <row r="567783" spans="6:6">
      <c r="F567783"/>
    </row>
    <row r="567784" spans="6:6">
      <c r="F567784"/>
    </row>
    <row r="567785" spans="6:6">
      <c r="F567785"/>
    </row>
    <row r="567786" spans="6:6">
      <c r="F567786"/>
    </row>
    <row r="567787" spans="6:6">
      <c r="F567787"/>
    </row>
    <row r="567788" spans="6:6">
      <c r="F567788"/>
    </row>
    <row r="567789" spans="6:6">
      <c r="F567789"/>
    </row>
    <row r="567790" spans="6:6">
      <c r="F567790"/>
    </row>
    <row r="567791" spans="6:6">
      <c r="F567791"/>
    </row>
    <row r="567792" spans="6:6">
      <c r="F567792"/>
    </row>
    <row r="567793" spans="6:6">
      <c r="F567793"/>
    </row>
    <row r="567794" spans="6:6">
      <c r="F567794"/>
    </row>
    <row r="567795" spans="6:6">
      <c r="F567795"/>
    </row>
    <row r="567796" spans="6:6">
      <c r="F567796"/>
    </row>
    <row r="567797" spans="6:6">
      <c r="F567797"/>
    </row>
    <row r="567798" spans="6:6">
      <c r="F567798"/>
    </row>
    <row r="567799" spans="6:6">
      <c r="F567799"/>
    </row>
    <row r="567800" spans="6:6">
      <c r="F567800"/>
    </row>
    <row r="567801" spans="6:6">
      <c r="F567801"/>
    </row>
    <row r="567802" spans="6:6">
      <c r="F567802"/>
    </row>
    <row r="567803" spans="6:6">
      <c r="F567803"/>
    </row>
    <row r="567804" spans="6:6">
      <c r="F567804"/>
    </row>
    <row r="567805" spans="6:6">
      <c r="F567805"/>
    </row>
    <row r="567806" spans="6:6">
      <c r="F567806"/>
    </row>
    <row r="567807" spans="6:6">
      <c r="F567807"/>
    </row>
    <row r="567808" spans="6:6">
      <c r="F567808"/>
    </row>
    <row r="567809" spans="6:6">
      <c r="F567809"/>
    </row>
    <row r="567810" spans="6:6">
      <c r="F567810"/>
    </row>
    <row r="567811" spans="6:6">
      <c r="F567811"/>
    </row>
    <row r="567812" spans="6:6">
      <c r="F567812"/>
    </row>
    <row r="567813" spans="6:6">
      <c r="F567813"/>
    </row>
    <row r="567814" spans="6:6">
      <c r="F567814"/>
    </row>
    <row r="567815" spans="6:6">
      <c r="F567815"/>
    </row>
    <row r="567816" spans="6:6">
      <c r="F567816"/>
    </row>
    <row r="567817" spans="6:6">
      <c r="F567817"/>
    </row>
    <row r="567818" spans="6:6">
      <c r="F567818"/>
    </row>
    <row r="567819" spans="6:6">
      <c r="F567819"/>
    </row>
    <row r="567820" spans="6:6">
      <c r="F567820"/>
    </row>
    <row r="567821" spans="6:6">
      <c r="F567821"/>
    </row>
    <row r="567822" spans="6:6">
      <c r="F567822"/>
    </row>
    <row r="567823" spans="6:6">
      <c r="F567823"/>
    </row>
    <row r="567824" spans="6:6">
      <c r="F567824"/>
    </row>
    <row r="567825" spans="6:6">
      <c r="F567825"/>
    </row>
    <row r="567826" spans="6:6">
      <c r="F567826"/>
    </row>
    <row r="567827" spans="6:6">
      <c r="F567827"/>
    </row>
    <row r="567828" spans="6:6">
      <c r="F567828"/>
    </row>
    <row r="567829" spans="6:6">
      <c r="F567829"/>
    </row>
    <row r="567830" spans="6:6">
      <c r="F567830"/>
    </row>
    <row r="567831" spans="6:6">
      <c r="F567831"/>
    </row>
    <row r="567832" spans="6:6">
      <c r="F567832"/>
    </row>
    <row r="567833" spans="6:6">
      <c r="F567833"/>
    </row>
    <row r="567834" spans="6:6">
      <c r="F567834"/>
    </row>
    <row r="567835" spans="6:6">
      <c r="F567835"/>
    </row>
    <row r="567836" spans="6:6">
      <c r="F567836"/>
    </row>
    <row r="567837" spans="6:6">
      <c r="F567837"/>
    </row>
    <row r="567838" spans="6:6">
      <c r="F567838"/>
    </row>
    <row r="567839" spans="6:6">
      <c r="F567839"/>
    </row>
    <row r="567840" spans="6:6">
      <c r="F567840"/>
    </row>
    <row r="567841" spans="6:6">
      <c r="F567841"/>
    </row>
    <row r="567842" spans="6:6">
      <c r="F567842"/>
    </row>
    <row r="567843" spans="6:6">
      <c r="F567843"/>
    </row>
    <row r="567844" spans="6:6">
      <c r="F567844"/>
    </row>
    <row r="567845" spans="6:6">
      <c r="F567845"/>
    </row>
    <row r="567846" spans="6:6">
      <c r="F567846"/>
    </row>
    <row r="567847" spans="6:6">
      <c r="F567847"/>
    </row>
    <row r="567848" spans="6:6">
      <c r="F567848"/>
    </row>
    <row r="567849" spans="6:6">
      <c r="F567849"/>
    </row>
    <row r="567850" spans="6:6">
      <c r="F567850"/>
    </row>
    <row r="567851" spans="6:6">
      <c r="F567851"/>
    </row>
    <row r="567852" spans="6:6">
      <c r="F567852"/>
    </row>
    <row r="567853" spans="6:6">
      <c r="F567853"/>
    </row>
    <row r="567854" spans="6:6">
      <c r="F567854"/>
    </row>
    <row r="567855" spans="6:6">
      <c r="F567855"/>
    </row>
    <row r="567856" spans="6:6">
      <c r="F567856"/>
    </row>
    <row r="567857" spans="6:6">
      <c r="F567857"/>
    </row>
    <row r="567858" spans="6:6">
      <c r="F567858"/>
    </row>
    <row r="567859" spans="6:6">
      <c r="F567859"/>
    </row>
    <row r="567860" spans="6:6">
      <c r="F567860"/>
    </row>
    <row r="567861" spans="6:6">
      <c r="F567861"/>
    </row>
    <row r="567862" spans="6:6">
      <c r="F567862"/>
    </row>
    <row r="567863" spans="6:6">
      <c r="F567863"/>
    </row>
    <row r="567864" spans="6:6">
      <c r="F567864"/>
    </row>
    <row r="567865" spans="6:6">
      <c r="F567865"/>
    </row>
    <row r="567866" spans="6:6">
      <c r="F567866"/>
    </row>
    <row r="567867" spans="6:6">
      <c r="F567867"/>
    </row>
    <row r="567868" spans="6:6">
      <c r="F567868"/>
    </row>
    <row r="567869" spans="6:6">
      <c r="F567869"/>
    </row>
    <row r="567870" spans="6:6">
      <c r="F567870"/>
    </row>
    <row r="567871" spans="6:6">
      <c r="F567871"/>
    </row>
    <row r="567872" spans="6:6">
      <c r="F567872"/>
    </row>
    <row r="567873" spans="6:6">
      <c r="F567873"/>
    </row>
    <row r="567874" spans="6:6">
      <c r="F567874"/>
    </row>
    <row r="567875" spans="6:6">
      <c r="F567875"/>
    </row>
    <row r="567876" spans="6:6">
      <c r="F567876"/>
    </row>
    <row r="567877" spans="6:6">
      <c r="F567877"/>
    </row>
    <row r="567878" spans="6:6">
      <c r="F567878"/>
    </row>
    <row r="567879" spans="6:6">
      <c r="F567879"/>
    </row>
    <row r="567880" spans="6:6">
      <c r="F567880"/>
    </row>
    <row r="567881" spans="6:6">
      <c r="F567881"/>
    </row>
    <row r="567882" spans="6:6">
      <c r="F567882"/>
    </row>
    <row r="567883" spans="6:6">
      <c r="F567883"/>
    </row>
    <row r="567884" spans="6:6">
      <c r="F567884"/>
    </row>
    <row r="567885" spans="6:6">
      <c r="F567885"/>
    </row>
    <row r="567886" spans="6:6">
      <c r="F567886"/>
    </row>
    <row r="567887" spans="6:6">
      <c r="F567887"/>
    </row>
    <row r="567888" spans="6:6">
      <c r="F567888"/>
    </row>
    <row r="567889" spans="6:6">
      <c r="F567889"/>
    </row>
    <row r="567890" spans="6:6">
      <c r="F567890"/>
    </row>
    <row r="567891" spans="6:6">
      <c r="F567891"/>
    </row>
    <row r="567892" spans="6:6">
      <c r="F567892"/>
    </row>
    <row r="567893" spans="6:6">
      <c r="F567893"/>
    </row>
    <row r="567894" spans="6:6">
      <c r="F567894"/>
    </row>
    <row r="567895" spans="6:6">
      <c r="F567895"/>
    </row>
    <row r="567896" spans="6:6">
      <c r="F567896"/>
    </row>
    <row r="567897" spans="6:6">
      <c r="F567897"/>
    </row>
    <row r="567898" spans="6:6">
      <c r="F567898"/>
    </row>
    <row r="567899" spans="6:6">
      <c r="F567899"/>
    </row>
    <row r="567900" spans="6:6">
      <c r="F567900"/>
    </row>
    <row r="567901" spans="6:6">
      <c r="F567901"/>
    </row>
    <row r="567902" spans="6:6">
      <c r="F567902"/>
    </row>
    <row r="567903" spans="6:6">
      <c r="F567903"/>
    </row>
    <row r="567904" spans="6:6">
      <c r="F567904"/>
    </row>
    <row r="567905" spans="6:6">
      <c r="F567905"/>
    </row>
    <row r="567906" spans="6:6">
      <c r="F567906"/>
    </row>
    <row r="567907" spans="6:6">
      <c r="F567907"/>
    </row>
    <row r="567908" spans="6:6">
      <c r="F567908"/>
    </row>
    <row r="567909" spans="6:6">
      <c r="F567909"/>
    </row>
    <row r="567910" spans="6:6">
      <c r="F567910"/>
    </row>
    <row r="567911" spans="6:6">
      <c r="F567911"/>
    </row>
    <row r="567912" spans="6:6">
      <c r="F567912"/>
    </row>
    <row r="567913" spans="6:6">
      <c r="F567913"/>
    </row>
    <row r="567914" spans="6:6">
      <c r="F567914"/>
    </row>
    <row r="567915" spans="6:6">
      <c r="F567915"/>
    </row>
    <row r="567916" spans="6:6">
      <c r="F567916"/>
    </row>
    <row r="567917" spans="6:6">
      <c r="F567917"/>
    </row>
    <row r="567918" spans="6:6">
      <c r="F567918"/>
    </row>
    <row r="567919" spans="6:6">
      <c r="F567919"/>
    </row>
    <row r="567920" spans="6:6">
      <c r="F567920"/>
    </row>
    <row r="567921" spans="6:6">
      <c r="F567921"/>
    </row>
    <row r="567922" spans="6:6">
      <c r="F567922"/>
    </row>
    <row r="567923" spans="6:6">
      <c r="F567923"/>
    </row>
    <row r="567924" spans="6:6">
      <c r="F567924"/>
    </row>
    <row r="567925" spans="6:6">
      <c r="F567925"/>
    </row>
    <row r="567926" spans="6:6">
      <c r="F567926"/>
    </row>
    <row r="567927" spans="6:6">
      <c r="F567927"/>
    </row>
    <row r="567928" spans="6:6">
      <c r="F567928"/>
    </row>
    <row r="567929" spans="6:6">
      <c r="F567929"/>
    </row>
    <row r="567930" spans="6:6">
      <c r="F567930"/>
    </row>
    <row r="567931" spans="6:6">
      <c r="F567931"/>
    </row>
    <row r="567932" spans="6:6">
      <c r="F567932"/>
    </row>
    <row r="567933" spans="6:6">
      <c r="F567933"/>
    </row>
    <row r="567934" spans="6:6">
      <c r="F567934"/>
    </row>
    <row r="567935" spans="6:6">
      <c r="F567935"/>
    </row>
    <row r="567936" spans="6:6">
      <c r="F567936"/>
    </row>
    <row r="567937" spans="6:6">
      <c r="F567937"/>
    </row>
    <row r="567938" spans="6:6">
      <c r="F567938"/>
    </row>
    <row r="567939" spans="6:6">
      <c r="F567939"/>
    </row>
    <row r="567940" spans="6:6">
      <c r="F567940"/>
    </row>
    <row r="567941" spans="6:6">
      <c r="F567941"/>
    </row>
    <row r="567942" spans="6:6">
      <c r="F567942"/>
    </row>
    <row r="567943" spans="6:6">
      <c r="F567943"/>
    </row>
    <row r="567944" spans="6:6">
      <c r="F567944"/>
    </row>
    <row r="567945" spans="6:6">
      <c r="F567945"/>
    </row>
    <row r="567946" spans="6:6">
      <c r="F567946"/>
    </row>
    <row r="567947" spans="6:6">
      <c r="F567947"/>
    </row>
    <row r="567948" spans="6:6">
      <c r="F567948"/>
    </row>
    <row r="567949" spans="6:6">
      <c r="F567949"/>
    </row>
    <row r="567950" spans="6:6">
      <c r="F567950"/>
    </row>
    <row r="567951" spans="6:6">
      <c r="F567951"/>
    </row>
    <row r="567952" spans="6:6">
      <c r="F567952"/>
    </row>
    <row r="567953" spans="6:6">
      <c r="F567953"/>
    </row>
    <row r="567954" spans="6:6">
      <c r="F567954"/>
    </row>
    <row r="567955" spans="6:6">
      <c r="F567955"/>
    </row>
    <row r="567956" spans="6:6">
      <c r="F567956"/>
    </row>
    <row r="567957" spans="6:6">
      <c r="F567957"/>
    </row>
    <row r="567958" spans="6:6">
      <c r="F567958"/>
    </row>
    <row r="567959" spans="6:6">
      <c r="F567959"/>
    </row>
    <row r="567960" spans="6:6">
      <c r="F567960"/>
    </row>
    <row r="567961" spans="6:6">
      <c r="F567961"/>
    </row>
    <row r="567962" spans="6:6">
      <c r="F567962"/>
    </row>
    <row r="567963" spans="6:6">
      <c r="F567963"/>
    </row>
    <row r="567964" spans="6:6">
      <c r="F567964"/>
    </row>
    <row r="567965" spans="6:6">
      <c r="F567965"/>
    </row>
    <row r="567966" spans="6:6">
      <c r="F567966"/>
    </row>
    <row r="567967" spans="6:6">
      <c r="F567967"/>
    </row>
    <row r="567968" spans="6:6">
      <c r="F567968"/>
    </row>
    <row r="567969" spans="6:6">
      <c r="F567969"/>
    </row>
    <row r="567970" spans="6:6">
      <c r="F567970"/>
    </row>
    <row r="567971" spans="6:6">
      <c r="F567971"/>
    </row>
    <row r="567972" spans="6:6">
      <c r="F567972"/>
    </row>
    <row r="567973" spans="6:6">
      <c r="F567973"/>
    </row>
    <row r="567974" spans="6:6">
      <c r="F567974"/>
    </row>
    <row r="567975" spans="6:6">
      <c r="F567975"/>
    </row>
    <row r="567976" spans="6:6">
      <c r="F567976"/>
    </row>
    <row r="567977" spans="6:6">
      <c r="F567977"/>
    </row>
    <row r="567978" spans="6:6">
      <c r="F567978"/>
    </row>
    <row r="567979" spans="6:6">
      <c r="F567979"/>
    </row>
    <row r="567980" spans="6:6">
      <c r="F567980"/>
    </row>
    <row r="567981" spans="6:6">
      <c r="F567981"/>
    </row>
    <row r="567982" spans="6:6">
      <c r="F567982"/>
    </row>
    <row r="567983" spans="6:6">
      <c r="F567983"/>
    </row>
    <row r="567984" spans="6:6">
      <c r="F567984"/>
    </row>
    <row r="567985" spans="6:6">
      <c r="F567985"/>
    </row>
    <row r="567986" spans="6:6">
      <c r="F567986"/>
    </row>
    <row r="567987" spans="6:6">
      <c r="F567987"/>
    </row>
    <row r="567988" spans="6:6">
      <c r="F567988"/>
    </row>
    <row r="567989" spans="6:6">
      <c r="F567989"/>
    </row>
    <row r="567990" spans="6:6">
      <c r="F567990"/>
    </row>
    <row r="567991" spans="6:6">
      <c r="F567991"/>
    </row>
    <row r="567992" spans="6:6">
      <c r="F567992"/>
    </row>
    <row r="567993" spans="6:6">
      <c r="F567993"/>
    </row>
    <row r="567994" spans="6:6">
      <c r="F567994"/>
    </row>
    <row r="567995" spans="6:6">
      <c r="F567995"/>
    </row>
    <row r="567996" spans="6:6">
      <c r="F567996"/>
    </row>
    <row r="567997" spans="6:6">
      <c r="F567997"/>
    </row>
    <row r="567998" spans="6:6">
      <c r="F567998"/>
    </row>
    <row r="567999" spans="6:6">
      <c r="F567999"/>
    </row>
    <row r="568000" spans="6:6">
      <c r="F568000"/>
    </row>
    <row r="568001" spans="6:6">
      <c r="F568001"/>
    </row>
    <row r="568002" spans="6:6">
      <c r="F568002"/>
    </row>
    <row r="568003" spans="6:6">
      <c r="F568003"/>
    </row>
    <row r="568004" spans="6:6">
      <c r="F568004"/>
    </row>
    <row r="568005" spans="6:6">
      <c r="F568005"/>
    </row>
    <row r="568006" spans="6:6">
      <c r="F568006"/>
    </row>
    <row r="568007" spans="6:6">
      <c r="F568007"/>
    </row>
    <row r="568008" spans="6:6">
      <c r="F568008"/>
    </row>
    <row r="568009" spans="6:6">
      <c r="F568009"/>
    </row>
    <row r="568010" spans="6:6">
      <c r="F568010"/>
    </row>
    <row r="568011" spans="6:6">
      <c r="F568011"/>
    </row>
    <row r="568012" spans="6:6">
      <c r="F568012"/>
    </row>
    <row r="568013" spans="6:6">
      <c r="F568013"/>
    </row>
    <row r="568014" spans="6:6">
      <c r="F568014"/>
    </row>
    <row r="568015" spans="6:6">
      <c r="F568015"/>
    </row>
    <row r="568016" spans="6:6">
      <c r="F568016"/>
    </row>
    <row r="568017" spans="6:6">
      <c r="F568017"/>
    </row>
    <row r="568018" spans="6:6">
      <c r="F568018"/>
    </row>
    <row r="568019" spans="6:6">
      <c r="F568019"/>
    </row>
    <row r="568020" spans="6:6">
      <c r="F568020"/>
    </row>
    <row r="568021" spans="6:6">
      <c r="F568021"/>
    </row>
    <row r="568022" spans="6:6">
      <c r="F568022"/>
    </row>
    <row r="568023" spans="6:6">
      <c r="F568023"/>
    </row>
    <row r="568024" spans="6:6">
      <c r="F568024"/>
    </row>
    <row r="568025" spans="6:6">
      <c r="F568025"/>
    </row>
    <row r="568026" spans="6:6">
      <c r="F568026"/>
    </row>
    <row r="568027" spans="6:6">
      <c r="F568027"/>
    </row>
    <row r="568028" spans="6:6">
      <c r="F568028"/>
    </row>
    <row r="568029" spans="6:6">
      <c r="F568029"/>
    </row>
    <row r="568030" spans="6:6">
      <c r="F568030"/>
    </row>
    <row r="568031" spans="6:6">
      <c r="F568031"/>
    </row>
    <row r="568032" spans="6:6">
      <c r="F568032"/>
    </row>
    <row r="568033" spans="6:6">
      <c r="F568033"/>
    </row>
    <row r="568034" spans="6:6">
      <c r="F568034"/>
    </row>
    <row r="568035" spans="6:6">
      <c r="F568035"/>
    </row>
    <row r="568036" spans="6:6">
      <c r="F568036"/>
    </row>
    <row r="568037" spans="6:6">
      <c r="F568037"/>
    </row>
    <row r="568038" spans="6:6">
      <c r="F568038"/>
    </row>
    <row r="568039" spans="6:6">
      <c r="F568039"/>
    </row>
    <row r="568040" spans="6:6">
      <c r="F568040"/>
    </row>
    <row r="568041" spans="6:6">
      <c r="F568041"/>
    </row>
    <row r="568042" spans="6:6">
      <c r="F568042"/>
    </row>
    <row r="568043" spans="6:6">
      <c r="F568043"/>
    </row>
    <row r="568044" spans="6:6">
      <c r="F568044"/>
    </row>
    <row r="568045" spans="6:6">
      <c r="F568045"/>
    </row>
    <row r="568046" spans="6:6">
      <c r="F568046"/>
    </row>
    <row r="568047" spans="6:6">
      <c r="F568047"/>
    </row>
    <row r="568048" spans="6:6">
      <c r="F568048"/>
    </row>
    <row r="568049" spans="6:6">
      <c r="F568049"/>
    </row>
    <row r="568050" spans="6:6">
      <c r="F568050"/>
    </row>
    <row r="568051" spans="6:6">
      <c r="F568051"/>
    </row>
    <row r="568052" spans="6:6">
      <c r="F568052"/>
    </row>
    <row r="568053" spans="6:6">
      <c r="F568053"/>
    </row>
    <row r="568054" spans="6:6">
      <c r="F568054"/>
    </row>
    <row r="568055" spans="6:6">
      <c r="F568055"/>
    </row>
    <row r="568056" spans="6:6">
      <c r="F568056"/>
    </row>
    <row r="568057" spans="6:6">
      <c r="F568057"/>
    </row>
    <row r="568058" spans="6:6">
      <c r="F568058"/>
    </row>
    <row r="568059" spans="6:6">
      <c r="F568059"/>
    </row>
    <row r="568060" spans="6:6">
      <c r="F568060"/>
    </row>
    <row r="568061" spans="6:6">
      <c r="F568061"/>
    </row>
    <row r="568062" spans="6:6">
      <c r="F568062"/>
    </row>
    <row r="568063" spans="6:6">
      <c r="F568063"/>
    </row>
    <row r="568064" spans="6:6">
      <c r="F568064"/>
    </row>
    <row r="568065" spans="6:6">
      <c r="F568065"/>
    </row>
    <row r="568066" spans="6:6">
      <c r="F568066"/>
    </row>
    <row r="568067" spans="6:6">
      <c r="F568067"/>
    </row>
    <row r="568068" spans="6:6">
      <c r="F568068"/>
    </row>
    <row r="568069" spans="6:6">
      <c r="F568069"/>
    </row>
    <row r="568070" spans="6:6">
      <c r="F568070"/>
    </row>
    <row r="568071" spans="6:6">
      <c r="F568071"/>
    </row>
    <row r="568072" spans="6:6">
      <c r="F568072"/>
    </row>
    <row r="568073" spans="6:6">
      <c r="F568073"/>
    </row>
    <row r="568074" spans="6:6">
      <c r="F568074"/>
    </row>
    <row r="568075" spans="6:6">
      <c r="F568075"/>
    </row>
    <row r="568076" spans="6:6">
      <c r="F568076"/>
    </row>
    <row r="568077" spans="6:6">
      <c r="F568077"/>
    </row>
    <row r="568078" spans="6:6">
      <c r="F568078"/>
    </row>
    <row r="568079" spans="6:6">
      <c r="F568079"/>
    </row>
    <row r="568080" spans="6:6">
      <c r="F568080"/>
    </row>
    <row r="568081" spans="6:6">
      <c r="F568081"/>
    </row>
    <row r="568082" spans="6:6">
      <c r="F568082"/>
    </row>
    <row r="568083" spans="6:6">
      <c r="F568083"/>
    </row>
    <row r="568084" spans="6:6">
      <c r="F568084"/>
    </row>
    <row r="568085" spans="6:6">
      <c r="F568085"/>
    </row>
    <row r="568086" spans="6:6">
      <c r="F568086"/>
    </row>
    <row r="568087" spans="6:6">
      <c r="F568087"/>
    </row>
    <row r="568088" spans="6:6">
      <c r="F568088"/>
    </row>
    <row r="568089" spans="6:6">
      <c r="F568089"/>
    </row>
    <row r="568090" spans="6:6">
      <c r="F568090"/>
    </row>
    <row r="568091" spans="6:6">
      <c r="F568091"/>
    </row>
    <row r="568092" spans="6:6">
      <c r="F568092"/>
    </row>
    <row r="568093" spans="6:6">
      <c r="F568093"/>
    </row>
    <row r="568094" spans="6:6">
      <c r="F568094"/>
    </row>
    <row r="568095" spans="6:6">
      <c r="F568095"/>
    </row>
    <row r="568096" spans="6:6">
      <c r="F568096"/>
    </row>
    <row r="568097" spans="6:6">
      <c r="F568097"/>
    </row>
    <row r="568098" spans="6:6">
      <c r="F568098"/>
    </row>
    <row r="568099" spans="6:6">
      <c r="F568099"/>
    </row>
    <row r="568100" spans="6:6">
      <c r="F568100"/>
    </row>
    <row r="568101" spans="6:6">
      <c r="F568101"/>
    </row>
    <row r="568102" spans="6:6">
      <c r="F568102"/>
    </row>
    <row r="568103" spans="6:6">
      <c r="F568103"/>
    </row>
    <row r="568104" spans="6:6">
      <c r="F568104"/>
    </row>
    <row r="568105" spans="6:6">
      <c r="F568105"/>
    </row>
    <row r="568106" spans="6:6">
      <c r="F568106"/>
    </row>
    <row r="568107" spans="6:6">
      <c r="F568107"/>
    </row>
    <row r="568108" spans="6:6">
      <c r="F568108"/>
    </row>
    <row r="568109" spans="6:6">
      <c r="F568109"/>
    </row>
    <row r="568110" spans="6:6">
      <c r="F568110"/>
    </row>
    <row r="568111" spans="6:6">
      <c r="F568111"/>
    </row>
    <row r="568112" spans="6:6">
      <c r="F568112"/>
    </row>
    <row r="568113" spans="6:6">
      <c r="F568113"/>
    </row>
    <row r="568114" spans="6:6">
      <c r="F568114"/>
    </row>
    <row r="568115" spans="6:6">
      <c r="F568115"/>
    </row>
    <row r="568116" spans="6:6">
      <c r="F568116"/>
    </row>
    <row r="568117" spans="6:6">
      <c r="F568117"/>
    </row>
    <row r="568118" spans="6:6">
      <c r="F568118"/>
    </row>
    <row r="568119" spans="6:6">
      <c r="F568119"/>
    </row>
    <row r="568120" spans="6:6">
      <c r="F568120"/>
    </row>
    <row r="568121" spans="6:6">
      <c r="F568121"/>
    </row>
    <row r="568122" spans="6:6">
      <c r="F568122"/>
    </row>
    <row r="568123" spans="6:6">
      <c r="F568123"/>
    </row>
    <row r="568124" spans="6:6">
      <c r="F568124"/>
    </row>
    <row r="568125" spans="6:6">
      <c r="F568125"/>
    </row>
    <row r="568126" spans="6:6">
      <c r="F568126"/>
    </row>
    <row r="568127" spans="6:6">
      <c r="F568127"/>
    </row>
    <row r="568128" spans="6:6">
      <c r="F568128"/>
    </row>
    <row r="568129" spans="6:6">
      <c r="F568129"/>
    </row>
    <row r="568130" spans="6:6">
      <c r="F568130"/>
    </row>
    <row r="568131" spans="6:6">
      <c r="F568131"/>
    </row>
    <row r="568132" spans="6:6">
      <c r="F568132"/>
    </row>
    <row r="568133" spans="6:6">
      <c r="F568133"/>
    </row>
    <row r="568134" spans="6:6">
      <c r="F568134"/>
    </row>
    <row r="568135" spans="6:6">
      <c r="F568135"/>
    </row>
    <row r="568136" spans="6:6">
      <c r="F568136"/>
    </row>
    <row r="568137" spans="6:6">
      <c r="F568137"/>
    </row>
    <row r="568138" spans="6:6">
      <c r="F568138"/>
    </row>
    <row r="568139" spans="6:6">
      <c r="F568139"/>
    </row>
    <row r="568140" spans="6:6">
      <c r="F568140"/>
    </row>
    <row r="568141" spans="6:6">
      <c r="F568141"/>
    </row>
    <row r="568142" spans="6:6">
      <c r="F568142"/>
    </row>
    <row r="568143" spans="6:6">
      <c r="F568143"/>
    </row>
    <row r="568144" spans="6:6">
      <c r="F568144"/>
    </row>
    <row r="568145" spans="6:6">
      <c r="F568145"/>
    </row>
    <row r="568146" spans="6:6">
      <c r="F568146"/>
    </row>
    <row r="568147" spans="6:6">
      <c r="F568147"/>
    </row>
    <row r="568148" spans="6:6">
      <c r="F568148"/>
    </row>
    <row r="568149" spans="6:6">
      <c r="F568149"/>
    </row>
    <row r="568150" spans="6:6">
      <c r="F568150"/>
    </row>
    <row r="568151" spans="6:6">
      <c r="F568151"/>
    </row>
    <row r="568152" spans="6:6">
      <c r="F568152"/>
    </row>
    <row r="568153" spans="6:6">
      <c r="F568153"/>
    </row>
    <row r="568154" spans="6:6">
      <c r="F568154"/>
    </row>
    <row r="568155" spans="6:6">
      <c r="F568155"/>
    </row>
    <row r="568156" spans="6:6">
      <c r="F568156"/>
    </row>
    <row r="568157" spans="6:6">
      <c r="F568157"/>
    </row>
    <row r="568158" spans="6:6">
      <c r="F568158"/>
    </row>
    <row r="568159" spans="6:6">
      <c r="F568159"/>
    </row>
    <row r="568160" spans="6:6">
      <c r="F568160"/>
    </row>
    <row r="568161" spans="6:6">
      <c r="F568161"/>
    </row>
    <row r="568162" spans="6:6">
      <c r="F568162"/>
    </row>
    <row r="568163" spans="6:6">
      <c r="F568163"/>
    </row>
    <row r="568164" spans="6:6">
      <c r="F568164"/>
    </row>
    <row r="568165" spans="6:6">
      <c r="F568165"/>
    </row>
    <row r="568166" spans="6:6">
      <c r="F568166"/>
    </row>
    <row r="568167" spans="6:6">
      <c r="F568167"/>
    </row>
    <row r="568168" spans="6:6">
      <c r="F568168"/>
    </row>
    <row r="568169" spans="6:6">
      <c r="F568169"/>
    </row>
    <row r="568170" spans="6:6">
      <c r="F568170"/>
    </row>
    <row r="568171" spans="6:6">
      <c r="F568171"/>
    </row>
    <row r="568172" spans="6:6">
      <c r="F568172"/>
    </row>
    <row r="568173" spans="6:6">
      <c r="F568173"/>
    </row>
    <row r="568174" spans="6:6">
      <c r="F568174"/>
    </row>
    <row r="568175" spans="6:6">
      <c r="F568175"/>
    </row>
    <row r="568176" spans="6:6">
      <c r="F568176"/>
    </row>
    <row r="568177" spans="6:6">
      <c r="F568177"/>
    </row>
    <row r="568178" spans="6:6">
      <c r="F568178"/>
    </row>
    <row r="568179" spans="6:6">
      <c r="F568179"/>
    </row>
    <row r="568180" spans="6:6">
      <c r="F568180"/>
    </row>
    <row r="568181" spans="6:6">
      <c r="F568181"/>
    </row>
    <row r="568182" spans="6:6">
      <c r="F568182"/>
    </row>
    <row r="568183" spans="6:6">
      <c r="F568183"/>
    </row>
    <row r="568184" spans="6:6">
      <c r="F568184"/>
    </row>
    <row r="568185" spans="6:6">
      <c r="F568185"/>
    </row>
    <row r="568186" spans="6:6">
      <c r="F568186"/>
    </row>
    <row r="568187" spans="6:6">
      <c r="F568187"/>
    </row>
    <row r="568188" spans="6:6">
      <c r="F568188"/>
    </row>
    <row r="568189" spans="6:6">
      <c r="F568189"/>
    </row>
    <row r="568190" spans="6:6">
      <c r="F568190"/>
    </row>
    <row r="568191" spans="6:6">
      <c r="F568191"/>
    </row>
    <row r="568192" spans="6:6">
      <c r="F568192"/>
    </row>
    <row r="568193" spans="6:6">
      <c r="F568193"/>
    </row>
    <row r="568194" spans="6:6">
      <c r="F568194"/>
    </row>
    <row r="568195" spans="6:6">
      <c r="F568195"/>
    </row>
    <row r="568196" spans="6:6">
      <c r="F568196"/>
    </row>
    <row r="568197" spans="6:6">
      <c r="F568197"/>
    </row>
    <row r="568198" spans="6:6">
      <c r="F568198"/>
    </row>
    <row r="568199" spans="6:6">
      <c r="F568199"/>
    </row>
    <row r="568200" spans="6:6">
      <c r="F568200"/>
    </row>
    <row r="568201" spans="6:6">
      <c r="F568201"/>
    </row>
    <row r="568202" spans="6:6">
      <c r="F568202"/>
    </row>
    <row r="568203" spans="6:6">
      <c r="F568203"/>
    </row>
    <row r="568204" spans="6:6">
      <c r="F568204"/>
    </row>
    <row r="568205" spans="6:6">
      <c r="F568205"/>
    </row>
    <row r="568206" spans="6:6">
      <c r="F568206"/>
    </row>
    <row r="568207" spans="6:6">
      <c r="F568207"/>
    </row>
    <row r="568208" spans="6:6">
      <c r="F568208"/>
    </row>
    <row r="568209" spans="6:6">
      <c r="F568209"/>
    </row>
    <row r="568210" spans="6:6">
      <c r="F568210"/>
    </row>
    <row r="568211" spans="6:6">
      <c r="F568211"/>
    </row>
    <row r="568212" spans="6:6">
      <c r="F568212"/>
    </row>
    <row r="568213" spans="6:6">
      <c r="F568213"/>
    </row>
    <row r="568214" spans="6:6">
      <c r="F568214"/>
    </row>
    <row r="568215" spans="6:6">
      <c r="F568215"/>
    </row>
    <row r="568216" spans="6:6">
      <c r="F568216"/>
    </row>
    <row r="568217" spans="6:6">
      <c r="F568217"/>
    </row>
    <row r="568218" spans="6:6">
      <c r="F568218"/>
    </row>
    <row r="568219" spans="6:6">
      <c r="F568219"/>
    </row>
    <row r="568220" spans="6:6">
      <c r="F568220"/>
    </row>
    <row r="568221" spans="6:6">
      <c r="F568221"/>
    </row>
    <row r="568222" spans="6:6">
      <c r="F568222"/>
    </row>
    <row r="568223" spans="6:6">
      <c r="F568223"/>
    </row>
    <row r="568224" spans="6:6">
      <c r="F568224"/>
    </row>
    <row r="568225" spans="6:6">
      <c r="F568225"/>
    </row>
    <row r="568226" spans="6:6">
      <c r="F568226"/>
    </row>
    <row r="568227" spans="6:6">
      <c r="F568227"/>
    </row>
    <row r="568228" spans="6:6">
      <c r="F568228"/>
    </row>
    <row r="568229" spans="6:6">
      <c r="F568229"/>
    </row>
    <row r="568230" spans="6:6">
      <c r="F568230"/>
    </row>
    <row r="568231" spans="6:6">
      <c r="F568231"/>
    </row>
    <row r="568232" spans="6:6">
      <c r="F568232"/>
    </row>
    <row r="568233" spans="6:6">
      <c r="F568233"/>
    </row>
    <row r="568234" spans="6:6">
      <c r="F568234"/>
    </row>
    <row r="568235" spans="6:6">
      <c r="F568235"/>
    </row>
    <row r="568236" spans="6:6">
      <c r="F568236"/>
    </row>
    <row r="568237" spans="6:6">
      <c r="F568237"/>
    </row>
    <row r="568238" spans="6:6">
      <c r="F568238"/>
    </row>
    <row r="568239" spans="6:6">
      <c r="F568239"/>
    </row>
    <row r="568240" spans="6:6">
      <c r="F568240"/>
    </row>
    <row r="568241" spans="6:6">
      <c r="F568241"/>
    </row>
    <row r="568242" spans="6:6">
      <c r="F568242"/>
    </row>
    <row r="568243" spans="6:6">
      <c r="F568243"/>
    </row>
    <row r="568244" spans="6:6">
      <c r="F568244"/>
    </row>
    <row r="568245" spans="6:6">
      <c r="F568245"/>
    </row>
    <row r="568246" spans="6:6">
      <c r="F568246"/>
    </row>
    <row r="568247" spans="6:6">
      <c r="F568247"/>
    </row>
    <row r="568248" spans="6:6">
      <c r="F568248"/>
    </row>
    <row r="568249" spans="6:6">
      <c r="F568249"/>
    </row>
    <row r="568250" spans="6:6">
      <c r="F568250"/>
    </row>
    <row r="568251" spans="6:6">
      <c r="F568251"/>
    </row>
    <row r="568252" spans="6:6">
      <c r="F568252"/>
    </row>
    <row r="568253" spans="6:6">
      <c r="F568253"/>
    </row>
    <row r="568254" spans="6:6">
      <c r="F568254"/>
    </row>
    <row r="568255" spans="6:6">
      <c r="F568255"/>
    </row>
    <row r="568256" spans="6:6">
      <c r="F568256"/>
    </row>
    <row r="568257" spans="6:6">
      <c r="F568257"/>
    </row>
    <row r="568258" spans="6:6">
      <c r="F568258"/>
    </row>
    <row r="568259" spans="6:6">
      <c r="F568259"/>
    </row>
    <row r="568260" spans="6:6">
      <c r="F568260"/>
    </row>
    <row r="568261" spans="6:6">
      <c r="F568261"/>
    </row>
    <row r="568262" spans="6:6">
      <c r="F568262"/>
    </row>
    <row r="568263" spans="6:6">
      <c r="F568263"/>
    </row>
    <row r="568264" spans="6:6">
      <c r="F568264"/>
    </row>
    <row r="568265" spans="6:6">
      <c r="F568265"/>
    </row>
    <row r="568266" spans="6:6">
      <c r="F568266"/>
    </row>
    <row r="568267" spans="6:6">
      <c r="F568267"/>
    </row>
    <row r="568268" spans="6:6">
      <c r="F568268"/>
    </row>
    <row r="568269" spans="6:6">
      <c r="F568269"/>
    </row>
    <row r="568270" spans="6:6">
      <c r="F568270"/>
    </row>
    <row r="568271" spans="6:6">
      <c r="F568271"/>
    </row>
    <row r="568272" spans="6:6">
      <c r="F568272"/>
    </row>
    <row r="568273" spans="6:6">
      <c r="F568273"/>
    </row>
    <row r="568274" spans="6:6">
      <c r="F568274"/>
    </row>
    <row r="568275" spans="6:6">
      <c r="F568275"/>
    </row>
    <row r="568276" spans="6:6">
      <c r="F568276"/>
    </row>
    <row r="568277" spans="6:6">
      <c r="F568277"/>
    </row>
    <row r="568278" spans="6:6">
      <c r="F568278"/>
    </row>
    <row r="568279" spans="6:6">
      <c r="F568279"/>
    </row>
    <row r="568280" spans="6:6">
      <c r="F568280"/>
    </row>
    <row r="568281" spans="6:6">
      <c r="F568281"/>
    </row>
    <row r="568282" spans="6:6">
      <c r="F568282"/>
    </row>
    <row r="568283" spans="6:6">
      <c r="F568283"/>
    </row>
    <row r="568284" spans="6:6">
      <c r="F568284"/>
    </row>
    <row r="568285" spans="6:6">
      <c r="F568285"/>
    </row>
    <row r="568286" spans="6:6">
      <c r="F568286"/>
    </row>
    <row r="568287" spans="6:6">
      <c r="F568287"/>
    </row>
    <row r="568288" spans="6:6">
      <c r="F568288"/>
    </row>
    <row r="568289" spans="6:6">
      <c r="F568289"/>
    </row>
    <row r="568290" spans="6:6">
      <c r="F568290"/>
    </row>
    <row r="568291" spans="6:6">
      <c r="F568291"/>
    </row>
    <row r="568292" spans="6:6">
      <c r="F568292"/>
    </row>
    <row r="568293" spans="6:6">
      <c r="F568293"/>
    </row>
    <row r="568294" spans="6:6">
      <c r="F568294"/>
    </row>
    <row r="568295" spans="6:6">
      <c r="F568295"/>
    </row>
    <row r="568296" spans="6:6">
      <c r="F568296"/>
    </row>
    <row r="568297" spans="6:6">
      <c r="F568297"/>
    </row>
    <row r="568298" spans="6:6">
      <c r="F568298"/>
    </row>
    <row r="568299" spans="6:6">
      <c r="F568299"/>
    </row>
    <row r="568300" spans="6:6">
      <c r="F568300"/>
    </row>
    <row r="568301" spans="6:6">
      <c r="F568301"/>
    </row>
    <row r="568302" spans="6:6">
      <c r="F568302"/>
    </row>
    <row r="568303" spans="6:6">
      <c r="F568303"/>
    </row>
    <row r="568304" spans="6:6">
      <c r="F568304"/>
    </row>
    <row r="568305" spans="6:6">
      <c r="F568305"/>
    </row>
    <row r="568306" spans="6:6">
      <c r="F568306"/>
    </row>
    <row r="568307" spans="6:6">
      <c r="F568307"/>
    </row>
    <row r="568308" spans="6:6">
      <c r="F568308"/>
    </row>
    <row r="568309" spans="6:6">
      <c r="F568309"/>
    </row>
    <row r="568310" spans="6:6">
      <c r="F568310"/>
    </row>
    <row r="568311" spans="6:6">
      <c r="F568311"/>
    </row>
    <row r="568312" spans="6:6">
      <c r="F568312"/>
    </row>
    <row r="568313" spans="6:6">
      <c r="F568313"/>
    </row>
    <row r="568314" spans="6:6">
      <c r="F568314"/>
    </row>
    <row r="568315" spans="6:6">
      <c r="F568315"/>
    </row>
    <row r="568316" spans="6:6">
      <c r="F568316"/>
    </row>
    <row r="568317" spans="6:6">
      <c r="F568317"/>
    </row>
    <row r="568318" spans="6:6">
      <c r="F568318"/>
    </row>
    <row r="568319" spans="6:6">
      <c r="F568319"/>
    </row>
    <row r="568320" spans="6:6">
      <c r="F568320"/>
    </row>
    <row r="568321" spans="6:6">
      <c r="F568321"/>
    </row>
    <row r="568322" spans="6:6">
      <c r="F568322"/>
    </row>
    <row r="568323" spans="6:6">
      <c r="F568323"/>
    </row>
    <row r="568324" spans="6:6">
      <c r="F568324"/>
    </row>
    <row r="568325" spans="6:6">
      <c r="F568325"/>
    </row>
    <row r="568326" spans="6:6">
      <c r="F568326"/>
    </row>
    <row r="568327" spans="6:6">
      <c r="F568327"/>
    </row>
    <row r="568328" spans="6:6">
      <c r="F568328"/>
    </row>
    <row r="568329" spans="6:6">
      <c r="F568329"/>
    </row>
    <row r="568330" spans="6:6">
      <c r="F568330"/>
    </row>
    <row r="568331" spans="6:6">
      <c r="F568331"/>
    </row>
    <row r="568332" spans="6:6">
      <c r="F568332"/>
    </row>
    <row r="568333" spans="6:6">
      <c r="F568333"/>
    </row>
    <row r="568334" spans="6:6">
      <c r="F568334"/>
    </row>
    <row r="568335" spans="6:6">
      <c r="F568335"/>
    </row>
    <row r="568336" spans="6:6">
      <c r="F568336"/>
    </row>
    <row r="568337" spans="6:6">
      <c r="F568337"/>
    </row>
    <row r="568338" spans="6:6">
      <c r="F568338"/>
    </row>
    <row r="568339" spans="6:6">
      <c r="F568339"/>
    </row>
    <row r="568340" spans="6:6">
      <c r="F568340"/>
    </row>
    <row r="568341" spans="6:6">
      <c r="F568341"/>
    </row>
    <row r="568342" spans="6:6">
      <c r="F568342"/>
    </row>
    <row r="568343" spans="6:6">
      <c r="F568343"/>
    </row>
    <row r="568344" spans="6:6">
      <c r="F568344"/>
    </row>
    <row r="568345" spans="6:6">
      <c r="F568345"/>
    </row>
    <row r="568346" spans="6:6">
      <c r="F568346"/>
    </row>
    <row r="568347" spans="6:6">
      <c r="F568347"/>
    </row>
    <row r="568348" spans="6:6">
      <c r="F568348"/>
    </row>
    <row r="568349" spans="6:6">
      <c r="F568349"/>
    </row>
    <row r="568350" spans="6:6">
      <c r="F568350"/>
    </row>
    <row r="568351" spans="6:6">
      <c r="F568351"/>
    </row>
    <row r="568352" spans="6:6">
      <c r="F568352"/>
    </row>
    <row r="568353" spans="6:6">
      <c r="F568353"/>
    </row>
    <row r="568354" spans="6:6">
      <c r="F568354"/>
    </row>
    <row r="568355" spans="6:6">
      <c r="F568355"/>
    </row>
    <row r="568356" spans="6:6">
      <c r="F568356"/>
    </row>
    <row r="568357" spans="6:6">
      <c r="F568357"/>
    </row>
    <row r="568358" spans="6:6">
      <c r="F568358"/>
    </row>
    <row r="568359" spans="6:6">
      <c r="F568359"/>
    </row>
    <row r="568360" spans="6:6">
      <c r="F568360"/>
    </row>
    <row r="568361" spans="6:6">
      <c r="F568361"/>
    </row>
    <row r="568362" spans="6:6">
      <c r="F568362"/>
    </row>
    <row r="568363" spans="6:6">
      <c r="F568363"/>
    </row>
    <row r="568364" spans="6:6">
      <c r="F568364"/>
    </row>
    <row r="568365" spans="6:6">
      <c r="F568365"/>
    </row>
    <row r="568366" spans="6:6">
      <c r="F568366"/>
    </row>
    <row r="568367" spans="6:6">
      <c r="F568367"/>
    </row>
    <row r="568368" spans="6:6">
      <c r="F568368"/>
    </row>
    <row r="568369" spans="6:6">
      <c r="F568369"/>
    </row>
    <row r="568370" spans="6:6">
      <c r="F568370"/>
    </row>
    <row r="568371" spans="6:6">
      <c r="F568371"/>
    </row>
    <row r="568372" spans="6:6">
      <c r="F568372"/>
    </row>
    <row r="568373" spans="6:6">
      <c r="F568373"/>
    </row>
    <row r="568374" spans="6:6">
      <c r="F568374"/>
    </row>
    <row r="568375" spans="6:6">
      <c r="F568375"/>
    </row>
    <row r="568376" spans="6:6">
      <c r="F568376"/>
    </row>
    <row r="568377" spans="6:6">
      <c r="F568377"/>
    </row>
    <row r="568378" spans="6:6">
      <c r="F568378"/>
    </row>
    <row r="568379" spans="6:6">
      <c r="F568379"/>
    </row>
    <row r="568380" spans="6:6">
      <c r="F568380"/>
    </row>
    <row r="568381" spans="6:6">
      <c r="F568381"/>
    </row>
    <row r="568382" spans="6:6">
      <c r="F568382"/>
    </row>
    <row r="568383" spans="6:6">
      <c r="F568383"/>
    </row>
    <row r="568384" spans="6:6">
      <c r="F568384"/>
    </row>
    <row r="568385" spans="6:6">
      <c r="F568385"/>
    </row>
    <row r="568386" spans="6:6">
      <c r="F568386"/>
    </row>
    <row r="568387" spans="6:6">
      <c r="F568387"/>
    </row>
    <row r="568388" spans="6:6">
      <c r="F568388"/>
    </row>
    <row r="568389" spans="6:6">
      <c r="F568389"/>
    </row>
    <row r="568390" spans="6:6">
      <c r="F568390"/>
    </row>
    <row r="568391" spans="6:6">
      <c r="F568391"/>
    </row>
    <row r="568392" spans="6:6">
      <c r="F568392"/>
    </row>
    <row r="568393" spans="6:6">
      <c r="F568393"/>
    </row>
    <row r="568394" spans="6:6">
      <c r="F568394"/>
    </row>
    <row r="568395" spans="6:6">
      <c r="F568395"/>
    </row>
    <row r="568396" spans="6:6">
      <c r="F568396"/>
    </row>
    <row r="568397" spans="6:6">
      <c r="F568397"/>
    </row>
    <row r="568398" spans="6:6">
      <c r="F568398"/>
    </row>
    <row r="568399" spans="6:6">
      <c r="F568399"/>
    </row>
    <row r="568400" spans="6:6">
      <c r="F568400"/>
    </row>
    <row r="568401" spans="6:6">
      <c r="F568401"/>
    </row>
    <row r="568402" spans="6:6">
      <c r="F568402"/>
    </row>
    <row r="568403" spans="6:6">
      <c r="F568403"/>
    </row>
    <row r="568404" spans="6:6">
      <c r="F568404"/>
    </row>
    <row r="568405" spans="6:6">
      <c r="F568405"/>
    </row>
    <row r="568406" spans="6:6">
      <c r="F568406"/>
    </row>
    <row r="568407" spans="6:6">
      <c r="F568407"/>
    </row>
    <row r="568408" spans="6:6">
      <c r="F568408"/>
    </row>
    <row r="568409" spans="6:6">
      <c r="F568409"/>
    </row>
    <row r="568410" spans="6:6">
      <c r="F568410"/>
    </row>
    <row r="568411" spans="6:6">
      <c r="F568411"/>
    </row>
    <row r="568412" spans="6:6">
      <c r="F568412"/>
    </row>
    <row r="568413" spans="6:6">
      <c r="F568413"/>
    </row>
    <row r="568414" spans="6:6">
      <c r="F568414"/>
    </row>
    <row r="568415" spans="6:6">
      <c r="F568415"/>
    </row>
    <row r="568416" spans="6:6">
      <c r="F568416"/>
    </row>
    <row r="568417" spans="6:6">
      <c r="F568417"/>
    </row>
    <row r="568418" spans="6:6">
      <c r="F568418"/>
    </row>
    <row r="568419" spans="6:6">
      <c r="F568419"/>
    </row>
    <row r="568420" spans="6:6">
      <c r="F568420"/>
    </row>
    <row r="568421" spans="6:6">
      <c r="F568421"/>
    </row>
    <row r="568422" spans="6:6">
      <c r="F568422"/>
    </row>
    <row r="568423" spans="6:6">
      <c r="F568423"/>
    </row>
    <row r="568424" spans="6:6">
      <c r="F568424"/>
    </row>
    <row r="568425" spans="6:6">
      <c r="F568425"/>
    </row>
    <row r="568426" spans="6:6">
      <c r="F568426"/>
    </row>
    <row r="568427" spans="6:6">
      <c r="F568427"/>
    </row>
    <row r="568428" spans="6:6">
      <c r="F568428"/>
    </row>
    <row r="568429" spans="6:6">
      <c r="F568429"/>
    </row>
    <row r="568430" spans="6:6">
      <c r="F568430"/>
    </row>
    <row r="568431" spans="6:6">
      <c r="F568431"/>
    </row>
    <row r="568432" spans="6:6">
      <c r="F568432"/>
    </row>
    <row r="568433" spans="6:6">
      <c r="F568433"/>
    </row>
    <row r="568434" spans="6:6">
      <c r="F568434"/>
    </row>
    <row r="568435" spans="6:6">
      <c r="F568435"/>
    </row>
    <row r="568436" spans="6:6">
      <c r="F568436"/>
    </row>
    <row r="568437" spans="6:6">
      <c r="F568437"/>
    </row>
    <row r="568438" spans="6:6">
      <c r="F568438"/>
    </row>
    <row r="568439" spans="6:6">
      <c r="F568439"/>
    </row>
    <row r="568440" spans="6:6">
      <c r="F568440"/>
    </row>
    <row r="568441" spans="6:6">
      <c r="F568441"/>
    </row>
    <row r="568442" spans="6:6">
      <c r="F568442"/>
    </row>
    <row r="568443" spans="6:6">
      <c r="F568443"/>
    </row>
    <row r="568444" spans="6:6">
      <c r="F568444"/>
    </row>
    <row r="568445" spans="6:6">
      <c r="F568445"/>
    </row>
    <row r="568446" spans="6:6">
      <c r="F568446"/>
    </row>
    <row r="568447" spans="6:6">
      <c r="F568447"/>
    </row>
    <row r="568448" spans="6:6">
      <c r="F568448"/>
    </row>
    <row r="568449" spans="6:6">
      <c r="F568449"/>
    </row>
    <row r="568450" spans="6:6">
      <c r="F568450"/>
    </row>
    <row r="568451" spans="6:6">
      <c r="F568451"/>
    </row>
    <row r="568452" spans="6:6">
      <c r="F568452"/>
    </row>
    <row r="568453" spans="6:6">
      <c r="F568453"/>
    </row>
    <row r="568454" spans="6:6">
      <c r="F568454"/>
    </row>
    <row r="568455" spans="6:6">
      <c r="F568455"/>
    </row>
    <row r="568456" spans="6:6">
      <c r="F568456"/>
    </row>
    <row r="568457" spans="6:6">
      <c r="F568457"/>
    </row>
    <row r="568458" spans="6:6">
      <c r="F568458"/>
    </row>
    <row r="568459" spans="6:6">
      <c r="F568459"/>
    </row>
    <row r="568460" spans="6:6">
      <c r="F568460"/>
    </row>
    <row r="568461" spans="6:6">
      <c r="F568461"/>
    </row>
    <row r="568462" spans="6:6">
      <c r="F568462"/>
    </row>
    <row r="568463" spans="6:6">
      <c r="F568463"/>
    </row>
    <row r="568464" spans="6:6">
      <c r="F568464"/>
    </row>
    <row r="568465" spans="6:6">
      <c r="F568465"/>
    </row>
    <row r="568466" spans="6:6">
      <c r="F568466"/>
    </row>
    <row r="568467" spans="6:6">
      <c r="F568467"/>
    </row>
    <row r="568468" spans="6:6">
      <c r="F568468"/>
    </row>
    <row r="568469" spans="6:6">
      <c r="F568469"/>
    </row>
    <row r="568470" spans="6:6">
      <c r="F568470"/>
    </row>
    <row r="568471" spans="6:6">
      <c r="F568471"/>
    </row>
    <row r="568472" spans="6:6">
      <c r="F568472"/>
    </row>
    <row r="568473" spans="6:6">
      <c r="F568473"/>
    </row>
    <row r="568474" spans="6:6">
      <c r="F568474"/>
    </row>
    <row r="568475" spans="6:6">
      <c r="F568475"/>
    </row>
    <row r="568476" spans="6:6">
      <c r="F568476"/>
    </row>
    <row r="568477" spans="6:6">
      <c r="F568477"/>
    </row>
    <row r="568478" spans="6:6">
      <c r="F568478"/>
    </row>
    <row r="568479" spans="6:6">
      <c r="F568479"/>
    </row>
    <row r="568480" spans="6:6">
      <c r="F568480"/>
    </row>
    <row r="568481" spans="6:6">
      <c r="F568481"/>
    </row>
    <row r="568482" spans="6:6">
      <c r="F568482"/>
    </row>
    <row r="568483" spans="6:6">
      <c r="F568483"/>
    </row>
    <row r="568484" spans="6:6">
      <c r="F568484"/>
    </row>
    <row r="568485" spans="6:6">
      <c r="F568485"/>
    </row>
    <row r="568486" spans="6:6">
      <c r="F568486"/>
    </row>
    <row r="568487" spans="6:6">
      <c r="F568487"/>
    </row>
    <row r="568488" spans="6:6">
      <c r="F568488"/>
    </row>
    <row r="568489" spans="6:6">
      <c r="F568489"/>
    </row>
    <row r="568490" spans="6:6">
      <c r="F568490"/>
    </row>
    <row r="568491" spans="6:6">
      <c r="F568491"/>
    </row>
    <row r="568492" spans="6:6">
      <c r="F568492"/>
    </row>
    <row r="568493" spans="6:6">
      <c r="F568493"/>
    </row>
    <row r="568494" spans="6:6">
      <c r="F568494"/>
    </row>
    <row r="568495" spans="6:6">
      <c r="F568495"/>
    </row>
    <row r="568496" spans="6:6">
      <c r="F568496"/>
    </row>
    <row r="568497" spans="6:6">
      <c r="F568497"/>
    </row>
    <row r="568498" spans="6:6">
      <c r="F568498"/>
    </row>
    <row r="568499" spans="6:6">
      <c r="F568499"/>
    </row>
    <row r="568500" spans="6:6">
      <c r="F568500"/>
    </row>
    <row r="568501" spans="6:6">
      <c r="F568501"/>
    </row>
    <row r="568502" spans="6:6">
      <c r="F568502"/>
    </row>
    <row r="568503" spans="6:6">
      <c r="F568503"/>
    </row>
    <row r="568504" spans="6:6">
      <c r="F568504"/>
    </row>
    <row r="568505" spans="6:6">
      <c r="F568505"/>
    </row>
    <row r="568506" spans="6:6">
      <c r="F568506"/>
    </row>
    <row r="568507" spans="6:6">
      <c r="F568507"/>
    </row>
    <row r="568508" spans="6:6">
      <c r="F568508"/>
    </row>
    <row r="568509" spans="6:6">
      <c r="F568509"/>
    </row>
    <row r="568510" spans="6:6">
      <c r="F568510"/>
    </row>
    <row r="568511" spans="6:6">
      <c r="F568511"/>
    </row>
    <row r="568512" spans="6:6">
      <c r="F568512"/>
    </row>
    <row r="568513" spans="6:6">
      <c r="F568513"/>
    </row>
    <row r="568514" spans="6:6">
      <c r="F568514"/>
    </row>
    <row r="568515" spans="6:6">
      <c r="F568515"/>
    </row>
    <row r="568516" spans="6:6">
      <c r="F568516"/>
    </row>
    <row r="568517" spans="6:6">
      <c r="F568517"/>
    </row>
    <row r="568518" spans="6:6">
      <c r="F568518"/>
    </row>
    <row r="568519" spans="6:6">
      <c r="F568519"/>
    </row>
    <row r="568520" spans="6:6">
      <c r="F568520"/>
    </row>
    <row r="568521" spans="6:6">
      <c r="F568521"/>
    </row>
    <row r="568522" spans="6:6">
      <c r="F568522"/>
    </row>
    <row r="568523" spans="6:6">
      <c r="F568523"/>
    </row>
    <row r="568524" spans="6:6">
      <c r="F568524"/>
    </row>
    <row r="568525" spans="6:6">
      <c r="F568525"/>
    </row>
    <row r="568526" spans="6:6">
      <c r="F568526"/>
    </row>
    <row r="568527" spans="6:6">
      <c r="F568527"/>
    </row>
    <row r="568528" spans="6:6">
      <c r="F568528"/>
    </row>
    <row r="568529" spans="6:6">
      <c r="F568529"/>
    </row>
    <row r="568530" spans="6:6">
      <c r="F568530"/>
    </row>
    <row r="568531" spans="6:6">
      <c r="F568531"/>
    </row>
    <row r="568532" spans="6:6">
      <c r="F568532"/>
    </row>
    <row r="568533" spans="6:6">
      <c r="F568533"/>
    </row>
    <row r="568534" spans="6:6">
      <c r="F568534"/>
    </row>
    <row r="568535" spans="6:6">
      <c r="F568535"/>
    </row>
    <row r="568536" spans="6:6">
      <c r="F568536"/>
    </row>
    <row r="568537" spans="6:6">
      <c r="F568537"/>
    </row>
    <row r="568538" spans="6:6">
      <c r="F568538"/>
    </row>
    <row r="568539" spans="6:6">
      <c r="F568539"/>
    </row>
    <row r="568540" spans="6:6">
      <c r="F568540"/>
    </row>
    <row r="568541" spans="6:6">
      <c r="F568541"/>
    </row>
    <row r="568542" spans="6:6">
      <c r="F568542"/>
    </row>
    <row r="568543" spans="6:6">
      <c r="F568543"/>
    </row>
    <row r="568544" spans="6:6">
      <c r="F568544"/>
    </row>
    <row r="568545" spans="6:6">
      <c r="F568545"/>
    </row>
    <row r="568546" spans="6:6">
      <c r="F568546"/>
    </row>
    <row r="568547" spans="6:6">
      <c r="F568547"/>
    </row>
    <row r="568548" spans="6:6">
      <c r="F568548"/>
    </row>
    <row r="568549" spans="6:6">
      <c r="F568549"/>
    </row>
    <row r="568550" spans="6:6">
      <c r="F568550"/>
    </row>
    <row r="568551" spans="6:6">
      <c r="F568551"/>
    </row>
    <row r="568552" spans="6:6">
      <c r="F568552"/>
    </row>
    <row r="568553" spans="6:6">
      <c r="F568553"/>
    </row>
    <row r="568554" spans="6:6">
      <c r="F568554"/>
    </row>
    <row r="568555" spans="6:6">
      <c r="F568555"/>
    </row>
    <row r="568556" spans="6:6">
      <c r="F568556"/>
    </row>
    <row r="568557" spans="6:6">
      <c r="F568557"/>
    </row>
    <row r="568558" spans="6:6">
      <c r="F568558"/>
    </row>
    <row r="568559" spans="6:6">
      <c r="F568559"/>
    </row>
    <row r="568560" spans="6:6">
      <c r="F568560"/>
    </row>
    <row r="568561" spans="6:6">
      <c r="F568561"/>
    </row>
    <row r="568562" spans="6:6">
      <c r="F568562"/>
    </row>
    <row r="568563" spans="6:6">
      <c r="F568563"/>
    </row>
    <row r="568564" spans="6:6">
      <c r="F568564"/>
    </row>
    <row r="568565" spans="6:6">
      <c r="F568565"/>
    </row>
    <row r="568566" spans="6:6">
      <c r="F568566"/>
    </row>
    <row r="568567" spans="6:6">
      <c r="F568567"/>
    </row>
    <row r="568568" spans="6:6">
      <c r="F568568"/>
    </row>
    <row r="568569" spans="6:6">
      <c r="F568569"/>
    </row>
    <row r="568570" spans="6:6">
      <c r="F568570"/>
    </row>
    <row r="568571" spans="6:6">
      <c r="F568571"/>
    </row>
    <row r="568572" spans="6:6">
      <c r="F568572"/>
    </row>
    <row r="568573" spans="6:6">
      <c r="F568573"/>
    </row>
    <row r="568574" spans="6:6">
      <c r="F568574"/>
    </row>
    <row r="568575" spans="6:6">
      <c r="F568575"/>
    </row>
    <row r="568576" spans="6:6">
      <c r="F568576"/>
    </row>
    <row r="568577" spans="6:6">
      <c r="F568577"/>
    </row>
    <row r="568578" spans="6:6">
      <c r="F568578"/>
    </row>
    <row r="568579" spans="6:6">
      <c r="F568579"/>
    </row>
    <row r="568580" spans="6:6">
      <c r="F568580"/>
    </row>
    <row r="568581" spans="6:6">
      <c r="F568581"/>
    </row>
    <row r="568582" spans="6:6">
      <c r="F568582"/>
    </row>
    <row r="568583" spans="6:6">
      <c r="F568583"/>
    </row>
    <row r="568584" spans="6:6">
      <c r="F568584"/>
    </row>
    <row r="568585" spans="6:6">
      <c r="F568585"/>
    </row>
    <row r="568586" spans="6:6">
      <c r="F568586"/>
    </row>
    <row r="568587" spans="6:6">
      <c r="F568587"/>
    </row>
    <row r="568588" spans="6:6">
      <c r="F568588"/>
    </row>
    <row r="568589" spans="6:6">
      <c r="F568589"/>
    </row>
    <row r="568590" spans="6:6">
      <c r="F568590"/>
    </row>
    <row r="568591" spans="6:6">
      <c r="F568591"/>
    </row>
    <row r="568592" spans="6:6">
      <c r="F568592"/>
    </row>
    <row r="568593" spans="6:6">
      <c r="F568593"/>
    </row>
    <row r="568594" spans="6:6">
      <c r="F568594"/>
    </row>
    <row r="568595" spans="6:6">
      <c r="F568595"/>
    </row>
    <row r="568596" spans="6:6">
      <c r="F568596"/>
    </row>
    <row r="568597" spans="6:6">
      <c r="F568597"/>
    </row>
    <row r="568598" spans="6:6">
      <c r="F568598"/>
    </row>
    <row r="568599" spans="6:6">
      <c r="F568599"/>
    </row>
    <row r="568600" spans="6:6">
      <c r="F568600"/>
    </row>
    <row r="568601" spans="6:6">
      <c r="F568601"/>
    </row>
    <row r="568602" spans="6:6">
      <c r="F568602"/>
    </row>
    <row r="568603" spans="6:6">
      <c r="F568603"/>
    </row>
    <row r="568604" spans="6:6">
      <c r="F568604"/>
    </row>
    <row r="568605" spans="6:6">
      <c r="F568605"/>
    </row>
    <row r="568606" spans="6:6">
      <c r="F568606"/>
    </row>
    <row r="568607" spans="6:6">
      <c r="F568607"/>
    </row>
    <row r="568608" spans="6:6">
      <c r="F568608"/>
    </row>
    <row r="568609" spans="6:6">
      <c r="F568609"/>
    </row>
    <row r="568610" spans="6:6">
      <c r="F568610"/>
    </row>
    <row r="568611" spans="6:6">
      <c r="F568611"/>
    </row>
    <row r="568612" spans="6:6">
      <c r="F568612"/>
    </row>
    <row r="568613" spans="6:6">
      <c r="F568613"/>
    </row>
    <row r="568614" spans="6:6">
      <c r="F568614"/>
    </row>
    <row r="568615" spans="6:6">
      <c r="F568615"/>
    </row>
    <row r="568616" spans="6:6">
      <c r="F568616"/>
    </row>
    <row r="568617" spans="6:6">
      <c r="F568617"/>
    </row>
    <row r="568618" spans="6:6">
      <c r="F568618"/>
    </row>
    <row r="568619" spans="6:6">
      <c r="F568619"/>
    </row>
    <row r="568620" spans="6:6">
      <c r="F568620"/>
    </row>
    <row r="568621" spans="6:6">
      <c r="F568621"/>
    </row>
    <row r="568622" spans="6:6">
      <c r="F568622"/>
    </row>
    <row r="568623" spans="6:6">
      <c r="F568623"/>
    </row>
    <row r="568624" spans="6:6">
      <c r="F568624"/>
    </row>
    <row r="568625" spans="6:6">
      <c r="F568625"/>
    </row>
    <row r="568626" spans="6:6">
      <c r="F568626"/>
    </row>
    <row r="568627" spans="6:6">
      <c r="F568627"/>
    </row>
    <row r="568628" spans="6:6">
      <c r="F568628"/>
    </row>
    <row r="568629" spans="6:6">
      <c r="F568629"/>
    </row>
    <row r="568630" spans="6:6">
      <c r="F568630"/>
    </row>
    <row r="568631" spans="6:6">
      <c r="F568631"/>
    </row>
    <row r="568632" spans="6:6">
      <c r="F568632"/>
    </row>
    <row r="568633" spans="6:6">
      <c r="F568633"/>
    </row>
    <row r="568634" spans="6:6">
      <c r="F568634"/>
    </row>
    <row r="568635" spans="6:6">
      <c r="F568635"/>
    </row>
    <row r="568636" spans="6:6">
      <c r="F568636"/>
    </row>
    <row r="568637" spans="6:6">
      <c r="F568637"/>
    </row>
    <row r="568638" spans="6:6">
      <c r="F568638"/>
    </row>
    <row r="568639" spans="6:6">
      <c r="F568639"/>
    </row>
    <row r="568640" spans="6:6">
      <c r="F568640"/>
    </row>
    <row r="568641" spans="6:6">
      <c r="F568641"/>
    </row>
    <row r="568642" spans="6:6">
      <c r="F568642"/>
    </row>
    <row r="568643" spans="6:6">
      <c r="F568643"/>
    </row>
    <row r="568644" spans="6:6">
      <c r="F568644"/>
    </row>
    <row r="568645" spans="6:6">
      <c r="F568645"/>
    </row>
    <row r="568646" spans="6:6">
      <c r="F568646"/>
    </row>
    <row r="568647" spans="6:6">
      <c r="F568647"/>
    </row>
    <row r="568648" spans="6:6">
      <c r="F568648"/>
    </row>
    <row r="568649" spans="6:6">
      <c r="F568649"/>
    </row>
    <row r="568650" spans="6:6">
      <c r="F568650"/>
    </row>
    <row r="568651" spans="6:6">
      <c r="F568651"/>
    </row>
    <row r="568652" spans="6:6">
      <c r="F568652"/>
    </row>
    <row r="568653" spans="6:6">
      <c r="F568653"/>
    </row>
    <row r="568654" spans="6:6">
      <c r="F568654"/>
    </row>
    <row r="568655" spans="6:6">
      <c r="F568655"/>
    </row>
    <row r="568656" spans="6:6">
      <c r="F568656"/>
    </row>
    <row r="568657" spans="6:6">
      <c r="F568657"/>
    </row>
    <row r="568658" spans="6:6">
      <c r="F568658"/>
    </row>
    <row r="568659" spans="6:6">
      <c r="F568659"/>
    </row>
    <row r="568660" spans="6:6">
      <c r="F568660"/>
    </row>
    <row r="568661" spans="6:6">
      <c r="F568661"/>
    </row>
    <row r="568662" spans="6:6">
      <c r="F568662"/>
    </row>
    <row r="568663" spans="6:6">
      <c r="F568663"/>
    </row>
    <row r="568664" spans="6:6">
      <c r="F568664"/>
    </row>
    <row r="568665" spans="6:6">
      <c r="F568665"/>
    </row>
    <row r="568666" spans="6:6">
      <c r="F568666"/>
    </row>
    <row r="568667" spans="6:6">
      <c r="F568667"/>
    </row>
    <row r="568668" spans="6:6">
      <c r="F568668"/>
    </row>
    <row r="568669" spans="6:6">
      <c r="F568669"/>
    </row>
    <row r="568670" spans="6:6">
      <c r="F568670"/>
    </row>
    <row r="568671" spans="6:6">
      <c r="F568671"/>
    </row>
    <row r="568672" spans="6:6">
      <c r="F568672"/>
    </row>
    <row r="568673" spans="6:6">
      <c r="F568673"/>
    </row>
    <row r="568674" spans="6:6">
      <c r="F568674"/>
    </row>
    <row r="568675" spans="6:6">
      <c r="F568675"/>
    </row>
    <row r="568676" spans="6:6">
      <c r="F568676"/>
    </row>
    <row r="568677" spans="6:6">
      <c r="F568677"/>
    </row>
    <row r="568678" spans="6:6">
      <c r="F568678"/>
    </row>
    <row r="568679" spans="6:6">
      <c r="F568679"/>
    </row>
    <row r="568680" spans="6:6">
      <c r="F568680"/>
    </row>
    <row r="568681" spans="6:6">
      <c r="F568681"/>
    </row>
    <row r="568682" spans="6:6">
      <c r="F568682"/>
    </row>
    <row r="568683" spans="6:6">
      <c r="F568683"/>
    </row>
    <row r="568684" spans="6:6">
      <c r="F568684"/>
    </row>
    <row r="568685" spans="6:6">
      <c r="F568685"/>
    </row>
    <row r="568686" spans="6:6">
      <c r="F568686"/>
    </row>
    <row r="568687" spans="6:6">
      <c r="F568687"/>
    </row>
    <row r="568688" spans="6:6">
      <c r="F568688"/>
    </row>
    <row r="568689" spans="6:6">
      <c r="F568689"/>
    </row>
    <row r="568690" spans="6:6">
      <c r="F568690"/>
    </row>
    <row r="568691" spans="6:6">
      <c r="F568691"/>
    </row>
    <row r="568692" spans="6:6">
      <c r="F568692"/>
    </row>
    <row r="568693" spans="6:6">
      <c r="F568693"/>
    </row>
    <row r="568694" spans="6:6">
      <c r="F568694"/>
    </row>
    <row r="568695" spans="6:6">
      <c r="F568695"/>
    </row>
    <row r="568696" spans="6:6">
      <c r="F568696"/>
    </row>
    <row r="568697" spans="6:6">
      <c r="F568697"/>
    </row>
    <row r="568698" spans="6:6">
      <c r="F568698"/>
    </row>
    <row r="568699" spans="6:6">
      <c r="F568699"/>
    </row>
    <row r="568700" spans="6:6">
      <c r="F568700"/>
    </row>
    <row r="568701" spans="6:6">
      <c r="F568701"/>
    </row>
    <row r="568702" spans="6:6">
      <c r="F568702"/>
    </row>
    <row r="568703" spans="6:6">
      <c r="F568703"/>
    </row>
    <row r="568704" spans="6:6">
      <c r="F568704"/>
    </row>
    <row r="568705" spans="6:6">
      <c r="F568705"/>
    </row>
    <row r="568706" spans="6:6">
      <c r="F568706"/>
    </row>
    <row r="568707" spans="6:6">
      <c r="F568707"/>
    </row>
    <row r="568708" spans="6:6">
      <c r="F568708"/>
    </row>
    <row r="568709" spans="6:6">
      <c r="F568709"/>
    </row>
    <row r="568710" spans="6:6">
      <c r="F568710"/>
    </row>
    <row r="568711" spans="6:6">
      <c r="F568711"/>
    </row>
    <row r="568712" spans="6:6">
      <c r="F568712"/>
    </row>
    <row r="568713" spans="6:6">
      <c r="F568713"/>
    </row>
    <row r="568714" spans="6:6">
      <c r="F568714"/>
    </row>
    <row r="568715" spans="6:6">
      <c r="F568715"/>
    </row>
    <row r="568716" spans="6:6">
      <c r="F568716"/>
    </row>
    <row r="568717" spans="6:6">
      <c r="F568717"/>
    </row>
    <row r="568718" spans="6:6">
      <c r="F568718"/>
    </row>
    <row r="568719" spans="6:6">
      <c r="F568719"/>
    </row>
    <row r="568720" spans="6:6">
      <c r="F568720"/>
    </row>
    <row r="568721" spans="6:6">
      <c r="F568721"/>
    </row>
    <row r="568722" spans="6:6">
      <c r="F568722"/>
    </row>
    <row r="568723" spans="6:6">
      <c r="F568723"/>
    </row>
    <row r="568724" spans="6:6">
      <c r="F568724"/>
    </row>
    <row r="568725" spans="6:6">
      <c r="F568725"/>
    </row>
    <row r="568726" spans="6:6">
      <c r="F568726"/>
    </row>
    <row r="568727" spans="6:6">
      <c r="F568727"/>
    </row>
    <row r="568728" spans="6:6">
      <c r="F568728"/>
    </row>
    <row r="568729" spans="6:6">
      <c r="F568729"/>
    </row>
    <row r="568730" spans="6:6">
      <c r="F568730"/>
    </row>
    <row r="568731" spans="6:6">
      <c r="F568731"/>
    </row>
    <row r="568732" spans="6:6">
      <c r="F568732"/>
    </row>
    <row r="568733" spans="6:6">
      <c r="F568733"/>
    </row>
    <row r="568734" spans="6:6">
      <c r="F568734"/>
    </row>
    <row r="568735" spans="6:6">
      <c r="F568735"/>
    </row>
    <row r="568736" spans="6:6">
      <c r="F568736"/>
    </row>
    <row r="568737" spans="6:6">
      <c r="F568737"/>
    </row>
    <row r="568738" spans="6:6">
      <c r="F568738"/>
    </row>
    <row r="568739" spans="6:6">
      <c r="F568739"/>
    </row>
    <row r="568740" spans="6:6">
      <c r="F568740"/>
    </row>
    <row r="568741" spans="6:6">
      <c r="F568741"/>
    </row>
    <row r="568742" spans="6:6">
      <c r="F568742"/>
    </row>
    <row r="568743" spans="6:6">
      <c r="F568743"/>
    </row>
    <row r="568744" spans="6:6">
      <c r="F568744"/>
    </row>
    <row r="568745" spans="6:6">
      <c r="F568745"/>
    </row>
    <row r="568746" spans="6:6">
      <c r="F568746"/>
    </row>
    <row r="568747" spans="6:6">
      <c r="F568747"/>
    </row>
    <row r="568748" spans="6:6">
      <c r="F568748"/>
    </row>
    <row r="568749" spans="6:6">
      <c r="F568749"/>
    </row>
    <row r="568750" spans="6:6">
      <c r="F568750"/>
    </row>
    <row r="568751" spans="6:6">
      <c r="F568751"/>
    </row>
    <row r="568752" spans="6:6">
      <c r="F568752"/>
    </row>
    <row r="568753" spans="6:6">
      <c r="F568753"/>
    </row>
    <row r="568754" spans="6:6">
      <c r="F568754"/>
    </row>
    <row r="568755" spans="6:6">
      <c r="F568755"/>
    </row>
    <row r="568756" spans="6:6">
      <c r="F568756"/>
    </row>
    <row r="568757" spans="6:6">
      <c r="F568757"/>
    </row>
    <row r="568758" spans="6:6">
      <c r="F568758"/>
    </row>
    <row r="568759" spans="6:6">
      <c r="F568759"/>
    </row>
    <row r="568760" spans="6:6">
      <c r="F568760"/>
    </row>
    <row r="568761" spans="6:6">
      <c r="F568761"/>
    </row>
    <row r="568762" spans="6:6">
      <c r="F568762"/>
    </row>
    <row r="568763" spans="6:6">
      <c r="F568763"/>
    </row>
    <row r="568764" spans="6:6">
      <c r="F568764"/>
    </row>
    <row r="568765" spans="6:6">
      <c r="F568765"/>
    </row>
    <row r="568766" spans="6:6">
      <c r="F568766"/>
    </row>
    <row r="568767" spans="6:6">
      <c r="F568767"/>
    </row>
    <row r="568768" spans="6:6">
      <c r="F568768"/>
    </row>
    <row r="568769" spans="6:6">
      <c r="F568769"/>
    </row>
    <row r="568770" spans="6:6">
      <c r="F568770"/>
    </row>
    <row r="568771" spans="6:6">
      <c r="F568771"/>
    </row>
    <row r="568772" spans="6:6">
      <c r="F568772"/>
    </row>
    <row r="568773" spans="6:6">
      <c r="F568773"/>
    </row>
    <row r="568774" spans="6:6">
      <c r="F568774"/>
    </row>
    <row r="568775" spans="6:6">
      <c r="F568775"/>
    </row>
    <row r="568776" spans="6:6">
      <c r="F568776"/>
    </row>
    <row r="568777" spans="6:6">
      <c r="F568777"/>
    </row>
    <row r="568778" spans="6:6">
      <c r="F568778"/>
    </row>
    <row r="568779" spans="6:6">
      <c r="F568779"/>
    </row>
    <row r="568780" spans="6:6">
      <c r="F568780"/>
    </row>
    <row r="568781" spans="6:6">
      <c r="F568781"/>
    </row>
    <row r="568782" spans="6:6">
      <c r="F568782"/>
    </row>
    <row r="568783" spans="6:6">
      <c r="F568783"/>
    </row>
    <row r="568784" spans="6:6">
      <c r="F568784"/>
    </row>
    <row r="568785" spans="6:6">
      <c r="F568785"/>
    </row>
    <row r="568786" spans="6:6">
      <c r="F568786"/>
    </row>
    <row r="568787" spans="6:6">
      <c r="F568787"/>
    </row>
    <row r="568788" spans="6:6">
      <c r="F568788"/>
    </row>
    <row r="568789" spans="6:6">
      <c r="F568789"/>
    </row>
    <row r="568790" spans="6:6">
      <c r="F568790"/>
    </row>
    <row r="568791" spans="6:6">
      <c r="F568791"/>
    </row>
    <row r="568792" spans="6:6">
      <c r="F568792"/>
    </row>
    <row r="568793" spans="6:6">
      <c r="F568793"/>
    </row>
    <row r="568794" spans="6:6">
      <c r="F568794"/>
    </row>
    <row r="568795" spans="6:6">
      <c r="F568795"/>
    </row>
    <row r="568796" spans="6:6">
      <c r="F568796"/>
    </row>
    <row r="568797" spans="6:6">
      <c r="F568797"/>
    </row>
    <row r="568798" spans="6:6">
      <c r="F568798"/>
    </row>
    <row r="568799" spans="6:6">
      <c r="F568799"/>
    </row>
    <row r="568800" spans="6:6">
      <c r="F568800"/>
    </row>
    <row r="568801" spans="6:6">
      <c r="F568801"/>
    </row>
    <row r="568802" spans="6:6">
      <c r="F568802"/>
    </row>
    <row r="568803" spans="6:6">
      <c r="F568803"/>
    </row>
    <row r="568804" spans="6:6">
      <c r="F568804"/>
    </row>
    <row r="568805" spans="6:6">
      <c r="F568805"/>
    </row>
    <row r="568806" spans="6:6">
      <c r="F568806"/>
    </row>
    <row r="568807" spans="6:6">
      <c r="F568807"/>
    </row>
    <row r="568808" spans="6:6">
      <c r="F568808"/>
    </row>
    <row r="568809" spans="6:6">
      <c r="F568809"/>
    </row>
    <row r="568810" spans="6:6">
      <c r="F568810"/>
    </row>
    <row r="568811" spans="6:6">
      <c r="F568811"/>
    </row>
    <row r="568812" spans="6:6">
      <c r="F568812"/>
    </row>
    <row r="568813" spans="6:6">
      <c r="F568813"/>
    </row>
    <row r="568814" spans="6:6">
      <c r="F568814"/>
    </row>
    <row r="568815" spans="6:6">
      <c r="F568815"/>
    </row>
    <row r="568816" spans="6:6">
      <c r="F568816"/>
    </row>
    <row r="568817" spans="6:6">
      <c r="F568817"/>
    </row>
    <row r="568818" spans="6:6">
      <c r="F568818"/>
    </row>
    <row r="568819" spans="6:6">
      <c r="F568819"/>
    </row>
    <row r="568820" spans="6:6">
      <c r="F568820"/>
    </row>
    <row r="568821" spans="6:6">
      <c r="F568821"/>
    </row>
    <row r="568822" spans="6:6">
      <c r="F568822"/>
    </row>
    <row r="568823" spans="6:6">
      <c r="F568823"/>
    </row>
    <row r="568824" spans="6:6">
      <c r="F568824"/>
    </row>
    <row r="568825" spans="6:6">
      <c r="F568825"/>
    </row>
    <row r="568826" spans="6:6">
      <c r="F568826"/>
    </row>
    <row r="568827" spans="6:6">
      <c r="F568827"/>
    </row>
    <row r="568828" spans="6:6">
      <c r="F568828"/>
    </row>
    <row r="568829" spans="6:6">
      <c r="F568829"/>
    </row>
    <row r="568830" spans="6:6">
      <c r="F568830"/>
    </row>
    <row r="568831" spans="6:6">
      <c r="F568831"/>
    </row>
    <row r="568832" spans="6:6">
      <c r="F568832"/>
    </row>
    <row r="568833" spans="6:6">
      <c r="F568833"/>
    </row>
    <row r="568834" spans="6:6">
      <c r="F568834"/>
    </row>
    <row r="568835" spans="6:6">
      <c r="F568835"/>
    </row>
    <row r="568836" spans="6:6">
      <c r="F568836"/>
    </row>
    <row r="568837" spans="6:6">
      <c r="F568837"/>
    </row>
    <row r="568838" spans="6:6">
      <c r="F568838"/>
    </row>
    <row r="568839" spans="6:6">
      <c r="F568839"/>
    </row>
    <row r="568840" spans="6:6">
      <c r="F568840"/>
    </row>
    <row r="568841" spans="6:6">
      <c r="F568841"/>
    </row>
    <row r="568842" spans="6:6">
      <c r="F568842"/>
    </row>
    <row r="568843" spans="6:6">
      <c r="F568843"/>
    </row>
    <row r="568844" spans="6:6">
      <c r="F568844"/>
    </row>
    <row r="568845" spans="6:6">
      <c r="F568845"/>
    </row>
    <row r="568846" spans="6:6">
      <c r="F568846"/>
    </row>
    <row r="568847" spans="6:6">
      <c r="F568847"/>
    </row>
    <row r="568848" spans="6:6">
      <c r="F568848"/>
    </row>
    <row r="568849" spans="6:6">
      <c r="F568849"/>
    </row>
    <row r="568850" spans="6:6">
      <c r="F568850"/>
    </row>
    <row r="568851" spans="6:6">
      <c r="F568851"/>
    </row>
    <row r="568852" spans="6:6">
      <c r="F568852"/>
    </row>
    <row r="568853" spans="6:6">
      <c r="F568853"/>
    </row>
    <row r="568854" spans="6:6">
      <c r="F568854"/>
    </row>
    <row r="568855" spans="6:6">
      <c r="F568855"/>
    </row>
    <row r="568856" spans="6:6">
      <c r="F568856"/>
    </row>
    <row r="568857" spans="6:6">
      <c r="F568857"/>
    </row>
    <row r="568858" spans="6:6">
      <c r="F568858"/>
    </row>
    <row r="568859" spans="6:6">
      <c r="F568859"/>
    </row>
    <row r="568860" spans="6:6">
      <c r="F568860"/>
    </row>
    <row r="568861" spans="6:6">
      <c r="F568861"/>
    </row>
    <row r="568862" spans="6:6">
      <c r="F568862"/>
    </row>
    <row r="568863" spans="6:6">
      <c r="F568863"/>
    </row>
    <row r="568864" spans="6:6">
      <c r="F568864"/>
    </row>
    <row r="568865" spans="6:6">
      <c r="F568865"/>
    </row>
    <row r="568866" spans="6:6">
      <c r="F568866"/>
    </row>
    <row r="568867" spans="6:6">
      <c r="F568867"/>
    </row>
    <row r="568868" spans="6:6">
      <c r="F568868"/>
    </row>
    <row r="568869" spans="6:6">
      <c r="F568869"/>
    </row>
    <row r="568870" spans="6:6">
      <c r="F568870"/>
    </row>
    <row r="568871" spans="6:6">
      <c r="F568871"/>
    </row>
    <row r="568872" spans="6:6">
      <c r="F568872"/>
    </row>
    <row r="568873" spans="6:6">
      <c r="F568873"/>
    </row>
    <row r="568874" spans="6:6">
      <c r="F568874"/>
    </row>
    <row r="568875" spans="6:6">
      <c r="F568875"/>
    </row>
    <row r="568876" spans="6:6">
      <c r="F568876"/>
    </row>
    <row r="568877" spans="6:6">
      <c r="F568877"/>
    </row>
    <row r="568878" spans="6:6">
      <c r="F568878"/>
    </row>
    <row r="568879" spans="6:6">
      <c r="F568879"/>
    </row>
    <row r="568880" spans="6:6">
      <c r="F568880"/>
    </row>
    <row r="568881" spans="6:6">
      <c r="F568881"/>
    </row>
    <row r="568882" spans="6:6">
      <c r="F568882"/>
    </row>
    <row r="568883" spans="6:6">
      <c r="F568883"/>
    </row>
    <row r="568884" spans="6:6">
      <c r="F568884"/>
    </row>
    <row r="568885" spans="6:6">
      <c r="F568885"/>
    </row>
    <row r="568886" spans="6:6">
      <c r="F568886"/>
    </row>
    <row r="568887" spans="6:6">
      <c r="F568887"/>
    </row>
    <row r="568888" spans="6:6">
      <c r="F568888"/>
    </row>
    <row r="568889" spans="6:6">
      <c r="F568889"/>
    </row>
    <row r="568890" spans="6:6">
      <c r="F568890"/>
    </row>
    <row r="568891" spans="6:6">
      <c r="F568891"/>
    </row>
    <row r="568892" spans="6:6">
      <c r="F568892"/>
    </row>
    <row r="568893" spans="6:6">
      <c r="F568893"/>
    </row>
    <row r="568894" spans="6:6">
      <c r="F568894"/>
    </row>
    <row r="568895" spans="6:6">
      <c r="F568895"/>
    </row>
    <row r="568896" spans="6:6">
      <c r="F568896"/>
    </row>
    <row r="568897" spans="6:6">
      <c r="F568897"/>
    </row>
    <row r="568898" spans="6:6">
      <c r="F568898"/>
    </row>
    <row r="568899" spans="6:6">
      <c r="F568899"/>
    </row>
    <row r="568900" spans="6:6">
      <c r="F568900"/>
    </row>
    <row r="568901" spans="6:6">
      <c r="F568901"/>
    </row>
    <row r="568902" spans="6:6">
      <c r="F568902"/>
    </row>
    <row r="568903" spans="6:6">
      <c r="F568903"/>
    </row>
    <row r="568904" spans="6:6">
      <c r="F568904"/>
    </row>
    <row r="568905" spans="6:6">
      <c r="F568905"/>
    </row>
    <row r="568906" spans="6:6">
      <c r="F568906"/>
    </row>
    <row r="568907" spans="6:6">
      <c r="F568907"/>
    </row>
    <row r="568908" spans="6:6">
      <c r="F568908"/>
    </row>
    <row r="568909" spans="6:6">
      <c r="F568909"/>
    </row>
    <row r="568910" spans="6:6">
      <c r="F568910"/>
    </row>
    <row r="568911" spans="6:6">
      <c r="F568911"/>
    </row>
    <row r="568912" spans="6:6">
      <c r="F568912"/>
    </row>
    <row r="568913" spans="6:6">
      <c r="F568913"/>
    </row>
    <row r="568914" spans="6:6">
      <c r="F568914"/>
    </row>
    <row r="568915" spans="6:6">
      <c r="F568915"/>
    </row>
    <row r="568916" spans="6:6">
      <c r="F568916"/>
    </row>
    <row r="568917" spans="6:6">
      <c r="F568917"/>
    </row>
    <row r="568918" spans="6:6">
      <c r="F568918"/>
    </row>
    <row r="568919" spans="6:6">
      <c r="F568919"/>
    </row>
    <row r="568920" spans="6:6">
      <c r="F568920"/>
    </row>
    <row r="568921" spans="6:6">
      <c r="F568921"/>
    </row>
    <row r="568922" spans="6:6">
      <c r="F568922"/>
    </row>
    <row r="568923" spans="6:6">
      <c r="F568923"/>
    </row>
    <row r="568924" spans="6:6">
      <c r="F568924"/>
    </row>
    <row r="568925" spans="6:6">
      <c r="F568925"/>
    </row>
    <row r="568926" spans="6:6">
      <c r="F568926"/>
    </row>
    <row r="568927" spans="6:6">
      <c r="F568927"/>
    </row>
    <row r="568928" spans="6:6">
      <c r="F568928"/>
    </row>
    <row r="568929" spans="6:6">
      <c r="F568929"/>
    </row>
    <row r="568930" spans="6:6">
      <c r="F568930"/>
    </row>
    <row r="568931" spans="6:6">
      <c r="F568931"/>
    </row>
    <row r="568932" spans="6:6">
      <c r="F568932"/>
    </row>
    <row r="568933" spans="6:6">
      <c r="F568933"/>
    </row>
    <row r="568934" spans="6:6">
      <c r="F568934"/>
    </row>
    <row r="568935" spans="6:6">
      <c r="F568935"/>
    </row>
    <row r="568936" spans="6:6">
      <c r="F568936"/>
    </row>
    <row r="568937" spans="6:6">
      <c r="F568937"/>
    </row>
    <row r="568938" spans="6:6">
      <c r="F568938"/>
    </row>
    <row r="568939" spans="6:6">
      <c r="F568939"/>
    </row>
    <row r="568940" spans="6:6">
      <c r="F568940"/>
    </row>
    <row r="568941" spans="6:6">
      <c r="F568941"/>
    </row>
    <row r="568942" spans="6:6">
      <c r="F568942"/>
    </row>
    <row r="568943" spans="6:6">
      <c r="F568943"/>
    </row>
    <row r="568944" spans="6:6">
      <c r="F568944"/>
    </row>
    <row r="568945" spans="6:6">
      <c r="F568945"/>
    </row>
    <row r="568946" spans="6:6">
      <c r="F568946"/>
    </row>
    <row r="568947" spans="6:6">
      <c r="F568947"/>
    </row>
    <row r="568948" spans="6:6">
      <c r="F568948"/>
    </row>
    <row r="568949" spans="6:6">
      <c r="F568949"/>
    </row>
    <row r="568950" spans="6:6">
      <c r="F568950"/>
    </row>
    <row r="568951" spans="6:6">
      <c r="F568951"/>
    </row>
    <row r="568952" spans="6:6">
      <c r="F568952"/>
    </row>
    <row r="568953" spans="6:6">
      <c r="F568953"/>
    </row>
    <row r="568954" spans="6:6">
      <c r="F568954"/>
    </row>
    <row r="568955" spans="6:6">
      <c r="F568955"/>
    </row>
    <row r="568956" spans="6:6">
      <c r="F568956"/>
    </row>
    <row r="568957" spans="6:6">
      <c r="F568957"/>
    </row>
    <row r="568958" spans="6:6">
      <c r="F568958"/>
    </row>
    <row r="568959" spans="6:6">
      <c r="F568959"/>
    </row>
    <row r="568960" spans="6:6">
      <c r="F568960"/>
    </row>
    <row r="568961" spans="6:6">
      <c r="F568961"/>
    </row>
    <row r="568962" spans="6:6">
      <c r="F568962"/>
    </row>
    <row r="568963" spans="6:6">
      <c r="F568963"/>
    </row>
    <row r="568964" spans="6:6">
      <c r="F568964"/>
    </row>
    <row r="568965" spans="6:6">
      <c r="F568965"/>
    </row>
    <row r="568966" spans="6:6">
      <c r="F568966"/>
    </row>
    <row r="568967" spans="6:6">
      <c r="F568967"/>
    </row>
    <row r="568968" spans="6:6">
      <c r="F568968"/>
    </row>
    <row r="568969" spans="6:6">
      <c r="F568969"/>
    </row>
    <row r="568970" spans="6:6">
      <c r="F568970"/>
    </row>
    <row r="568971" spans="6:6">
      <c r="F568971"/>
    </row>
    <row r="568972" spans="6:6">
      <c r="F568972"/>
    </row>
    <row r="568973" spans="6:6">
      <c r="F568973"/>
    </row>
    <row r="568974" spans="6:6">
      <c r="F568974"/>
    </row>
    <row r="568975" spans="6:6">
      <c r="F568975"/>
    </row>
    <row r="568976" spans="6:6">
      <c r="F568976"/>
    </row>
    <row r="568977" spans="6:6">
      <c r="F568977"/>
    </row>
    <row r="568978" spans="6:6">
      <c r="F568978"/>
    </row>
    <row r="568979" spans="6:6">
      <c r="F568979"/>
    </row>
    <row r="568980" spans="6:6">
      <c r="F568980"/>
    </row>
    <row r="568981" spans="6:6">
      <c r="F568981"/>
    </row>
    <row r="568982" spans="6:6">
      <c r="F568982"/>
    </row>
    <row r="568983" spans="6:6">
      <c r="F568983"/>
    </row>
    <row r="568984" spans="6:6">
      <c r="F568984"/>
    </row>
    <row r="568985" spans="6:6">
      <c r="F568985"/>
    </row>
    <row r="568986" spans="6:6">
      <c r="F568986"/>
    </row>
    <row r="568987" spans="6:6">
      <c r="F568987"/>
    </row>
    <row r="568988" spans="6:6">
      <c r="F568988"/>
    </row>
    <row r="568989" spans="6:6">
      <c r="F568989"/>
    </row>
    <row r="568990" spans="6:6">
      <c r="F568990"/>
    </row>
    <row r="568991" spans="6:6">
      <c r="F568991"/>
    </row>
    <row r="568992" spans="6:6">
      <c r="F568992"/>
    </row>
    <row r="568993" spans="6:6">
      <c r="F568993"/>
    </row>
    <row r="568994" spans="6:6">
      <c r="F568994"/>
    </row>
    <row r="568995" spans="6:6">
      <c r="F568995"/>
    </row>
    <row r="568996" spans="6:6">
      <c r="F568996"/>
    </row>
    <row r="568997" spans="6:6">
      <c r="F568997"/>
    </row>
    <row r="568998" spans="6:6">
      <c r="F568998"/>
    </row>
    <row r="568999" spans="6:6">
      <c r="F568999"/>
    </row>
    <row r="569000" spans="6:6">
      <c r="F569000"/>
    </row>
    <row r="569001" spans="6:6">
      <c r="F569001"/>
    </row>
    <row r="569002" spans="6:6">
      <c r="F569002"/>
    </row>
    <row r="569003" spans="6:6">
      <c r="F569003"/>
    </row>
    <row r="569004" spans="6:6">
      <c r="F569004"/>
    </row>
    <row r="569005" spans="6:6">
      <c r="F569005"/>
    </row>
    <row r="569006" spans="6:6">
      <c r="F569006"/>
    </row>
    <row r="569007" spans="6:6">
      <c r="F569007"/>
    </row>
    <row r="569008" spans="6:6">
      <c r="F569008"/>
    </row>
    <row r="569009" spans="6:6">
      <c r="F569009"/>
    </row>
    <row r="569010" spans="6:6">
      <c r="F569010"/>
    </row>
    <row r="569011" spans="6:6">
      <c r="F569011"/>
    </row>
    <row r="569012" spans="6:6">
      <c r="F569012"/>
    </row>
    <row r="569013" spans="6:6">
      <c r="F569013"/>
    </row>
    <row r="569014" spans="6:6">
      <c r="F569014"/>
    </row>
    <row r="569015" spans="6:6">
      <c r="F569015"/>
    </row>
    <row r="569016" spans="6:6">
      <c r="F569016"/>
    </row>
    <row r="569017" spans="6:6">
      <c r="F569017"/>
    </row>
    <row r="569018" spans="6:6">
      <c r="F569018"/>
    </row>
    <row r="569019" spans="6:6">
      <c r="F569019"/>
    </row>
    <row r="569020" spans="6:6">
      <c r="F569020"/>
    </row>
    <row r="569021" spans="6:6">
      <c r="F569021"/>
    </row>
    <row r="569022" spans="6:6">
      <c r="F569022"/>
    </row>
    <row r="569023" spans="6:6">
      <c r="F569023"/>
    </row>
    <row r="569024" spans="6:6">
      <c r="F569024"/>
    </row>
    <row r="569025" spans="6:6">
      <c r="F569025"/>
    </row>
    <row r="569026" spans="6:6">
      <c r="F569026"/>
    </row>
    <row r="569027" spans="6:6">
      <c r="F569027"/>
    </row>
    <row r="569028" spans="6:6">
      <c r="F569028"/>
    </row>
    <row r="569029" spans="6:6">
      <c r="F569029"/>
    </row>
    <row r="569030" spans="6:6">
      <c r="F569030"/>
    </row>
    <row r="569031" spans="6:6">
      <c r="F569031"/>
    </row>
    <row r="569032" spans="6:6">
      <c r="F569032"/>
    </row>
    <row r="569033" spans="6:6">
      <c r="F569033"/>
    </row>
    <row r="569034" spans="6:6">
      <c r="F569034"/>
    </row>
    <row r="569035" spans="6:6">
      <c r="F569035"/>
    </row>
    <row r="569036" spans="6:6">
      <c r="F569036"/>
    </row>
    <row r="569037" spans="6:6">
      <c r="F569037"/>
    </row>
    <row r="569038" spans="6:6">
      <c r="F569038"/>
    </row>
    <row r="569039" spans="6:6">
      <c r="F569039"/>
    </row>
    <row r="569040" spans="6:6">
      <c r="F569040"/>
    </row>
    <row r="569041" spans="6:6">
      <c r="F569041"/>
    </row>
    <row r="569042" spans="6:6">
      <c r="F569042"/>
    </row>
    <row r="569043" spans="6:6">
      <c r="F569043"/>
    </row>
    <row r="569044" spans="6:6">
      <c r="F569044"/>
    </row>
    <row r="569045" spans="6:6">
      <c r="F569045"/>
    </row>
    <row r="569046" spans="6:6">
      <c r="F569046"/>
    </row>
    <row r="569047" spans="6:6">
      <c r="F569047"/>
    </row>
    <row r="569048" spans="6:6">
      <c r="F569048"/>
    </row>
    <row r="569049" spans="6:6">
      <c r="F569049"/>
    </row>
    <row r="569050" spans="6:6">
      <c r="F569050"/>
    </row>
    <row r="569051" spans="6:6">
      <c r="F569051"/>
    </row>
    <row r="569052" spans="6:6">
      <c r="F569052"/>
    </row>
    <row r="569053" spans="6:6">
      <c r="F569053"/>
    </row>
    <row r="569054" spans="6:6">
      <c r="F569054"/>
    </row>
    <row r="569055" spans="6:6">
      <c r="F569055"/>
    </row>
    <row r="569056" spans="6:6">
      <c r="F569056"/>
    </row>
    <row r="569057" spans="6:6">
      <c r="F569057"/>
    </row>
    <row r="569058" spans="6:6">
      <c r="F569058"/>
    </row>
    <row r="569059" spans="6:6">
      <c r="F569059"/>
    </row>
    <row r="569060" spans="6:6">
      <c r="F569060"/>
    </row>
    <row r="569061" spans="6:6">
      <c r="F569061"/>
    </row>
    <row r="569062" spans="6:6">
      <c r="F569062"/>
    </row>
    <row r="569063" spans="6:6">
      <c r="F569063"/>
    </row>
    <row r="569064" spans="6:6">
      <c r="F569064"/>
    </row>
    <row r="569065" spans="6:6">
      <c r="F569065"/>
    </row>
    <row r="569066" spans="6:6">
      <c r="F569066"/>
    </row>
    <row r="569067" spans="6:6">
      <c r="F569067"/>
    </row>
    <row r="569068" spans="6:6">
      <c r="F569068"/>
    </row>
    <row r="569069" spans="6:6">
      <c r="F569069"/>
    </row>
    <row r="569070" spans="6:6">
      <c r="F569070"/>
    </row>
    <row r="569071" spans="6:6">
      <c r="F569071"/>
    </row>
    <row r="569072" spans="6:6">
      <c r="F569072"/>
    </row>
    <row r="569073" spans="6:6">
      <c r="F569073"/>
    </row>
    <row r="569074" spans="6:6">
      <c r="F569074"/>
    </row>
    <row r="569075" spans="6:6">
      <c r="F569075"/>
    </row>
    <row r="569076" spans="6:6">
      <c r="F569076"/>
    </row>
    <row r="569077" spans="6:6">
      <c r="F569077"/>
    </row>
    <row r="569078" spans="6:6">
      <c r="F569078"/>
    </row>
    <row r="569079" spans="6:6">
      <c r="F569079"/>
    </row>
    <row r="569080" spans="6:6">
      <c r="F569080"/>
    </row>
    <row r="569081" spans="6:6">
      <c r="F569081"/>
    </row>
    <row r="569082" spans="6:6">
      <c r="F569082"/>
    </row>
    <row r="569083" spans="6:6">
      <c r="F569083"/>
    </row>
    <row r="569084" spans="6:6">
      <c r="F569084"/>
    </row>
    <row r="569085" spans="6:6">
      <c r="F569085"/>
    </row>
    <row r="569086" spans="6:6">
      <c r="F569086"/>
    </row>
    <row r="569087" spans="6:6">
      <c r="F569087"/>
    </row>
    <row r="569088" spans="6:6">
      <c r="F569088"/>
    </row>
    <row r="569089" spans="6:6">
      <c r="F569089"/>
    </row>
    <row r="569090" spans="6:6">
      <c r="F569090"/>
    </row>
    <row r="569091" spans="6:6">
      <c r="F569091"/>
    </row>
    <row r="569092" spans="6:6">
      <c r="F569092"/>
    </row>
    <row r="569093" spans="6:6">
      <c r="F569093"/>
    </row>
    <row r="569094" spans="6:6">
      <c r="F569094"/>
    </row>
    <row r="569095" spans="6:6">
      <c r="F569095"/>
    </row>
    <row r="569096" spans="6:6">
      <c r="F569096"/>
    </row>
    <row r="569097" spans="6:6">
      <c r="F569097"/>
    </row>
    <row r="569098" spans="6:6">
      <c r="F569098"/>
    </row>
    <row r="569099" spans="6:6">
      <c r="F569099"/>
    </row>
    <row r="569100" spans="6:6">
      <c r="F569100"/>
    </row>
    <row r="569101" spans="6:6">
      <c r="F569101"/>
    </row>
    <row r="569102" spans="6:6">
      <c r="F569102"/>
    </row>
    <row r="569103" spans="6:6">
      <c r="F569103"/>
    </row>
    <row r="569104" spans="6:6">
      <c r="F569104"/>
    </row>
    <row r="569105" spans="6:6">
      <c r="F569105"/>
    </row>
    <row r="569106" spans="6:6">
      <c r="F569106"/>
    </row>
    <row r="569107" spans="6:6">
      <c r="F569107"/>
    </row>
    <row r="569108" spans="6:6">
      <c r="F569108"/>
    </row>
    <row r="569109" spans="6:6">
      <c r="F569109"/>
    </row>
    <row r="569110" spans="6:6">
      <c r="F569110"/>
    </row>
    <row r="569111" spans="6:6">
      <c r="F569111"/>
    </row>
    <row r="569112" spans="6:6">
      <c r="F569112"/>
    </row>
    <row r="569113" spans="6:6">
      <c r="F569113"/>
    </row>
    <row r="569114" spans="6:6">
      <c r="F569114"/>
    </row>
    <row r="569115" spans="6:6">
      <c r="F569115"/>
    </row>
    <row r="569116" spans="6:6">
      <c r="F569116"/>
    </row>
    <row r="569117" spans="6:6">
      <c r="F569117"/>
    </row>
    <row r="569118" spans="6:6">
      <c r="F569118"/>
    </row>
    <row r="569119" spans="6:6">
      <c r="F569119"/>
    </row>
    <row r="569120" spans="6:6">
      <c r="F569120"/>
    </row>
    <row r="569121" spans="6:6">
      <c r="F569121"/>
    </row>
    <row r="569122" spans="6:6">
      <c r="F569122"/>
    </row>
    <row r="569123" spans="6:6">
      <c r="F569123"/>
    </row>
    <row r="569124" spans="6:6">
      <c r="F569124"/>
    </row>
    <row r="569125" spans="6:6">
      <c r="F569125"/>
    </row>
    <row r="569126" spans="6:6">
      <c r="F569126"/>
    </row>
    <row r="569127" spans="6:6">
      <c r="F569127"/>
    </row>
    <row r="569128" spans="6:6">
      <c r="F569128"/>
    </row>
    <row r="569129" spans="6:6">
      <c r="F569129"/>
    </row>
    <row r="569130" spans="6:6">
      <c r="F569130"/>
    </row>
    <row r="569131" spans="6:6">
      <c r="F569131"/>
    </row>
    <row r="569132" spans="6:6">
      <c r="F569132"/>
    </row>
    <row r="569133" spans="6:6">
      <c r="F569133"/>
    </row>
    <row r="569134" spans="6:6">
      <c r="F569134"/>
    </row>
    <row r="569135" spans="6:6">
      <c r="F569135"/>
    </row>
    <row r="569136" spans="6:6">
      <c r="F569136"/>
    </row>
    <row r="569137" spans="6:6">
      <c r="F569137"/>
    </row>
    <row r="569138" spans="6:6">
      <c r="F569138"/>
    </row>
    <row r="569139" spans="6:6">
      <c r="F569139"/>
    </row>
    <row r="569140" spans="6:6">
      <c r="F569140"/>
    </row>
    <row r="569141" spans="6:6">
      <c r="F569141"/>
    </row>
    <row r="569142" spans="6:6">
      <c r="F569142"/>
    </row>
    <row r="569143" spans="6:6">
      <c r="F569143"/>
    </row>
    <row r="569144" spans="6:6">
      <c r="F569144"/>
    </row>
    <row r="569145" spans="6:6">
      <c r="F569145"/>
    </row>
    <row r="569146" spans="6:6">
      <c r="F569146"/>
    </row>
    <row r="569147" spans="6:6">
      <c r="F569147"/>
    </row>
    <row r="569148" spans="6:6">
      <c r="F569148"/>
    </row>
    <row r="569149" spans="6:6">
      <c r="F569149"/>
    </row>
    <row r="569150" spans="6:6">
      <c r="F569150"/>
    </row>
    <row r="569151" spans="6:6">
      <c r="F569151"/>
    </row>
    <row r="569152" spans="6:6">
      <c r="F569152"/>
    </row>
    <row r="569153" spans="6:6">
      <c r="F569153"/>
    </row>
    <row r="569154" spans="6:6">
      <c r="F569154"/>
    </row>
    <row r="569155" spans="6:6">
      <c r="F569155"/>
    </row>
    <row r="569156" spans="6:6">
      <c r="F569156"/>
    </row>
    <row r="569157" spans="6:6">
      <c r="F569157"/>
    </row>
    <row r="569158" spans="6:6">
      <c r="F569158"/>
    </row>
    <row r="569159" spans="6:6">
      <c r="F569159"/>
    </row>
    <row r="569160" spans="6:6">
      <c r="F569160"/>
    </row>
    <row r="569161" spans="6:6">
      <c r="F569161"/>
    </row>
    <row r="569162" spans="6:6">
      <c r="F569162"/>
    </row>
    <row r="569163" spans="6:6">
      <c r="F569163"/>
    </row>
    <row r="569164" spans="6:6">
      <c r="F569164"/>
    </row>
    <row r="569165" spans="6:6">
      <c r="F569165"/>
    </row>
    <row r="569166" spans="6:6">
      <c r="F569166"/>
    </row>
    <row r="569167" spans="6:6">
      <c r="F569167"/>
    </row>
    <row r="569168" spans="6:6">
      <c r="F569168"/>
    </row>
    <row r="569169" spans="6:6">
      <c r="F569169"/>
    </row>
    <row r="569170" spans="6:6">
      <c r="F569170"/>
    </row>
    <row r="569171" spans="6:6">
      <c r="F569171"/>
    </row>
    <row r="569172" spans="6:6">
      <c r="F569172"/>
    </row>
    <row r="569173" spans="6:6">
      <c r="F569173"/>
    </row>
    <row r="569174" spans="6:6">
      <c r="F569174"/>
    </row>
    <row r="569175" spans="6:6">
      <c r="F569175"/>
    </row>
    <row r="569176" spans="6:6">
      <c r="F569176"/>
    </row>
    <row r="569177" spans="6:6">
      <c r="F569177"/>
    </row>
    <row r="569178" spans="6:6">
      <c r="F569178"/>
    </row>
    <row r="569179" spans="6:6">
      <c r="F569179"/>
    </row>
    <row r="569180" spans="6:6">
      <c r="F569180"/>
    </row>
    <row r="569181" spans="6:6">
      <c r="F569181"/>
    </row>
    <row r="569182" spans="6:6">
      <c r="F569182"/>
    </row>
    <row r="569183" spans="6:6">
      <c r="F569183"/>
    </row>
    <row r="569184" spans="6:6">
      <c r="F569184"/>
    </row>
    <row r="569185" spans="6:6">
      <c r="F569185"/>
    </row>
    <row r="569186" spans="6:6">
      <c r="F569186"/>
    </row>
    <row r="569187" spans="6:6">
      <c r="F569187"/>
    </row>
    <row r="569188" spans="6:6">
      <c r="F569188"/>
    </row>
    <row r="569189" spans="6:6">
      <c r="F569189"/>
    </row>
    <row r="569190" spans="6:6">
      <c r="F569190"/>
    </row>
    <row r="569191" spans="6:6">
      <c r="F569191"/>
    </row>
    <row r="569192" spans="6:6">
      <c r="F569192"/>
    </row>
    <row r="569193" spans="6:6">
      <c r="F569193"/>
    </row>
    <row r="569194" spans="6:6">
      <c r="F569194"/>
    </row>
    <row r="569195" spans="6:6">
      <c r="F569195"/>
    </row>
    <row r="569196" spans="6:6">
      <c r="F569196"/>
    </row>
    <row r="569197" spans="6:6">
      <c r="F569197"/>
    </row>
    <row r="569198" spans="6:6">
      <c r="F569198"/>
    </row>
    <row r="569199" spans="6:6">
      <c r="F569199"/>
    </row>
    <row r="569200" spans="6:6">
      <c r="F569200"/>
    </row>
    <row r="569201" spans="6:6">
      <c r="F569201"/>
    </row>
    <row r="569202" spans="6:6">
      <c r="F569202"/>
    </row>
    <row r="569203" spans="6:6">
      <c r="F569203"/>
    </row>
    <row r="569204" spans="6:6">
      <c r="F569204"/>
    </row>
    <row r="569205" spans="6:6">
      <c r="F569205"/>
    </row>
    <row r="569206" spans="6:6">
      <c r="F569206"/>
    </row>
    <row r="569207" spans="6:6">
      <c r="F569207"/>
    </row>
    <row r="569208" spans="6:6">
      <c r="F569208"/>
    </row>
    <row r="569209" spans="6:6">
      <c r="F569209"/>
    </row>
    <row r="569210" spans="6:6">
      <c r="F569210"/>
    </row>
    <row r="569211" spans="6:6">
      <c r="F569211"/>
    </row>
    <row r="569212" spans="6:6">
      <c r="F569212"/>
    </row>
    <row r="569213" spans="6:6">
      <c r="F569213"/>
    </row>
    <row r="569214" spans="6:6">
      <c r="F569214"/>
    </row>
    <row r="569215" spans="6:6">
      <c r="F569215"/>
    </row>
    <row r="569216" spans="6:6">
      <c r="F569216"/>
    </row>
    <row r="569217" spans="6:6">
      <c r="F569217"/>
    </row>
    <row r="569218" spans="6:6">
      <c r="F569218"/>
    </row>
    <row r="569219" spans="6:6">
      <c r="F569219"/>
    </row>
    <row r="569220" spans="6:6">
      <c r="F569220"/>
    </row>
    <row r="569221" spans="6:6">
      <c r="F569221"/>
    </row>
    <row r="569222" spans="6:6">
      <c r="F569222"/>
    </row>
    <row r="569223" spans="6:6">
      <c r="F569223"/>
    </row>
    <row r="569224" spans="6:6">
      <c r="F569224"/>
    </row>
    <row r="569225" spans="6:6">
      <c r="F569225"/>
    </row>
    <row r="569226" spans="6:6">
      <c r="F569226"/>
    </row>
    <row r="569227" spans="6:6">
      <c r="F569227"/>
    </row>
    <row r="569228" spans="6:6">
      <c r="F569228"/>
    </row>
    <row r="569229" spans="6:6">
      <c r="F569229"/>
    </row>
    <row r="569230" spans="6:6">
      <c r="F569230"/>
    </row>
    <row r="569231" spans="6:6">
      <c r="F569231"/>
    </row>
    <row r="569232" spans="6:6">
      <c r="F569232"/>
    </row>
    <row r="569233" spans="6:6">
      <c r="F569233"/>
    </row>
    <row r="569234" spans="6:6">
      <c r="F569234"/>
    </row>
    <row r="569235" spans="6:6">
      <c r="F569235"/>
    </row>
    <row r="569236" spans="6:6">
      <c r="F569236"/>
    </row>
    <row r="569237" spans="6:6">
      <c r="F569237"/>
    </row>
    <row r="569238" spans="6:6">
      <c r="F569238"/>
    </row>
    <row r="569239" spans="6:6">
      <c r="F569239"/>
    </row>
    <row r="569240" spans="6:6">
      <c r="F569240"/>
    </row>
    <row r="569241" spans="6:6">
      <c r="F569241"/>
    </row>
    <row r="569242" spans="6:6">
      <c r="F569242"/>
    </row>
    <row r="569243" spans="6:6">
      <c r="F569243"/>
    </row>
    <row r="569244" spans="6:6">
      <c r="F569244"/>
    </row>
    <row r="569245" spans="6:6">
      <c r="F569245"/>
    </row>
    <row r="569246" spans="6:6">
      <c r="F569246"/>
    </row>
    <row r="569247" spans="6:6">
      <c r="F569247"/>
    </row>
    <row r="569248" spans="6:6">
      <c r="F569248"/>
    </row>
    <row r="569249" spans="6:6">
      <c r="F569249"/>
    </row>
    <row r="569250" spans="6:6">
      <c r="F569250"/>
    </row>
    <row r="569251" spans="6:6">
      <c r="F569251"/>
    </row>
    <row r="569252" spans="6:6">
      <c r="F569252"/>
    </row>
    <row r="569253" spans="6:6">
      <c r="F569253"/>
    </row>
    <row r="569254" spans="6:6">
      <c r="F569254"/>
    </row>
    <row r="569255" spans="6:6">
      <c r="F569255"/>
    </row>
    <row r="569256" spans="6:6">
      <c r="F569256"/>
    </row>
    <row r="569257" spans="6:6">
      <c r="F569257"/>
    </row>
    <row r="569258" spans="6:6">
      <c r="F569258"/>
    </row>
    <row r="569259" spans="6:6">
      <c r="F569259"/>
    </row>
    <row r="569260" spans="6:6">
      <c r="F569260"/>
    </row>
    <row r="569261" spans="6:6">
      <c r="F569261"/>
    </row>
    <row r="569262" spans="6:6">
      <c r="F569262"/>
    </row>
    <row r="569263" spans="6:6">
      <c r="F569263"/>
    </row>
    <row r="569264" spans="6:6">
      <c r="F569264"/>
    </row>
    <row r="569265" spans="6:6">
      <c r="F569265"/>
    </row>
    <row r="569266" spans="6:6">
      <c r="F569266"/>
    </row>
    <row r="569267" spans="6:6">
      <c r="F569267"/>
    </row>
    <row r="569268" spans="6:6">
      <c r="F569268"/>
    </row>
    <row r="569269" spans="6:6">
      <c r="F569269"/>
    </row>
    <row r="569270" spans="6:6">
      <c r="F569270"/>
    </row>
    <row r="569271" spans="6:6">
      <c r="F569271"/>
    </row>
    <row r="569272" spans="6:6">
      <c r="F569272"/>
    </row>
    <row r="569273" spans="6:6">
      <c r="F569273"/>
    </row>
    <row r="569274" spans="6:6">
      <c r="F569274"/>
    </row>
    <row r="569275" spans="6:6">
      <c r="F569275"/>
    </row>
    <row r="569276" spans="6:6">
      <c r="F569276"/>
    </row>
    <row r="569277" spans="6:6">
      <c r="F569277"/>
    </row>
    <row r="569278" spans="6:6">
      <c r="F569278"/>
    </row>
    <row r="569279" spans="6:6">
      <c r="F569279"/>
    </row>
    <row r="569280" spans="6:6">
      <c r="F569280"/>
    </row>
    <row r="569281" spans="6:6">
      <c r="F569281"/>
    </row>
    <row r="569282" spans="6:6">
      <c r="F569282"/>
    </row>
    <row r="569283" spans="6:6">
      <c r="F569283"/>
    </row>
    <row r="569284" spans="6:6">
      <c r="F569284"/>
    </row>
    <row r="569285" spans="6:6">
      <c r="F569285"/>
    </row>
    <row r="569286" spans="6:6">
      <c r="F569286"/>
    </row>
    <row r="569287" spans="6:6">
      <c r="F569287"/>
    </row>
    <row r="569288" spans="6:6">
      <c r="F569288"/>
    </row>
    <row r="569289" spans="6:6">
      <c r="F569289"/>
    </row>
    <row r="569290" spans="6:6">
      <c r="F569290"/>
    </row>
    <row r="569291" spans="6:6">
      <c r="F569291"/>
    </row>
    <row r="569292" spans="6:6">
      <c r="F569292"/>
    </row>
    <row r="569293" spans="6:6">
      <c r="F569293"/>
    </row>
    <row r="569294" spans="6:6">
      <c r="F569294"/>
    </row>
    <row r="569295" spans="6:6">
      <c r="F569295"/>
    </row>
    <row r="569296" spans="6:6">
      <c r="F569296"/>
    </row>
    <row r="569297" spans="6:6">
      <c r="F569297"/>
    </row>
    <row r="569298" spans="6:6">
      <c r="F569298"/>
    </row>
    <row r="569299" spans="6:6">
      <c r="F569299"/>
    </row>
    <row r="569300" spans="6:6">
      <c r="F569300"/>
    </row>
    <row r="569301" spans="6:6">
      <c r="F569301"/>
    </row>
    <row r="569302" spans="6:6">
      <c r="F569302"/>
    </row>
    <row r="569303" spans="6:6">
      <c r="F569303"/>
    </row>
    <row r="569304" spans="6:6">
      <c r="F569304"/>
    </row>
    <row r="569305" spans="6:6">
      <c r="F569305"/>
    </row>
    <row r="569306" spans="6:6">
      <c r="F569306"/>
    </row>
    <row r="569307" spans="6:6">
      <c r="F569307"/>
    </row>
    <row r="569308" spans="6:6">
      <c r="F569308"/>
    </row>
    <row r="569309" spans="6:6">
      <c r="F569309"/>
    </row>
    <row r="569310" spans="6:6">
      <c r="F569310"/>
    </row>
    <row r="569311" spans="6:6">
      <c r="F569311"/>
    </row>
    <row r="569312" spans="6:6">
      <c r="F569312"/>
    </row>
    <row r="569313" spans="6:6">
      <c r="F569313"/>
    </row>
    <row r="569314" spans="6:6">
      <c r="F569314"/>
    </row>
    <row r="569315" spans="6:6">
      <c r="F569315"/>
    </row>
    <row r="569316" spans="6:6">
      <c r="F569316"/>
    </row>
    <row r="569317" spans="6:6">
      <c r="F569317"/>
    </row>
    <row r="569318" spans="6:6">
      <c r="F569318"/>
    </row>
    <row r="569319" spans="6:6">
      <c r="F569319"/>
    </row>
    <row r="569320" spans="6:6">
      <c r="F569320"/>
    </row>
    <row r="569321" spans="6:6">
      <c r="F569321"/>
    </row>
    <row r="569322" spans="6:6">
      <c r="F569322"/>
    </row>
    <row r="569323" spans="6:6">
      <c r="F569323"/>
    </row>
    <row r="569324" spans="6:6">
      <c r="F569324"/>
    </row>
    <row r="569325" spans="6:6">
      <c r="F569325"/>
    </row>
    <row r="569326" spans="6:6">
      <c r="F569326"/>
    </row>
    <row r="569327" spans="6:6">
      <c r="F569327"/>
    </row>
    <row r="569328" spans="6:6">
      <c r="F569328"/>
    </row>
    <row r="569329" spans="6:6">
      <c r="F569329"/>
    </row>
    <row r="569330" spans="6:6">
      <c r="F569330"/>
    </row>
    <row r="569331" spans="6:6">
      <c r="F569331"/>
    </row>
    <row r="569332" spans="6:6">
      <c r="F569332"/>
    </row>
    <row r="569333" spans="6:6">
      <c r="F569333"/>
    </row>
    <row r="569334" spans="6:6">
      <c r="F569334"/>
    </row>
    <row r="569335" spans="6:6">
      <c r="F569335"/>
    </row>
    <row r="569336" spans="6:6">
      <c r="F569336"/>
    </row>
    <row r="569337" spans="6:6">
      <c r="F569337"/>
    </row>
    <row r="569338" spans="6:6">
      <c r="F569338"/>
    </row>
    <row r="569339" spans="6:6">
      <c r="F569339"/>
    </row>
    <row r="569340" spans="6:6">
      <c r="F569340"/>
    </row>
    <row r="569341" spans="6:6">
      <c r="F569341"/>
    </row>
    <row r="569342" spans="6:6">
      <c r="F569342"/>
    </row>
    <row r="569343" spans="6:6">
      <c r="F569343"/>
    </row>
    <row r="569344" spans="6:6">
      <c r="F569344"/>
    </row>
    <row r="569345" spans="6:6">
      <c r="F569345"/>
    </row>
    <row r="569346" spans="6:6">
      <c r="F569346"/>
    </row>
    <row r="569347" spans="6:6">
      <c r="F569347"/>
    </row>
    <row r="569348" spans="6:6">
      <c r="F569348"/>
    </row>
    <row r="569349" spans="6:6">
      <c r="F569349"/>
    </row>
    <row r="569350" spans="6:6">
      <c r="F569350"/>
    </row>
    <row r="569351" spans="6:6">
      <c r="F569351"/>
    </row>
    <row r="569352" spans="6:6">
      <c r="F569352"/>
    </row>
    <row r="569353" spans="6:6">
      <c r="F569353"/>
    </row>
    <row r="569354" spans="6:6">
      <c r="F569354"/>
    </row>
    <row r="569355" spans="6:6">
      <c r="F569355"/>
    </row>
    <row r="569356" spans="6:6">
      <c r="F569356"/>
    </row>
    <row r="569357" spans="6:6">
      <c r="F569357"/>
    </row>
    <row r="569358" spans="6:6">
      <c r="F569358"/>
    </row>
    <row r="569359" spans="6:6">
      <c r="F569359"/>
    </row>
    <row r="569360" spans="6:6">
      <c r="F569360"/>
    </row>
    <row r="569361" spans="6:6">
      <c r="F569361"/>
    </row>
    <row r="569362" spans="6:6">
      <c r="F569362"/>
    </row>
    <row r="569363" spans="6:6">
      <c r="F569363"/>
    </row>
    <row r="569364" spans="6:6">
      <c r="F569364"/>
    </row>
    <row r="569365" spans="6:6">
      <c r="F569365"/>
    </row>
    <row r="569366" spans="6:6">
      <c r="F569366"/>
    </row>
    <row r="569367" spans="6:6">
      <c r="F569367"/>
    </row>
    <row r="569368" spans="6:6">
      <c r="F569368"/>
    </row>
    <row r="569369" spans="6:6">
      <c r="F569369"/>
    </row>
    <row r="569370" spans="6:6">
      <c r="F569370"/>
    </row>
    <row r="569371" spans="6:6">
      <c r="F569371"/>
    </row>
    <row r="569372" spans="6:6">
      <c r="F569372"/>
    </row>
    <row r="569373" spans="6:6">
      <c r="F569373"/>
    </row>
    <row r="569374" spans="6:6">
      <c r="F569374"/>
    </row>
    <row r="569375" spans="6:6">
      <c r="F569375"/>
    </row>
    <row r="569376" spans="6:6">
      <c r="F569376"/>
    </row>
    <row r="569377" spans="6:6">
      <c r="F569377"/>
    </row>
    <row r="569378" spans="6:6">
      <c r="F569378"/>
    </row>
    <row r="569379" spans="6:6">
      <c r="F569379"/>
    </row>
    <row r="569380" spans="6:6">
      <c r="F569380"/>
    </row>
    <row r="569381" spans="6:6">
      <c r="F569381"/>
    </row>
    <row r="569382" spans="6:6">
      <c r="F569382"/>
    </row>
    <row r="569383" spans="6:6">
      <c r="F569383"/>
    </row>
    <row r="569384" spans="6:6">
      <c r="F569384"/>
    </row>
    <row r="569385" spans="6:6">
      <c r="F569385"/>
    </row>
    <row r="569386" spans="6:6">
      <c r="F569386"/>
    </row>
    <row r="569387" spans="6:6">
      <c r="F569387"/>
    </row>
    <row r="569388" spans="6:6">
      <c r="F569388"/>
    </row>
    <row r="569389" spans="6:6">
      <c r="F569389"/>
    </row>
    <row r="569390" spans="6:6">
      <c r="F569390"/>
    </row>
    <row r="569391" spans="6:6">
      <c r="F569391"/>
    </row>
    <row r="569392" spans="6:6">
      <c r="F569392"/>
    </row>
    <row r="569393" spans="6:6">
      <c r="F569393"/>
    </row>
    <row r="569394" spans="6:6">
      <c r="F569394"/>
    </row>
    <row r="569395" spans="6:6">
      <c r="F569395"/>
    </row>
    <row r="569396" spans="6:6">
      <c r="F569396"/>
    </row>
    <row r="569397" spans="6:6">
      <c r="F569397"/>
    </row>
    <row r="569398" spans="6:6">
      <c r="F569398"/>
    </row>
    <row r="569399" spans="6:6">
      <c r="F569399"/>
    </row>
    <row r="569400" spans="6:6">
      <c r="F569400"/>
    </row>
    <row r="569401" spans="6:6">
      <c r="F569401"/>
    </row>
    <row r="569402" spans="6:6">
      <c r="F569402"/>
    </row>
    <row r="569403" spans="6:6">
      <c r="F569403"/>
    </row>
    <row r="569404" spans="6:6">
      <c r="F569404"/>
    </row>
    <row r="569405" spans="6:6">
      <c r="F569405"/>
    </row>
    <row r="569406" spans="6:6">
      <c r="F569406"/>
    </row>
    <row r="569407" spans="6:6">
      <c r="F569407"/>
    </row>
    <row r="569408" spans="6:6">
      <c r="F569408"/>
    </row>
    <row r="569409" spans="6:6">
      <c r="F569409"/>
    </row>
    <row r="569410" spans="6:6">
      <c r="F569410"/>
    </row>
    <row r="569411" spans="6:6">
      <c r="F569411"/>
    </row>
    <row r="569412" spans="6:6">
      <c r="F569412"/>
    </row>
    <row r="569413" spans="6:6">
      <c r="F569413"/>
    </row>
    <row r="569414" spans="6:6">
      <c r="F569414"/>
    </row>
    <row r="569415" spans="6:6">
      <c r="F569415"/>
    </row>
    <row r="569416" spans="6:6">
      <c r="F569416"/>
    </row>
    <row r="569417" spans="6:6">
      <c r="F569417"/>
    </row>
    <row r="569418" spans="6:6">
      <c r="F569418"/>
    </row>
    <row r="569419" spans="6:6">
      <c r="F569419"/>
    </row>
    <row r="569420" spans="6:6">
      <c r="F569420"/>
    </row>
    <row r="569421" spans="6:6">
      <c r="F569421"/>
    </row>
    <row r="569422" spans="6:6">
      <c r="F569422"/>
    </row>
    <row r="569423" spans="6:6">
      <c r="F569423"/>
    </row>
    <row r="569424" spans="6:6">
      <c r="F569424"/>
    </row>
    <row r="569425" spans="6:6">
      <c r="F569425"/>
    </row>
    <row r="569426" spans="6:6">
      <c r="F569426"/>
    </row>
    <row r="569427" spans="6:6">
      <c r="F569427"/>
    </row>
    <row r="569428" spans="6:6">
      <c r="F569428"/>
    </row>
    <row r="569429" spans="6:6">
      <c r="F569429"/>
    </row>
    <row r="569430" spans="6:6">
      <c r="F569430"/>
    </row>
    <row r="569431" spans="6:6">
      <c r="F569431"/>
    </row>
    <row r="569432" spans="6:6">
      <c r="F569432"/>
    </row>
    <row r="569433" spans="6:6">
      <c r="F569433"/>
    </row>
    <row r="569434" spans="6:6">
      <c r="F569434"/>
    </row>
    <row r="569435" spans="6:6">
      <c r="F569435"/>
    </row>
    <row r="569436" spans="6:6">
      <c r="F569436"/>
    </row>
    <row r="569437" spans="6:6">
      <c r="F569437"/>
    </row>
    <row r="569438" spans="6:6">
      <c r="F569438"/>
    </row>
    <row r="569439" spans="6:6">
      <c r="F569439"/>
    </row>
    <row r="569440" spans="6:6">
      <c r="F569440"/>
    </row>
    <row r="569441" spans="6:6">
      <c r="F569441"/>
    </row>
    <row r="569442" spans="6:6">
      <c r="F569442"/>
    </row>
    <row r="569443" spans="6:6">
      <c r="F569443"/>
    </row>
    <row r="569444" spans="6:6">
      <c r="F569444"/>
    </row>
    <row r="569445" spans="6:6">
      <c r="F569445"/>
    </row>
    <row r="569446" spans="6:6">
      <c r="F569446"/>
    </row>
    <row r="569447" spans="6:6">
      <c r="F569447"/>
    </row>
    <row r="569448" spans="6:6">
      <c r="F569448"/>
    </row>
    <row r="569449" spans="6:6">
      <c r="F569449"/>
    </row>
    <row r="569450" spans="6:6">
      <c r="F569450"/>
    </row>
    <row r="569451" spans="6:6">
      <c r="F569451"/>
    </row>
    <row r="569452" spans="6:6">
      <c r="F569452"/>
    </row>
    <row r="569453" spans="6:6">
      <c r="F569453"/>
    </row>
    <row r="569454" spans="6:6">
      <c r="F569454"/>
    </row>
    <row r="569455" spans="6:6">
      <c r="F569455"/>
    </row>
    <row r="569456" spans="6:6">
      <c r="F569456"/>
    </row>
    <row r="569457" spans="6:6">
      <c r="F569457"/>
    </row>
    <row r="569458" spans="6:6">
      <c r="F569458"/>
    </row>
    <row r="569459" spans="6:6">
      <c r="F569459"/>
    </row>
    <row r="569460" spans="6:6">
      <c r="F569460"/>
    </row>
    <row r="569461" spans="6:6">
      <c r="F569461"/>
    </row>
    <row r="569462" spans="6:6">
      <c r="F569462"/>
    </row>
    <row r="569463" spans="6:6">
      <c r="F569463"/>
    </row>
    <row r="569464" spans="6:6">
      <c r="F569464"/>
    </row>
    <row r="569465" spans="6:6">
      <c r="F569465"/>
    </row>
    <row r="569466" spans="6:6">
      <c r="F569466"/>
    </row>
    <row r="569467" spans="6:6">
      <c r="F569467"/>
    </row>
    <row r="569468" spans="6:6">
      <c r="F569468"/>
    </row>
    <row r="569469" spans="6:6">
      <c r="F569469"/>
    </row>
    <row r="569470" spans="6:6">
      <c r="F569470"/>
    </row>
    <row r="569471" spans="6:6">
      <c r="F569471"/>
    </row>
    <row r="569472" spans="6:6">
      <c r="F569472"/>
    </row>
    <row r="569473" spans="6:6">
      <c r="F569473"/>
    </row>
    <row r="569474" spans="6:6">
      <c r="F569474"/>
    </row>
    <row r="569475" spans="6:6">
      <c r="F569475"/>
    </row>
    <row r="569476" spans="6:6">
      <c r="F569476"/>
    </row>
    <row r="569477" spans="6:6">
      <c r="F569477"/>
    </row>
    <row r="569478" spans="6:6">
      <c r="F569478"/>
    </row>
    <row r="569479" spans="6:6">
      <c r="F569479"/>
    </row>
    <row r="569480" spans="6:6">
      <c r="F569480"/>
    </row>
    <row r="569481" spans="6:6">
      <c r="F569481"/>
    </row>
    <row r="569482" spans="6:6">
      <c r="F569482"/>
    </row>
    <row r="569483" spans="6:6">
      <c r="F569483"/>
    </row>
    <row r="569484" spans="6:6">
      <c r="F569484"/>
    </row>
    <row r="569485" spans="6:6">
      <c r="F569485"/>
    </row>
    <row r="569486" spans="6:6">
      <c r="F569486"/>
    </row>
    <row r="569487" spans="6:6">
      <c r="F569487"/>
    </row>
    <row r="569488" spans="6:6">
      <c r="F569488"/>
    </row>
    <row r="569489" spans="6:6">
      <c r="F569489"/>
    </row>
    <row r="569490" spans="6:6">
      <c r="F569490"/>
    </row>
    <row r="569491" spans="6:6">
      <c r="F569491"/>
    </row>
    <row r="569492" spans="6:6">
      <c r="F569492"/>
    </row>
    <row r="569493" spans="6:6">
      <c r="F569493"/>
    </row>
    <row r="569494" spans="6:6">
      <c r="F569494"/>
    </row>
    <row r="569495" spans="6:6">
      <c r="F569495"/>
    </row>
    <row r="569496" spans="6:6">
      <c r="F569496"/>
    </row>
    <row r="569497" spans="6:6">
      <c r="F569497"/>
    </row>
    <row r="569498" spans="6:6">
      <c r="F569498"/>
    </row>
    <row r="569499" spans="6:6">
      <c r="F569499"/>
    </row>
    <row r="569500" spans="6:6">
      <c r="F569500"/>
    </row>
    <row r="569501" spans="6:6">
      <c r="F569501"/>
    </row>
    <row r="569502" spans="6:6">
      <c r="F569502"/>
    </row>
    <row r="569503" spans="6:6">
      <c r="F569503"/>
    </row>
    <row r="569504" spans="6:6">
      <c r="F569504"/>
    </row>
    <row r="569505" spans="6:6">
      <c r="F569505"/>
    </row>
    <row r="569506" spans="6:6">
      <c r="F569506"/>
    </row>
    <row r="569507" spans="6:6">
      <c r="F569507"/>
    </row>
    <row r="569508" spans="6:6">
      <c r="F569508"/>
    </row>
    <row r="569509" spans="6:6">
      <c r="F569509"/>
    </row>
    <row r="569510" spans="6:6">
      <c r="F569510"/>
    </row>
    <row r="569511" spans="6:6">
      <c r="F569511"/>
    </row>
    <row r="569512" spans="6:6">
      <c r="F569512"/>
    </row>
    <row r="569513" spans="6:6">
      <c r="F569513"/>
    </row>
    <row r="569514" spans="6:6">
      <c r="F569514"/>
    </row>
    <row r="569515" spans="6:6">
      <c r="F569515"/>
    </row>
    <row r="569516" spans="6:6">
      <c r="F569516"/>
    </row>
    <row r="569517" spans="6:6">
      <c r="F569517"/>
    </row>
    <row r="569518" spans="6:6">
      <c r="F569518"/>
    </row>
    <row r="569519" spans="6:6">
      <c r="F569519"/>
    </row>
    <row r="569520" spans="6:6">
      <c r="F569520"/>
    </row>
    <row r="569521" spans="6:6">
      <c r="F569521"/>
    </row>
    <row r="569522" spans="6:6">
      <c r="F569522"/>
    </row>
    <row r="569523" spans="6:6">
      <c r="F569523"/>
    </row>
    <row r="569524" spans="6:6">
      <c r="F569524"/>
    </row>
    <row r="569525" spans="6:6">
      <c r="F569525"/>
    </row>
    <row r="569526" spans="6:6">
      <c r="F569526"/>
    </row>
    <row r="569527" spans="6:6">
      <c r="F569527"/>
    </row>
    <row r="569528" spans="6:6">
      <c r="F569528"/>
    </row>
    <row r="569529" spans="6:6">
      <c r="F569529"/>
    </row>
    <row r="569530" spans="6:6">
      <c r="F569530"/>
    </row>
    <row r="569531" spans="6:6">
      <c r="F569531"/>
    </row>
    <row r="569532" spans="6:6">
      <c r="F569532"/>
    </row>
    <row r="569533" spans="6:6">
      <c r="F569533"/>
    </row>
    <row r="569534" spans="6:6">
      <c r="F569534"/>
    </row>
    <row r="569535" spans="6:6">
      <c r="F569535"/>
    </row>
    <row r="569536" spans="6:6">
      <c r="F569536"/>
    </row>
    <row r="569537" spans="6:6">
      <c r="F569537"/>
    </row>
    <row r="569538" spans="6:6">
      <c r="F569538"/>
    </row>
    <row r="569539" spans="6:6">
      <c r="F569539"/>
    </row>
    <row r="569540" spans="6:6">
      <c r="F569540"/>
    </row>
    <row r="569541" spans="6:6">
      <c r="F569541"/>
    </row>
    <row r="569542" spans="6:6">
      <c r="F569542"/>
    </row>
    <row r="569543" spans="6:6">
      <c r="F569543"/>
    </row>
    <row r="569544" spans="6:6">
      <c r="F569544"/>
    </row>
    <row r="569545" spans="6:6">
      <c r="F569545"/>
    </row>
    <row r="569546" spans="6:6">
      <c r="F569546"/>
    </row>
    <row r="569547" spans="6:6">
      <c r="F569547"/>
    </row>
    <row r="569548" spans="6:6">
      <c r="F569548"/>
    </row>
    <row r="569549" spans="6:6">
      <c r="F569549"/>
    </row>
    <row r="569550" spans="6:6">
      <c r="F569550"/>
    </row>
    <row r="569551" spans="6:6">
      <c r="F569551"/>
    </row>
    <row r="569552" spans="6:6">
      <c r="F569552"/>
    </row>
    <row r="569553" spans="6:6">
      <c r="F569553"/>
    </row>
    <row r="569554" spans="6:6">
      <c r="F569554"/>
    </row>
    <row r="569555" spans="6:6">
      <c r="F569555"/>
    </row>
    <row r="569556" spans="6:6">
      <c r="F569556"/>
    </row>
    <row r="569557" spans="6:6">
      <c r="F569557"/>
    </row>
    <row r="569558" spans="6:6">
      <c r="F569558"/>
    </row>
    <row r="569559" spans="6:6">
      <c r="F569559"/>
    </row>
    <row r="569560" spans="6:6">
      <c r="F569560"/>
    </row>
    <row r="569561" spans="6:6">
      <c r="F569561"/>
    </row>
    <row r="569562" spans="6:6">
      <c r="F569562"/>
    </row>
    <row r="569563" spans="6:6">
      <c r="F569563"/>
    </row>
    <row r="569564" spans="6:6">
      <c r="F569564"/>
    </row>
    <row r="569565" spans="6:6">
      <c r="F569565"/>
    </row>
    <row r="569566" spans="6:6">
      <c r="F569566"/>
    </row>
    <row r="569567" spans="6:6">
      <c r="F569567"/>
    </row>
    <row r="569568" spans="6:6">
      <c r="F569568"/>
    </row>
    <row r="569569" spans="6:6">
      <c r="F569569"/>
    </row>
    <row r="569570" spans="6:6">
      <c r="F569570"/>
    </row>
    <row r="569571" spans="6:6">
      <c r="F569571"/>
    </row>
    <row r="569572" spans="6:6">
      <c r="F569572"/>
    </row>
    <row r="569573" spans="6:6">
      <c r="F569573"/>
    </row>
    <row r="569574" spans="6:6">
      <c r="F569574"/>
    </row>
    <row r="569575" spans="6:6">
      <c r="F569575"/>
    </row>
    <row r="569576" spans="6:6">
      <c r="F569576"/>
    </row>
    <row r="569577" spans="6:6">
      <c r="F569577"/>
    </row>
    <row r="569578" spans="6:6">
      <c r="F569578"/>
    </row>
    <row r="569579" spans="6:6">
      <c r="F569579"/>
    </row>
    <row r="569580" spans="6:6">
      <c r="F569580"/>
    </row>
    <row r="569581" spans="6:6">
      <c r="F569581"/>
    </row>
    <row r="569582" spans="6:6">
      <c r="F569582"/>
    </row>
    <row r="569583" spans="6:6">
      <c r="F569583"/>
    </row>
    <row r="569584" spans="6:6">
      <c r="F569584"/>
    </row>
    <row r="569585" spans="6:6">
      <c r="F569585"/>
    </row>
    <row r="569586" spans="6:6">
      <c r="F569586"/>
    </row>
    <row r="569587" spans="6:6">
      <c r="F569587"/>
    </row>
    <row r="569588" spans="6:6">
      <c r="F569588"/>
    </row>
    <row r="569589" spans="6:6">
      <c r="F569589"/>
    </row>
    <row r="569590" spans="6:6">
      <c r="F569590"/>
    </row>
    <row r="569591" spans="6:6">
      <c r="F569591"/>
    </row>
    <row r="569592" spans="6:6">
      <c r="F569592"/>
    </row>
    <row r="569593" spans="6:6">
      <c r="F569593"/>
    </row>
    <row r="569594" spans="6:6">
      <c r="F569594"/>
    </row>
    <row r="569595" spans="6:6">
      <c r="F569595"/>
    </row>
    <row r="569596" spans="6:6">
      <c r="F569596"/>
    </row>
    <row r="569597" spans="6:6">
      <c r="F569597"/>
    </row>
    <row r="569598" spans="6:6">
      <c r="F569598"/>
    </row>
    <row r="569599" spans="6:6">
      <c r="F569599"/>
    </row>
    <row r="569600" spans="6:6">
      <c r="F569600"/>
    </row>
    <row r="569601" spans="6:6">
      <c r="F569601"/>
    </row>
    <row r="569602" spans="6:6">
      <c r="F569602"/>
    </row>
    <row r="569603" spans="6:6">
      <c r="F569603"/>
    </row>
    <row r="569604" spans="6:6">
      <c r="F569604"/>
    </row>
    <row r="569605" spans="6:6">
      <c r="F569605"/>
    </row>
    <row r="569606" spans="6:6">
      <c r="F569606"/>
    </row>
    <row r="569607" spans="6:6">
      <c r="F569607"/>
    </row>
    <row r="569608" spans="6:6">
      <c r="F569608"/>
    </row>
    <row r="569609" spans="6:6">
      <c r="F569609"/>
    </row>
    <row r="569610" spans="6:6">
      <c r="F569610"/>
    </row>
    <row r="569611" spans="6:6">
      <c r="F569611"/>
    </row>
    <row r="569612" spans="6:6">
      <c r="F569612"/>
    </row>
    <row r="569613" spans="6:6">
      <c r="F569613"/>
    </row>
    <row r="569614" spans="6:6">
      <c r="F569614"/>
    </row>
    <row r="569615" spans="6:6">
      <c r="F569615"/>
    </row>
    <row r="569616" spans="6:6">
      <c r="F569616"/>
    </row>
    <row r="569617" spans="6:6">
      <c r="F569617"/>
    </row>
    <row r="569618" spans="6:6">
      <c r="F569618"/>
    </row>
    <row r="569619" spans="6:6">
      <c r="F569619"/>
    </row>
    <row r="569620" spans="6:6">
      <c r="F569620"/>
    </row>
    <row r="569621" spans="6:6">
      <c r="F569621"/>
    </row>
    <row r="569622" spans="6:6">
      <c r="F569622"/>
    </row>
    <row r="569623" spans="6:6">
      <c r="F569623"/>
    </row>
    <row r="569624" spans="6:6">
      <c r="F569624"/>
    </row>
    <row r="569625" spans="6:6">
      <c r="F569625"/>
    </row>
    <row r="569626" spans="6:6">
      <c r="F569626"/>
    </row>
    <row r="569627" spans="6:6">
      <c r="F569627"/>
    </row>
    <row r="569628" spans="6:6">
      <c r="F569628"/>
    </row>
    <row r="569629" spans="6:6">
      <c r="F569629"/>
    </row>
    <row r="569630" spans="6:6">
      <c r="F569630"/>
    </row>
    <row r="569631" spans="6:6">
      <c r="F569631"/>
    </row>
    <row r="569632" spans="6:6">
      <c r="F569632"/>
    </row>
    <row r="569633" spans="6:6">
      <c r="F569633"/>
    </row>
    <row r="569634" spans="6:6">
      <c r="F569634"/>
    </row>
    <row r="569635" spans="6:6">
      <c r="F569635"/>
    </row>
    <row r="569636" spans="6:6">
      <c r="F569636"/>
    </row>
    <row r="569637" spans="6:6">
      <c r="F569637"/>
    </row>
    <row r="569638" spans="6:6">
      <c r="F569638"/>
    </row>
    <row r="569639" spans="6:6">
      <c r="F569639"/>
    </row>
    <row r="569640" spans="6:6">
      <c r="F569640"/>
    </row>
    <row r="569641" spans="6:6">
      <c r="F569641"/>
    </row>
    <row r="569642" spans="6:6">
      <c r="F569642"/>
    </row>
    <row r="569643" spans="6:6">
      <c r="F569643"/>
    </row>
    <row r="569644" spans="6:6">
      <c r="F569644"/>
    </row>
    <row r="569645" spans="6:6">
      <c r="F569645"/>
    </row>
    <row r="569646" spans="6:6">
      <c r="F569646"/>
    </row>
    <row r="569647" spans="6:6">
      <c r="F569647"/>
    </row>
    <row r="569648" spans="6:6">
      <c r="F569648"/>
    </row>
    <row r="569649" spans="6:6">
      <c r="F569649"/>
    </row>
    <row r="569650" spans="6:6">
      <c r="F569650"/>
    </row>
    <row r="569651" spans="6:6">
      <c r="F569651"/>
    </row>
    <row r="569652" spans="6:6">
      <c r="F569652"/>
    </row>
    <row r="569653" spans="6:6">
      <c r="F569653"/>
    </row>
    <row r="569654" spans="6:6">
      <c r="F569654"/>
    </row>
    <row r="569655" spans="6:6">
      <c r="F569655"/>
    </row>
    <row r="569656" spans="6:6">
      <c r="F569656"/>
    </row>
    <row r="569657" spans="6:6">
      <c r="F569657"/>
    </row>
    <row r="569658" spans="6:6">
      <c r="F569658"/>
    </row>
    <row r="569659" spans="6:6">
      <c r="F569659"/>
    </row>
    <row r="569660" spans="6:6">
      <c r="F569660"/>
    </row>
    <row r="569661" spans="6:6">
      <c r="F569661"/>
    </row>
    <row r="569662" spans="6:6">
      <c r="F569662"/>
    </row>
    <row r="569663" spans="6:6">
      <c r="F569663"/>
    </row>
    <row r="569664" spans="6:6">
      <c r="F569664"/>
    </row>
    <row r="569665" spans="6:6">
      <c r="F569665"/>
    </row>
    <row r="569666" spans="6:6">
      <c r="F569666"/>
    </row>
    <row r="569667" spans="6:6">
      <c r="F569667"/>
    </row>
    <row r="569668" spans="6:6">
      <c r="F569668"/>
    </row>
    <row r="569669" spans="6:6">
      <c r="F569669"/>
    </row>
    <row r="569670" spans="6:6">
      <c r="F569670"/>
    </row>
    <row r="569671" spans="6:6">
      <c r="F569671"/>
    </row>
    <row r="569672" spans="6:6">
      <c r="F569672"/>
    </row>
    <row r="569673" spans="6:6">
      <c r="F569673"/>
    </row>
    <row r="569674" spans="6:6">
      <c r="F569674"/>
    </row>
    <row r="569675" spans="6:6">
      <c r="F569675"/>
    </row>
    <row r="569676" spans="6:6">
      <c r="F569676"/>
    </row>
    <row r="569677" spans="6:6">
      <c r="F569677"/>
    </row>
    <row r="569678" spans="6:6">
      <c r="F569678"/>
    </row>
    <row r="569679" spans="6:6">
      <c r="F569679"/>
    </row>
    <row r="569680" spans="6:6">
      <c r="F569680"/>
    </row>
    <row r="569681" spans="6:6">
      <c r="F569681"/>
    </row>
    <row r="569682" spans="6:6">
      <c r="F569682"/>
    </row>
    <row r="569683" spans="6:6">
      <c r="F569683"/>
    </row>
    <row r="569684" spans="6:6">
      <c r="F569684"/>
    </row>
    <row r="569685" spans="6:6">
      <c r="F569685"/>
    </row>
    <row r="569686" spans="6:6">
      <c r="F569686"/>
    </row>
    <row r="569687" spans="6:6">
      <c r="F569687"/>
    </row>
    <row r="569688" spans="6:6">
      <c r="F569688"/>
    </row>
    <row r="569689" spans="6:6">
      <c r="F569689"/>
    </row>
    <row r="569690" spans="6:6">
      <c r="F569690"/>
    </row>
    <row r="569691" spans="6:6">
      <c r="F569691"/>
    </row>
    <row r="569692" spans="6:6">
      <c r="F569692"/>
    </row>
    <row r="569693" spans="6:6">
      <c r="F569693"/>
    </row>
    <row r="569694" spans="6:6">
      <c r="F569694"/>
    </row>
    <row r="569695" spans="6:6">
      <c r="F569695"/>
    </row>
    <row r="569696" spans="6:6">
      <c r="F569696"/>
    </row>
    <row r="569697" spans="6:6">
      <c r="F569697"/>
    </row>
    <row r="569698" spans="6:6">
      <c r="F569698"/>
    </row>
    <row r="569699" spans="6:6">
      <c r="F569699"/>
    </row>
    <row r="569700" spans="6:6">
      <c r="F569700"/>
    </row>
    <row r="569701" spans="6:6">
      <c r="F569701"/>
    </row>
    <row r="569702" spans="6:6">
      <c r="F569702"/>
    </row>
    <row r="569703" spans="6:6">
      <c r="F569703"/>
    </row>
    <row r="569704" spans="6:6">
      <c r="F569704"/>
    </row>
    <row r="569705" spans="6:6">
      <c r="F569705"/>
    </row>
    <row r="569706" spans="6:6">
      <c r="F569706"/>
    </row>
    <row r="569707" spans="6:6">
      <c r="F569707"/>
    </row>
    <row r="569708" spans="6:6">
      <c r="F569708"/>
    </row>
    <row r="569709" spans="6:6">
      <c r="F569709"/>
    </row>
    <row r="569710" spans="6:6">
      <c r="F569710"/>
    </row>
    <row r="569711" spans="6:6">
      <c r="F569711"/>
    </row>
    <row r="569712" spans="6:6">
      <c r="F569712"/>
    </row>
    <row r="569713" spans="6:6">
      <c r="F569713"/>
    </row>
    <row r="569714" spans="6:6">
      <c r="F569714"/>
    </row>
    <row r="569715" spans="6:6">
      <c r="F569715"/>
    </row>
    <row r="569716" spans="6:6">
      <c r="F569716"/>
    </row>
    <row r="569717" spans="6:6">
      <c r="F569717"/>
    </row>
    <row r="569718" spans="6:6">
      <c r="F569718"/>
    </row>
    <row r="569719" spans="6:6">
      <c r="F569719"/>
    </row>
    <row r="569720" spans="6:6">
      <c r="F569720"/>
    </row>
    <row r="569721" spans="6:6">
      <c r="F569721"/>
    </row>
    <row r="569722" spans="6:6">
      <c r="F569722"/>
    </row>
    <row r="569723" spans="6:6">
      <c r="F569723"/>
    </row>
    <row r="569724" spans="6:6">
      <c r="F569724"/>
    </row>
    <row r="569725" spans="6:6">
      <c r="F569725"/>
    </row>
    <row r="569726" spans="6:6">
      <c r="F569726"/>
    </row>
    <row r="569727" spans="6:6">
      <c r="F569727"/>
    </row>
    <row r="569728" spans="6:6">
      <c r="F569728"/>
    </row>
    <row r="569729" spans="6:6">
      <c r="F569729"/>
    </row>
    <row r="569730" spans="6:6">
      <c r="F569730"/>
    </row>
    <row r="569731" spans="6:6">
      <c r="F569731"/>
    </row>
    <row r="569732" spans="6:6">
      <c r="F569732"/>
    </row>
    <row r="569733" spans="6:6">
      <c r="F569733"/>
    </row>
    <row r="569734" spans="6:6">
      <c r="F569734"/>
    </row>
    <row r="569735" spans="6:6">
      <c r="F569735"/>
    </row>
    <row r="569736" spans="6:6">
      <c r="F569736"/>
    </row>
    <row r="569737" spans="6:6">
      <c r="F569737"/>
    </row>
    <row r="569738" spans="6:6">
      <c r="F569738"/>
    </row>
    <row r="569739" spans="6:6">
      <c r="F569739"/>
    </row>
    <row r="569740" spans="6:6">
      <c r="F569740"/>
    </row>
    <row r="569741" spans="6:6">
      <c r="F569741"/>
    </row>
    <row r="569742" spans="6:6">
      <c r="F569742"/>
    </row>
    <row r="569743" spans="6:6">
      <c r="F569743"/>
    </row>
    <row r="569744" spans="6:6">
      <c r="F569744"/>
    </row>
    <row r="569745" spans="6:6">
      <c r="F569745"/>
    </row>
    <row r="569746" spans="6:6">
      <c r="F569746"/>
    </row>
    <row r="569747" spans="6:6">
      <c r="F569747"/>
    </row>
    <row r="569748" spans="6:6">
      <c r="F569748"/>
    </row>
    <row r="569749" spans="6:6">
      <c r="F569749"/>
    </row>
    <row r="569750" spans="6:6">
      <c r="F569750"/>
    </row>
    <row r="569751" spans="6:6">
      <c r="F569751"/>
    </row>
    <row r="569752" spans="6:6">
      <c r="F569752"/>
    </row>
    <row r="569753" spans="6:6">
      <c r="F569753"/>
    </row>
    <row r="569754" spans="6:6">
      <c r="F569754"/>
    </row>
    <row r="569755" spans="6:6">
      <c r="F569755"/>
    </row>
    <row r="569756" spans="6:6">
      <c r="F569756"/>
    </row>
    <row r="569757" spans="6:6">
      <c r="F569757"/>
    </row>
    <row r="569758" spans="6:6">
      <c r="F569758"/>
    </row>
    <row r="569759" spans="6:6">
      <c r="F569759"/>
    </row>
    <row r="569760" spans="6:6">
      <c r="F569760"/>
    </row>
    <row r="569761" spans="6:6">
      <c r="F569761"/>
    </row>
    <row r="569762" spans="6:6">
      <c r="F569762"/>
    </row>
    <row r="569763" spans="6:6">
      <c r="F569763"/>
    </row>
    <row r="569764" spans="6:6">
      <c r="F569764"/>
    </row>
    <row r="569765" spans="6:6">
      <c r="F569765"/>
    </row>
    <row r="569766" spans="6:6">
      <c r="F569766"/>
    </row>
    <row r="569767" spans="6:6">
      <c r="F569767"/>
    </row>
    <row r="569768" spans="6:6">
      <c r="F569768"/>
    </row>
    <row r="569769" spans="6:6">
      <c r="F569769"/>
    </row>
    <row r="569770" spans="6:6">
      <c r="F569770"/>
    </row>
    <row r="569771" spans="6:6">
      <c r="F569771"/>
    </row>
    <row r="569772" spans="6:6">
      <c r="F569772"/>
    </row>
    <row r="569773" spans="6:6">
      <c r="F569773"/>
    </row>
    <row r="569774" spans="6:6">
      <c r="F569774"/>
    </row>
    <row r="569775" spans="6:6">
      <c r="F569775"/>
    </row>
    <row r="569776" spans="6:6">
      <c r="F569776"/>
    </row>
    <row r="569777" spans="6:6">
      <c r="F569777"/>
    </row>
    <row r="569778" spans="6:6">
      <c r="F569778"/>
    </row>
    <row r="569779" spans="6:6">
      <c r="F569779"/>
    </row>
    <row r="569780" spans="6:6">
      <c r="F569780"/>
    </row>
    <row r="569781" spans="6:6">
      <c r="F569781"/>
    </row>
    <row r="569782" spans="6:6">
      <c r="F569782"/>
    </row>
    <row r="569783" spans="6:6">
      <c r="F569783"/>
    </row>
    <row r="569784" spans="6:6">
      <c r="F569784"/>
    </row>
    <row r="569785" spans="6:6">
      <c r="F569785"/>
    </row>
    <row r="569786" spans="6:6">
      <c r="F569786"/>
    </row>
    <row r="569787" spans="6:6">
      <c r="F569787"/>
    </row>
    <row r="569788" spans="6:6">
      <c r="F569788"/>
    </row>
    <row r="569789" spans="6:6">
      <c r="F569789"/>
    </row>
    <row r="569790" spans="6:6">
      <c r="F569790"/>
    </row>
    <row r="569791" spans="6:6">
      <c r="F569791"/>
    </row>
    <row r="569792" spans="6:6">
      <c r="F569792"/>
    </row>
    <row r="569793" spans="6:6">
      <c r="F569793"/>
    </row>
    <row r="569794" spans="6:6">
      <c r="F569794"/>
    </row>
    <row r="569795" spans="6:6">
      <c r="F569795"/>
    </row>
    <row r="569796" spans="6:6">
      <c r="F569796"/>
    </row>
    <row r="569797" spans="6:6">
      <c r="F569797"/>
    </row>
    <row r="569798" spans="6:6">
      <c r="F569798"/>
    </row>
    <row r="569799" spans="6:6">
      <c r="F569799"/>
    </row>
    <row r="569800" spans="6:6">
      <c r="F569800"/>
    </row>
    <row r="569801" spans="6:6">
      <c r="F569801"/>
    </row>
    <row r="569802" spans="6:6">
      <c r="F569802"/>
    </row>
    <row r="569803" spans="6:6">
      <c r="F569803"/>
    </row>
    <row r="569804" spans="6:6">
      <c r="F569804"/>
    </row>
    <row r="569805" spans="6:6">
      <c r="F569805"/>
    </row>
    <row r="569806" spans="6:6">
      <c r="F569806"/>
    </row>
    <row r="569807" spans="6:6">
      <c r="F569807"/>
    </row>
    <row r="569808" spans="6:6">
      <c r="F569808"/>
    </row>
    <row r="569809" spans="6:6">
      <c r="F569809"/>
    </row>
    <row r="569810" spans="6:6">
      <c r="F569810"/>
    </row>
    <row r="569811" spans="6:6">
      <c r="F569811"/>
    </row>
    <row r="569812" spans="6:6">
      <c r="F569812"/>
    </row>
    <row r="569813" spans="6:6">
      <c r="F569813"/>
    </row>
    <row r="569814" spans="6:6">
      <c r="F569814"/>
    </row>
    <row r="569815" spans="6:6">
      <c r="F569815"/>
    </row>
    <row r="569816" spans="6:6">
      <c r="F569816"/>
    </row>
    <row r="569817" spans="6:6">
      <c r="F569817"/>
    </row>
    <row r="569818" spans="6:6">
      <c r="F569818"/>
    </row>
    <row r="569819" spans="6:6">
      <c r="F569819"/>
    </row>
    <row r="569820" spans="6:6">
      <c r="F569820"/>
    </row>
    <row r="569821" spans="6:6">
      <c r="F569821"/>
    </row>
    <row r="569822" spans="6:6">
      <c r="F569822"/>
    </row>
    <row r="569823" spans="6:6">
      <c r="F569823"/>
    </row>
    <row r="569824" spans="6:6">
      <c r="F569824"/>
    </row>
    <row r="569825" spans="6:6">
      <c r="F569825"/>
    </row>
    <row r="569826" spans="6:6">
      <c r="F569826"/>
    </row>
    <row r="569827" spans="6:6">
      <c r="F569827"/>
    </row>
    <row r="569828" spans="6:6">
      <c r="F569828"/>
    </row>
    <row r="569829" spans="6:6">
      <c r="F569829"/>
    </row>
    <row r="569830" spans="6:6">
      <c r="F569830"/>
    </row>
    <row r="569831" spans="6:6">
      <c r="F569831"/>
    </row>
    <row r="569832" spans="6:6">
      <c r="F569832"/>
    </row>
    <row r="569833" spans="6:6">
      <c r="F569833"/>
    </row>
    <row r="569834" spans="6:6">
      <c r="F569834"/>
    </row>
    <row r="569835" spans="6:6">
      <c r="F569835"/>
    </row>
    <row r="569836" spans="6:6">
      <c r="F569836"/>
    </row>
    <row r="569837" spans="6:6">
      <c r="F569837"/>
    </row>
    <row r="569838" spans="6:6">
      <c r="F569838"/>
    </row>
    <row r="569839" spans="6:6">
      <c r="F569839"/>
    </row>
    <row r="569840" spans="6:6">
      <c r="F569840"/>
    </row>
    <row r="569841" spans="6:6">
      <c r="F569841"/>
    </row>
    <row r="569842" spans="6:6">
      <c r="F569842"/>
    </row>
    <row r="569843" spans="6:6">
      <c r="F569843"/>
    </row>
    <row r="569844" spans="6:6">
      <c r="F569844"/>
    </row>
    <row r="569845" spans="6:6">
      <c r="F569845"/>
    </row>
    <row r="569846" spans="6:6">
      <c r="F569846"/>
    </row>
    <row r="569847" spans="6:6">
      <c r="F569847"/>
    </row>
    <row r="569848" spans="6:6">
      <c r="F569848"/>
    </row>
    <row r="569849" spans="6:6">
      <c r="F569849"/>
    </row>
    <row r="569850" spans="6:6">
      <c r="F569850"/>
    </row>
    <row r="569851" spans="6:6">
      <c r="F569851"/>
    </row>
    <row r="569852" spans="6:6">
      <c r="F569852"/>
    </row>
    <row r="569853" spans="6:6">
      <c r="F569853"/>
    </row>
    <row r="569854" spans="6:6">
      <c r="F569854"/>
    </row>
    <row r="569855" spans="6:6">
      <c r="F569855"/>
    </row>
    <row r="569856" spans="6:6">
      <c r="F569856"/>
    </row>
    <row r="569857" spans="6:6">
      <c r="F569857"/>
    </row>
    <row r="569858" spans="6:6">
      <c r="F569858"/>
    </row>
    <row r="569859" spans="6:6">
      <c r="F569859"/>
    </row>
    <row r="569860" spans="6:6">
      <c r="F569860"/>
    </row>
    <row r="569861" spans="6:6">
      <c r="F569861"/>
    </row>
    <row r="569862" spans="6:6">
      <c r="F569862"/>
    </row>
    <row r="569863" spans="6:6">
      <c r="F569863"/>
    </row>
    <row r="569864" spans="6:6">
      <c r="F569864"/>
    </row>
    <row r="569865" spans="6:6">
      <c r="F569865"/>
    </row>
    <row r="569866" spans="6:6">
      <c r="F569866"/>
    </row>
    <row r="569867" spans="6:6">
      <c r="F569867"/>
    </row>
    <row r="569868" spans="6:6">
      <c r="F569868"/>
    </row>
    <row r="569869" spans="6:6">
      <c r="F569869"/>
    </row>
    <row r="569870" spans="6:6">
      <c r="F569870"/>
    </row>
    <row r="569871" spans="6:6">
      <c r="F569871"/>
    </row>
    <row r="569872" spans="6:6">
      <c r="F569872"/>
    </row>
    <row r="569873" spans="6:6">
      <c r="F569873"/>
    </row>
    <row r="569874" spans="6:6">
      <c r="F569874"/>
    </row>
    <row r="569875" spans="6:6">
      <c r="F569875"/>
    </row>
    <row r="569876" spans="6:6">
      <c r="F569876"/>
    </row>
    <row r="569877" spans="6:6">
      <c r="F569877"/>
    </row>
    <row r="569878" spans="6:6">
      <c r="F569878"/>
    </row>
    <row r="569879" spans="6:6">
      <c r="F569879"/>
    </row>
    <row r="569880" spans="6:6">
      <c r="F569880"/>
    </row>
    <row r="569881" spans="6:6">
      <c r="F569881"/>
    </row>
    <row r="569882" spans="6:6">
      <c r="F569882"/>
    </row>
    <row r="569883" spans="6:6">
      <c r="F569883"/>
    </row>
    <row r="569884" spans="6:6">
      <c r="F569884"/>
    </row>
    <row r="569885" spans="6:6">
      <c r="F569885"/>
    </row>
    <row r="569886" spans="6:6">
      <c r="F569886"/>
    </row>
    <row r="569887" spans="6:6">
      <c r="F569887"/>
    </row>
    <row r="569888" spans="6:6">
      <c r="F569888"/>
    </row>
    <row r="569889" spans="6:6">
      <c r="F569889"/>
    </row>
    <row r="569890" spans="6:6">
      <c r="F569890"/>
    </row>
    <row r="569891" spans="6:6">
      <c r="F569891"/>
    </row>
    <row r="569892" spans="6:6">
      <c r="F569892"/>
    </row>
    <row r="569893" spans="6:6">
      <c r="F569893"/>
    </row>
    <row r="569894" spans="6:6">
      <c r="F569894"/>
    </row>
    <row r="569895" spans="6:6">
      <c r="F569895"/>
    </row>
    <row r="569896" spans="6:6">
      <c r="F569896"/>
    </row>
    <row r="569897" spans="6:6">
      <c r="F569897"/>
    </row>
    <row r="569898" spans="6:6">
      <c r="F569898"/>
    </row>
    <row r="569899" spans="6:6">
      <c r="F569899"/>
    </row>
    <row r="569900" spans="6:6">
      <c r="F569900"/>
    </row>
    <row r="569901" spans="6:6">
      <c r="F569901"/>
    </row>
    <row r="569902" spans="6:6">
      <c r="F569902"/>
    </row>
    <row r="569903" spans="6:6">
      <c r="F569903"/>
    </row>
    <row r="569904" spans="6:6">
      <c r="F569904"/>
    </row>
    <row r="569905" spans="6:6">
      <c r="F569905"/>
    </row>
    <row r="569906" spans="6:6">
      <c r="F569906"/>
    </row>
    <row r="569907" spans="6:6">
      <c r="F569907"/>
    </row>
    <row r="569908" spans="6:6">
      <c r="F569908"/>
    </row>
    <row r="569909" spans="6:6">
      <c r="F569909"/>
    </row>
    <row r="569910" spans="6:6">
      <c r="F569910"/>
    </row>
    <row r="569911" spans="6:6">
      <c r="F569911"/>
    </row>
    <row r="569912" spans="6:6">
      <c r="F569912"/>
    </row>
    <row r="569913" spans="6:6">
      <c r="F569913"/>
    </row>
    <row r="569914" spans="6:6">
      <c r="F569914"/>
    </row>
    <row r="569915" spans="6:6">
      <c r="F569915"/>
    </row>
    <row r="569916" spans="6:6">
      <c r="F569916"/>
    </row>
    <row r="569917" spans="6:6">
      <c r="F569917"/>
    </row>
    <row r="569918" spans="6:6">
      <c r="F569918"/>
    </row>
    <row r="569919" spans="6:6">
      <c r="F569919"/>
    </row>
    <row r="569920" spans="6:6">
      <c r="F569920"/>
    </row>
    <row r="569921" spans="6:6">
      <c r="F569921"/>
    </row>
    <row r="569922" spans="6:6">
      <c r="F569922"/>
    </row>
    <row r="569923" spans="6:6">
      <c r="F569923"/>
    </row>
    <row r="569924" spans="6:6">
      <c r="F569924"/>
    </row>
    <row r="569925" spans="6:6">
      <c r="F569925"/>
    </row>
    <row r="569926" spans="6:6">
      <c r="F569926"/>
    </row>
    <row r="569927" spans="6:6">
      <c r="F569927"/>
    </row>
    <row r="569928" spans="6:6">
      <c r="F569928"/>
    </row>
    <row r="569929" spans="6:6">
      <c r="F569929"/>
    </row>
    <row r="569930" spans="6:6">
      <c r="F569930"/>
    </row>
    <row r="569931" spans="6:6">
      <c r="F569931"/>
    </row>
    <row r="569932" spans="6:6">
      <c r="F569932"/>
    </row>
    <row r="569933" spans="6:6">
      <c r="F569933"/>
    </row>
    <row r="569934" spans="6:6">
      <c r="F569934"/>
    </row>
    <row r="569935" spans="6:6">
      <c r="F569935"/>
    </row>
    <row r="569936" spans="6:6">
      <c r="F569936"/>
    </row>
    <row r="569937" spans="6:6">
      <c r="F569937"/>
    </row>
    <row r="569938" spans="6:6">
      <c r="F569938"/>
    </row>
    <row r="569939" spans="6:6">
      <c r="F569939"/>
    </row>
    <row r="569940" spans="6:6">
      <c r="F569940"/>
    </row>
    <row r="569941" spans="6:6">
      <c r="F569941"/>
    </row>
    <row r="569942" spans="6:6">
      <c r="F569942"/>
    </row>
    <row r="569943" spans="6:6">
      <c r="F569943"/>
    </row>
    <row r="569944" spans="6:6">
      <c r="F569944"/>
    </row>
    <row r="569945" spans="6:6">
      <c r="F569945"/>
    </row>
    <row r="569946" spans="6:6">
      <c r="F569946"/>
    </row>
    <row r="569947" spans="6:6">
      <c r="F569947"/>
    </row>
    <row r="569948" spans="6:6">
      <c r="F569948"/>
    </row>
    <row r="569949" spans="6:6">
      <c r="F569949"/>
    </row>
    <row r="569950" spans="6:6">
      <c r="F569950"/>
    </row>
    <row r="569951" spans="6:6">
      <c r="F569951"/>
    </row>
    <row r="569952" spans="6:6">
      <c r="F569952"/>
    </row>
    <row r="569953" spans="6:6">
      <c r="F569953"/>
    </row>
    <row r="569954" spans="6:6">
      <c r="F569954"/>
    </row>
    <row r="569955" spans="6:6">
      <c r="F569955"/>
    </row>
    <row r="569956" spans="6:6">
      <c r="F569956"/>
    </row>
    <row r="569957" spans="6:6">
      <c r="F569957"/>
    </row>
    <row r="569958" spans="6:6">
      <c r="F569958"/>
    </row>
    <row r="569959" spans="6:6">
      <c r="F569959"/>
    </row>
    <row r="569960" spans="6:6">
      <c r="F569960"/>
    </row>
    <row r="569961" spans="6:6">
      <c r="F569961"/>
    </row>
    <row r="569962" spans="6:6">
      <c r="F569962"/>
    </row>
    <row r="569963" spans="6:6">
      <c r="F569963"/>
    </row>
    <row r="569964" spans="6:6">
      <c r="F569964"/>
    </row>
    <row r="569965" spans="6:6">
      <c r="F569965"/>
    </row>
    <row r="569966" spans="6:6">
      <c r="F569966"/>
    </row>
    <row r="569967" spans="6:6">
      <c r="F569967"/>
    </row>
    <row r="569968" spans="6:6">
      <c r="F569968"/>
    </row>
    <row r="569969" spans="6:6">
      <c r="F569969"/>
    </row>
    <row r="569970" spans="6:6">
      <c r="F569970"/>
    </row>
    <row r="569971" spans="6:6">
      <c r="F569971"/>
    </row>
    <row r="569972" spans="6:6">
      <c r="F569972"/>
    </row>
    <row r="569973" spans="6:6">
      <c r="F569973"/>
    </row>
    <row r="569974" spans="6:6">
      <c r="F569974"/>
    </row>
    <row r="569975" spans="6:6">
      <c r="F569975"/>
    </row>
    <row r="569976" spans="6:6">
      <c r="F569976"/>
    </row>
    <row r="569977" spans="6:6">
      <c r="F569977"/>
    </row>
    <row r="569978" spans="6:6">
      <c r="F569978"/>
    </row>
    <row r="569979" spans="6:6">
      <c r="F569979"/>
    </row>
    <row r="569980" spans="6:6">
      <c r="F569980"/>
    </row>
    <row r="569981" spans="6:6">
      <c r="F569981"/>
    </row>
    <row r="569982" spans="6:6">
      <c r="F569982"/>
    </row>
    <row r="569983" spans="6:6">
      <c r="F569983"/>
    </row>
    <row r="569984" spans="6:6">
      <c r="F569984"/>
    </row>
    <row r="569985" spans="6:6">
      <c r="F569985"/>
    </row>
    <row r="569986" spans="6:6">
      <c r="F569986"/>
    </row>
    <row r="569987" spans="6:6">
      <c r="F569987"/>
    </row>
    <row r="569988" spans="6:6">
      <c r="F569988"/>
    </row>
    <row r="569989" spans="6:6">
      <c r="F569989"/>
    </row>
    <row r="569990" spans="6:6">
      <c r="F569990"/>
    </row>
    <row r="569991" spans="6:6">
      <c r="F569991"/>
    </row>
    <row r="569992" spans="6:6">
      <c r="F569992"/>
    </row>
    <row r="569993" spans="6:6">
      <c r="F569993"/>
    </row>
    <row r="569994" spans="6:6">
      <c r="F569994"/>
    </row>
    <row r="569995" spans="6:6">
      <c r="F569995"/>
    </row>
    <row r="569996" spans="6:6">
      <c r="F569996"/>
    </row>
    <row r="569997" spans="6:6">
      <c r="F569997"/>
    </row>
    <row r="569998" spans="6:6">
      <c r="F569998"/>
    </row>
    <row r="569999" spans="6:6">
      <c r="F569999"/>
    </row>
    <row r="570000" spans="6:6">
      <c r="F570000"/>
    </row>
    <row r="570001" spans="6:6">
      <c r="F570001"/>
    </row>
    <row r="570002" spans="6:6">
      <c r="F570002"/>
    </row>
    <row r="570003" spans="6:6">
      <c r="F570003"/>
    </row>
    <row r="570004" spans="6:6">
      <c r="F570004"/>
    </row>
    <row r="570005" spans="6:6">
      <c r="F570005"/>
    </row>
    <row r="570006" spans="6:6">
      <c r="F570006"/>
    </row>
    <row r="570007" spans="6:6">
      <c r="F570007"/>
    </row>
    <row r="570008" spans="6:6">
      <c r="F570008"/>
    </row>
    <row r="570009" spans="6:6">
      <c r="F570009"/>
    </row>
    <row r="570010" spans="6:6">
      <c r="F570010"/>
    </row>
    <row r="570011" spans="6:6">
      <c r="F570011"/>
    </row>
    <row r="570012" spans="6:6">
      <c r="F570012"/>
    </row>
    <row r="570013" spans="6:6">
      <c r="F570013"/>
    </row>
    <row r="570014" spans="6:6">
      <c r="F570014"/>
    </row>
    <row r="570015" spans="6:6">
      <c r="F570015"/>
    </row>
    <row r="570016" spans="6:6">
      <c r="F570016"/>
    </row>
    <row r="570017" spans="6:6">
      <c r="F570017"/>
    </row>
    <row r="570018" spans="6:6">
      <c r="F570018"/>
    </row>
    <row r="570019" spans="6:6">
      <c r="F570019"/>
    </row>
    <row r="570020" spans="6:6">
      <c r="F570020"/>
    </row>
    <row r="570021" spans="6:6">
      <c r="F570021"/>
    </row>
    <row r="570022" spans="6:6">
      <c r="F570022"/>
    </row>
    <row r="570023" spans="6:6">
      <c r="F570023"/>
    </row>
    <row r="570024" spans="6:6">
      <c r="F570024"/>
    </row>
    <row r="570025" spans="6:6">
      <c r="F570025"/>
    </row>
    <row r="570026" spans="6:6">
      <c r="F570026"/>
    </row>
    <row r="570027" spans="6:6">
      <c r="F570027"/>
    </row>
    <row r="570028" spans="6:6">
      <c r="F570028"/>
    </row>
    <row r="570029" spans="6:6">
      <c r="F570029"/>
    </row>
    <row r="570030" spans="6:6">
      <c r="F570030"/>
    </row>
    <row r="570031" spans="6:6">
      <c r="F570031"/>
    </row>
    <row r="570032" spans="6:6">
      <c r="F570032"/>
    </row>
    <row r="570033" spans="6:6">
      <c r="F570033"/>
    </row>
    <row r="570034" spans="6:6">
      <c r="F570034"/>
    </row>
    <row r="570035" spans="6:6">
      <c r="F570035"/>
    </row>
    <row r="570036" spans="6:6">
      <c r="F570036"/>
    </row>
    <row r="570037" spans="6:6">
      <c r="F570037"/>
    </row>
    <row r="570038" spans="6:6">
      <c r="F570038"/>
    </row>
    <row r="570039" spans="6:6">
      <c r="F570039"/>
    </row>
    <row r="570040" spans="6:6">
      <c r="F570040"/>
    </row>
    <row r="570041" spans="6:6">
      <c r="F570041"/>
    </row>
    <row r="570042" spans="6:6">
      <c r="F570042"/>
    </row>
    <row r="570043" spans="6:6">
      <c r="F570043"/>
    </row>
    <row r="570044" spans="6:6">
      <c r="F570044"/>
    </row>
    <row r="570045" spans="6:6">
      <c r="F570045"/>
    </row>
    <row r="570046" spans="6:6">
      <c r="F570046"/>
    </row>
    <row r="570047" spans="6:6">
      <c r="F570047"/>
    </row>
    <row r="570048" spans="6:6">
      <c r="F570048"/>
    </row>
    <row r="570049" spans="6:6">
      <c r="F570049"/>
    </row>
    <row r="570050" spans="6:6">
      <c r="F570050"/>
    </row>
    <row r="570051" spans="6:6">
      <c r="F570051"/>
    </row>
    <row r="570052" spans="6:6">
      <c r="F570052"/>
    </row>
    <row r="570053" spans="6:6">
      <c r="F570053"/>
    </row>
    <row r="570054" spans="6:6">
      <c r="F570054"/>
    </row>
    <row r="570055" spans="6:6">
      <c r="F570055"/>
    </row>
    <row r="570056" spans="6:6">
      <c r="F570056"/>
    </row>
    <row r="570057" spans="6:6">
      <c r="F570057"/>
    </row>
    <row r="570058" spans="6:6">
      <c r="F570058"/>
    </row>
    <row r="570059" spans="6:6">
      <c r="F570059"/>
    </row>
    <row r="570060" spans="6:6">
      <c r="F570060"/>
    </row>
    <row r="570061" spans="6:6">
      <c r="F570061"/>
    </row>
    <row r="570062" spans="6:6">
      <c r="F570062"/>
    </row>
    <row r="570063" spans="6:6">
      <c r="F570063"/>
    </row>
    <row r="570064" spans="6:6">
      <c r="F570064"/>
    </row>
    <row r="570065" spans="6:6">
      <c r="F570065"/>
    </row>
    <row r="570066" spans="6:6">
      <c r="F570066"/>
    </row>
    <row r="570067" spans="6:6">
      <c r="F570067"/>
    </row>
    <row r="570068" spans="6:6">
      <c r="F570068"/>
    </row>
    <row r="570069" spans="6:6">
      <c r="F570069"/>
    </row>
    <row r="570070" spans="6:6">
      <c r="F570070"/>
    </row>
    <row r="570071" spans="6:6">
      <c r="F570071"/>
    </row>
    <row r="570072" spans="6:6">
      <c r="F570072"/>
    </row>
    <row r="570073" spans="6:6">
      <c r="F570073"/>
    </row>
    <row r="570074" spans="6:6">
      <c r="F570074"/>
    </row>
    <row r="570075" spans="6:6">
      <c r="F570075"/>
    </row>
    <row r="570076" spans="6:6">
      <c r="F570076"/>
    </row>
    <row r="570077" spans="6:6">
      <c r="F570077"/>
    </row>
    <row r="570078" spans="6:6">
      <c r="F570078"/>
    </row>
    <row r="570079" spans="6:6">
      <c r="F570079"/>
    </row>
    <row r="570080" spans="6:6">
      <c r="F570080"/>
    </row>
    <row r="570081" spans="6:6">
      <c r="F570081"/>
    </row>
    <row r="570082" spans="6:6">
      <c r="F570082"/>
    </row>
    <row r="570083" spans="6:6">
      <c r="F570083"/>
    </row>
    <row r="570084" spans="6:6">
      <c r="F570084"/>
    </row>
    <row r="570085" spans="6:6">
      <c r="F570085"/>
    </row>
    <row r="570086" spans="6:6">
      <c r="F570086"/>
    </row>
    <row r="570087" spans="6:6">
      <c r="F570087"/>
    </row>
    <row r="570088" spans="6:6">
      <c r="F570088"/>
    </row>
    <row r="570089" spans="6:6">
      <c r="F570089"/>
    </row>
    <row r="570090" spans="6:6">
      <c r="F570090"/>
    </row>
    <row r="570091" spans="6:6">
      <c r="F570091"/>
    </row>
    <row r="570092" spans="6:6">
      <c r="F570092"/>
    </row>
    <row r="570093" spans="6:6">
      <c r="F570093"/>
    </row>
    <row r="570094" spans="6:6">
      <c r="F570094"/>
    </row>
    <row r="570095" spans="6:6">
      <c r="F570095"/>
    </row>
    <row r="570096" spans="6:6">
      <c r="F570096"/>
    </row>
    <row r="570097" spans="6:6">
      <c r="F570097"/>
    </row>
    <row r="570098" spans="6:6">
      <c r="F570098"/>
    </row>
    <row r="570099" spans="6:6">
      <c r="F570099"/>
    </row>
    <row r="570100" spans="6:6">
      <c r="F570100"/>
    </row>
    <row r="570101" spans="6:6">
      <c r="F570101"/>
    </row>
    <row r="570102" spans="6:6">
      <c r="F570102"/>
    </row>
    <row r="570103" spans="6:6">
      <c r="F570103"/>
    </row>
    <row r="570104" spans="6:6">
      <c r="F570104"/>
    </row>
    <row r="570105" spans="6:6">
      <c r="F570105"/>
    </row>
    <row r="570106" spans="6:6">
      <c r="F570106"/>
    </row>
    <row r="570107" spans="6:6">
      <c r="F570107"/>
    </row>
    <row r="570108" spans="6:6">
      <c r="F570108"/>
    </row>
    <row r="570109" spans="6:6">
      <c r="F570109"/>
    </row>
    <row r="570110" spans="6:6">
      <c r="F570110"/>
    </row>
    <row r="570111" spans="6:6">
      <c r="F570111"/>
    </row>
    <row r="570112" spans="6:6">
      <c r="F570112"/>
    </row>
    <row r="570113" spans="6:6">
      <c r="F570113"/>
    </row>
    <row r="570114" spans="6:6">
      <c r="F570114"/>
    </row>
    <row r="570115" spans="6:6">
      <c r="F570115"/>
    </row>
    <row r="570116" spans="6:6">
      <c r="F570116"/>
    </row>
    <row r="570117" spans="6:6">
      <c r="F570117"/>
    </row>
    <row r="570118" spans="6:6">
      <c r="F570118"/>
    </row>
    <row r="570119" spans="6:6">
      <c r="F570119"/>
    </row>
    <row r="570120" spans="6:6">
      <c r="F570120"/>
    </row>
    <row r="570121" spans="6:6">
      <c r="F570121"/>
    </row>
    <row r="570122" spans="6:6">
      <c r="F570122"/>
    </row>
    <row r="570123" spans="6:6">
      <c r="F570123"/>
    </row>
    <row r="570124" spans="6:6">
      <c r="F570124"/>
    </row>
    <row r="570125" spans="6:6">
      <c r="F570125"/>
    </row>
    <row r="570126" spans="6:6">
      <c r="F570126"/>
    </row>
    <row r="570127" spans="6:6">
      <c r="F570127"/>
    </row>
    <row r="570128" spans="6:6">
      <c r="F570128"/>
    </row>
    <row r="570129" spans="6:6">
      <c r="F570129"/>
    </row>
    <row r="570130" spans="6:6">
      <c r="F570130"/>
    </row>
    <row r="570131" spans="6:6">
      <c r="F570131"/>
    </row>
    <row r="570132" spans="6:6">
      <c r="F570132"/>
    </row>
    <row r="570133" spans="6:6">
      <c r="F570133"/>
    </row>
    <row r="570134" spans="6:6">
      <c r="F570134"/>
    </row>
    <row r="570135" spans="6:6">
      <c r="F570135"/>
    </row>
    <row r="570136" spans="6:6">
      <c r="F570136"/>
    </row>
    <row r="570137" spans="6:6">
      <c r="F570137"/>
    </row>
    <row r="570138" spans="6:6">
      <c r="F570138"/>
    </row>
    <row r="570139" spans="6:6">
      <c r="F570139"/>
    </row>
    <row r="570140" spans="6:6">
      <c r="F570140"/>
    </row>
    <row r="570141" spans="6:6">
      <c r="F570141"/>
    </row>
    <row r="570142" spans="6:6">
      <c r="F570142"/>
    </row>
    <row r="570143" spans="6:6">
      <c r="F570143"/>
    </row>
    <row r="570144" spans="6:6">
      <c r="F570144"/>
    </row>
    <row r="570145" spans="6:6">
      <c r="F570145"/>
    </row>
    <row r="570146" spans="6:6">
      <c r="F570146"/>
    </row>
    <row r="570147" spans="6:6">
      <c r="F570147"/>
    </row>
    <row r="570148" spans="6:6">
      <c r="F570148"/>
    </row>
    <row r="570149" spans="6:6">
      <c r="F570149"/>
    </row>
    <row r="570150" spans="6:6">
      <c r="F570150"/>
    </row>
    <row r="570151" spans="6:6">
      <c r="F570151"/>
    </row>
    <row r="570152" spans="6:6">
      <c r="F570152"/>
    </row>
    <row r="570153" spans="6:6">
      <c r="F570153"/>
    </row>
    <row r="570154" spans="6:6">
      <c r="F570154"/>
    </row>
    <row r="570155" spans="6:6">
      <c r="F570155"/>
    </row>
    <row r="570156" spans="6:6">
      <c r="F570156"/>
    </row>
    <row r="570157" spans="6:6">
      <c r="F570157"/>
    </row>
    <row r="570158" spans="6:6">
      <c r="F570158"/>
    </row>
    <row r="570159" spans="6:6">
      <c r="F570159"/>
    </row>
    <row r="570160" spans="6:6">
      <c r="F570160"/>
    </row>
    <row r="570161" spans="6:6">
      <c r="F570161"/>
    </row>
    <row r="570162" spans="6:6">
      <c r="F570162"/>
    </row>
    <row r="570163" spans="6:6">
      <c r="F570163"/>
    </row>
    <row r="570164" spans="6:6">
      <c r="F570164"/>
    </row>
    <row r="570165" spans="6:6">
      <c r="F570165"/>
    </row>
    <row r="570166" spans="6:6">
      <c r="F570166"/>
    </row>
    <row r="570167" spans="6:6">
      <c r="F570167"/>
    </row>
    <row r="570168" spans="6:6">
      <c r="F570168"/>
    </row>
    <row r="570169" spans="6:6">
      <c r="F570169"/>
    </row>
    <row r="570170" spans="6:6">
      <c r="F570170"/>
    </row>
    <row r="570171" spans="6:6">
      <c r="F570171"/>
    </row>
    <row r="570172" spans="6:6">
      <c r="F570172"/>
    </row>
    <row r="570173" spans="6:6">
      <c r="F570173"/>
    </row>
    <row r="570174" spans="6:6">
      <c r="F570174"/>
    </row>
    <row r="570175" spans="6:6">
      <c r="F570175"/>
    </row>
    <row r="570176" spans="6:6">
      <c r="F570176"/>
    </row>
    <row r="570177" spans="6:6">
      <c r="F570177"/>
    </row>
    <row r="570178" spans="6:6">
      <c r="F570178"/>
    </row>
    <row r="570179" spans="6:6">
      <c r="F570179"/>
    </row>
    <row r="570180" spans="6:6">
      <c r="F570180"/>
    </row>
    <row r="570181" spans="6:6">
      <c r="F570181"/>
    </row>
    <row r="570182" spans="6:6">
      <c r="F570182"/>
    </row>
    <row r="570183" spans="6:6">
      <c r="F570183"/>
    </row>
    <row r="570184" spans="6:6">
      <c r="F570184"/>
    </row>
    <row r="570185" spans="6:6">
      <c r="F570185"/>
    </row>
    <row r="570186" spans="6:6">
      <c r="F570186"/>
    </row>
    <row r="570187" spans="6:6">
      <c r="F570187"/>
    </row>
    <row r="570188" spans="6:6">
      <c r="F570188"/>
    </row>
    <row r="570189" spans="6:6">
      <c r="F570189"/>
    </row>
    <row r="570190" spans="6:6">
      <c r="F570190"/>
    </row>
    <row r="570191" spans="6:6">
      <c r="F570191"/>
    </row>
    <row r="570192" spans="6:6">
      <c r="F570192"/>
    </row>
    <row r="570193" spans="6:6">
      <c r="F570193"/>
    </row>
    <row r="570194" spans="6:6">
      <c r="F570194"/>
    </row>
    <row r="570195" spans="6:6">
      <c r="F570195"/>
    </row>
    <row r="570196" spans="6:6">
      <c r="F570196"/>
    </row>
    <row r="570197" spans="6:6">
      <c r="F570197"/>
    </row>
    <row r="570198" spans="6:6">
      <c r="F570198"/>
    </row>
    <row r="570199" spans="6:6">
      <c r="F570199"/>
    </row>
    <row r="570200" spans="6:6">
      <c r="F570200"/>
    </row>
    <row r="570201" spans="6:6">
      <c r="F570201"/>
    </row>
    <row r="570202" spans="6:6">
      <c r="F570202"/>
    </row>
    <row r="570203" spans="6:6">
      <c r="F570203"/>
    </row>
    <row r="570204" spans="6:6">
      <c r="F570204"/>
    </row>
    <row r="570205" spans="6:6">
      <c r="F570205"/>
    </row>
    <row r="570206" spans="6:6">
      <c r="F570206"/>
    </row>
    <row r="570207" spans="6:6">
      <c r="F570207"/>
    </row>
    <row r="570208" spans="6:6">
      <c r="F570208"/>
    </row>
    <row r="570209" spans="6:6">
      <c r="F570209"/>
    </row>
    <row r="570210" spans="6:6">
      <c r="F570210"/>
    </row>
    <row r="570211" spans="6:6">
      <c r="F570211"/>
    </row>
    <row r="570212" spans="6:6">
      <c r="F570212"/>
    </row>
    <row r="570213" spans="6:6">
      <c r="F570213"/>
    </row>
    <row r="570214" spans="6:6">
      <c r="F570214"/>
    </row>
    <row r="570215" spans="6:6">
      <c r="F570215"/>
    </row>
    <row r="570216" spans="6:6">
      <c r="F570216"/>
    </row>
    <row r="570217" spans="6:6">
      <c r="F570217"/>
    </row>
    <row r="570218" spans="6:6">
      <c r="F570218"/>
    </row>
    <row r="570219" spans="6:6">
      <c r="F570219"/>
    </row>
    <row r="570220" spans="6:6">
      <c r="F570220"/>
    </row>
    <row r="570221" spans="6:6">
      <c r="F570221"/>
    </row>
    <row r="570222" spans="6:6">
      <c r="F570222"/>
    </row>
    <row r="570223" spans="6:6">
      <c r="F570223"/>
    </row>
    <row r="570224" spans="6:6">
      <c r="F570224"/>
    </row>
    <row r="570225" spans="6:6">
      <c r="F570225"/>
    </row>
    <row r="570226" spans="6:6">
      <c r="F570226"/>
    </row>
    <row r="570227" spans="6:6">
      <c r="F570227"/>
    </row>
    <row r="570228" spans="6:6">
      <c r="F570228"/>
    </row>
    <row r="570229" spans="6:6">
      <c r="F570229"/>
    </row>
    <row r="570230" spans="6:6">
      <c r="F570230"/>
    </row>
    <row r="570231" spans="6:6">
      <c r="F570231"/>
    </row>
    <row r="570232" spans="6:6">
      <c r="F570232"/>
    </row>
    <row r="570233" spans="6:6">
      <c r="F570233"/>
    </row>
    <row r="570234" spans="6:6">
      <c r="F570234"/>
    </row>
    <row r="570235" spans="6:6">
      <c r="F570235"/>
    </row>
    <row r="570236" spans="6:6">
      <c r="F570236"/>
    </row>
    <row r="570237" spans="6:6">
      <c r="F570237"/>
    </row>
    <row r="570238" spans="6:6">
      <c r="F570238"/>
    </row>
    <row r="570239" spans="6:6">
      <c r="F570239"/>
    </row>
    <row r="570240" spans="6:6">
      <c r="F570240"/>
    </row>
    <row r="570241" spans="6:6">
      <c r="F570241"/>
    </row>
    <row r="570242" spans="6:6">
      <c r="F570242"/>
    </row>
    <row r="570243" spans="6:6">
      <c r="F570243"/>
    </row>
    <row r="570244" spans="6:6">
      <c r="F570244"/>
    </row>
    <row r="570245" spans="6:6">
      <c r="F570245"/>
    </row>
    <row r="570246" spans="6:6">
      <c r="F570246"/>
    </row>
    <row r="570247" spans="6:6">
      <c r="F570247"/>
    </row>
    <row r="570248" spans="6:6">
      <c r="F570248"/>
    </row>
    <row r="570249" spans="6:6">
      <c r="F570249"/>
    </row>
    <row r="570250" spans="6:6">
      <c r="F570250"/>
    </row>
    <row r="570251" spans="6:6">
      <c r="F570251"/>
    </row>
    <row r="570252" spans="6:6">
      <c r="F570252"/>
    </row>
    <row r="570253" spans="6:6">
      <c r="F570253"/>
    </row>
    <row r="570254" spans="6:6">
      <c r="F570254"/>
    </row>
    <row r="570255" spans="6:6">
      <c r="F570255"/>
    </row>
    <row r="570256" spans="6:6">
      <c r="F570256"/>
    </row>
    <row r="570257" spans="6:6">
      <c r="F570257"/>
    </row>
    <row r="570258" spans="6:6">
      <c r="F570258"/>
    </row>
    <row r="570259" spans="6:6">
      <c r="F570259"/>
    </row>
    <row r="570260" spans="6:6">
      <c r="F570260"/>
    </row>
    <row r="570261" spans="6:6">
      <c r="F570261"/>
    </row>
    <row r="570262" spans="6:6">
      <c r="F570262"/>
    </row>
    <row r="570263" spans="6:6">
      <c r="F570263"/>
    </row>
    <row r="570264" spans="6:6">
      <c r="F570264"/>
    </row>
    <row r="570265" spans="6:6">
      <c r="F570265"/>
    </row>
    <row r="570266" spans="6:6">
      <c r="F570266"/>
    </row>
    <row r="570267" spans="6:6">
      <c r="F570267"/>
    </row>
    <row r="570268" spans="6:6">
      <c r="F570268"/>
    </row>
    <row r="570269" spans="6:6">
      <c r="F570269"/>
    </row>
    <row r="570270" spans="6:6">
      <c r="F570270"/>
    </row>
    <row r="570271" spans="6:6">
      <c r="F570271"/>
    </row>
    <row r="570272" spans="6:6">
      <c r="F570272"/>
    </row>
    <row r="570273" spans="6:6">
      <c r="F570273"/>
    </row>
    <row r="570274" spans="6:6">
      <c r="F570274"/>
    </row>
    <row r="570275" spans="6:6">
      <c r="F570275"/>
    </row>
    <row r="570276" spans="6:6">
      <c r="F570276"/>
    </row>
    <row r="570277" spans="6:6">
      <c r="F570277"/>
    </row>
    <row r="570278" spans="6:6">
      <c r="F570278"/>
    </row>
    <row r="570279" spans="6:6">
      <c r="F570279"/>
    </row>
    <row r="570280" spans="6:6">
      <c r="F570280"/>
    </row>
    <row r="570281" spans="6:6">
      <c r="F570281"/>
    </row>
    <row r="570282" spans="6:6">
      <c r="F570282"/>
    </row>
    <row r="570283" spans="6:6">
      <c r="F570283"/>
    </row>
    <row r="570284" spans="6:6">
      <c r="F570284"/>
    </row>
    <row r="570285" spans="6:6">
      <c r="F570285"/>
    </row>
    <row r="570286" spans="6:6">
      <c r="F570286"/>
    </row>
    <row r="570287" spans="6:6">
      <c r="F570287"/>
    </row>
    <row r="570288" spans="6:6">
      <c r="F570288"/>
    </row>
    <row r="570289" spans="6:6">
      <c r="F570289"/>
    </row>
    <row r="570290" spans="6:6">
      <c r="F570290"/>
    </row>
    <row r="570291" spans="6:6">
      <c r="F570291"/>
    </row>
    <row r="570292" spans="6:6">
      <c r="F570292"/>
    </row>
    <row r="570293" spans="6:6">
      <c r="F570293"/>
    </row>
    <row r="570294" spans="6:6">
      <c r="F570294"/>
    </row>
    <row r="570295" spans="6:6">
      <c r="F570295"/>
    </row>
    <row r="570296" spans="6:6">
      <c r="F570296"/>
    </row>
    <row r="570297" spans="6:6">
      <c r="F570297"/>
    </row>
    <row r="570298" spans="6:6">
      <c r="F570298"/>
    </row>
    <row r="570299" spans="6:6">
      <c r="F570299"/>
    </row>
    <row r="570300" spans="6:6">
      <c r="F570300"/>
    </row>
    <row r="570301" spans="6:6">
      <c r="F570301"/>
    </row>
    <row r="570302" spans="6:6">
      <c r="F570302"/>
    </row>
    <row r="570303" spans="6:6">
      <c r="F570303"/>
    </row>
    <row r="570304" spans="6:6">
      <c r="F570304"/>
    </row>
    <row r="570305" spans="6:6">
      <c r="F570305"/>
    </row>
    <row r="570306" spans="6:6">
      <c r="F570306"/>
    </row>
    <row r="570307" spans="6:6">
      <c r="F570307"/>
    </row>
    <row r="570308" spans="6:6">
      <c r="F570308"/>
    </row>
    <row r="570309" spans="6:6">
      <c r="F570309"/>
    </row>
    <row r="570310" spans="6:6">
      <c r="F570310"/>
    </row>
    <row r="570311" spans="6:6">
      <c r="F570311"/>
    </row>
    <row r="570312" spans="6:6">
      <c r="F570312"/>
    </row>
    <row r="570313" spans="6:6">
      <c r="F570313"/>
    </row>
    <row r="570314" spans="6:6">
      <c r="F570314"/>
    </row>
    <row r="570315" spans="6:6">
      <c r="F570315"/>
    </row>
    <row r="570316" spans="6:6">
      <c r="F570316"/>
    </row>
    <row r="570317" spans="6:6">
      <c r="F570317"/>
    </row>
    <row r="570318" spans="6:6">
      <c r="F570318"/>
    </row>
    <row r="570319" spans="6:6">
      <c r="F570319"/>
    </row>
    <row r="570320" spans="6:6">
      <c r="F570320"/>
    </row>
    <row r="570321" spans="6:6">
      <c r="F570321"/>
    </row>
    <row r="570322" spans="6:6">
      <c r="F570322"/>
    </row>
    <row r="570323" spans="6:6">
      <c r="F570323"/>
    </row>
    <row r="570324" spans="6:6">
      <c r="F570324"/>
    </row>
    <row r="570325" spans="6:6">
      <c r="F570325"/>
    </row>
    <row r="570326" spans="6:6">
      <c r="F570326"/>
    </row>
    <row r="570327" spans="6:6">
      <c r="F570327"/>
    </row>
    <row r="570328" spans="6:6">
      <c r="F570328"/>
    </row>
    <row r="570329" spans="6:6">
      <c r="F570329"/>
    </row>
    <row r="570330" spans="6:6">
      <c r="F570330"/>
    </row>
    <row r="570331" spans="6:6">
      <c r="F570331"/>
    </row>
    <row r="570332" spans="6:6">
      <c r="F570332"/>
    </row>
    <row r="570333" spans="6:6">
      <c r="F570333"/>
    </row>
    <row r="570334" spans="6:6">
      <c r="F570334"/>
    </row>
    <row r="570335" spans="6:6">
      <c r="F570335"/>
    </row>
    <row r="570336" spans="6:6">
      <c r="F570336"/>
    </row>
    <row r="570337" spans="6:6">
      <c r="F570337"/>
    </row>
    <row r="570338" spans="6:6">
      <c r="F570338"/>
    </row>
    <row r="570339" spans="6:6">
      <c r="F570339"/>
    </row>
    <row r="570340" spans="6:6">
      <c r="F570340"/>
    </row>
    <row r="570341" spans="6:6">
      <c r="F570341"/>
    </row>
    <row r="570342" spans="6:6">
      <c r="F570342"/>
    </row>
    <row r="570343" spans="6:6">
      <c r="F570343"/>
    </row>
    <row r="570344" spans="6:6">
      <c r="F570344"/>
    </row>
    <row r="570345" spans="6:6">
      <c r="F570345"/>
    </row>
    <row r="570346" spans="6:6">
      <c r="F570346"/>
    </row>
    <row r="570347" spans="6:6">
      <c r="F570347"/>
    </row>
    <row r="570348" spans="6:6">
      <c r="F570348"/>
    </row>
    <row r="570349" spans="6:6">
      <c r="F570349"/>
    </row>
    <row r="570350" spans="6:6">
      <c r="F570350"/>
    </row>
    <row r="570351" spans="6:6">
      <c r="F570351"/>
    </row>
    <row r="570352" spans="6:6">
      <c r="F570352"/>
    </row>
    <row r="570353" spans="6:6">
      <c r="F570353"/>
    </row>
    <row r="570354" spans="6:6">
      <c r="F570354"/>
    </row>
    <row r="570355" spans="6:6">
      <c r="F570355"/>
    </row>
    <row r="570356" spans="6:6">
      <c r="F570356"/>
    </row>
    <row r="570357" spans="6:6">
      <c r="F570357"/>
    </row>
    <row r="570358" spans="6:6">
      <c r="F570358"/>
    </row>
    <row r="570359" spans="6:6">
      <c r="F570359"/>
    </row>
    <row r="570360" spans="6:6">
      <c r="F570360"/>
    </row>
    <row r="570361" spans="6:6">
      <c r="F570361"/>
    </row>
    <row r="570362" spans="6:6">
      <c r="F570362"/>
    </row>
    <row r="570363" spans="6:6">
      <c r="F570363"/>
    </row>
    <row r="570364" spans="6:6">
      <c r="F570364"/>
    </row>
    <row r="570365" spans="6:6">
      <c r="F570365"/>
    </row>
    <row r="570366" spans="6:6">
      <c r="F570366"/>
    </row>
    <row r="570367" spans="6:6">
      <c r="F570367"/>
    </row>
    <row r="570368" spans="6:6">
      <c r="F570368"/>
    </row>
    <row r="570369" spans="6:6">
      <c r="F570369"/>
    </row>
    <row r="570370" spans="6:6">
      <c r="F570370"/>
    </row>
    <row r="570371" spans="6:6">
      <c r="F570371"/>
    </row>
    <row r="570372" spans="6:6">
      <c r="F570372"/>
    </row>
    <row r="570373" spans="6:6">
      <c r="F570373"/>
    </row>
    <row r="570374" spans="6:6">
      <c r="F570374"/>
    </row>
    <row r="570375" spans="6:6">
      <c r="F570375"/>
    </row>
    <row r="570376" spans="6:6">
      <c r="F570376"/>
    </row>
    <row r="570377" spans="6:6">
      <c r="F570377"/>
    </row>
    <row r="570378" spans="6:6">
      <c r="F570378"/>
    </row>
    <row r="570379" spans="6:6">
      <c r="F570379"/>
    </row>
    <row r="570380" spans="6:6">
      <c r="F570380"/>
    </row>
    <row r="570381" spans="6:6">
      <c r="F570381"/>
    </row>
    <row r="570382" spans="6:6">
      <c r="F570382"/>
    </row>
    <row r="570383" spans="6:6">
      <c r="F570383"/>
    </row>
    <row r="570384" spans="6:6">
      <c r="F570384"/>
    </row>
    <row r="570385" spans="6:6">
      <c r="F570385"/>
    </row>
    <row r="570386" spans="6:6">
      <c r="F570386"/>
    </row>
    <row r="570387" spans="6:6">
      <c r="F570387"/>
    </row>
    <row r="570388" spans="6:6">
      <c r="F570388"/>
    </row>
    <row r="570389" spans="6:6">
      <c r="F570389"/>
    </row>
    <row r="570390" spans="6:6">
      <c r="F570390"/>
    </row>
    <row r="570391" spans="6:6">
      <c r="F570391"/>
    </row>
    <row r="570392" spans="6:6">
      <c r="F570392"/>
    </row>
    <row r="570393" spans="6:6">
      <c r="F570393"/>
    </row>
    <row r="570394" spans="6:6">
      <c r="F570394"/>
    </row>
    <row r="570395" spans="6:6">
      <c r="F570395"/>
    </row>
    <row r="570396" spans="6:6">
      <c r="F570396"/>
    </row>
    <row r="570397" spans="6:6">
      <c r="F570397"/>
    </row>
    <row r="570398" spans="6:6">
      <c r="F570398"/>
    </row>
    <row r="570399" spans="6:6">
      <c r="F570399"/>
    </row>
    <row r="570400" spans="6:6">
      <c r="F570400"/>
    </row>
    <row r="570401" spans="6:6">
      <c r="F570401"/>
    </row>
    <row r="570402" spans="6:6">
      <c r="F570402"/>
    </row>
    <row r="570403" spans="6:6">
      <c r="F570403"/>
    </row>
    <row r="570404" spans="6:6">
      <c r="F570404"/>
    </row>
    <row r="570405" spans="6:6">
      <c r="F570405"/>
    </row>
    <row r="570406" spans="6:6">
      <c r="F570406"/>
    </row>
    <row r="570407" spans="6:6">
      <c r="F570407"/>
    </row>
    <row r="570408" spans="6:6">
      <c r="F570408"/>
    </row>
    <row r="570409" spans="6:6">
      <c r="F570409"/>
    </row>
    <row r="570410" spans="6:6">
      <c r="F570410"/>
    </row>
    <row r="570411" spans="6:6">
      <c r="F570411"/>
    </row>
    <row r="570412" spans="6:6">
      <c r="F570412"/>
    </row>
    <row r="570413" spans="6:6">
      <c r="F570413"/>
    </row>
    <row r="570414" spans="6:6">
      <c r="F570414"/>
    </row>
    <row r="570415" spans="6:6">
      <c r="F570415"/>
    </row>
    <row r="570416" spans="6:6">
      <c r="F570416"/>
    </row>
    <row r="570417" spans="6:6">
      <c r="F570417"/>
    </row>
    <row r="570418" spans="6:6">
      <c r="F570418"/>
    </row>
    <row r="570419" spans="6:6">
      <c r="F570419"/>
    </row>
    <row r="570420" spans="6:6">
      <c r="F570420"/>
    </row>
    <row r="570421" spans="6:6">
      <c r="F570421"/>
    </row>
    <row r="570422" spans="6:6">
      <c r="F570422"/>
    </row>
    <row r="570423" spans="6:6">
      <c r="F570423"/>
    </row>
    <row r="570424" spans="6:6">
      <c r="F570424"/>
    </row>
    <row r="570425" spans="6:6">
      <c r="F570425"/>
    </row>
    <row r="570426" spans="6:6">
      <c r="F570426"/>
    </row>
    <row r="570427" spans="6:6">
      <c r="F570427"/>
    </row>
    <row r="570428" spans="6:6">
      <c r="F570428"/>
    </row>
    <row r="570429" spans="6:6">
      <c r="F570429"/>
    </row>
    <row r="570430" spans="6:6">
      <c r="F570430"/>
    </row>
    <row r="570431" spans="6:6">
      <c r="F570431"/>
    </row>
    <row r="570432" spans="6:6">
      <c r="F570432"/>
    </row>
    <row r="570433" spans="6:6">
      <c r="F570433"/>
    </row>
    <row r="570434" spans="6:6">
      <c r="F570434"/>
    </row>
    <row r="570435" spans="6:6">
      <c r="F570435"/>
    </row>
    <row r="570436" spans="6:6">
      <c r="F570436"/>
    </row>
    <row r="570437" spans="6:6">
      <c r="F570437"/>
    </row>
    <row r="570438" spans="6:6">
      <c r="F570438"/>
    </row>
    <row r="570439" spans="6:6">
      <c r="F570439"/>
    </row>
    <row r="570440" spans="6:6">
      <c r="F570440"/>
    </row>
    <row r="570441" spans="6:6">
      <c r="F570441"/>
    </row>
    <row r="570442" spans="6:6">
      <c r="F570442"/>
    </row>
    <row r="570443" spans="6:6">
      <c r="F570443"/>
    </row>
    <row r="570444" spans="6:6">
      <c r="F570444"/>
    </row>
    <row r="570445" spans="6:6">
      <c r="F570445"/>
    </row>
    <row r="570446" spans="6:6">
      <c r="F570446"/>
    </row>
    <row r="570447" spans="6:6">
      <c r="F570447"/>
    </row>
    <row r="570448" spans="6:6">
      <c r="F570448"/>
    </row>
    <row r="570449" spans="6:6">
      <c r="F570449"/>
    </row>
    <row r="570450" spans="6:6">
      <c r="F570450"/>
    </row>
    <row r="570451" spans="6:6">
      <c r="F570451"/>
    </row>
    <row r="570452" spans="6:6">
      <c r="F570452"/>
    </row>
    <row r="570453" spans="6:6">
      <c r="F570453"/>
    </row>
    <row r="570454" spans="6:6">
      <c r="F570454"/>
    </row>
    <row r="570455" spans="6:6">
      <c r="F570455"/>
    </row>
    <row r="570456" spans="6:6">
      <c r="F570456"/>
    </row>
    <row r="570457" spans="6:6">
      <c r="F570457"/>
    </row>
    <row r="570458" spans="6:6">
      <c r="F570458"/>
    </row>
    <row r="570459" spans="6:6">
      <c r="F570459"/>
    </row>
    <row r="570460" spans="6:6">
      <c r="F570460"/>
    </row>
    <row r="570461" spans="6:6">
      <c r="F570461"/>
    </row>
    <row r="570462" spans="6:6">
      <c r="F570462"/>
    </row>
    <row r="570463" spans="6:6">
      <c r="F570463"/>
    </row>
    <row r="570464" spans="6:6">
      <c r="F570464"/>
    </row>
    <row r="570465" spans="6:6">
      <c r="F570465"/>
    </row>
    <row r="570466" spans="6:6">
      <c r="F570466"/>
    </row>
    <row r="570467" spans="6:6">
      <c r="F570467"/>
    </row>
    <row r="570468" spans="6:6">
      <c r="F570468"/>
    </row>
    <row r="570469" spans="6:6">
      <c r="F570469"/>
    </row>
    <row r="570470" spans="6:6">
      <c r="F570470"/>
    </row>
    <row r="570471" spans="6:6">
      <c r="F570471"/>
    </row>
    <row r="570472" spans="6:6">
      <c r="F570472"/>
    </row>
    <row r="570473" spans="6:6">
      <c r="F570473"/>
    </row>
    <row r="570474" spans="6:6">
      <c r="F570474"/>
    </row>
    <row r="570475" spans="6:6">
      <c r="F570475"/>
    </row>
    <row r="570476" spans="6:6">
      <c r="F570476"/>
    </row>
    <row r="570477" spans="6:6">
      <c r="F570477"/>
    </row>
    <row r="570478" spans="6:6">
      <c r="F570478"/>
    </row>
    <row r="570479" spans="6:6">
      <c r="F570479"/>
    </row>
    <row r="570480" spans="6:6">
      <c r="F570480"/>
    </row>
    <row r="570481" spans="6:6">
      <c r="F570481"/>
    </row>
    <row r="570482" spans="6:6">
      <c r="F570482"/>
    </row>
    <row r="570483" spans="6:6">
      <c r="F570483"/>
    </row>
    <row r="570484" spans="6:6">
      <c r="F570484"/>
    </row>
    <row r="570485" spans="6:6">
      <c r="F570485"/>
    </row>
    <row r="570486" spans="6:6">
      <c r="F570486"/>
    </row>
    <row r="570487" spans="6:6">
      <c r="F570487"/>
    </row>
    <row r="570488" spans="6:6">
      <c r="F570488"/>
    </row>
    <row r="570489" spans="6:6">
      <c r="F570489"/>
    </row>
    <row r="570490" spans="6:6">
      <c r="F570490"/>
    </row>
    <row r="570491" spans="6:6">
      <c r="F570491"/>
    </row>
    <row r="570492" spans="6:6">
      <c r="F570492"/>
    </row>
    <row r="570493" spans="6:6">
      <c r="F570493"/>
    </row>
    <row r="570494" spans="6:6">
      <c r="F570494"/>
    </row>
    <row r="570495" spans="6:6">
      <c r="F570495"/>
    </row>
    <row r="570496" spans="6:6">
      <c r="F570496"/>
    </row>
    <row r="570497" spans="6:6">
      <c r="F570497"/>
    </row>
    <row r="570498" spans="6:6">
      <c r="F570498"/>
    </row>
    <row r="570499" spans="6:6">
      <c r="F570499"/>
    </row>
    <row r="570500" spans="6:6">
      <c r="F570500"/>
    </row>
    <row r="570501" spans="6:6">
      <c r="F570501"/>
    </row>
    <row r="570502" spans="6:6">
      <c r="F570502"/>
    </row>
    <row r="570503" spans="6:6">
      <c r="F570503"/>
    </row>
    <row r="570504" spans="6:6">
      <c r="F570504"/>
    </row>
    <row r="570505" spans="6:6">
      <c r="F570505"/>
    </row>
    <row r="570506" spans="6:6">
      <c r="F570506"/>
    </row>
    <row r="570507" spans="6:6">
      <c r="F570507"/>
    </row>
    <row r="570508" spans="6:6">
      <c r="F570508"/>
    </row>
    <row r="570509" spans="6:6">
      <c r="F570509"/>
    </row>
    <row r="570510" spans="6:6">
      <c r="F570510"/>
    </row>
    <row r="570511" spans="6:6">
      <c r="F570511"/>
    </row>
    <row r="570512" spans="6:6">
      <c r="F570512"/>
    </row>
    <row r="570513" spans="6:6">
      <c r="F570513"/>
    </row>
    <row r="570514" spans="6:6">
      <c r="F570514"/>
    </row>
    <row r="570515" spans="6:6">
      <c r="F570515"/>
    </row>
    <row r="570516" spans="6:6">
      <c r="F570516"/>
    </row>
    <row r="570517" spans="6:6">
      <c r="F570517"/>
    </row>
    <row r="570518" spans="6:6">
      <c r="F570518"/>
    </row>
    <row r="570519" spans="6:6">
      <c r="F570519"/>
    </row>
    <row r="570520" spans="6:6">
      <c r="F570520"/>
    </row>
    <row r="570521" spans="6:6">
      <c r="F570521"/>
    </row>
    <row r="570522" spans="6:6">
      <c r="F570522"/>
    </row>
    <row r="570523" spans="6:6">
      <c r="F570523"/>
    </row>
    <row r="570524" spans="6:6">
      <c r="F570524"/>
    </row>
    <row r="570525" spans="6:6">
      <c r="F570525"/>
    </row>
    <row r="570526" spans="6:6">
      <c r="F570526"/>
    </row>
    <row r="570527" spans="6:6">
      <c r="F570527"/>
    </row>
    <row r="570528" spans="6:6">
      <c r="F570528"/>
    </row>
    <row r="570529" spans="6:6">
      <c r="F570529"/>
    </row>
    <row r="570530" spans="6:6">
      <c r="F570530"/>
    </row>
    <row r="570531" spans="6:6">
      <c r="F570531"/>
    </row>
    <row r="570532" spans="6:6">
      <c r="F570532"/>
    </row>
    <row r="570533" spans="6:6">
      <c r="F570533"/>
    </row>
    <row r="570534" spans="6:6">
      <c r="F570534"/>
    </row>
    <row r="570535" spans="6:6">
      <c r="F570535"/>
    </row>
    <row r="570536" spans="6:6">
      <c r="F570536"/>
    </row>
    <row r="570537" spans="6:6">
      <c r="F570537"/>
    </row>
    <row r="570538" spans="6:6">
      <c r="F570538"/>
    </row>
    <row r="570539" spans="6:6">
      <c r="F570539"/>
    </row>
    <row r="570540" spans="6:6">
      <c r="F570540"/>
    </row>
    <row r="570541" spans="6:6">
      <c r="F570541"/>
    </row>
    <row r="570542" spans="6:6">
      <c r="F570542"/>
    </row>
    <row r="570543" spans="6:6">
      <c r="F570543"/>
    </row>
    <row r="570544" spans="6:6">
      <c r="F570544"/>
    </row>
    <row r="570545" spans="6:6">
      <c r="F570545"/>
    </row>
    <row r="570546" spans="6:6">
      <c r="F570546"/>
    </row>
    <row r="570547" spans="6:6">
      <c r="F570547"/>
    </row>
    <row r="570548" spans="6:6">
      <c r="F570548"/>
    </row>
    <row r="570549" spans="6:6">
      <c r="F570549"/>
    </row>
    <row r="570550" spans="6:6">
      <c r="F570550"/>
    </row>
    <row r="570551" spans="6:6">
      <c r="F570551"/>
    </row>
    <row r="570552" spans="6:6">
      <c r="F570552"/>
    </row>
    <row r="570553" spans="6:6">
      <c r="F570553"/>
    </row>
    <row r="570554" spans="6:6">
      <c r="F570554"/>
    </row>
    <row r="570555" spans="6:6">
      <c r="F570555"/>
    </row>
    <row r="570556" spans="6:6">
      <c r="F570556"/>
    </row>
    <row r="570557" spans="6:6">
      <c r="F570557"/>
    </row>
    <row r="570558" spans="6:6">
      <c r="F570558"/>
    </row>
    <row r="570559" spans="6:6">
      <c r="F570559"/>
    </row>
    <row r="570560" spans="6:6">
      <c r="F570560"/>
    </row>
    <row r="570561" spans="6:6">
      <c r="F570561"/>
    </row>
    <row r="570562" spans="6:6">
      <c r="F570562"/>
    </row>
    <row r="570563" spans="6:6">
      <c r="F570563"/>
    </row>
    <row r="570564" spans="6:6">
      <c r="F570564"/>
    </row>
    <row r="570565" spans="6:6">
      <c r="F570565"/>
    </row>
    <row r="570566" spans="6:6">
      <c r="F570566"/>
    </row>
    <row r="570567" spans="6:6">
      <c r="F570567"/>
    </row>
    <row r="570568" spans="6:6">
      <c r="F570568"/>
    </row>
    <row r="570569" spans="6:6">
      <c r="F570569"/>
    </row>
    <row r="570570" spans="6:6">
      <c r="F570570"/>
    </row>
    <row r="570571" spans="6:6">
      <c r="F570571"/>
    </row>
    <row r="570572" spans="6:6">
      <c r="F570572"/>
    </row>
    <row r="570573" spans="6:6">
      <c r="F570573"/>
    </row>
    <row r="570574" spans="6:6">
      <c r="F570574"/>
    </row>
    <row r="570575" spans="6:6">
      <c r="F570575"/>
    </row>
    <row r="570576" spans="6:6">
      <c r="F570576"/>
    </row>
    <row r="570577" spans="6:6">
      <c r="F570577"/>
    </row>
    <row r="570578" spans="6:6">
      <c r="F570578"/>
    </row>
    <row r="570579" spans="6:6">
      <c r="F570579"/>
    </row>
    <row r="570580" spans="6:6">
      <c r="F570580"/>
    </row>
    <row r="570581" spans="6:6">
      <c r="F570581"/>
    </row>
    <row r="570582" spans="6:6">
      <c r="F570582"/>
    </row>
    <row r="570583" spans="6:6">
      <c r="F570583"/>
    </row>
    <row r="570584" spans="6:6">
      <c r="F570584"/>
    </row>
    <row r="570585" spans="6:6">
      <c r="F570585"/>
    </row>
    <row r="570586" spans="6:6">
      <c r="F570586"/>
    </row>
    <row r="570587" spans="6:6">
      <c r="F570587"/>
    </row>
    <row r="570588" spans="6:6">
      <c r="F570588"/>
    </row>
    <row r="570589" spans="6:6">
      <c r="F570589"/>
    </row>
    <row r="570590" spans="6:6">
      <c r="F570590"/>
    </row>
    <row r="570591" spans="6:6">
      <c r="F570591"/>
    </row>
    <row r="570592" spans="6:6">
      <c r="F570592"/>
    </row>
    <row r="570593" spans="6:6">
      <c r="F570593"/>
    </row>
    <row r="570594" spans="6:6">
      <c r="F570594"/>
    </row>
    <row r="570595" spans="6:6">
      <c r="F570595"/>
    </row>
    <row r="570596" spans="6:6">
      <c r="F570596"/>
    </row>
    <row r="570597" spans="6:6">
      <c r="F570597"/>
    </row>
    <row r="570598" spans="6:6">
      <c r="F570598"/>
    </row>
    <row r="570599" spans="6:6">
      <c r="F570599"/>
    </row>
    <row r="570600" spans="6:6">
      <c r="F570600"/>
    </row>
    <row r="570601" spans="6:6">
      <c r="F570601"/>
    </row>
    <row r="570602" spans="6:6">
      <c r="F570602"/>
    </row>
    <row r="570603" spans="6:6">
      <c r="F570603"/>
    </row>
    <row r="570604" spans="6:6">
      <c r="F570604"/>
    </row>
    <row r="570605" spans="6:6">
      <c r="F570605"/>
    </row>
    <row r="570606" spans="6:6">
      <c r="F570606"/>
    </row>
    <row r="570607" spans="6:6">
      <c r="F570607"/>
    </row>
    <row r="570608" spans="6:6">
      <c r="F570608"/>
    </row>
    <row r="570609" spans="6:6">
      <c r="F570609"/>
    </row>
    <row r="570610" spans="6:6">
      <c r="F570610"/>
    </row>
    <row r="570611" spans="6:6">
      <c r="F570611"/>
    </row>
    <row r="570612" spans="6:6">
      <c r="F570612"/>
    </row>
    <row r="570613" spans="6:6">
      <c r="F570613"/>
    </row>
    <row r="570614" spans="6:6">
      <c r="F570614"/>
    </row>
    <row r="570615" spans="6:6">
      <c r="F570615"/>
    </row>
    <row r="570616" spans="6:6">
      <c r="F570616"/>
    </row>
    <row r="570617" spans="6:6">
      <c r="F570617"/>
    </row>
    <row r="570618" spans="6:6">
      <c r="F570618"/>
    </row>
    <row r="570619" spans="6:6">
      <c r="F570619"/>
    </row>
    <row r="570620" spans="6:6">
      <c r="F570620"/>
    </row>
    <row r="570621" spans="6:6">
      <c r="F570621"/>
    </row>
    <row r="570622" spans="6:6">
      <c r="F570622"/>
    </row>
    <row r="570623" spans="6:6">
      <c r="F570623"/>
    </row>
    <row r="570624" spans="6:6">
      <c r="F570624"/>
    </row>
    <row r="570625" spans="6:6">
      <c r="F570625"/>
    </row>
    <row r="570626" spans="6:6">
      <c r="F570626"/>
    </row>
    <row r="570627" spans="6:6">
      <c r="F570627"/>
    </row>
    <row r="570628" spans="6:6">
      <c r="F570628"/>
    </row>
    <row r="570629" spans="6:6">
      <c r="F570629"/>
    </row>
    <row r="570630" spans="6:6">
      <c r="F570630"/>
    </row>
    <row r="570631" spans="6:6">
      <c r="F570631"/>
    </row>
    <row r="570632" spans="6:6">
      <c r="F570632"/>
    </row>
    <row r="570633" spans="6:6">
      <c r="F570633"/>
    </row>
    <row r="570634" spans="6:6">
      <c r="F570634"/>
    </row>
    <row r="570635" spans="6:6">
      <c r="F570635"/>
    </row>
    <row r="570636" spans="6:6">
      <c r="F570636"/>
    </row>
    <row r="570637" spans="6:6">
      <c r="F570637"/>
    </row>
    <row r="570638" spans="6:6">
      <c r="F570638"/>
    </row>
    <row r="570639" spans="6:6">
      <c r="F570639"/>
    </row>
    <row r="570640" spans="6:6">
      <c r="F570640"/>
    </row>
    <row r="570641" spans="6:6">
      <c r="F570641"/>
    </row>
    <row r="570642" spans="6:6">
      <c r="F570642"/>
    </row>
    <row r="570643" spans="6:6">
      <c r="F570643"/>
    </row>
    <row r="570644" spans="6:6">
      <c r="F570644"/>
    </row>
    <row r="570645" spans="6:6">
      <c r="F570645"/>
    </row>
    <row r="570646" spans="6:6">
      <c r="F570646"/>
    </row>
    <row r="570647" spans="6:6">
      <c r="F570647"/>
    </row>
    <row r="570648" spans="6:6">
      <c r="F570648"/>
    </row>
    <row r="570649" spans="6:6">
      <c r="F570649"/>
    </row>
    <row r="570650" spans="6:6">
      <c r="F570650"/>
    </row>
    <row r="570651" spans="6:6">
      <c r="F570651"/>
    </row>
    <row r="570652" spans="6:6">
      <c r="F570652"/>
    </row>
    <row r="570653" spans="6:6">
      <c r="F570653"/>
    </row>
    <row r="570654" spans="6:6">
      <c r="F570654"/>
    </row>
    <row r="570655" spans="6:6">
      <c r="F570655"/>
    </row>
    <row r="570656" spans="6:6">
      <c r="F570656"/>
    </row>
    <row r="570657" spans="6:6">
      <c r="F570657"/>
    </row>
    <row r="570658" spans="6:6">
      <c r="F570658"/>
    </row>
    <row r="570659" spans="6:6">
      <c r="F570659"/>
    </row>
    <row r="570660" spans="6:6">
      <c r="F570660"/>
    </row>
    <row r="570661" spans="6:6">
      <c r="F570661"/>
    </row>
    <row r="570662" spans="6:6">
      <c r="F570662"/>
    </row>
    <row r="570663" spans="6:6">
      <c r="F570663"/>
    </row>
    <row r="570664" spans="6:6">
      <c r="F570664"/>
    </row>
    <row r="570665" spans="6:6">
      <c r="F570665"/>
    </row>
    <row r="570666" spans="6:6">
      <c r="F570666"/>
    </row>
    <row r="570667" spans="6:6">
      <c r="F570667"/>
    </row>
    <row r="570668" spans="6:6">
      <c r="F570668"/>
    </row>
    <row r="570669" spans="6:6">
      <c r="F570669"/>
    </row>
    <row r="570670" spans="6:6">
      <c r="F570670"/>
    </row>
    <row r="570671" spans="6:6">
      <c r="F570671"/>
    </row>
    <row r="570672" spans="6:6">
      <c r="F570672"/>
    </row>
    <row r="570673" spans="6:6">
      <c r="F570673"/>
    </row>
    <row r="570674" spans="6:6">
      <c r="F570674"/>
    </row>
    <row r="570675" spans="6:6">
      <c r="F570675"/>
    </row>
    <row r="570676" spans="6:6">
      <c r="F570676"/>
    </row>
    <row r="570677" spans="6:6">
      <c r="F570677"/>
    </row>
    <row r="570678" spans="6:6">
      <c r="F570678"/>
    </row>
    <row r="570679" spans="6:6">
      <c r="F570679"/>
    </row>
    <row r="570680" spans="6:6">
      <c r="F570680"/>
    </row>
    <row r="570681" spans="6:6">
      <c r="F570681"/>
    </row>
    <row r="570682" spans="6:6">
      <c r="F570682"/>
    </row>
    <row r="570683" spans="6:6">
      <c r="F570683"/>
    </row>
    <row r="570684" spans="6:6">
      <c r="F570684"/>
    </row>
    <row r="570685" spans="6:6">
      <c r="F570685"/>
    </row>
    <row r="570686" spans="6:6">
      <c r="F570686"/>
    </row>
    <row r="570687" spans="6:6">
      <c r="F570687"/>
    </row>
    <row r="570688" spans="6:6">
      <c r="F570688"/>
    </row>
    <row r="570689" spans="6:6">
      <c r="F570689"/>
    </row>
    <row r="570690" spans="6:6">
      <c r="F570690"/>
    </row>
    <row r="570691" spans="6:6">
      <c r="F570691"/>
    </row>
    <row r="570692" spans="6:6">
      <c r="F570692"/>
    </row>
    <row r="570693" spans="6:6">
      <c r="F570693"/>
    </row>
    <row r="570694" spans="6:6">
      <c r="F570694"/>
    </row>
    <row r="570695" spans="6:6">
      <c r="F570695"/>
    </row>
    <row r="570696" spans="6:6">
      <c r="F570696"/>
    </row>
    <row r="570697" spans="6:6">
      <c r="F570697"/>
    </row>
    <row r="570698" spans="6:6">
      <c r="F570698"/>
    </row>
    <row r="570699" spans="6:6">
      <c r="F570699"/>
    </row>
    <row r="570700" spans="6:6">
      <c r="F570700"/>
    </row>
    <row r="570701" spans="6:6">
      <c r="F570701"/>
    </row>
    <row r="570702" spans="6:6">
      <c r="F570702"/>
    </row>
    <row r="570703" spans="6:6">
      <c r="F570703"/>
    </row>
    <row r="570704" spans="6:6">
      <c r="F570704"/>
    </row>
    <row r="570705" spans="6:6">
      <c r="F570705"/>
    </row>
    <row r="570706" spans="6:6">
      <c r="F570706"/>
    </row>
    <row r="570707" spans="6:6">
      <c r="F570707"/>
    </row>
    <row r="570708" spans="6:6">
      <c r="F570708"/>
    </row>
    <row r="570709" spans="6:6">
      <c r="F570709"/>
    </row>
    <row r="570710" spans="6:6">
      <c r="F570710"/>
    </row>
    <row r="570711" spans="6:6">
      <c r="F570711"/>
    </row>
    <row r="570712" spans="6:6">
      <c r="F570712"/>
    </row>
    <row r="570713" spans="6:6">
      <c r="F570713"/>
    </row>
    <row r="570714" spans="6:6">
      <c r="F570714"/>
    </row>
    <row r="570715" spans="6:6">
      <c r="F570715"/>
    </row>
    <row r="570716" spans="6:6">
      <c r="F570716"/>
    </row>
    <row r="570717" spans="6:6">
      <c r="F570717"/>
    </row>
    <row r="570718" spans="6:6">
      <c r="F570718"/>
    </row>
    <row r="570719" spans="6:6">
      <c r="F570719"/>
    </row>
    <row r="570720" spans="6:6">
      <c r="F570720"/>
    </row>
    <row r="570721" spans="6:6">
      <c r="F570721"/>
    </row>
    <row r="570722" spans="6:6">
      <c r="F570722"/>
    </row>
    <row r="570723" spans="6:6">
      <c r="F570723"/>
    </row>
    <row r="570724" spans="6:6">
      <c r="F570724"/>
    </row>
    <row r="570725" spans="6:6">
      <c r="F570725"/>
    </row>
    <row r="570726" spans="6:6">
      <c r="F570726"/>
    </row>
    <row r="570727" spans="6:6">
      <c r="F570727"/>
    </row>
    <row r="570728" spans="6:6">
      <c r="F570728"/>
    </row>
    <row r="570729" spans="6:6">
      <c r="F570729"/>
    </row>
    <row r="570730" spans="6:6">
      <c r="F570730"/>
    </row>
    <row r="570731" spans="6:6">
      <c r="F570731"/>
    </row>
    <row r="570732" spans="6:6">
      <c r="F570732"/>
    </row>
    <row r="570733" spans="6:6">
      <c r="F570733"/>
    </row>
    <row r="570734" spans="6:6">
      <c r="F570734"/>
    </row>
    <row r="570735" spans="6:6">
      <c r="F570735"/>
    </row>
    <row r="570736" spans="6:6">
      <c r="F570736"/>
    </row>
    <row r="570737" spans="6:6">
      <c r="F570737"/>
    </row>
    <row r="570738" spans="6:6">
      <c r="F570738"/>
    </row>
    <row r="570739" spans="6:6">
      <c r="F570739"/>
    </row>
    <row r="570740" spans="6:6">
      <c r="F570740"/>
    </row>
    <row r="570741" spans="6:6">
      <c r="F570741"/>
    </row>
    <row r="570742" spans="6:6">
      <c r="F570742"/>
    </row>
    <row r="570743" spans="6:6">
      <c r="F570743"/>
    </row>
    <row r="570744" spans="6:6">
      <c r="F570744"/>
    </row>
    <row r="570745" spans="6:6">
      <c r="F570745"/>
    </row>
    <row r="570746" spans="6:6">
      <c r="F570746"/>
    </row>
    <row r="570747" spans="6:6">
      <c r="F570747"/>
    </row>
    <row r="570748" spans="6:6">
      <c r="F570748"/>
    </row>
    <row r="570749" spans="6:6">
      <c r="F570749"/>
    </row>
    <row r="570750" spans="6:6">
      <c r="F570750"/>
    </row>
    <row r="570751" spans="6:6">
      <c r="F570751"/>
    </row>
    <row r="570752" spans="6:6">
      <c r="F570752"/>
    </row>
    <row r="570753" spans="6:6">
      <c r="F570753"/>
    </row>
    <row r="570754" spans="6:6">
      <c r="F570754"/>
    </row>
    <row r="570755" spans="6:6">
      <c r="F570755"/>
    </row>
    <row r="570756" spans="6:6">
      <c r="F570756"/>
    </row>
    <row r="570757" spans="6:6">
      <c r="F570757"/>
    </row>
    <row r="570758" spans="6:6">
      <c r="F570758"/>
    </row>
    <row r="570759" spans="6:6">
      <c r="F570759"/>
    </row>
    <row r="570760" spans="6:6">
      <c r="F570760"/>
    </row>
    <row r="570761" spans="6:6">
      <c r="F570761"/>
    </row>
    <row r="570762" spans="6:6">
      <c r="F570762"/>
    </row>
    <row r="570763" spans="6:6">
      <c r="F570763"/>
    </row>
    <row r="570764" spans="6:6">
      <c r="F570764"/>
    </row>
    <row r="570765" spans="6:6">
      <c r="F570765"/>
    </row>
    <row r="570766" spans="6:6">
      <c r="F570766"/>
    </row>
    <row r="570767" spans="6:6">
      <c r="F570767"/>
    </row>
    <row r="570768" spans="6:6">
      <c r="F570768"/>
    </row>
    <row r="570769" spans="6:6">
      <c r="F570769"/>
    </row>
    <row r="570770" spans="6:6">
      <c r="F570770"/>
    </row>
    <row r="570771" spans="6:6">
      <c r="F570771"/>
    </row>
    <row r="570772" spans="6:6">
      <c r="F570772"/>
    </row>
    <row r="570773" spans="6:6">
      <c r="F570773"/>
    </row>
    <row r="570774" spans="6:6">
      <c r="F570774"/>
    </row>
    <row r="570775" spans="6:6">
      <c r="F570775"/>
    </row>
    <row r="570776" spans="6:6">
      <c r="F570776"/>
    </row>
    <row r="570777" spans="6:6">
      <c r="F570777"/>
    </row>
    <row r="570778" spans="6:6">
      <c r="F570778"/>
    </row>
    <row r="570779" spans="6:6">
      <c r="F570779"/>
    </row>
    <row r="570780" spans="6:6">
      <c r="F570780"/>
    </row>
    <row r="570781" spans="6:6">
      <c r="F570781"/>
    </row>
    <row r="570782" spans="6:6">
      <c r="F570782"/>
    </row>
    <row r="570783" spans="6:6">
      <c r="F570783"/>
    </row>
    <row r="570784" spans="6:6">
      <c r="F570784"/>
    </row>
    <row r="570785" spans="6:6">
      <c r="F570785"/>
    </row>
    <row r="570786" spans="6:6">
      <c r="F570786"/>
    </row>
    <row r="570787" spans="6:6">
      <c r="F570787"/>
    </row>
    <row r="570788" spans="6:6">
      <c r="F570788"/>
    </row>
    <row r="570789" spans="6:6">
      <c r="F570789"/>
    </row>
    <row r="570790" spans="6:6">
      <c r="F570790"/>
    </row>
    <row r="570791" spans="6:6">
      <c r="F570791"/>
    </row>
    <row r="570792" spans="6:6">
      <c r="F570792"/>
    </row>
    <row r="570793" spans="6:6">
      <c r="F570793"/>
    </row>
    <row r="570794" spans="6:6">
      <c r="F570794"/>
    </row>
    <row r="570795" spans="6:6">
      <c r="F570795"/>
    </row>
    <row r="570796" spans="6:6">
      <c r="F570796"/>
    </row>
    <row r="570797" spans="6:6">
      <c r="F570797"/>
    </row>
    <row r="570798" spans="6:6">
      <c r="F570798"/>
    </row>
    <row r="570799" spans="6:6">
      <c r="F570799"/>
    </row>
    <row r="570800" spans="6:6">
      <c r="F570800"/>
    </row>
    <row r="570801" spans="6:6">
      <c r="F570801"/>
    </row>
    <row r="570802" spans="6:6">
      <c r="F570802"/>
    </row>
    <row r="570803" spans="6:6">
      <c r="F570803"/>
    </row>
    <row r="570804" spans="6:6">
      <c r="F570804"/>
    </row>
    <row r="570805" spans="6:6">
      <c r="F570805"/>
    </row>
    <row r="570806" spans="6:6">
      <c r="F570806"/>
    </row>
    <row r="570807" spans="6:6">
      <c r="F570807"/>
    </row>
    <row r="570808" spans="6:6">
      <c r="F570808"/>
    </row>
    <row r="570809" spans="6:6">
      <c r="F570809"/>
    </row>
    <row r="570810" spans="6:6">
      <c r="F570810"/>
    </row>
    <row r="570811" spans="6:6">
      <c r="F570811"/>
    </row>
    <row r="570812" spans="6:6">
      <c r="F570812"/>
    </row>
    <row r="570813" spans="6:6">
      <c r="F570813"/>
    </row>
    <row r="570814" spans="6:6">
      <c r="F570814"/>
    </row>
    <row r="570815" spans="6:6">
      <c r="F570815"/>
    </row>
    <row r="570816" spans="6:6">
      <c r="F570816"/>
    </row>
    <row r="570817" spans="6:6">
      <c r="F570817"/>
    </row>
    <row r="570818" spans="6:6">
      <c r="F570818"/>
    </row>
    <row r="570819" spans="6:6">
      <c r="F570819"/>
    </row>
    <row r="570820" spans="6:6">
      <c r="F570820"/>
    </row>
    <row r="570821" spans="6:6">
      <c r="F570821"/>
    </row>
    <row r="570822" spans="6:6">
      <c r="F570822"/>
    </row>
    <row r="570823" spans="6:6">
      <c r="F570823"/>
    </row>
    <row r="570824" spans="6:6">
      <c r="F570824"/>
    </row>
    <row r="570825" spans="6:6">
      <c r="F570825"/>
    </row>
    <row r="570826" spans="6:6">
      <c r="F570826"/>
    </row>
    <row r="570827" spans="6:6">
      <c r="F570827"/>
    </row>
    <row r="570828" spans="6:6">
      <c r="F570828"/>
    </row>
    <row r="570829" spans="6:6">
      <c r="F570829"/>
    </row>
    <row r="570830" spans="6:6">
      <c r="F570830"/>
    </row>
    <row r="570831" spans="6:6">
      <c r="F570831"/>
    </row>
    <row r="570832" spans="6:6">
      <c r="F570832"/>
    </row>
    <row r="570833" spans="6:6">
      <c r="F570833"/>
    </row>
    <row r="570834" spans="6:6">
      <c r="F570834"/>
    </row>
    <row r="570835" spans="6:6">
      <c r="F570835"/>
    </row>
    <row r="570836" spans="6:6">
      <c r="F570836"/>
    </row>
    <row r="570837" spans="6:6">
      <c r="F570837"/>
    </row>
    <row r="570838" spans="6:6">
      <c r="F570838"/>
    </row>
    <row r="570839" spans="6:6">
      <c r="F570839"/>
    </row>
    <row r="570840" spans="6:6">
      <c r="F570840"/>
    </row>
    <row r="570841" spans="6:6">
      <c r="F570841"/>
    </row>
    <row r="570842" spans="6:6">
      <c r="F570842"/>
    </row>
    <row r="570843" spans="6:6">
      <c r="F570843"/>
    </row>
    <row r="570844" spans="6:6">
      <c r="F570844"/>
    </row>
    <row r="570845" spans="6:6">
      <c r="F570845"/>
    </row>
    <row r="570846" spans="6:6">
      <c r="F570846"/>
    </row>
    <row r="570847" spans="6:6">
      <c r="F570847"/>
    </row>
    <row r="570848" spans="6:6">
      <c r="F570848"/>
    </row>
    <row r="570849" spans="6:6">
      <c r="F570849"/>
    </row>
    <row r="570850" spans="6:6">
      <c r="F570850"/>
    </row>
    <row r="570851" spans="6:6">
      <c r="F570851"/>
    </row>
    <row r="570852" spans="6:6">
      <c r="F570852"/>
    </row>
    <row r="570853" spans="6:6">
      <c r="F570853"/>
    </row>
    <row r="570854" spans="6:6">
      <c r="F570854"/>
    </row>
    <row r="570855" spans="6:6">
      <c r="F570855"/>
    </row>
    <row r="570856" spans="6:6">
      <c r="F570856"/>
    </row>
    <row r="570857" spans="6:6">
      <c r="F570857"/>
    </row>
    <row r="570858" spans="6:6">
      <c r="F570858"/>
    </row>
    <row r="570859" spans="6:6">
      <c r="F570859"/>
    </row>
    <row r="570860" spans="6:6">
      <c r="F570860"/>
    </row>
    <row r="570861" spans="6:6">
      <c r="F570861"/>
    </row>
    <row r="570862" spans="6:6">
      <c r="F570862"/>
    </row>
    <row r="570863" spans="6:6">
      <c r="F570863"/>
    </row>
    <row r="570864" spans="6:6">
      <c r="F570864"/>
    </row>
    <row r="570865" spans="6:6">
      <c r="F570865"/>
    </row>
    <row r="570866" spans="6:6">
      <c r="F570866"/>
    </row>
    <row r="570867" spans="6:6">
      <c r="F570867"/>
    </row>
    <row r="570868" spans="6:6">
      <c r="F570868"/>
    </row>
    <row r="570869" spans="6:6">
      <c r="F570869"/>
    </row>
    <row r="570870" spans="6:6">
      <c r="F570870"/>
    </row>
    <row r="570871" spans="6:6">
      <c r="F570871"/>
    </row>
    <row r="570872" spans="6:6">
      <c r="F570872"/>
    </row>
    <row r="570873" spans="6:6">
      <c r="F570873"/>
    </row>
    <row r="570874" spans="6:6">
      <c r="F570874"/>
    </row>
    <row r="570875" spans="6:6">
      <c r="F570875"/>
    </row>
    <row r="570876" spans="6:6">
      <c r="F570876"/>
    </row>
    <row r="570877" spans="6:6">
      <c r="F570877"/>
    </row>
    <row r="570878" spans="6:6">
      <c r="F570878"/>
    </row>
    <row r="570879" spans="6:6">
      <c r="F570879"/>
    </row>
    <row r="570880" spans="6:6">
      <c r="F570880"/>
    </row>
    <row r="570881" spans="6:6">
      <c r="F570881"/>
    </row>
    <row r="570882" spans="6:6">
      <c r="F570882"/>
    </row>
    <row r="570883" spans="6:6">
      <c r="F570883"/>
    </row>
    <row r="570884" spans="6:6">
      <c r="F570884"/>
    </row>
    <row r="570885" spans="6:6">
      <c r="F570885"/>
    </row>
    <row r="570886" spans="6:6">
      <c r="F570886"/>
    </row>
    <row r="570887" spans="6:6">
      <c r="F570887"/>
    </row>
    <row r="570888" spans="6:6">
      <c r="F570888"/>
    </row>
    <row r="570889" spans="6:6">
      <c r="F570889"/>
    </row>
    <row r="570890" spans="6:6">
      <c r="F570890"/>
    </row>
    <row r="570891" spans="6:6">
      <c r="F570891"/>
    </row>
    <row r="570892" spans="6:6">
      <c r="F570892"/>
    </row>
    <row r="570893" spans="6:6">
      <c r="F570893"/>
    </row>
    <row r="570894" spans="6:6">
      <c r="F570894"/>
    </row>
    <row r="570895" spans="6:6">
      <c r="F570895"/>
    </row>
    <row r="570896" spans="6:6">
      <c r="F570896"/>
    </row>
    <row r="570897" spans="6:6">
      <c r="F570897"/>
    </row>
    <row r="570898" spans="6:6">
      <c r="F570898"/>
    </row>
    <row r="570899" spans="6:6">
      <c r="F570899"/>
    </row>
    <row r="570900" spans="6:6">
      <c r="F570900"/>
    </row>
    <row r="570901" spans="6:6">
      <c r="F570901"/>
    </row>
    <row r="570902" spans="6:6">
      <c r="F570902"/>
    </row>
    <row r="570903" spans="6:6">
      <c r="F570903"/>
    </row>
    <row r="570904" spans="6:6">
      <c r="F570904"/>
    </row>
    <row r="570905" spans="6:6">
      <c r="F570905"/>
    </row>
    <row r="570906" spans="6:6">
      <c r="F570906"/>
    </row>
    <row r="570907" spans="6:6">
      <c r="F570907"/>
    </row>
    <row r="570908" spans="6:6">
      <c r="F570908"/>
    </row>
    <row r="570909" spans="6:6">
      <c r="F570909"/>
    </row>
    <row r="570910" spans="6:6">
      <c r="F570910"/>
    </row>
    <row r="570911" spans="6:6">
      <c r="F570911"/>
    </row>
    <row r="570912" spans="6:6">
      <c r="F570912"/>
    </row>
    <row r="570913" spans="6:6">
      <c r="F570913"/>
    </row>
    <row r="570914" spans="6:6">
      <c r="F570914"/>
    </row>
    <row r="570915" spans="6:6">
      <c r="F570915"/>
    </row>
    <row r="570916" spans="6:6">
      <c r="F570916"/>
    </row>
    <row r="570917" spans="6:6">
      <c r="F570917"/>
    </row>
    <row r="570918" spans="6:6">
      <c r="F570918"/>
    </row>
    <row r="570919" spans="6:6">
      <c r="F570919"/>
    </row>
    <row r="570920" spans="6:6">
      <c r="F570920"/>
    </row>
    <row r="570921" spans="6:6">
      <c r="F570921"/>
    </row>
    <row r="570922" spans="6:6">
      <c r="F570922"/>
    </row>
    <row r="570923" spans="6:6">
      <c r="F570923"/>
    </row>
    <row r="570924" spans="6:6">
      <c r="F570924"/>
    </row>
    <row r="570925" spans="6:6">
      <c r="F570925"/>
    </row>
    <row r="570926" spans="6:6">
      <c r="F570926"/>
    </row>
    <row r="570927" spans="6:6">
      <c r="F570927"/>
    </row>
    <row r="570928" spans="6:6">
      <c r="F570928"/>
    </row>
    <row r="570929" spans="6:6">
      <c r="F570929"/>
    </row>
    <row r="570930" spans="6:6">
      <c r="F570930"/>
    </row>
    <row r="570931" spans="6:6">
      <c r="F570931"/>
    </row>
    <row r="570932" spans="6:6">
      <c r="F570932"/>
    </row>
    <row r="570933" spans="6:6">
      <c r="F570933"/>
    </row>
    <row r="570934" spans="6:6">
      <c r="F570934"/>
    </row>
    <row r="570935" spans="6:6">
      <c r="F570935"/>
    </row>
    <row r="570936" spans="6:6">
      <c r="F570936"/>
    </row>
    <row r="570937" spans="6:6">
      <c r="F570937"/>
    </row>
    <row r="570938" spans="6:6">
      <c r="F570938"/>
    </row>
    <row r="570939" spans="6:6">
      <c r="F570939"/>
    </row>
    <row r="570940" spans="6:6">
      <c r="F570940"/>
    </row>
    <row r="570941" spans="6:6">
      <c r="F570941"/>
    </row>
    <row r="570942" spans="6:6">
      <c r="F570942"/>
    </row>
    <row r="570943" spans="6:6">
      <c r="F570943"/>
    </row>
    <row r="570944" spans="6:6">
      <c r="F570944"/>
    </row>
    <row r="570945" spans="6:6">
      <c r="F570945"/>
    </row>
    <row r="570946" spans="6:6">
      <c r="F570946"/>
    </row>
    <row r="570947" spans="6:6">
      <c r="F570947"/>
    </row>
    <row r="570948" spans="6:6">
      <c r="F570948"/>
    </row>
    <row r="570949" spans="6:6">
      <c r="F570949"/>
    </row>
    <row r="570950" spans="6:6">
      <c r="F570950"/>
    </row>
    <row r="570951" spans="6:6">
      <c r="F570951"/>
    </row>
    <row r="570952" spans="6:6">
      <c r="F570952"/>
    </row>
    <row r="570953" spans="6:6">
      <c r="F570953"/>
    </row>
    <row r="570954" spans="6:6">
      <c r="F570954"/>
    </row>
    <row r="570955" spans="6:6">
      <c r="F570955"/>
    </row>
    <row r="570956" spans="6:6">
      <c r="F570956"/>
    </row>
    <row r="570957" spans="6:6">
      <c r="F570957"/>
    </row>
    <row r="570958" spans="6:6">
      <c r="F570958"/>
    </row>
    <row r="570959" spans="6:6">
      <c r="F570959"/>
    </row>
    <row r="570960" spans="6:6">
      <c r="F570960"/>
    </row>
    <row r="570961" spans="6:6">
      <c r="F570961"/>
    </row>
    <row r="570962" spans="6:6">
      <c r="F570962"/>
    </row>
    <row r="570963" spans="6:6">
      <c r="F570963"/>
    </row>
    <row r="570964" spans="6:6">
      <c r="F570964"/>
    </row>
    <row r="570965" spans="6:6">
      <c r="F570965"/>
    </row>
    <row r="570966" spans="6:6">
      <c r="F570966"/>
    </row>
    <row r="570967" spans="6:6">
      <c r="F570967"/>
    </row>
    <row r="570968" spans="6:6">
      <c r="F570968"/>
    </row>
    <row r="570969" spans="6:6">
      <c r="F570969"/>
    </row>
    <row r="570970" spans="6:6">
      <c r="F570970"/>
    </row>
    <row r="570971" spans="6:6">
      <c r="F570971"/>
    </row>
    <row r="570972" spans="6:6">
      <c r="F570972"/>
    </row>
    <row r="570973" spans="6:6">
      <c r="F570973"/>
    </row>
    <row r="570974" spans="6:6">
      <c r="F570974"/>
    </row>
    <row r="570975" spans="6:6">
      <c r="F570975"/>
    </row>
    <row r="570976" spans="6:6">
      <c r="F570976"/>
    </row>
    <row r="570977" spans="6:6">
      <c r="F570977"/>
    </row>
    <row r="570978" spans="6:6">
      <c r="F570978"/>
    </row>
    <row r="570979" spans="6:6">
      <c r="F570979"/>
    </row>
    <row r="570980" spans="6:6">
      <c r="F570980"/>
    </row>
    <row r="570981" spans="6:6">
      <c r="F570981"/>
    </row>
    <row r="570982" spans="6:6">
      <c r="F570982"/>
    </row>
    <row r="570983" spans="6:6">
      <c r="F570983"/>
    </row>
    <row r="570984" spans="6:6">
      <c r="F570984"/>
    </row>
    <row r="570985" spans="6:6">
      <c r="F570985"/>
    </row>
    <row r="570986" spans="6:6">
      <c r="F570986"/>
    </row>
    <row r="570987" spans="6:6">
      <c r="F570987"/>
    </row>
    <row r="570988" spans="6:6">
      <c r="F570988"/>
    </row>
    <row r="570989" spans="6:6">
      <c r="F570989"/>
    </row>
    <row r="570990" spans="6:6">
      <c r="F570990"/>
    </row>
    <row r="570991" spans="6:6">
      <c r="F570991"/>
    </row>
    <row r="570992" spans="6:6">
      <c r="F570992"/>
    </row>
    <row r="570993" spans="6:6">
      <c r="F570993"/>
    </row>
    <row r="570994" spans="6:6">
      <c r="F570994"/>
    </row>
    <row r="570995" spans="6:6">
      <c r="F570995"/>
    </row>
    <row r="570996" spans="6:6">
      <c r="F570996"/>
    </row>
    <row r="570997" spans="6:6">
      <c r="F570997"/>
    </row>
    <row r="570998" spans="6:6">
      <c r="F570998"/>
    </row>
    <row r="570999" spans="6:6">
      <c r="F570999"/>
    </row>
    <row r="571000" spans="6:6">
      <c r="F571000"/>
    </row>
    <row r="571001" spans="6:6">
      <c r="F571001"/>
    </row>
    <row r="571002" spans="6:6">
      <c r="F571002"/>
    </row>
    <row r="571003" spans="6:6">
      <c r="F571003"/>
    </row>
    <row r="571004" spans="6:6">
      <c r="F571004"/>
    </row>
    <row r="571005" spans="6:6">
      <c r="F571005"/>
    </row>
    <row r="571006" spans="6:6">
      <c r="F571006"/>
    </row>
    <row r="571007" spans="6:6">
      <c r="F571007"/>
    </row>
    <row r="571008" spans="6:6">
      <c r="F571008"/>
    </row>
    <row r="571009" spans="6:6">
      <c r="F571009"/>
    </row>
    <row r="571010" spans="6:6">
      <c r="F571010"/>
    </row>
    <row r="571011" spans="6:6">
      <c r="F571011"/>
    </row>
    <row r="571012" spans="6:6">
      <c r="F571012"/>
    </row>
    <row r="571013" spans="6:6">
      <c r="F571013"/>
    </row>
    <row r="571014" spans="6:6">
      <c r="F571014"/>
    </row>
    <row r="571015" spans="6:6">
      <c r="F571015"/>
    </row>
    <row r="571016" spans="6:6">
      <c r="F571016"/>
    </row>
    <row r="571017" spans="6:6">
      <c r="F571017"/>
    </row>
    <row r="571018" spans="6:6">
      <c r="F571018"/>
    </row>
    <row r="571019" spans="6:6">
      <c r="F571019"/>
    </row>
    <row r="571020" spans="6:6">
      <c r="F571020"/>
    </row>
    <row r="571021" spans="6:6">
      <c r="F571021"/>
    </row>
    <row r="571022" spans="6:6">
      <c r="F571022"/>
    </row>
    <row r="571023" spans="6:6">
      <c r="F571023"/>
    </row>
    <row r="571024" spans="6:6">
      <c r="F571024"/>
    </row>
    <row r="571025" spans="6:6">
      <c r="F571025"/>
    </row>
    <row r="571026" spans="6:6">
      <c r="F571026"/>
    </row>
    <row r="571027" spans="6:6">
      <c r="F571027"/>
    </row>
    <row r="571028" spans="6:6">
      <c r="F571028"/>
    </row>
    <row r="571029" spans="6:6">
      <c r="F571029"/>
    </row>
    <row r="571030" spans="6:6">
      <c r="F571030"/>
    </row>
    <row r="571031" spans="6:6">
      <c r="F571031"/>
    </row>
    <row r="571032" spans="6:6">
      <c r="F571032"/>
    </row>
    <row r="571033" spans="6:6">
      <c r="F571033"/>
    </row>
    <row r="571034" spans="6:6">
      <c r="F571034"/>
    </row>
    <row r="571035" spans="6:6">
      <c r="F571035"/>
    </row>
    <row r="571036" spans="6:6">
      <c r="F571036"/>
    </row>
    <row r="571037" spans="6:6">
      <c r="F571037"/>
    </row>
    <row r="571038" spans="6:6">
      <c r="F571038"/>
    </row>
    <row r="571039" spans="6:6">
      <c r="F571039"/>
    </row>
    <row r="571040" spans="6:6">
      <c r="F571040"/>
    </row>
    <row r="571041" spans="6:6">
      <c r="F571041"/>
    </row>
    <row r="571042" spans="6:6">
      <c r="F571042"/>
    </row>
    <row r="571043" spans="6:6">
      <c r="F571043"/>
    </row>
    <row r="571044" spans="6:6">
      <c r="F571044"/>
    </row>
    <row r="571045" spans="6:6">
      <c r="F571045"/>
    </row>
    <row r="571046" spans="6:6">
      <c r="F571046"/>
    </row>
    <row r="571047" spans="6:6">
      <c r="F571047"/>
    </row>
    <row r="571048" spans="6:6">
      <c r="F571048"/>
    </row>
    <row r="571049" spans="6:6">
      <c r="F571049"/>
    </row>
    <row r="571050" spans="6:6">
      <c r="F571050"/>
    </row>
    <row r="571051" spans="6:6">
      <c r="F571051"/>
    </row>
    <row r="571052" spans="6:6">
      <c r="F571052"/>
    </row>
    <row r="571053" spans="6:6">
      <c r="F571053"/>
    </row>
    <row r="571054" spans="6:6">
      <c r="F571054"/>
    </row>
    <row r="571055" spans="6:6">
      <c r="F571055"/>
    </row>
    <row r="571056" spans="6:6">
      <c r="F571056"/>
    </row>
    <row r="571057" spans="6:6">
      <c r="F571057"/>
    </row>
    <row r="571058" spans="6:6">
      <c r="F571058"/>
    </row>
    <row r="571059" spans="6:6">
      <c r="F571059"/>
    </row>
    <row r="571060" spans="6:6">
      <c r="F571060"/>
    </row>
    <row r="571061" spans="6:6">
      <c r="F571061"/>
    </row>
    <row r="571062" spans="6:6">
      <c r="F571062"/>
    </row>
    <row r="571063" spans="6:6">
      <c r="F571063"/>
    </row>
    <row r="571064" spans="6:6">
      <c r="F571064"/>
    </row>
    <row r="571065" spans="6:6">
      <c r="F571065"/>
    </row>
    <row r="571066" spans="6:6">
      <c r="F571066"/>
    </row>
    <row r="571067" spans="6:6">
      <c r="F571067"/>
    </row>
    <row r="571068" spans="6:6">
      <c r="F571068"/>
    </row>
    <row r="571069" spans="6:6">
      <c r="F571069"/>
    </row>
    <row r="571070" spans="6:6">
      <c r="F571070"/>
    </row>
    <row r="571071" spans="6:6">
      <c r="F571071"/>
    </row>
    <row r="571072" spans="6:6">
      <c r="F571072"/>
    </row>
    <row r="571073" spans="6:6">
      <c r="F571073"/>
    </row>
    <row r="571074" spans="6:6">
      <c r="F571074"/>
    </row>
    <row r="571075" spans="6:6">
      <c r="F571075"/>
    </row>
    <row r="571076" spans="6:6">
      <c r="F571076"/>
    </row>
    <row r="571077" spans="6:6">
      <c r="F571077"/>
    </row>
    <row r="571078" spans="6:6">
      <c r="F571078"/>
    </row>
    <row r="571079" spans="6:6">
      <c r="F571079"/>
    </row>
    <row r="571080" spans="6:6">
      <c r="F571080"/>
    </row>
    <row r="571081" spans="6:6">
      <c r="F571081"/>
    </row>
    <row r="571082" spans="6:6">
      <c r="F571082"/>
    </row>
    <row r="571083" spans="6:6">
      <c r="F571083"/>
    </row>
    <row r="571084" spans="6:6">
      <c r="F571084"/>
    </row>
    <row r="571085" spans="6:6">
      <c r="F571085"/>
    </row>
    <row r="571086" spans="6:6">
      <c r="F571086"/>
    </row>
    <row r="571087" spans="6:6">
      <c r="F571087"/>
    </row>
    <row r="571088" spans="6:6">
      <c r="F571088"/>
    </row>
    <row r="571089" spans="6:6">
      <c r="F571089"/>
    </row>
    <row r="571090" spans="6:6">
      <c r="F571090"/>
    </row>
    <row r="571091" spans="6:6">
      <c r="F571091"/>
    </row>
    <row r="571092" spans="6:6">
      <c r="F571092"/>
    </row>
    <row r="571093" spans="6:6">
      <c r="F571093"/>
    </row>
    <row r="571094" spans="6:6">
      <c r="F571094"/>
    </row>
    <row r="571095" spans="6:6">
      <c r="F571095"/>
    </row>
    <row r="571096" spans="6:6">
      <c r="F571096"/>
    </row>
    <row r="571097" spans="6:6">
      <c r="F571097"/>
    </row>
    <row r="571098" spans="6:6">
      <c r="F571098"/>
    </row>
    <row r="571099" spans="6:6">
      <c r="F571099"/>
    </row>
    <row r="571100" spans="6:6">
      <c r="F571100"/>
    </row>
    <row r="571101" spans="6:6">
      <c r="F571101"/>
    </row>
    <row r="571102" spans="6:6">
      <c r="F571102"/>
    </row>
    <row r="571103" spans="6:6">
      <c r="F571103"/>
    </row>
    <row r="571104" spans="6:6">
      <c r="F571104"/>
    </row>
    <row r="571105" spans="6:6">
      <c r="F571105"/>
    </row>
    <row r="571106" spans="6:6">
      <c r="F571106"/>
    </row>
    <row r="571107" spans="6:6">
      <c r="F571107"/>
    </row>
    <row r="571108" spans="6:6">
      <c r="F571108"/>
    </row>
    <row r="571109" spans="6:6">
      <c r="F571109"/>
    </row>
    <row r="571110" spans="6:6">
      <c r="F571110"/>
    </row>
    <row r="571111" spans="6:6">
      <c r="F571111"/>
    </row>
    <row r="571112" spans="6:6">
      <c r="F571112"/>
    </row>
    <row r="571113" spans="6:6">
      <c r="F571113"/>
    </row>
    <row r="571114" spans="6:6">
      <c r="F571114"/>
    </row>
    <row r="571115" spans="6:6">
      <c r="F571115"/>
    </row>
    <row r="571116" spans="6:6">
      <c r="F571116"/>
    </row>
    <row r="571117" spans="6:6">
      <c r="F571117"/>
    </row>
    <row r="571118" spans="6:6">
      <c r="F571118"/>
    </row>
    <row r="571119" spans="6:6">
      <c r="F571119"/>
    </row>
    <row r="571120" spans="6:6">
      <c r="F571120"/>
    </row>
    <row r="571121" spans="6:6">
      <c r="F571121"/>
    </row>
    <row r="571122" spans="6:6">
      <c r="F571122"/>
    </row>
    <row r="571123" spans="6:6">
      <c r="F571123"/>
    </row>
    <row r="571124" spans="6:6">
      <c r="F571124"/>
    </row>
    <row r="571125" spans="6:6">
      <c r="F571125"/>
    </row>
    <row r="571126" spans="6:6">
      <c r="F571126"/>
    </row>
    <row r="571127" spans="6:6">
      <c r="F571127"/>
    </row>
    <row r="571128" spans="6:6">
      <c r="F571128"/>
    </row>
    <row r="571129" spans="6:6">
      <c r="F571129"/>
    </row>
    <row r="571130" spans="6:6">
      <c r="F571130"/>
    </row>
    <row r="571131" spans="6:6">
      <c r="F571131"/>
    </row>
    <row r="571132" spans="6:6">
      <c r="F571132"/>
    </row>
    <row r="571133" spans="6:6">
      <c r="F571133"/>
    </row>
    <row r="571134" spans="6:6">
      <c r="F571134"/>
    </row>
    <row r="571135" spans="6:6">
      <c r="F571135"/>
    </row>
    <row r="571136" spans="6:6">
      <c r="F571136"/>
    </row>
    <row r="571137" spans="6:6">
      <c r="F571137"/>
    </row>
    <row r="571138" spans="6:6">
      <c r="F571138"/>
    </row>
    <row r="571139" spans="6:6">
      <c r="F571139"/>
    </row>
    <row r="571140" spans="6:6">
      <c r="F571140"/>
    </row>
    <row r="571141" spans="6:6">
      <c r="F571141"/>
    </row>
    <row r="571142" spans="6:6">
      <c r="F571142"/>
    </row>
    <row r="571143" spans="6:6">
      <c r="F571143"/>
    </row>
    <row r="571144" spans="6:6">
      <c r="F571144"/>
    </row>
    <row r="571145" spans="6:6">
      <c r="F571145"/>
    </row>
    <row r="571146" spans="6:6">
      <c r="F571146"/>
    </row>
    <row r="571147" spans="6:6">
      <c r="F571147"/>
    </row>
    <row r="571148" spans="6:6">
      <c r="F571148"/>
    </row>
    <row r="571149" spans="6:6">
      <c r="F571149"/>
    </row>
    <row r="571150" spans="6:6">
      <c r="F571150"/>
    </row>
    <row r="571151" spans="6:6">
      <c r="F571151"/>
    </row>
    <row r="571152" spans="6:6">
      <c r="F571152"/>
    </row>
    <row r="571153" spans="6:6">
      <c r="F571153"/>
    </row>
    <row r="571154" spans="6:6">
      <c r="F571154"/>
    </row>
    <row r="571155" spans="6:6">
      <c r="F571155"/>
    </row>
    <row r="571156" spans="6:6">
      <c r="F571156"/>
    </row>
    <row r="571157" spans="6:6">
      <c r="F571157"/>
    </row>
    <row r="571158" spans="6:6">
      <c r="F571158"/>
    </row>
    <row r="571159" spans="6:6">
      <c r="F571159"/>
    </row>
    <row r="571160" spans="6:6">
      <c r="F571160"/>
    </row>
    <row r="571161" spans="6:6">
      <c r="F571161"/>
    </row>
    <row r="571162" spans="6:6">
      <c r="F571162"/>
    </row>
    <row r="571163" spans="6:6">
      <c r="F571163"/>
    </row>
    <row r="571164" spans="6:6">
      <c r="F571164"/>
    </row>
    <row r="571165" spans="6:6">
      <c r="F571165"/>
    </row>
    <row r="571166" spans="6:6">
      <c r="F571166"/>
    </row>
    <row r="571167" spans="6:6">
      <c r="F571167"/>
    </row>
    <row r="571168" spans="6:6">
      <c r="F571168"/>
    </row>
    <row r="571169" spans="6:6">
      <c r="F571169"/>
    </row>
    <row r="571170" spans="6:6">
      <c r="F571170"/>
    </row>
    <row r="571171" spans="6:6">
      <c r="F571171"/>
    </row>
    <row r="571172" spans="6:6">
      <c r="F571172"/>
    </row>
    <row r="571173" spans="6:6">
      <c r="F571173"/>
    </row>
    <row r="571174" spans="6:6">
      <c r="F571174"/>
    </row>
    <row r="571175" spans="6:6">
      <c r="F571175"/>
    </row>
    <row r="571176" spans="6:6">
      <c r="F571176"/>
    </row>
    <row r="571177" spans="6:6">
      <c r="F571177"/>
    </row>
    <row r="571178" spans="6:6">
      <c r="F571178"/>
    </row>
    <row r="571179" spans="6:6">
      <c r="F571179"/>
    </row>
    <row r="571180" spans="6:6">
      <c r="F571180"/>
    </row>
    <row r="571181" spans="6:6">
      <c r="F571181"/>
    </row>
    <row r="571182" spans="6:6">
      <c r="F571182"/>
    </row>
    <row r="571183" spans="6:6">
      <c r="F571183"/>
    </row>
    <row r="571184" spans="6:6">
      <c r="F571184"/>
    </row>
    <row r="571185" spans="6:6">
      <c r="F571185"/>
    </row>
    <row r="571186" spans="6:6">
      <c r="F571186"/>
    </row>
    <row r="571187" spans="6:6">
      <c r="F571187"/>
    </row>
    <row r="571188" spans="6:6">
      <c r="F571188"/>
    </row>
    <row r="571189" spans="6:6">
      <c r="F571189"/>
    </row>
    <row r="571190" spans="6:6">
      <c r="F571190"/>
    </row>
    <row r="571191" spans="6:6">
      <c r="F571191"/>
    </row>
    <row r="571192" spans="6:6">
      <c r="F571192"/>
    </row>
    <row r="571193" spans="6:6">
      <c r="F571193"/>
    </row>
    <row r="571194" spans="6:6">
      <c r="F571194"/>
    </row>
    <row r="571195" spans="6:6">
      <c r="F571195"/>
    </row>
    <row r="571196" spans="6:6">
      <c r="F571196"/>
    </row>
    <row r="571197" spans="6:6">
      <c r="F571197"/>
    </row>
    <row r="571198" spans="6:6">
      <c r="F571198"/>
    </row>
    <row r="571199" spans="6:6">
      <c r="F571199"/>
    </row>
    <row r="571200" spans="6:6">
      <c r="F571200"/>
    </row>
    <row r="571201" spans="6:6">
      <c r="F571201"/>
    </row>
    <row r="571202" spans="6:6">
      <c r="F571202"/>
    </row>
    <row r="571203" spans="6:6">
      <c r="F571203"/>
    </row>
    <row r="571204" spans="6:6">
      <c r="F571204"/>
    </row>
    <row r="571205" spans="6:6">
      <c r="F571205"/>
    </row>
    <row r="571206" spans="6:6">
      <c r="F571206"/>
    </row>
    <row r="571207" spans="6:6">
      <c r="F571207"/>
    </row>
    <row r="571208" spans="6:6">
      <c r="F571208"/>
    </row>
    <row r="571209" spans="6:6">
      <c r="F571209"/>
    </row>
    <row r="571210" spans="6:6">
      <c r="F571210"/>
    </row>
    <row r="571211" spans="6:6">
      <c r="F571211"/>
    </row>
    <row r="571212" spans="6:6">
      <c r="F571212"/>
    </row>
    <row r="571213" spans="6:6">
      <c r="F571213"/>
    </row>
    <row r="571214" spans="6:6">
      <c r="F571214"/>
    </row>
    <row r="571215" spans="6:6">
      <c r="F571215"/>
    </row>
    <row r="571216" spans="6:6">
      <c r="F571216"/>
    </row>
    <row r="571217" spans="6:6">
      <c r="F571217"/>
    </row>
    <row r="571218" spans="6:6">
      <c r="F571218"/>
    </row>
    <row r="571219" spans="6:6">
      <c r="F571219"/>
    </row>
    <row r="571220" spans="6:6">
      <c r="F571220"/>
    </row>
    <row r="571221" spans="6:6">
      <c r="F571221"/>
    </row>
    <row r="571222" spans="6:6">
      <c r="F571222"/>
    </row>
    <row r="571223" spans="6:6">
      <c r="F571223"/>
    </row>
    <row r="571224" spans="6:6">
      <c r="F571224"/>
    </row>
    <row r="571225" spans="6:6">
      <c r="F571225"/>
    </row>
    <row r="571226" spans="6:6">
      <c r="F571226"/>
    </row>
    <row r="571227" spans="6:6">
      <c r="F571227"/>
    </row>
    <row r="571228" spans="6:6">
      <c r="F571228"/>
    </row>
    <row r="571229" spans="6:6">
      <c r="F571229"/>
    </row>
    <row r="571230" spans="6:6">
      <c r="F571230"/>
    </row>
    <row r="571231" spans="6:6">
      <c r="F571231"/>
    </row>
    <row r="571232" spans="6:6">
      <c r="F571232"/>
    </row>
    <row r="571233" spans="6:6">
      <c r="F571233"/>
    </row>
    <row r="571234" spans="6:6">
      <c r="F571234"/>
    </row>
    <row r="571235" spans="6:6">
      <c r="F571235"/>
    </row>
    <row r="571236" spans="6:6">
      <c r="F571236"/>
    </row>
    <row r="571237" spans="6:6">
      <c r="F571237"/>
    </row>
    <row r="571238" spans="6:6">
      <c r="F571238"/>
    </row>
    <row r="571239" spans="6:6">
      <c r="F571239"/>
    </row>
    <row r="571240" spans="6:6">
      <c r="F571240"/>
    </row>
    <row r="571241" spans="6:6">
      <c r="F571241"/>
    </row>
    <row r="571242" spans="6:6">
      <c r="F571242"/>
    </row>
    <row r="571243" spans="6:6">
      <c r="F571243"/>
    </row>
    <row r="571244" spans="6:6">
      <c r="F571244"/>
    </row>
    <row r="571245" spans="6:6">
      <c r="F571245"/>
    </row>
    <row r="571246" spans="6:6">
      <c r="F571246"/>
    </row>
    <row r="571247" spans="6:6">
      <c r="F571247"/>
    </row>
    <row r="571248" spans="6:6">
      <c r="F571248"/>
    </row>
    <row r="571249" spans="6:6">
      <c r="F571249"/>
    </row>
    <row r="571250" spans="6:6">
      <c r="F571250"/>
    </row>
    <row r="571251" spans="6:6">
      <c r="F571251"/>
    </row>
    <row r="571252" spans="6:6">
      <c r="F571252"/>
    </row>
    <row r="571253" spans="6:6">
      <c r="F571253"/>
    </row>
    <row r="571254" spans="6:6">
      <c r="F571254"/>
    </row>
    <row r="571255" spans="6:6">
      <c r="F571255"/>
    </row>
    <row r="571256" spans="6:6">
      <c r="F571256"/>
    </row>
    <row r="571257" spans="6:6">
      <c r="F571257"/>
    </row>
    <row r="571258" spans="6:6">
      <c r="F571258"/>
    </row>
    <row r="571259" spans="6:6">
      <c r="F571259"/>
    </row>
    <row r="571260" spans="6:6">
      <c r="F571260"/>
    </row>
    <row r="571261" spans="6:6">
      <c r="F571261"/>
    </row>
    <row r="571262" spans="6:6">
      <c r="F571262"/>
    </row>
    <row r="571263" spans="6:6">
      <c r="F571263"/>
    </row>
    <row r="571264" spans="6:6">
      <c r="F571264"/>
    </row>
    <row r="571265" spans="6:6">
      <c r="F571265"/>
    </row>
    <row r="571266" spans="6:6">
      <c r="F571266"/>
    </row>
    <row r="571267" spans="6:6">
      <c r="F571267"/>
    </row>
    <row r="571268" spans="6:6">
      <c r="F571268"/>
    </row>
    <row r="571269" spans="6:6">
      <c r="F571269"/>
    </row>
    <row r="571270" spans="6:6">
      <c r="F571270"/>
    </row>
    <row r="571271" spans="6:6">
      <c r="F571271"/>
    </row>
    <row r="571272" spans="6:6">
      <c r="F571272"/>
    </row>
    <row r="571273" spans="6:6">
      <c r="F571273"/>
    </row>
    <row r="571274" spans="6:6">
      <c r="F571274"/>
    </row>
    <row r="571275" spans="6:6">
      <c r="F571275"/>
    </row>
    <row r="571276" spans="6:6">
      <c r="F571276"/>
    </row>
    <row r="571277" spans="6:6">
      <c r="F571277"/>
    </row>
    <row r="571278" spans="6:6">
      <c r="F571278"/>
    </row>
    <row r="571279" spans="6:6">
      <c r="F571279"/>
    </row>
    <row r="571280" spans="6:6">
      <c r="F571280"/>
    </row>
    <row r="571281" spans="6:6">
      <c r="F571281"/>
    </row>
    <row r="571282" spans="6:6">
      <c r="F571282"/>
    </row>
    <row r="571283" spans="6:6">
      <c r="F571283"/>
    </row>
    <row r="571284" spans="6:6">
      <c r="F571284"/>
    </row>
    <row r="571285" spans="6:6">
      <c r="F571285"/>
    </row>
    <row r="571286" spans="6:6">
      <c r="F571286"/>
    </row>
    <row r="571287" spans="6:6">
      <c r="F571287"/>
    </row>
    <row r="571288" spans="6:6">
      <c r="F571288"/>
    </row>
    <row r="571289" spans="6:6">
      <c r="F571289"/>
    </row>
    <row r="571290" spans="6:6">
      <c r="F571290"/>
    </row>
    <row r="571291" spans="6:6">
      <c r="F571291"/>
    </row>
    <row r="571292" spans="6:6">
      <c r="F571292"/>
    </row>
    <row r="571293" spans="6:6">
      <c r="F571293"/>
    </row>
    <row r="571294" spans="6:6">
      <c r="F571294"/>
    </row>
    <row r="571295" spans="6:6">
      <c r="F571295"/>
    </row>
    <row r="571296" spans="6:6">
      <c r="F571296"/>
    </row>
    <row r="571297" spans="6:6">
      <c r="F571297"/>
    </row>
    <row r="571298" spans="6:6">
      <c r="F571298"/>
    </row>
    <row r="571299" spans="6:6">
      <c r="F571299"/>
    </row>
    <row r="571300" spans="6:6">
      <c r="F571300"/>
    </row>
    <row r="571301" spans="6:6">
      <c r="F571301"/>
    </row>
    <row r="571302" spans="6:6">
      <c r="F571302"/>
    </row>
    <row r="571303" spans="6:6">
      <c r="F571303"/>
    </row>
    <row r="571304" spans="6:6">
      <c r="F571304"/>
    </row>
    <row r="571305" spans="6:6">
      <c r="F571305"/>
    </row>
    <row r="571306" spans="6:6">
      <c r="F571306"/>
    </row>
    <row r="571307" spans="6:6">
      <c r="F571307"/>
    </row>
    <row r="571308" spans="6:6">
      <c r="F571308"/>
    </row>
    <row r="571309" spans="6:6">
      <c r="F571309"/>
    </row>
    <row r="571310" spans="6:6">
      <c r="F571310"/>
    </row>
    <row r="571311" spans="6:6">
      <c r="F571311"/>
    </row>
    <row r="571312" spans="6:6">
      <c r="F571312"/>
    </row>
    <row r="571313" spans="6:6">
      <c r="F571313"/>
    </row>
    <row r="571314" spans="6:6">
      <c r="F571314"/>
    </row>
    <row r="571315" spans="6:6">
      <c r="F571315"/>
    </row>
    <row r="571316" spans="6:6">
      <c r="F571316"/>
    </row>
    <row r="571317" spans="6:6">
      <c r="F571317"/>
    </row>
    <row r="571318" spans="6:6">
      <c r="F571318"/>
    </row>
    <row r="571319" spans="6:6">
      <c r="F571319"/>
    </row>
    <row r="571320" spans="6:6">
      <c r="F571320"/>
    </row>
    <row r="571321" spans="6:6">
      <c r="F571321"/>
    </row>
    <row r="571322" spans="6:6">
      <c r="F571322"/>
    </row>
    <row r="571323" spans="6:6">
      <c r="F571323"/>
    </row>
    <row r="571324" spans="6:6">
      <c r="F571324"/>
    </row>
    <row r="571325" spans="6:6">
      <c r="F571325"/>
    </row>
    <row r="571326" spans="6:6">
      <c r="F571326"/>
    </row>
    <row r="571327" spans="6:6">
      <c r="F571327"/>
    </row>
    <row r="571328" spans="6:6">
      <c r="F571328"/>
    </row>
    <row r="571329" spans="6:6">
      <c r="F571329"/>
    </row>
    <row r="571330" spans="6:6">
      <c r="F571330"/>
    </row>
    <row r="571331" spans="6:6">
      <c r="F571331"/>
    </row>
    <row r="571332" spans="6:6">
      <c r="F571332"/>
    </row>
    <row r="571333" spans="6:6">
      <c r="F571333"/>
    </row>
    <row r="571334" spans="6:6">
      <c r="F571334"/>
    </row>
    <row r="571335" spans="6:6">
      <c r="F571335"/>
    </row>
    <row r="571336" spans="6:6">
      <c r="F571336"/>
    </row>
    <row r="571337" spans="6:6">
      <c r="F571337"/>
    </row>
    <row r="571338" spans="6:6">
      <c r="F571338"/>
    </row>
    <row r="571339" spans="6:6">
      <c r="F571339"/>
    </row>
    <row r="571340" spans="6:6">
      <c r="F571340"/>
    </row>
    <row r="571341" spans="6:6">
      <c r="F571341"/>
    </row>
    <row r="571342" spans="6:6">
      <c r="F571342"/>
    </row>
    <row r="571343" spans="6:6">
      <c r="F571343"/>
    </row>
    <row r="571344" spans="6:6">
      <c r="F571344"/>
    </row>
    <row r="571345" spans="6:6">
      <c r="F571345"/>
    </row>
    <row r="571346" spans="6:6">
      <c r="F571346"/>
    </row>
    <row r="571347" spans="6:6">
      <c r="F571347"/>
    </row>
    <row r="571348" spans="6:6">
      <c r="F571348"/>
    </row>
    <row r="571349" spans="6:6">
      <c r="F571349"/>
    </row>
    <row r="571350" spans="6:6">
      <c r="F571350"/>
    </row>
    <row r="571351" spans="6:6">
      <c r="F571351"/>
    </row>
    <row r="571352" spans="6:6">
      <c r="F571352"/>
    </row>
    <row r="571353" spans="6:6">
      <c r="F571353"/>
    </row>
    <row r="571354" spans="6:6">
      <c r="F571354"/>
    </row>
    <row r="571355" spans="6:6">
      <c r="F571355"/>
    </row>
    <row r="571356" spans="6:6">
      <c r="F571356"/>
    </row>
    <row r="571357" spans="6:6">
      <c r="F571357"/>
    </row>
    <row r="571358" spans="6:6">
      <c r="F571358"/>
    </row>
    <row r="571359" spans="6:6">
      <c r="F571359"/>
    </row>
    <row r="571360" spans="6:6">
      <c r="F571360"/>
    </row>
    <row r="571361" spans="6:6">
      <c r="F571361"/>
    </row>
    <row r="571362" spans="6:6">
      <c r="F571362"/>
    </row>
    <row r="571363" spans="6:6">
      <c r="F571363"/>
    </row>
    <row r="571364" spans="6:6">
      <c r="F571364"/>
    </row>
    <row r="571365" spans="6:6">
      <c r="F571365"/>
    </row>
    <row r="571366" spans="6:6">
      <c r="F571366"/>
    </row>
    <row r="571367" spans="6:6">
      <c r="F571367"/>
    </row>
    <row r="571368" spans="6:6">
      <c r="F571368"/>
    </row>
    <row r="571369" spans="6:6">
      <c r="F571369"/>
    </row>
    <row r="571370" spans="6:6">
      <c r="F571370"/>
    </row>
    <row r="571371" spans="6:6">
      <c r="F571371"/>
    </row>
    <row r="571372" spans="6:6">
      <c r="F571372"/>
    </row>
    <row r="571373" spans="6:6">
      <c r="F571373"/>
    </row>
    <row r="571374" spans="6:6">
      <c r="F571374"/>
    </row>
    <row r="571375" spans="6:6">
      <c r="F571375"/>
    </row>
    <row r="571376" spans="6:6">
      <c r="F571376"/>
    </row>
    <row r="571377" spans="6:6">
      <c r="F571377"/>
    </row>
    <row r="571378" spans="6:6">
      <c r="F571378"/>
    </row>
    <row r="571379" spans="6:6">
      <c r="F571379"/>
    </row>
    <row r="571380" spans="6:6">
      <c r="F571380"/>
    </row>
    <row r="571381" spans="6:6">
      <c r="F571381"/>
    </row>
    <row r="571382" spans="6:6">
      <c r="F571382"/>
    </row>
    <row r="571383" spans="6:6">
      <c r="F571383"/>
    </row>
    <row r="571384" spans="6:6">
      <c r="F571384"/>
    </row>
    <row r="571385" spans="6:6">
      <c r="F571385"/>
    </row>
    <row r="571386" spans="6:6">
      <c r="F571386"/>
    </row>
    <row r="571387" spans="6:6">
      <c r="F571387"/>
    </row>
    <row r="571388" spans="6:6">
      <c r="F571388"/>
    </row>
    <row r="571389" spans="6:6">
      <c r="F571389"/>
    </row>
    <row r="571390" spans="6:6">
      <c r="F571390"/>
    </row>
    <row r="571391" spans="6:6">
      <c r="F571391"/>
    </row>
    <row r="571392" spans="6:6">
      <c r="F571392"/>
    </row>
    <row r="571393" spans="6:6">
      <c r="F571393"/>
    </row>
    <row r="571394" spans="6:6">
      <c r="F571394"/>
    </row>
    <row r="571395" spans="6:6">
      <c r="F571395"/>
    </row>
    <row r="571396" spans="6:6">
      <c r="F571396"/>
    </row>
    <row r="571397" spans="6:6">
      <c r="F571397"/>
    </row>
    <row r="571398" spans="6:6">
      <c r="F571398"/>
    </row>
    <row r="571399" spans="6:6">
      <c r="F571399"/>
    </row>
    <row r="571400" spans="6:6">
      <c r="F571400"/>
    </row>
    <row r="571401" spans="6:6">
      <c r="F571401"/>
    </row>
    <row r="571402" spans="6:6">
      <c r="F571402"/>
    </row>
    <row r="571403" spans="6:6">
      <c r="F571403"/>
    </row>
    <row r="571404" spans="6:6">
      <c r="F571404"/>
    </row>
    <row r="571405" spans="6:6">
      <c r="F571405"/>
    </row>
    <row r="571406" spans="6:6">
      <c r="F571406"/>
    </row>
    <row r="571407" spans="6:6">
      <c r="F571407"/>
    </row>
    <row r="571408" spans="6:6">
      <c r="F571408"/>
    </row>
    <row r="571409" spans="6:6">
      <c r="F571409"/>
    </row>
    <row r="571410" spans="6:6">
      <c r="F571410"/>
    </row>
    <row r="571411" spans="6:6">
      <c r="F571411"/>
    </row>
    <row r="571412" spans="6:6">
      <c r="F571412"/>
    </row>
    <row r="571413" spans="6:6">
      <c r="F571413"/>
    </row>
    <row r="571414" spans="6:6">
      <c r="F571414"/>
    </row>
    <row r="571415" spans="6:6">
      <c r="F571415"/>
    </row>
    <row r="571416" spans="6:6">
      <c r="F571416"/>
    </row>
    <row r="571417" spans="6:6">
      <c r="F571417"/>
    </row>
    <row r="571418" spans="6:6">
      <c r="F571418"/>
    </row>
    <row r="571419" spans="6:6">
      <c r="F571419"/>
    </row>
    <row r="571420" spans="6:6">
      <c r="F571420"/>
    </row>
    <row r="571421" spans="6:6">
      <c r="F571421"/>
    </row>
    <row r="571422" spans="6:6">
      <c r="F571422"/>
    </row>
    <row r="571423" spans="6:6">
      <c r="F571423"/>
    </row>
    <row r="571424" spans="6:6">
      <c r="F571424"/>
    </row>
    <row r="571425" spans="6:6">
      <c r="F571425"/>
    </row>
    <row r="571426" spans="6:6">
      <c r="F571426"/>
    </row>
    <row r="571427" spans="6:6">
      <c r="F571427"/>
    </row>
    <row r="571428" spans="6:6">
      <c r="F571428"/>
    </row>
    <row r="571429" spans="6:6">
      <c r="F571429"/>
    </row>
    <row r="571430" spans="6:6">
      <c r="F571430"/>
    </row>
    <row r="571431" spans="6:6">
      <c r="F571431"/>
    </row>
    <row r="571432" spans="6:6">
      <c r="F571432"/>
    </row>
    <row r="571433" spans="6:6">
      <c r="F571433"/>
    </row>
    <row r="571434" spans="6:6">
      <c r="F571434"/>
    </row>
    <row r="571435" spans="6:6">
      <c r="F571435"/>
    </row>
    <row r="571436" spans="6:6">
      <c r="F571436"/>
    </row>
    <row r="571437" spans="6:6">
      <c r="F571437"/>
    </row>
    <row r="571438" spans="6:6">
      <c r="F571438"/>
    </row>
    <row r="571439" spans="6:6">
      <c r="F571439"/>
    </row>
    <row r="571440" spans="6:6">
      <c r="F571440"/>
    </row>
    <row r="571441" spans="6:6">
      <c r="F571441"/>
    </row>
    <row r="571442" spans="6:6">
      <c r="F571442"/>
    </row>
    <row r="571443" spans="6:6">
      <c r="F571443"/>
    </row>
    <row r="571444" spans="6:6">
      <c r="F571444"/>
    </row>
    <row r="571445" spans="6:6">
      <c r="F571445"/>
    </row>
    <row r="571446" spans="6:6">
      <c r="F571446"/>
    </row>
    <row r="571447" spans="6:6">
      <c r="F571447"/>
    </row>
    <row r="571448" spans="6:6">
      <c r="F571448"/>
    </row>
    <row r="571449" spans="6:6">
      <c r="F571449"/>
    </row>
    <row r="571450" spans="6:6">
      <c r="F571450"/>
    </row>
    <row r="571451" spans="6:6">
      <c r="F571451"/>
    </row>
    <row r="571452" spans="6:6">
      <c r="F571452"/>
    </row>
    <row r="571453" spans="6:6">
      <c r="F571453"/>
    </row>
    <row r="571454" spans="6:6">
      <c r="F571454"/>
    </row>
    <row r="571455" spans="6:6">
      <c r="F571455"/>
    </row>
    <row r="571456" spans="6:6">
      <c r="F571456"/>
    </row>
    <row r="571457" spans="6:6">
      <c r="F571457"/>
    </row>
    <row r="571458" spans="6:6">
      <c r="F571458"/>
    </row>
    <row r="571459" spans="6:6">
      <c r="F571459"/>
    </row>
    <row r="571460" spans="6:6">
      <c r="F571460"/>
    </row>
    <row r="571461" spans="6:6">
      <c r="F571461"/>
    </row>
    <row r="571462" spans="6:6">
      <c r="F571462"/>
    </row>
    <row r="571463" spans="6:6">
      <c r="F571463"/>
    </row>
    <row r="571464" spans="6:6">
      <c r="F571464"/>
    </row>
    <row r="571465" spans="6:6">
      <c r="F571465"/>
    </row>
    <row r="571466" spans="6:6">
      <c r="F571466"/>
    </row>
    <row r="571467" spans="6:6">
      <c r="F571467"/>
    </row>
    <row r="571468" spans="6:6">
      <c r="F571468"/>
    </row>
    <row r="571469" spans="6:6">
      <c r="F571469"/>
    </row>
    <row r="571470" spans="6:6">
      <c r="F571470"/>
    </row>
    <row r="571471" spans="6:6">
      <c r="F571471"/>
    </row>
    <row r="571472" spans="6:6">
      <c r="F571472"/>
    </row>
    <row r="571473" spans="6:6">
      <c r="F571473"/>
    </row>
    <row r="571474" spans="6:6">
      <c r="F571474"/>
    </row>
    <row r="571475" spans="6:6">
      <c r="F571475"/>
    </row>
    <row r="571476" spans="6:6">
      <c r="F571476"/>
    </row>
    <row r="571477" spans="6:6">
      <c r="F571477"/>
    </row>
    <row r="571478" spans="6:6">
      <c r="F571478"/>
    </row>
    <row r="571479" spans="6:6">
      <c r="F571479"/>
    </row>
    <row r="571480" spans="6:6">
      <c r="F571480"/>
    </row>
    <row r="571481" spans="6:6">
      <c r="F571481"/>
    </row>
    <row r="571482" spans="6:6">
      <c r="F571482"/>
    </row>
    <row r="571483" spans="6:6">
      <c r="F571483"/>
    </row>
    <row r="571484" spans="6:6">
      <c r="F571484"/>
    </row>
    <row r="571485" spans="6:6">
      <c r="F571485"/>
    </row>
    <row r="571486" spans="6:6">
      <c r="F571486"/>
    </row>
    <row r="571487" spans="6:6">
      <c r="F571487"/>
    </row>
    <row r="571488" spans="6:6">
      <c r="F571488"/>
    </row>
    <row r="571489" spans="6:6">
      <c r="F571489"/>
    </row>
    <row r="571490" spans="6:6">
      <c r="F571490"/>
    </row>
    <row r="571491" spans="6:6">
      <c r="F571491"/>
    </row>
    <row r="571492" spans="6:6">
      <c r="F571492"/>
    </row>
    <row r="571493" spans="6:6">
      <c r="F571493"/>
    </row>
    <row r="571494" spans="6:6">
      <c r="F571494"/>
    </row>
    <row r="571495" spans="6:6">
      <c r="F571495"/>
    </row>
    <row r="571496" spans="6:6">
      <c r="F571496"/>
    </row>
    <row r="571497" spans="6:6">
      <c r="F571497"/>
    </row>
    <row r="571498" spans="6:6">
      <c r="F571498"/>
    </row>
    <row r="571499" spans="6:6">
      <c r="F571499"/>
    </row>
    <row r="571500" spans="6:6">
      <c r="F571500"/>
    </row>
    <row r="571501" spans="6:6">
      <c r="F571501"/>
    </row>
    <row r="571502" spans="6:6">
      <c r="F571502"/>
    </row>
    <row r="571503" spans="6:6">
      <c r="F571503"/>
    </row>
    <row r="571504" spans="6:6">
      <c r="F571504"/>
    </row>
    <row r="571505" spans="6:6">
      <c r="F571505"/>
    </row>
    <row r="571506" spans="6:6">
      <c r="F571506"/>
    </row>
    <row r="571507" spans="6:6">
      <c r="F571507"/>
    </row>
    <row r="571508" spans="6:6">
      <c r="F571508"/>
    </row>
    <row r="571509" spans="6:6">
      <c r="F571509"/>
    </row>
    <row r="571510" spans="6:6">
      <c r="F571510"/>
    </row>
    <row r="571511" spans="6:6">
      <c r="F571511"/>
    </row>
    <row r="571512" spans="6:6">
      <c r="F571512"/>
    </row>
    <row r="571513" spans="6:6">
      <c r="F571513"/>
    </row>
    <row r="571514" spans="6:6">
      <c r="F571514"/>
    </row>
    <row r="571515" spans="6:6">
      <c r="F571515"/>
    </row>
    <row r="571516" spans="6:6">
      <c r="F571516"/>
    </row>
    <row r="571517" spans="6:6">
      <c r="F571517"/>
    </row>
    <row r="571518" spans="6:6">
      <c r="F571518"/>
    </row>
    <row r="571519" spans="6:6">
      <c r="F571519"/>
    </row>
    <row r="571520" spans="6:6">
      <c r="F571520"/>
    </row>
    <row r="571521" spans="6:6">
      <c r="F571521"/>
    </row>
    <row r="571522" spans="6:6">
      <c r="F571522"/>
    </row>
    <row r="571523" spans="6:6">
      <c r="F571523"/>
    </row>
    <row r="571524" spans="6:6">
      <c r="F571524"/>
    </row>
    <row r="571525" spans="6:6">
      <c r="F571525"/>
    </row>
    <row r="571526" spans="6:6">
      <c r="F571526"/>
    </row>
    <row r="571527" spans="6:6">
      <c r="F571527"/>
    </row>
    <row r="571528" spans="6:6">
      <c r="F571528"/>
    </row>
    <row r="571529" spans="6:6">
      <c r="F571529"/>
    </row>
    <row r="571530" spans="6:6">
      <c r="F571530"/>
    </row>
    <row r="571531" spans="6:6">
      <c r="F571531"/>
    </row>
    <row r="571532" spans="6:6">
      <c r="F571532"/>
    </row>
    <row r="571533" spans="6:6">
      <c r="F571533"/>
    </row>
    <row r="571534" spans="6:6">
      <c r="F571534"/>
    </row>
    <row r="571535" spans="6:6">
      <c r="F571535"/>
    </row>
    <row r="571536" spans="6:6">
      <c r="F571536"/>
    </row>
    <row r="571537" spans="6:6">
      <c r="F571537"/>
    </row>
    <row r="571538" spans="6:6">
      <c r="F571538"/>
    </row>
    <row r="571539" spans="6:6">
      <c r="F571539"/>
    </row>
    <row r="571540" spans="6:6">
      <c r="F571540"/>
    </row>
    <row r="571541" spans="6:6">
      <c r="F571541"/>
    </row>
    <row r="571542" spans="6:6">
      <c r="F571542"/>
    </row>
    <row r="571543" spans="6:6">
      <c r="F571543"/>
    </row>
    <row r="571544" spans="6:6">
      <c r="F571544"/>
    </row>
    <row r="571545" spans="6:6">
      <c r="F571545"/>
    </row>
    <row r="571546" spans="6:6">
      <c r="F571546"/>
    </row>
    <row r="571547" spans="6:6">
      <c r="F571547"/>
    </row>
    <row r="571548" spans="6:6">
      <c r="F571548"/>
    </row>
    <row r="571549" spans="6:6">
      <c r="F571549"/>
    </row>
    <row r="571550" spans="6:6">
      <c r="F571550"/>
    </row>
    <row r="571551" spans="6:6">
      <c r="F571551"/>
    </row>
    <row r="571552" spans="6:6">
      <c r="F571552"/>
    </row>
    <row r="571553" spans="6:6">
      <c r="F571553"/>
    </row>
    <row r="571554" spans="6:6">
      <c r="F571554"/>
    </row>
    <row r="571555" spans="6:6">
      <c r="F571555"/>
    </row>
    <row r="571556" spans="6:6">
      <c r="F571556"/>
    </row>
    <row r="571557" spans="6:6">
      <c r="F571557"/>
    </row>
    <row r="571558" spans="6:6">
      <c r="F571558"/>
    </row>
    <row r="571559" spans="6:6">
      <c r="F571559"/>
    </row>
    <row r="571560" spans="6:6">
      <c r="F571560"/>
    </row>
    <row r="571561" spans="6:6">
      <c r="F571561"/>
    </row>
    <row r="571562" spans="6:6">
      <c r="F571562"/>
    </row>
    <row r="571563" spans="6:6">
      <c r="F571563"/>
    </row>
    <row r="571564" spans="6:6">
      <c r="F571564"/>
    </row>
    <row r="571565" spans="6:6">
      <c r="F571565"/>
    </row>
    <row r="571566" spans="6:6">
      <c r="F571566"/>
    </row>
    <row r="571567" spans="6:6">
      <c r="F571567"/>
    </row>
    <row r="571568" spans="6:6">
      <c r="F571568"/>
    </row>
    <row r="571569" spans="6:6">
      <c r="F571569"/>
    </row>
    <row r="571570" spans="6:6">
      <c r="F571570"/>
    </row>
    <row r="571571" spans="6:6">
      <c r="F571571"/>
    </row>
    <row r="571572" spans="6:6">
      <c r="F571572"/>
    </row>
    <row r="571573" spans="6:6">
      <c r="F571573"/>
    </row>
    <row r="571574" spans="6:6">
      <c r="F571574"/>
    </row>
    <row r="571575" spans="6:6">
      <c r="F571575"/>
    </row>
    <row r="571576" spans="6:6">
      <c r="F571576"/>
    </row>
    <row r="571577" spans="6:6">
      <c r="F571577"/>
    </row>
    <row r="571578" spans="6:6">
      <c r="F571578"/>
    </row>
    <row r="571579" spans="6:6">
      <c r="F571579"/>
    </row>
    <row r="571580" spans="6:6">
      <c r="F571580"/>
    </row>
    <row r="571581" spans="6:6">
      <c r="F571581"/>
    </row>
    <row r="571582" spans="6:6">
      <c r="F571582"/>
    </row>
    <row r="571583" spans="6:6">
      <c r="F571583"/>
    </row>
    <row r="571584" spans="6:6">
      <c r="F571584"/>
    </row>
    <row r="571585" spans="6:6">
      <c r="F571585"/>
    </row>
    <row r="571586" spans="6:6">
      <c r="F571586"/>
    </row>
    <row r="571587" spans="6:6">
      <c r="F571587"/>
    </row>
    <row r="571588" spans="6:6">
      <c r="F571588"/>
    </row>
    <row r="571589" spans="6:6">
      <c r="F571589"/>
    </row>
    <row r="571590" spans="6:6">
      <c r="F571590"/>
    </row>
    <row r="571591" spans="6:6">
      <c r="F571591"/>
    </row>
    <row r="571592" spans="6:6">
      <c r="F571592"/>
    </row>
    <row r="571593" spans="6:6">
      <c r="F571593"/>
    </row>
    <row r="571594" spans="6:6">
      <c r="F571594"/>
    </row>
    <row r="571595" spans="6:6">
      <c r="F571595"/>
    </row>
    <row r="571596" spans="6:6">
      <c r="F571596"/>
    </row>
    <row r="571597" spans="6:6">
      <c r="F571597"/>
    </row>
    <row r="571598" spans="6:6">
      <c r="F571598"/>
    </row>
    <row r="571599" spans="6:6">
      <c r="F571599"/>
    </row>
    <row r="571600" spans="6:6">
      <c r="F571600"/>
    </row>
    <row r="571601" spans="6:6">
      <c r="F571601"/>
    </row>
    <row r="571602" spans="6:6">
      <c r="F571602"/>
    </row>
    <row r="571603" spans="6:6">
      <c r="F571603"/>
    </row>
    <row r="571604" spans="6:6">
      <c r="F571604"/>
    </row>
    <row r="571605" spans="6:6">
      <c r="F571605"/>
    </row>
    <row r="571606" spans="6:6">
      <c r="F571606"/>
    </row>
    <row r="571607" spans="6:6">
      <c r="F571607"/>
    </row>
    <row r="571608" spans="6:6">
      <c r="F571608"/>
    </row>
    <row r="571609" spans="6:6">
      <c r="F571609"/>
    </row>
    <row r="571610" spans="6:6">
      <c r="F571610"/>
    </row>
    <row r="571611" spans="6:6">
      <c r="F571611"/>
    </row>
    <row r="571612" spans="6:6">
      <c r="F571612"/>
    </row>
    <row r="571613" spans="6:6">
      <c r="F571613"/>
    </row>
    <row r="571614" spans="6:6">
      <c r="F571614"/>
    </row>
    <row r="571615" spans="6:6">
      <c r="F571615"/>
    </row>
    <row r="571616" spans="6:6">
      <c r="F571616"/>
    </row>
    <row r="571617" spans="6:6">
      <c r="F571617"/>
    </row>
    <row r="571618" spans="6:6">
      <c r="F571618"/>
    </row>
    <row r="571619" spans="6:6">
      <c r="F571619"/>
    </row>
    <row r="571620" spans="6:6">
      <c r="F571620"/>
    </row>
    <row r="571621" spans="6:6">
      <c r="F571621"/>
    </row>
    <row r="571622" spans="6:6">
      <c r="F571622"/>
    </row>
    <row r="571623" spans="6:6">
      <c r="F571623"/>
    </row>
    <row r="571624" spans="6:6">
      <c r="F571624"/>
    </row>
    <row r="571625" spans="6:6">
      <c r="F571625"/>
    </row>
    <row r="571626" spans="6:6">
      <c r="F571626"/>
    </row>
    <row r="571627" spans="6:6">
      <c r="F571627"/>
    </row>
    <row r="571628" spans="6:6">
      <c r="F571628"/>
    </row>
    <row r="571629" spans="6:6">
      <c r="F571629"/>
    </row>
    <row r="571630" spans="6:6">
      <c r="F571630"/>
    </row>
    <row r="571631" spans="6:6">
      <c r="F571631"/>
    </row>
    <row r="571632" spans="6:6">
      <c r="F571632"/>
    </row>
    <row r="571633" spans="6:6">
      <c r="F571633"/>
    </row>
    <row r="571634" spans="6:6">
      <c r="F571634"/>
    </row>
    <row r="571635" spans="6:6">
      <c r="F571635"/>
    </row>
    <row r="571636" spans="6:6">
      <c r="F571636"/>
    </row>
    <row r="571637" spans="6:6">
      <c r="F571637"/>
    </row>
    <row r="571638" spans="6:6">
      <c r="F571638"/>
    </row>
    <row r="571639" spans="6:6">
      <c r="F571639"/>
    </row>
    <row r="571640" spans="6:6">
      <c r="F571640"/>
    </row>
    <row r="571641" spans="6:6">
      <c r="F571641"/>
    </row>
    <row r="571642" spans="6:6">
      <c r="F571642"/>
    </row>
    <row r="571643" spans="6:6">
      <c r="F571643"/>
    </row>
    <row r="571644" spans="6:6">
      <c r="F571644"/>
    </row>
    <row r="571645" spans="6:6">
      <c r="F571645"/>
    </row>
    <row r="571646" spans="6:6">
      <c r="F571646"/>
    </row>
    <row r="571647" spans="6:6">
      <c r="F571647"/>
    </row>
    <row r="571648" spans="6:6">
      <c r="F571648"/>
    </row>
    <row r="571649" spans="6:6">
      <c r="F571649"/>
    </row>
    <row r="571650" spans="6:6">
      <c r="F571650"/>
    </row>
    <row r="571651" spans="6:6">
      <c r="F571651"/>
    </row>
    <row r="571652" spans="6:6">
      <c r="F571652"/>
    </row>
    <row r="571653" spans="6:6">
      <c r="F571653"/>
    </row>
    <row r="571654" spans="6:6">
      <c r="F571654"/>
    </row>
    <row r="571655" spans="6:6">
      <c r="F571655"/>
    </row>
    <row r="571656" spans="6:6">
      <c r="F571656"/>
    </row>
    <row r="571657" spans="6:6">
      <c r="F571657"/>
    </row>
    <row r="571658" spans="6:6">
      <c r="F571658"/>
    </row>
    <row r="571659" spans="6:6">
      <c r="F571659"/>
    </row>
    <row r="571660" spans="6:6">
      <c r="F571660"/>
    </row>
    <row r="571661" spans="6:6">
      <c r="F571661"/>
    </row>
    <row r="571662" spans="6:6">
      <c r="F571662"/>
    </row>
    <row r="571663" spans="6:6">
      <c r="F571663"/>
    </row>
    <row r="571664" spans="6:6">
      <c r="F571664"/>
    </row>
    <row r="571665" spans="6:6">
      <c r="F571665"/>
    </row>
    <row r="571666" spans="6:6">
      <c r="F571666"/>
    </row>
    <row r="571667" spans="6:6">
      <c r="F571667"/>
    </row>
    <row r="571668" spans="6:6">
      <c r="F571668"/>
    </row>
    <row r="571669" spans="6:6">
      <c r="F571669"/>
    </row>
    <row r="571670" spans="6:6">
      <c r="F571670"/>
    </row>
    <row r="571671" spans="6:6">
      <c r="F571671"/>
    </row>
    <row r="571672" spans="6:6">
      <c r="F571672"/>
    </row>
    <row r="571673" spans="6:6">
      <c r="F571673"/>
    </row>
    <row r="571674" spans="6:6">
      <c r="F571674"/>
    </row>
    <row r="571675" spans="6:6">
      <c r="F571675"/>
    </row>
    <row r="571676" spans="6:6">
      <c r="F571676"/>
    </row>
    <row r="571677" spans="6:6">
      <c r="F571677"/>
    </row>
    <row r="571678" spans="6:6">
      <c r="F571678"/>
    </row>
    <row r="571679" spans="6:6">
      <c r="F571679"/>
    </row>
    <row r="571680" spans="6:6">
      <c r="F571680"/>
    </row>
    <row r="571681" spans="6:6">
      <c r="F571681"/>
    </row>
    <row r="571682" spans="6:6">
      <c r="F571682"/>
    </row>
    <row r="571683" spans="6:6">
      <c r="F571683"/>
    </row>
    <row r="571684" spans="6:6">
      <c r="F571684"/>
    </row>
    <row r="571685" spans="6:6">
      <c r="F571685"/>
    </row>
    <row r="571686" spans="6:6">
      <c r="F571686"/>
    </row>
    <row r="571687" spans="6:6">
      <c r="F571687"/>
    </row>
    <row r="571688" spans="6:6">
      <c r="F571688"/>
    </row>
    <row r="571689" spans="6:6">
      <c r="F571689"/>
    </row>
    <row r="571690" spans="6:6">
      <c r="F571690"/>
    </row>
    <row r="571691" spans="6:6">
      <c r="F571691"/>
    </row>
    <row r="571692" spans="6:6">
      <c r="F571692"/>
    </row>
    <row r="571693" spans="6:6">
      <c r="F571693"/>
    </row>
    <row r="571694" spans="6:6">
      <c r="F571694"/>
    </row>
    <row r="571695" spans="6:6">
      <c r="F571695"/>
    </row>
    <row r="571696" spans="6:6">
      <c r="F571696"/>
    </row>
    <row r="571697" spans="6:6">
      <c r="F571697"/>
    </row>
    <row r="571698" spans="6:6">
      <c r="F571698"/>
    </row>
    <row r="571699" spans="6:6">
      <c r="F571699"/>
    </row>
    <row r="571700" spans="6:6">
      <c r="F571700"/>
    </row>
    <row r="571701" spans="6:6">
      <c r="F571701"/>
    </row>
    <row r="571702" spans="6:6">
      <c r="F571702"/>
    </row>
    <row r="571703" spans="6:6">
      <c r="F571703"/>
    </row>
    <row r="571704" spans="6:6">
      <c r="F571704"/>
    </row>
    <row r="571705" spans="6:6">
      <c r="F571705"/>
    </row>
    <row r="571706" spans="6:6">
      <c r="F571706"/>
    </row>
    <row r="571707" spans="6:6">
      <c r="F571707"/>
    </row>
    <row r="571708" spans="6:6">
      <c r="F571708"/>
    </row>
    <row r="571709" spans="6:6">
      <c r="F571709"/>
    </row>
    <row r="571710" spans="6:6">
      <c r="F571710"/>
    </row>
    <row r="571711" spans="6:6">
      <c r="F571711"/>
    </row>
    <row r="571712" spans="6:6">
      <c r="F571712"/>
    </row>
    <row r="571713" spans="6:6">
      <c r="F571713"/>
    </row>
    <row r="571714" spans="6:6">
      <c r="F571714"/>
    </row>
    <row r="571715" spans="6:6">
      <c r="F571715"/>
    </row>
    <row r="571716" spans="6:6">
      <c r="F571716"/>
    </row>
    <row r="571717" spans="6:6">
      <c r="F571717"/>
    </row>
    <row r="571718" spans="6:6">
      <c r="F571718"/>
    </row>
    <row r="571719" spans="6:6">
      <c r="F571719"/>
    </row>
    <row r="571720" spans="6:6">
      <c r="F571720"/>
    </row>
    <row r="571721" spans="6:6">
      <c r="F571721"/>
    </row>
    <row r="571722" spans="6:6">
      <c r="F571722"/>
    </row>
    <row r="571723" spans="6:6">
      <c r="F571723"/>
    </row>
    <row r="571724" spans="6:6">
      <c r="F571724"/>
    </row>
    <row r="571725" spans="6:6">
      <c r="F571725"/>
    </row>
    <row r="571726" spans="6:6">
      <c r="F571726"/>
    </row>
    <row r="571727" spans="6:6">
      <c r="F571727"/>
    </row>
    <row r="571728" spans="6:6">
      <c r="F571728"/>
    </row>
    <row r="571729" spans="6:6">
      <c r="F571729"/>
    </row>
    <row r="571730" spans="6:6">
      <c r="F571730"/>
    </row>
    <row r="571731" spans="6:6">
      <c r="F571731"/>
    </row>
    <row r="571732" spans="6:6">
      <c r="F571732"/>
    </row>
    <row r="571733" spans="6:6">
      <c r="F571733"/>
    </row>
    <row r="571734" spans="6:6">
      <c r="F571734"/>
    </row>
    <row r="571735" spans="6:6">
      <c r="F571735"/>
    </row>
    <row r="571736" spans="6:6">
      <c r="F571736"/>
    </row>
    <row r="571737" spans="6:6">
      <c r="F571737"/>
    </row>
    <row r="571738" spans="6:6">
      <c r="F571738"/>
    </row>
    <row r="571739" spans="6:6">
      <c r="F571739"/>
    </row>
    <row r="571740" spans="6:6">
      <c r="F571740"/>
    </row>
    <row r="571741" spans="6:6">
      <c r="F571741"/>
    </row>
    <row r="571742" spans="6:6">
      <c r="F571742"/>
    </row>
    <row r="571743" spans="6:6">
      <c r="F571743"/>
    </row>
    <row r="571744" spans="6:6">
      <c r="F571744"/>
    </row>
    <row r="571745" spans="6:6">
      <c r="F571745"/>
    </row>
    <row r="571746" spans="6:6">
      <c r="F571746"/>
    </row>
    <row r="571747" spans="6:6">
      <c r="F571747"/>
    </row>
    <row r="571748" spans="6:6">
      <c r="F571748"/>
    </row>
    <row r="571749" spans="6:6">
      <c r="F571749"/>
    </row>
    <row r="571750" spans="6:6">
      <c r="F571750"/>
    </row>
    <row r="571751" spans="6:6">
      <c r="F571751"/>
    </row>
    <row r="571752" spans="6:6">
      <c r="F571752"/>
    </row>
    <row r="571753" spans="6:6">
      <c r="F571753"/>
    </row>
    <row r="571754" spans="6:6">
      <c r="F571754"/>
    </row>
    <row r="571755" spans="6:6">
      <c r="F571755"/>
    </row>
    <row r="571756" spans="6:6">
      <c r="F571756"/>
    </row>
    <row r="571757" spans="6:6">
      <c r="F571757"/>
    </row>
    <row r="571758" spans="6:6">
      <c r="F571758"/>
    </row>
    <row r="571759" spans="6:6">
      <c r="F571759"/>
    </row>
    <row r="571760" spans="6:6">
      <c r="F571760"/>
    </row>
    <row r="571761" spans="6:6">
      <c r="F571761"/>
    </row>
    <row r="571762" spans="6:6">
      <c r="F571762"/>
    </row>
    <row r="571763" spans="6:6">
      <c r="F571763"/>
    </row>
    <row r="571764" spans="6:6">
      <c r="F571764"/>
    </row>
    <row r="571765" spans="6:6">
      <c r="F571765"/>
    </row>
    <row r="571766" spans="6:6">
      <c r="F571766"/>
    </row>
    <row r="571767" spans="6:6">
      <c r="F571767"/>
    </row>
    <row r="571768" spans="6:6">
      <c r="F571768"/>
    </row>
    <row r="571769" spans="6:6">
      <c r="F571769"/>
    </row>
    <row r="571770" spans="6:6">
      <c r="F571770"/>
    </row>
    <row r="571771" spans="6:6">
      <c r="F571771"/>
    </row>
    <row r="571772" spans="6:6">
      <c r="F571772"/>
    </row>
    <row r="571773" spans="6:6">
      <c r="F571773"/>
    </row>
    <row r="571774" spans="6:6">
      <c r="F571774"/>
    </row>
    <row r="571775" spans="6:6">
      <c r="F571775"/>
    </row>
    <row r="571776" spans="6:6">
      <c r="F571776"/>
    </row>
    <row r="571777" spans="6:6">
      <c r="F571777"/>
    </row>
    <row r="571778" spans="6:6">
      <c r="F571778"/>
    </row>
    <row r="571779" spans="6:6">
      <c r="F571779"/>
    </row>
    <row r="571780" spans="6:6">
      <c r="F571780"/>
    </row>
    <row r="571781" spans="6:6">
      <c r="F571781"/>
    </row>
    <row r="571782" spans="6:6">
      <c r="F571782"/>
    </row>
    <row r="571783" spans="6:6">
      <c r="F571783"/>
    </row>
    <row r="571784" spans="6:6">
      <c r="F571784"/>
    </row>
    <row r="571785" spans="6:6">
      <c r="F571785"/>
    </row>
    <row r="571786" spans="6:6">
      <c r="F571786"/>
    </row>
    <row r="571787" spans="6:6">
      <c r="F571787"/>
    </row>
    <row r="571788" spans="6:6">
      <c r="F571788"/>
    </row>
    <row r="571789" spans="6:6">
      <c r="F571789"/>
    </row>
    <row r="571790" spans="6:6">
      <c r="F571790"/>
    </row>
    <row r="571791" spans="6:6">
      <c r="F571791"/>
    </row>
    <row r="571792" spans="6:6">
      <c r="F571792"/>
    </row>
    <row r="571793" spans="6:6">
      <c r="F571793"/>
    </row>
    <row r="571794" spans="6:6">
      <c r="F571794"/>
    </row>
    <row r="571795" spans="6:6">
      <c r="F571795"/>
    </row>
    <row r="571796" spans="6:6">
      <c r="F571796"/>
    </row>
    <row r="571797" spans="6:6">
      <c r="F571797"/>
    </row>
    <row r="571798" spans="6:6">
      <c r="F571798"/>
    </row>
    <row r="571799" spans="6:6">
      <c r="F571799"/>
    </row>
    <row r="571800" spans="6:6">
      <c r="F571800"/>
    </row>
    <row r="571801" spans="6:6">
      <c r="F571801"/>
    </row>
    <row r="571802" spans="6:6">
      <c r="F571802"/>
    </row>
    <row r="571803" spans="6:6">
      <c r="F571803"/>
    </row>
    <row r="571804" spans="6:6">
      <c r="F571804"/>
    </row>
    <row r="571805" spans="6:6">
      <c r="F571805"/>
    </row>
    <row r="571806" spans="6:6">
      <c r="F571806"/>
    </row>
    <row r="571807" spans="6:6">
      <c r="F571807"/>
    </row>
    <row r="571808" spans="6:6">
      <c r="F571808"/>
    </row>
    <row r="571809" spans="6:6">
      <c r="F571809"/>
    </row>
    <row r="571810" spans="6:6">
      <c r="F571810"/>
    </row>
    <row r="571811" spans="6:6">
      <c r="F571811"/>
    </row>
    <row r="571812" spans="6:6">
      <c r="F571812"/>
    </row>
    <row r="571813" spans="6:6">
      <c r="F571813"/>
    </row>
    <row r="571814" spans="6:6">
      <c r="F571814"/>
    </row>
    <row r="571815" spans="6:6">
      <c r="F571815"/>
    </row>
    <row r="571816" spans="6:6">
      <c r="F571816"/>
    </row>
    <row r="571817" spans="6:6">
      <c r="F571817"/>
    </row>
    <row r="571818" spans="6:6">
      <c r="F571818"/>
    </row>
    <row r="571819" spans="6:6">
      <c r="F571819"/>
    </row>
    <row r="571820" spans="6:6">
      <c r="F571820"/>
    </row>
    <row r="571821" spans="6:6">
      <c r="F571821"/>
    </row>
    <row r="571822" spans="6:6">
      <c r="F571822"/>
    </row>
    <row r="571823" spans="6:6">
      <c r="F571823"/>
    </row>
    <row r="571824" spans="6:6">
      <c r="F571824"/>
    </row>
    <row r="571825" spans="6:6">
      <c r="F571825"/>
    </row>
    <row r="571826" spans="6:6">
      <c r="F571826"/>
    </row>
    <row r="571827" spans="6:6">
      <c r="F571827"/>
    </row>
    <row r="571828" spans="6:6">
      <c r="F571828"/>
    </row>
    <row r="571829" spans="6:6">
      <c r="F571829"/>
    </row>
    <row r="571830" spans="6:6">
      <c r="F571830"/>
    </row>
    <row r="571831" spans="6:6">
      <c r="F571831"/>
    </row>
    <row r="571832" spans="6:6">
      <c r="F571832"/>
    </row>
    <row r="571833" spans="6:6">
      <c r="F571833"/>
    </row>
    <row r="571834" spans="6:6">
      <c r="F571834"/>
    </row>
    <row r="571835" spans="6:6">
      <c r="F571835"/>
    </row>
    <row r="571836" spans="6:6">
      <c r="F571836"/>
    </row>
    <row r="571837" spans="6:6">
      <c r="F571837"/>
    </row>
    <row r="571838" spans="6:6">
      <c r="F571838"/>
    </row>
    <row r="571839" spans="6:6">
      <c r="F571839"/>
    </row>
    <row r="571840" spans="6:6">
      <c r="F571840"/>
    </row>
    <row r="571841" spans="6:6">
      <c r="F571841"/>
    </row>
    <row r="571842" spans="6:6">
      <c r="F571842"/>
    </row>
    <row r="571843" spans="6:6">
      <c r="F571843"/>
    </row>
    <row r="571844" spans="6:6">
      <c r="F571844"/>
    </row>
    <row r="571845" spans="6:6">
      <c r="F571845"/>
    </row>
    <row r="571846" spans="6:6">
      <c r="F571846"/>
    </row>
    <row r="571847" spans="6:6">
      <c r="F571847"/>
    </row>
    <row r="571848" spans="6:6">
      <c r="F571848"/>
    </row>
    <row r="571849" spans="6:6">
      <c r="F571849"/>
    </row>
    <row r="571850" spans="6:6">
      <c r="F571850"/>
    </row>
    <row r="571851" spans="6:6">
      <c r="F571851"/>
    </row>
    <row r="571852" spans="6:6">
      <c r="F571852"/>
    </row>
    <row r="571853" spans="6:6">
      <c r="F571853"/>
    </row>
    <row r="571854" spans="6:6">
      <c r="F571854"/>
    </row>
    <row r="571855" spans="6:6">
      <c r="F571855"/>
    </row>
    <row r="571856" spans="6:6">
      <c r="F571856"/>
    </row>
    <row r="571857" spans="6:6">
      <c r="F571857"/>
    </row>
    <row r="571858" spans="6:6">
      <c r="F571858"/>
    </row>
    <row r="571859" spans="6:6">
      <c r="F571859"/>
    </row>
    <row r="571860" spans="6:6">
      <c r="F571860"/>
    </row>
    <row r="571861" spans="6:6">
      <c r="F571861"/>
    </row>
    <row r="571862" spans="6:6">
      <c r="F571862"/>
    </row>
    <row r="571863" spans="6:6">
      <c r="F571863"/>
    </row>
    <row r="571864" spans="6:6">
      <c r="F571864"/>
    </row>
    <row r="571865" spans="6:6">
      <c r="F571865"/>
    </row>
    <row r="571866" spans="6:6">
      <c r="F571866"/>
    </row>
    <row r="571867" spans="6:6">
      <c r="F571867"/>
    </row>
    <row r="571868" spans="6:6">
      <c r="F571868"/>
    </row>
    <row r="571869" spans="6:6">
      <c r="F571869"/>
    </row>
    <row r="571870" spans="6:6">
      <c r="F571870"/>
    </row>
    <row r="571871" spans="6:6">
      <c r="F571871"/>
    </row>
    <row r="571872" spans="6:6">
      <c r="F571872"/>
    </row>
    <row r="571873" spans="6:6">
      <c r="F571873"/>
    </row>
    <row r="571874" spans="6:6">
      <c r="F571874"/>
    </row>
    <row r="571875" spans="6:6">
      <c r="F571875"/>
    </row>
    <row r="571876" spans="6:6">
      <c r="F571876"/>
    </row>
    <row r="571877" spans="6:6">
      <c r="F571877"/>
    </row>
    <row r="571878" spans="6:6">
      <c r="F571878"/>
    </row>
    <row r="571879" spans="6:6">
      <c r="F571879"/>
    </row>
    <row r="571880" spans="6:6">
      <c r="F571880"/>
    </row>
    <row r="571881" spans="6:6">
      <c r="F571881"/>
    </row>
    <row r="571882" spans="6:6">
      <c r="F571882"/>
    </row>
    <row r="571883" spans="6:6">
      <c r="F571883"/>
    </row>
    <row r="571884" spans="6:6">
      <c r="F571884"/>
    </row>
    <row r="571885" spans="6:6">
      <c r="F571885"/>
    </row>
    <row r="571886" spans="6:6">
      <c r="F571886"/>
    </row>
    <row r="571887" spans="6:6">
      <c r="F571887"/>
    </row>
    <row r="571888" spans="6:6">
      <c r="F571888"/>
    </row>
    <row r="571889" spans="6:6">
      <c r="F571889"/>
    </row>
    <row r="571890" spans="6:6">
      <c r="F571890"/>
    </row>
    <row r="571891" spans="6:6">
      <c r="F571891"/>
    </row>
    <row r="571892" spans="6:6">
      <c r="F571892"/>
    </row>
    <row r="571893" spans="6:6">
      <c r="F571893"/>
    </row>
    <row r="571894" spans="6:6">
      <c r="F571894"/>
    </row>
    <row r="571895" spans="6:6">
      <c r="F571895"/>
    </row>
    <row r="571896" spans="6:6">
      <c r="F571896"/>
    </row>
    <row r="571897" spans="6:6">
      <c r="F571897"/>
    </row>
    <row r="571898" spans="6:6">
      <c r="F571898"/>
    </row>
    <row r="571899" spans="6:6">
      <c r="F571899"/>
    </row>
    <row r="571900" spans="6:6">
      <c r="F571900"/>
    </row>
    <row r="571901" spans="6:6">
      <c r="F571901"/>
    </row>
    <row r="571902" spans="6:6">
      <c r="F571902"/>
    </row>
    <row r="571903" spans="6:6">
      <c r="F571903"/>
    </row>
    <row r="571904" spans="6:6">
      <c r="F571904"/>
    </row>
    <row r="571905" spans="6:6">
      <c r="F571905"/>
    </row>
    <row r="571906" spans="6:6">
      <c r="F571906"/>
    </row>
    <row r="571907" spans="6:6">
      <c r="F571907"/>
    </row>
    <row r="571908" spans="6:6">
      <c r="F571908"/>
    </row>
    <row r="571909" spans="6:6">
      <c r="F571909"/>
    </row>
    <row r="571910" spans="6:6">
      <c r="F571910"/>
    </row>
    <row r="571911" spans="6:6">
      <c r="F571911"/>
    </row>
    <row r="571912" spans="6:6">
      <c r="F571912"/>
    </row>
    <row r="571913" spans="6:6">
      <c r="F571913"/>
    </row>
    <row r="571914" spans="6:6">
      <c r="F571914"/>
    </row>
    <row r="571915" spans="6:6">
      <c r="F571915"/>
    </row>
    <row r="571916" spans="6:6">
      <c r="F571916"/>
    </row>
    <row r="571917" spans="6:6">
      <c r="F571917"/>
    </row>
    <row r="571918" spans="6:6">
      <c r="F571918"/>
    </row>
    <row r="571919" spans="6:6">
      <c r="F571919"/>
    </row>
    <row r="571920" spans="6:6">
      <c r="F571920"/>
    </row>
    <row r="571921" spans="6:6">
      <c r="F571921"/>
    </row>
    <row r="571922" spans="6:6">
      <c r="F571922"/>
    </row>
    <row r="571923" spans="6:6">
      <c r="F571923"/>
    </row>
    <row r="571924" spans="6:6">
      <c r="F571924"/>
    </row>
    <row r="571925" spans="6:6">
      <c r="F571925"/>
    </row>
    <row r="571926" spans="6:6">
      <c r="F571926"/>
    </row>
    <row r="571927" spans="6:6">
      <c r="F571927"/>
    </row>
    <row r="571928" spans="6:6">
      <c r="F571928"/>
    </row>
    <row r="571929" spans="6:6">
      <c r="F571929"/>
    </row>
    <row r="571930" spans="6:6">
      <c r="F571930"/>
    </row>
    <row r="571931" spans="6:6">
      <c r="F571931"/>
    </row>
    <row r="571932" spans="6:6">
      <c r="F571932"/>
    </row>
    <row r="571933" spans="6:6">
      <c r="F571933"/>
    </row>
    <row r="571934" spans="6:6">
      <c r="F571934"/>
    </row>
    <row r="571935" spans="6:6">
      <c r="F571935"/>
    </row>
    <row r="571936" spans="6:6">
      <c r="F571936"/>
    </row>
    <row r="571937" spans="6:6">
      <c r="F571937"/>
    </row>
    <row r="571938" spans="6:6">
      <c r="F571938"/>
    </row>
    <row r="571939" spans="6:6">
      <c r="F571939"/>
    </row>
    <row r="571940" spans="6:6">
      <c r="F571940"/>
    </row>
    <row r="571941" spans="6:6">
      <c r="F571941"/>
    </row>
    <row r="571942" spans="6:6">
      <c r="F571942"/>
    </row>
    <row r="571943" spans="6:6">
      <c r="F571943"/>
    </row>
    <row r="571944" spans="6:6">
      <c r="F571944"/>
    </row>
    <row r="571945" spans="6:6">
      <c r="F571945"/>
    </row>
    <row r="571946" spans="6:6">
      <c r="F571946"/>
    </row>
    <row r="571947" spans="6:6">
      <c r="F571947"/>
    </row>
    <row r="571948" spans="6:6">
      <c r="F571948"/>
    </row>
    <row r="571949" spans="6:6">
      <c r="F571949"/>
    </row>
    <row r="571950" spans="6:6">
      <c r="F571950"/>
    </row>
    <row r="571951" spans="6:6">
      <c r="F571951"/>
    </row>
    <row r="571952" spans="6:6">
      <c r="F571952"/>
    </row>
    <row r="571953" spans="6:6">
      <c r="F571953"/>
    </row>
    <row r="571954" spans="6:6">
      <c r="F571954"/>
    </row>
    <row r="571955" spans="6:6">
      <c r="F571955"/>
    </row>
    <row r="571956" spans="6:6">
      <c r="F571956"/>
    </row>
    <row r="571957" spans="6:6">
      <c r="F571957"/>
    </row>
    <row r="571958" spans="6:6">
      <c r="F571958"/>
    </row>
    <row r="571959" spans="6:6">
      <c r="F571959"/>
    </row>
    <row r="571960" spans="6:6">
      <c r="F571960"/>
    </row>
    <row r="571961" spans="6:6">
      <c r="F571961"/>
    </row>
    <row r="571962" spans="6:6">
      <c r="F571962"/>
    </row>
    <row r="571963" spans="6:6">
      <c r="F571963"/>
    </row>
    <row r="571964" spans="6:6">
      <c r="F571964"/>
    </row>
    <row r="571965" spans="6:6">
      <c r="F571965"/>
    </row>
    <row r="571966" spans="6:6">
      <c r="F571966"/>
    </row>
    <row r="571967" spans="6:6">
      <c r="F571967"/>
    </row>
    <row r="571968" spans="6:6">
      <c r="F571968"/>
    </row>
    <row r="571969" spans="6:6">
      <c r="F571969"/>
    </row>
    <row r="571970" spans="6:6">
      <c r="F571970"/>
    </row>
    <row r="571971" spans="6:6">
      <c r="F571971"/>
    </row>
    <row r="571972" spans="6:6">
      <c r="F571972"/>
    </row>
    <row r="571973" spans="6:6">
      <c r="F571973"/>
    </row>
    <row r="571974" spans="6:6">
      <c r="F571974"/>
    </row>
    <row r="571975" spans="6:6">
      <c r="F571975"/>
    </row>
    <row r="571976" spans="6:6">
      <c r="F571976"/>
    </row>
    <row r="571977" spans="6:6">
      <c r="F571977"/>
    </row>
    <row r="571978" spans="6:6">
      <c r="F571978"/>
    </row>
    <row r="571979" spans="6:6">
      <c r="F571979"/>
    </row>
    <row r="571980" spans="6:6">
      <c r="F571980"/>
    </row>
    <row r="571981" spans="6:6">
      <c r="F571981"/>
    </row>
    <row r="571982" spans="6:6">
      <c r="F571982"/>
    </row>
    <row r="571983" spans="6:6">
      <c r="F571983"/>
    </row>
    <row r="571984" spans="6:6">
      <c r="F571984"/>
    </row>
    <row r="571985" spans="6:6">
      <c r="F571985"/>
    </row>
    <row r="571986" spans="6:6">
      <c r="F571986"/>
    </row>
    <row r="571987" spans="6:6">
      <c r="F571987"/>
    </row>
    <row r="571988" spans="6:6">
      <c r="F571988"/>
    </row>
    <row r="571989" spans="6:6">
      <c r="F571989"/>
    </row>
    <row r="571990" spans="6:6">
      <c r="F571990"/>
    </row>
    <row r="571991" spans="6:6">
      <c r="F571991"/>
    </row>
    <row r="571992" spans="6:6">
      <c r="F571992"/>
    </row>
    <row r="571993" spans="6:6">
      <c r="F571993"/>
    </row>
    <row r="571994" spans="6:6">
      <c r="F571994"/>
    </row>
    <row r="571995" spans="6:6">
      <c r="F571995"/>
    </row>
    <row r="571996" spans="6:6">
      <c r="F571996"/>
    </row>
    <row r="571997" spans="6:6">
      <c r="F571997"/>
    </row>
    <row r="571998" spans="6:6">
      <c r="F571998"/>
    </row>
    <row r="571999" spans="6:6">
      <c r="F571999"/>
    </row>
    <row r="572000" spans="6:6">
      <c r="F572000"/>
    </row>
    <row r="572001" spans="6:6">
      <c r="F572001"/>
    </row>
    <row r="572002" spans="6:6">
      <c r="F572002"/>
    </row>
    <row r="572003" spans="6:6">
      <c r="F572003"/>
    </row>
    <row r="572004" spans="6:6">
      <c r="F572004"/>
    </row>
    <row r="572005" spans="6:6">
      <c r="F572005"/>
    </row>
    <row r="572006" spans="6:6">
      <c r="F572006"/>
    </row>
    <row r="572007" spans="6:6">
      <c r="F572007"/>
    </row>
    <row r="572008" spans="6:6">
      <c r="F572008"/>
    </row>
    <row r="572009" spans="6:6">
      <c r="F572009"/>
    </row>
    <row r="572010" spans="6:6">
      <c r="F572010"/>
    </row>
    <row r="572011" spans="6:6">
      <c r="F572011"/>
    </row>
    <row r="572012" spans="6:6">
      <c r="F572012"/>
    </row>
    <row r="572013" spans="6:6">
      <c r="F572013"/>
    </row>
    <row r="572014" spans="6:6">
      <c r="F572014"/>
    </row>
    <row r="572015" spans="6:6">
      <c r="F572015"/>
    </row>
    <row r="572016" spans="6:6">
      <c r="F572016"/>
    </row>
    <row r="572017" spans="6:6">
      <c r="F572017"/>
    </row>
    <row r="572018" spans="6:6">
      <c r="F572018"/>
    </row>
    <row r="572019" spans="6:6">
      <c r="F572019"/>
    </row>
    <row r="572020" spans="6:6">
      <c r="F572020"/>
    </row>
    <row r="572021" spans="6:6">
      <c r="F572021"/>
    </row>
    <row r="572022" spans="6:6">
      <c r="F572022"/>
    </row>
    <row r="572023" spans="6:6">
      <c r="F572023"/>
    </row>
    <row r="572024" spans="6:6">
      <c r="F572024"/>
    </row>
    <row r="572025" spans="6:6">
      <c r="F572025"/>
    </row>
    <row r="572026" spans="6:6">
      <c r="F572026"/>
    </row>
    <row r="572027" spans="6:6">
      <c r="F572027"/>
    </row>
    <row r="572028" spans="6:6">
      <c r="F572028"/>
    </row>
    <row r="572029" spans="6:6">
      <c r="F572029"/>
    </row>
    <row r="572030" spans="6:6">
      <c r="F572030"/>
    </row>
    <row r="572031" spans="6:6">
      <c r="F572031"/>
    </row>
    <row r="572032" spans="6:6">
      <c r="F572032"/>
    </row>
    <row r="572033" spans="6:6">
      <c r="F572033"/>
    </row>
    <row r="572034" spans="6:6">
      <c r="F572034"/>
    </row>
    <row r="572035" spans="6:6">
      <c r="F572035"/>
    </row>
    <row r="572036" spans="6:6">
      <c r="F572036"/>
    </row>
    <row r="572037" spans="6:6">
      <c r="F572037"/>
    </row>
    <row r="572038" spans="6:6">
      <c r="F572038"/>
    </row>
    <row r="572039" spans="6:6">
      <c r="F572039"/>
    </row>
    <row r="572040" spans="6:6">
      <c r="F572040"/>
    </row>
    <row r="572041" spans="6:6">
      <c r="F572041"/>
    </row>
    <row r="572042" spans="6:6">
      <c r="F572042"/>
    </row>
    <row r="572043" spans="6:6">
      <c r="F572043"/>
    </row>
    <row r="572044" spans="6:6">
      <c r="F572044"/>
    </row>
    <row r="572045" spans="6:6">
      <c r="F572045"/>
    </row>
    <row r="572046" spans="6:6">
      <c r="F572046"/>
    </row>
    <row r="572047" spans="6:6">
      <c r="F572047"/>
    </row>
    <row r="572048" spans="6:6">
      <c r="F572048"/>
    </row>
    <row r="572049" spans="6:6">
      <c r="F572049"/>
    </row>
    <row r="572050" spans="6:6">
      <c r="F572050"/>
    </row>
    <row r="572051" spans="6:6">
      <c r="F572051"/>
    </row>
    <row r="572052" spans="6:6">
      <c r="F572052"/>
    </row>
    <row r="572053" spans="6:6">
      <c r="F572053"/>
    </row>
    <row r="572054" spans="6:6">
      <c r="F572054"/>
    </row>
    <row r="572055" spans="6:6">
      <c r="F572055"/>
    </row>
    <row r="572056" spans="6:6">
      <c r="F572056"/>
    </row>
    <row r="572057" spans="6:6">
      <c r="F572057"/>
    </row>
    <row r="572058" spans="6:6">
      <c r="F572058"/>
    </row>
    <row r="572059" spans="6:6">
      <c r="F572059"/>
    </row>
    <row r="572060" spans="6:6">
      <c r="F572060"/>
    </row>
    <row r="572061" spans="6:6">
      <c r="F572061"/>
    </row>
    <row r="572062" spans="6:6">
      <c r="F572062"/>
    </row>
    <row r="572063" spans="6:6">
      <c r="F572063"/>
    </row>
    <row r="572064" spans="6:6">
      <c r="F572064"/>
    </row>
    <row r="572065" spans="6:6">
      <c r="F572065"/>
    </row>
    <row r="572066" spans="6:6">
      <c r="F572066"/>
    </row>
    <row r="572067" spans="6:6">
      <c r="F572067"/>
    </row>
    <row r="572068" spans="6:6">
      <c r="F572068"/>
    </row>
    <row r="572069" spans="6:6">
      <c r="F572069"/>
    </row>
    <row r="572070" spans="6:6">
      <c r="F572070"/>
    </row>
    <row r="572071" spans="6:6">
      <c r="F572071"/>
    </row>
    <row r="572072" spans="6:6">
      <c r="F572072"/>
    </row>
    <row r="572073" spans="6:6">
      <c r="F572073"/>
    </row>
    <row r="572074" spans="6:6">
      <c r="F572074"/>
    </row>
    <row r="572075" spans="6:6">
      <c r="F572075"/>
    </row>
    <row r="572076" spans="6:6">
      <c r="F572076"/>
    </row>
    <row r="572077" spans="6:6">
      <c r="F572077"/>
    </row>
    <row r="572078" spans="6:6">
      <c r="F572078"/>
    </row>
    <row r="572079" spans="6:6">
      <c r="F572079"/>
    </row>
    <row r="572080" spans="6:6">
      <c r="F572080"/>
    </row>
    <row r="572081" spans="6:6">
      <c r="F572081"/>
    </row>
    <row r="572082" spans="6:6">
      <c r="F572082"/>
    </row>
    <row r="572083" spans="6:6">
      <c r="F572083"/>
    </row>
    <row r="572084" spans="6:6">
      <c r="F572084"/>
    </row>
    <row r="572085" spans="6:6">
      <c r="F572085"/>
    </row>
    <row r="572086" spans="6:6">
      <c r="F572086"/>
    </row>
    <row r="572087" spans="6:6">
      <c r="F572087"/>
    </row>
    <row r="572088" spans="6:6">
      <c r="F572088"/>
    </row>
    <row r="572089" spans="6:6">
      <c r="F572089"/>
    </row>
    <row r="572090" spans="6:6">
      <c r="F572090"/>
    </row>
    <row r="572091" spans="6:6">
      <c r="F572091"/>
    </row>
    <row r="572092" spans="6:6">
      <c r="F572092"/>
    </row>
    <row r="572093" spans="6:6">
      <c r="F572093"/>
    </row>
    <row r="572094" spans="6:6">
      <c r="F572094"/>
    </row>
    <row r="572095" spans="6:6">
      <c r="F572095"/>
    </row>
    <row r="572096" spans="6:6">
      <c r="F572096"/>
    </row>
    <row r="572097" spans="6:6">
      <c r="F572097"/>
    </row>
    <row r="572098" spans="6:6">
      <c r="F572098"/>
    </row>
    <row r="572099" spans="6:6">
      <c r="F572099"/>
    </row>
    <row r="572100" spans="6:6">
      <c r="F572100"/>
    </row>
    <row r="572101" spans="6:6">
      <c r="F572101"/>
    </row>
    <row r="572102" spans="6:6">
      <c r="F572102"/>
    </row>
    <row r="572103" spans="6:6">
      <c r="F572103"/>
    </row>
    <row r="572104" spans="6:6">
      <c r="F572104"/>
    </row>
    <row r="572105" spans="6:6">
      <c r="F572105"/>
    </row>
    <row r="572106" spans="6:6">
      <c r="F572106"/>
    </row>
    <row r="572107" spans="6:6">
      <c r="F572107"/>
    </row>
    <row r="572108" spans="6:6">
      <c r="F572108"/>
    </row>
    <row r="572109" spans="6:6">
      <c r="F572109"/>
    </row>
    <row r="572110" spans="6:6">
      <c r="F572110"/>
    </row>
    <row r="572111" spans="6:6">
      <c r="F572111"/>
    </row>
    <row r="572112" spans="6:6">
      <c r="F572112"/>
    </row>
    <row r="572113" spans="6:6">
      <c r="F572113"/>
    </row>
    <row r="572114" spans="6:6">
      <c r="F572114"/>
    </row>
    <row r="572115" spans="6:6">
      <c r="F572115"/>
    </row>
    <row r="572116" spans="6:6">
      <c r="F572116"/>
    </row>
    <row r="572117" spans="6:6">
      <c r="F572117"/>
    </row>
    <row r="572118" spans="6:6">
      <c r="F572118"/>
    </row>
    <row r="572119" spans="6:6">
      <c r="F572119"/>
    </row>
    <row r="572120" spans="6:6">
      <c r="F572120"/>
    </row>
    <row r="572121" spans="6:6">
      <c r="F572121"/>
    </row>
    <row r="572122" spans="6:6">
      <c r="F572122"/>
    </row>
    <row r="572123" spans="6:6">
      <c r="F572123"/>
    </row>
    <row r="572124" spans="6:6">
      <c r="F572124"/>
    </row>
    <row r="572125" spans="6:6">
      <c r="F572125"/>
    </row>
    <row r="572126" spans="6:6">
      <c r="F572126"/>
    </row>
    <row r="572127" spans="6:6">
      <c r="F572127"/>
    </row>
    <row r="572128" spans="6:6">
      <c r="F572128"/>
    </row>
    <row r="572129" spans="6:6">
      <c r="F572129"/>
    </row>
    <row r="572130" spans="6:6">
      <c r="F572130"/>
    </row>
    <row r="572131" spans="6:6">
      <c r="F572131"/>
    </row>
    <row r="572132" spans="6:6">
      <c r="F572132"/>
    </row>
    <row r="572133" spans="6:6">
      <c r="F572133"/>
    </row>
    <row r="572134" spans="6:6">
      <c r="F572134"/>
    </row>
    <row r="572135" spans="6:6">
      <c r="F572135"/>
    </row>
    <row r="572136" spans="6:6">
      <c r="F572136"/>
    </row>
    <row r="572137" spans="6:6">
      <c r="F572137"/>
    </row>
    <row r="572138" spans="6:6">
      <c r="F572138"/>
    </row>
    <row r="572139" spans="6:6">
      <c r="F572139"/>
    </row>
    <row r="572140" spans="6:6">
      <c r="F572140"/>
    </row>
    <row r="572141" spans="6:6">
      <c r="F572141"/>
    </row>
    <row r="572142" spans="6:6">
      <c r="F572142"/>
    </row>
    <row r="572143" spans="6:6">
      <c r="F572143"/>
    </row>
    <row r="572144" spans="6:6">
      <c r="F572144"/>
    </row>
    <row r="572145" spans="6:6">
      <c r="F572145"/>
    </row>
    <row r="572146" spans="6:6">
      <c r="F572146"/>
    </row>
    <row r="572147" spans="6:6">
      <c r="F572147"/>
    </row>
    <row r="572148" spans="6:6">
      <c r="F572148"/>
    </row>
    <row r="572149" spans="6:6">
      <c r="F572149"/>
    </row>
    <row r="572150" spans="6:6">
      <c r="F572150"/>
    </row>
    <row r="572151" spans="6:6">
      <c r="F572151"/>
    </row>
    <row r="572152" spans="6:6">
      <c r="F572152"/>
    </row>
    <row r="572153" spans="6:6">
      <c r="F572153"/>
    </row>
    <row r="572154" spans="6:6">
      <c r="F572154"/>
    </row>
    <row r="572155" spans="6:6">
      <c r="F572155"/>
    </row>
    <row r="572156" spans="6:6">
      <c r="F572156"/>
    </row>
    <row r="572157" spans="6:6">
      <c r="F572157"/>
    </row>
    <row r="572158" spans="6:6">
      <c r="F572158"/>
    </row>
    <row r="572159" spans="6:6">
      <c r="F572159"/>
    </row>
    <row r="572160" spans="6:6">
      <c r="F572160"/>
    </row>
    <row r="572161" spans="6:6">
      <c r="F572161"/>
    </row>
    <row r="572162" spans="6:6">
      <c r="F572162"/>
    </row>
    <row r="572163" spans="6:6">
      <c r="F572163"/>
    </row>
    <row r="572164" spans="6:6">
      <c r="F572164"/>
    </row>
    <row r="572165" spans="6:6">
      <c r="F572165"/>
    </row>
    <row r="572166" spans="6:6">
      <c r="F572166"/>
    </row>
    <row r="572167" spans="6:6">
      <c r="F572167"/>
    </row>
    <row r="572168" spans="6:6">
      <c r="F572168"/>
    </row>
    <row r="572169" spans="6:6">
      <c r="F572169"/>
    </row>
    <row r="572170" spans="6:6">
      <c r="F572170"/>
    </row>
    <row r="572171" spans="6:6">
      <c r="F572171"/>
    </row>
    <row r="572172" spans="6:6">
      <c r="F572172"/>
    </row>
    <row r="572173" spans="6:6">
      <c r="F572173"/>
    </row>
    <row r="572174" spans="6:6">
      <c r="F572174"/>
    </row>
    <row r="572175" spans="6:6">
      <c r="F572175"/>
    </row>
    <row r="572176" spans="6:6">
      <c r="F572176"/>
    </row>
    <row r="572177" spans="6:6">
      <c r="F572177"/>
    </row>
    <row r="572178" spans="6:6">
      <c r="F572178"/>
    </row>
    <row r="572179" spans="6:6">
      <c r="F572179"/>
    </row>
    <row r="572180" spans="6:6">
      <c r="F572180"/>
    </row>
    <row r="572181" spans="6:6">
      <c r="F572181"/>
    </row>
    <row r="572182" spans="6:6">
      <c r="F572182"/>
    </row>
    <row r="572183" spans="6:6">
      <c r="F572183"/>
    </row>
    <row r="572184" spans="6:6">
      <c r="F572184"/>
    </row>
    <row r="572185" spans="6:6">
      <c r="F572185"/>
    </row>
    <row r="572186" spans="6:6">
      <c r="F572186"/>
    </row>
    <row r="572187" spans="6:6">
      <c r="F572187"/>
    </row>
    <row r="572188" spans="6:6">
      <c r="F572188"/>
    </row>
    <row r="572189" spans="6:6">
      <c r="F572189"/>
    </row>
    <row r="572190" spans="6:6">
      <c r="F572190"/>
    </row>
    <row r="572191" spans="6:6">
      <c r="F572191"/>
    </row>
    <row r="572192" spans="6:6">
      <c r="F572192"/>
    </row>
    <row r="572193" spans="6:6">
      <c r="F572193"/>
    </row>
    <row r="572194" spans="6:6">
      <c r="F572194"/>
    </row>
    <row r="572195" spans="6:6">
      <c r="F572195"/>
    </row>
    <row r="572196" spans="6:6">
      <c r="F572196"/>
    </row>
    <row r="572197" spans="6:6">
      <c r="F572197"/>
    </row>
    <row r="572198" spans="6:6">
      <c r="F572198"/>
    </row>
    <row r="572199" spans="6:6">
      <c r="F572199"/>
    </row>
    <row r="572200" spans="6:6">
      <c r="F572200"/>
    </row>
    <row r="572201" spans="6:6">
      <c r="F572201"/>
    </row>
    <row r="572202" spans="6:6">
      <c r="F572202"/>
    </row>
    <row r="572203" spans="6:6">
      <c r="F572203"/>
    </row>
    <row r="572204" spans="6:6">
      <c r="F572204"/>
    </row>
    <row r="572205" spans="6:6">
      <c r="F572205"/>
    </row>
    <row r="572206" spans="6:6">
      <c r="F572206"/>
    </row>
    <row r="572207" spans="6:6">
      <c r="F572207"/>
    </row>
    <row r="572208" spans="6:6">
      <c r="F572208"/>
    </row>
    <row r="572209" spans="6:6">
      <c r="F572209"/>
    </row>
    <row r="572210" spans="6:6">
      <c r="F572210"/>
    </row>
    <row r="572211" spans="6:6">
      <c r="F572211"/>
    </row>
    <row r="572212" spans="6:6">
      <c r="F572212"/>
    </row>
    <row r="572213" spans="6:6">
      <c r="F572213"/>
    </row>
    <row r="572214" spans="6:6">
      <c r="F572214"/>
    </row>
    <row r="572215" spans="6:6">
      <c r="F572215"/>
    </row>
    <row r="572216" spans="6:6">
      <c r="F572216"/>
    </row>
    <row r="572217" spans="6:6">
      <c r="F572217"/>
    </row>
    <row r="572218" spans="6:6">
      <c r="F572218"/>
    </row>
    <row r="572219" spans="6:6">
      <c r="F572219"/>
    </row>
    <row r="572220" spans="6:6">
      <c r="F572220"/>
    </row>
    <row r="572221" spans="6:6">
      <c r="F572221"/>
    </row>
    <row r="572222" spans="6:6">
      <c r="F572222"/>
    </row>
    <row r="572223" spans="6:6">
      <c r="F572223"/>
    </row>
    <row r="572224" spans="6:6">
      <c r="F572224"/>
    </row>
    <row r="572225" spans="6:6">
      <c r="F572225"/>
    </row>
    <row r="572226" spans="6:6">
      <c r="F572226"/>
    </row>
    <row r="572227" spans="6:6">
      <c r="F572227"/>
    </row>
    <row r="572228" spans="6:6">
      <c r="F572228"/>
    </row>
    <row r="572229" spans="6:6">
      <c r="F572229"/>
    </row>
    <row r="572230" spans="6:6">
      <c r="F572230"/>
    </row>
    <row r="572231" spans="6:6">
      <c r="F572231"/>
    </row>
    <row r="572232" spans="6:6">
      <c r="F572232"/>
    </row>
    <row r="572233" spans="6:6">
      <c r="F572233"/>
    </row>
    <row r="572234" spans="6:6">
      <c r="F572234"/>
    </row>
    <row r="572235" spans="6:6">
      <c r="F572235"/>
    </row>
    <row r="572236" spans="6:6">
      <c r="F572236"/>
    </row>
    <row r="572237" spans="6:6">
      <c r="F572237"/>
    </row>
    <row r="572238" spans="6:6">
      <c r="F572238"/>
    </row>
    <row r="572239" spans="6:6">
      <c r="F572239"/>
    </row>
    <row r="572240" spans="6:6">
      <c r="F572240"/>
    </row>
    <row r="572241" spans="6:6">
      <c r="F572241"/>
    </row>
    <row r="572242" spans="6:6">
      <c r="F572242"/>
    </row>
    <row r="572243" spans="6:6">
      <c r="F572243"/>
    </row>
    <row r="572244" spans="6:6">
      <c r="F572244"/>
    </row>
    <row r="572245" spans="6:6">
      <c r="F572245"/>
    </row>
    <row r="572246" spans="6:6">
      <c r="F572246"/>
    </row>
    <row r="572247" spans="6:6">
      <c r="F572247"/>
    </row>
    <row r="572248" spans="6:6">
      <c r="F572248"/>
    </row>
    <row r="572249" spans="6:6">
      <c r="F572249"/>
    </row>
    <row r="572250" spans="6:6">
      <c r="F572250"/>
    </row>
    <row r="572251" spans="6:6">
      <c r="F572251"/>
    </row>
    <row r="572252" spans="6:6">
      <c r="F572252"/>
    </row>
    <row r="572253" spans="6:6">
      <c r="F572253"/>
    </row>
    <row r="572254" spans="6:6">
      <c r="F572254"/>
    </row>
    <row r="572255" spans="6:6">
      <c r="F572255"/>
    </row>
    <row r="572256" spans="6:6">
      <c r="F572256"/>
    </row>
    <row r="572257" spans="6:6">
      <c r="F572257"/>
    </row>
    <row r="572258" spans="6:6">
      <c r="F572258"/>
    </row>
    <row r="572259" spans="6:6">
      <c r="F572259"/>
    </row>
    <row r="572260" spans="6:6">
      <c r="F572260"/>
    </row>
    <row r="572261" spans="6:6">
      <c r="F572261"/>
    </row>
    <row r="572262" spans="6:6">
      <c r="F572262"/>
    </row>
    <row r="572263" spans="6:6">
      <c r="F572263"/>
    </row>
    <row r="572264" spans="6:6">
      <c r="F572264"/>
    </row>
    <row r="572265" spans="6:6">
      <c r="F572265"/>
    </row>
    <row r="572266" spans="6:6">
      <c r="F572266"/>
    </row>
    <row r="572267" spans="6:6">
      <c r="F572267"/>
    </row>
    <row r="572268" spans="6:6">
      <c r="F572268"/>
    </row>
    <row r="572269" spans="6:6">
      <c r="F572269"/>
    </row>
    <row r="572270" spans="6:6">
      <c r="F572270"/>
    </row>
    <row r="572271" spans="6:6">
      <c r="F572271"/>
    </row>
    <row r="572272" spans="6:6">
      <c r="F572272"/>
    </row>
    <row r="572273" spans="6:6">
      <c r="F572273"/>
    </row>
    <row r="572274" spans="6:6">
      <c r="F572274"/>
    </row>
    <row r="572275" spans="6:6">
      <c r="F572275"/>
    </row>
    <row r="572276" spans="6:6">
      <c r="F572276"/>
    </row>
    <row r="572277" spans="6:6">
      <c r="F572277"/>
    </row>
    <row r="572278" spans="6:6">
      <c r="F572278"/>
    </row>
    <row r="572279" spans="6:6">
      <c r="F572279"/>
    </row>
    <row r="572280" spans="6:6">
      <c r="F572280"/>
    </row>
    <row r="572281" spans="6:6">
      <c r="F572281"/>
    </row>
    <row r="572282" spans="6:6">
      <c r="F572282"/>
    </row>
    <row r="572283" spans="6:6">
      <c r="F572283"/>
    </row>
    <row r="572284" spans="6:6">
      <c r="F572284"/>
    </row>
    <row r="572285" spans="6:6">
      <c r="F572285"/>
    </row>
    <row r="572286" spans="6:6">
      <c r="F572286"/>
    </row>
    <row r="572287" spans="6:6">
      <c r="F572287"/>
    </row>
    <row r="572288" spans="6:6">
      <c r="F572288"/>
    </row>
    <row r="572289" spans="6:6">
      <c r="F572289"/>
    </row>
    <row r="572290" spans="6:6">
      <c r="F572290"/>
    </row>
    <row r="572291" spans="6:6">
      <c r="F572291"/>
    </row>
    <row r="572292" spans="6:6">
      <c r="F572292"/>
    </row>
    <row r="572293" spans="6:6">
      <c r="F572293"/>
    </row>
    <row r="572294" spans="6:6">
      <c r="F572294"/>
    </row>
    <row r="572295" spans="6:6">
      <c r="F572295"/>
    </row>
    <row r="572296" spans="6:6">
      <c r="F572296"/>
    </row>
    <row r="572297" spans="6:6">
      <c r="F572297"/>
    </row>
    <row r="572298" spans="6:6">
      <c r="F572298"/>
    </row>
    <row r="572299" spans="6:6">
      <c r="F572299"/>
    </row>
    <row r="572300" spans="6:6">
      <c r="F572300"/>
    </row>
    <row r="572301" spans="6:6">
      <c r="F572301"/>
    </row>
    <row r="572302" spans="6:6">
      <c r="F572302"/>
    </row>
    <row r="572303" spans="6:6">
      <c r="F572303"/>
    </row>
    <row r="572304" spans="6:6">
      <c r="F572304"/>
    </row>
    <row r="572305" spans="6:6">
      <c r="F572305"/>
    </row>
    <row r="572306" spans="6:6">
      <c r="F572306"/>
    </row>
    <row r="572307" spans="6:6">
      <c r="F572307"/>
    </row>
    <row r="572308" spans="6:6">
      <c r="F572308"/>
    </row>
    <row r="572309" spans="6:6">
      <c r="F572309"/>
    </row>
    <row r="572310" spans="6:6">
      <c r="F572310"/>
    </row>
    <row r="572311" spans="6:6">
      <c r="F572311"/>
    </row>
    <row r="572312" spans="6:6">
      <c r="F572312"/>
    </row>
    <row r="572313" spans="6:6">
      <c r="F572313"/>
    </row>
    <row r="572314" spans="6:6">
      <c r="F572314"/>
    </row>
    <row r="572315" spans="6:6">
      <c r="F572315"/>
    </row>
    <row r="572316" spans="6:6">
      <c r="F572316"/>
    </row>
    <row r="572317" spans="6:6">
      <c r="F572317"/>
    </row>
    <row r="572318" spans="6:6">
      <c r="F572318"/>
    </row>
    <row r="572319" spans="6:6">
      <c r="F572319"/>
    </row>
    <row r="572320" spans="6:6">
      <c r="F572320"/>
    </row>
    <row r="572321" spans="6:6">
      <c r="F572321"/>
    </row>
    <row r="572322" spans="6:6">
      <c r="F572322"/>
    </row>
    <row r="572323" spans="6:6">
      <c r="F572323"/>
    </row>
    <row r="572324" spans="6:6">
      <c r="F572324"/>
    </row>
    <row r="572325" spans="6:6">
      <c r="F572325"/>
    </row>
    <row r="572326" spans="6:6">
      <c r="F572326"/>
    </row>
    <row r="572327" spans="6:6">
      <c r="F572327"/>
    </row>
    <row r="572328" spans="6:6">
      <c r="F572328"/>
    </row>
    <row r="572329" spans="6:6">
      <c r="F572329"/>
    </row>
    <row r="572330" spans="6:6">
      <c r="F572330"/>
    </row>
    <row r="572331" spans="6:6">
      <c r="F572331"/>
    </row>
    <row r="572332" spans="6:6">
      <c r="F572332"/>
    </row>
    <row r="572333" spans="6:6">
      <c r="F572333"/>
    </row>
    <row r="572334" spans="6:6">
      <c r="F572334"/>
    </row>
    <row r="572335" spans="6:6">
      <c r="F572335"/>
    </row>
    <row r="572336" spans="6:6">
      <c r="F572336"/>
    </row>
    <row r="572337" spans="6:6">
      <c r="F572337"/>
    </row>
    <row r="572338" spans="6:6">
      <c r="F572338"/>
    </row>
    <row r="572339" spans="6:6">
      <c r="F572339"/>
    </row>
    <row r="572340" spans="6:6">
      <c r="F572340"/>
    </row>
    <row r="572341" spans="6:6">
      <c r="F572341"/>
    </row>
    <row r="572342" spans="6:6">
      <c r="F572342"/>
    </row>
    <row r="572343" spans="6:6">
      <c r="F572343"/>
    </row>
    <row r="572344" spans="6:6">
      <c r="F572344"/>
    </row>
    <row r="572345" spans="6:6">
      <c r="F572345"/>
    </row>
    <row r="572346" spans="6:6">
      <c r="F572346"/>
    </row>
    <row r="572347" spans="6:6">
      <c r="F572347"/>
    </row>
    <row r="572348" spans="6:6">
      <c r="F572348"/>
    </row>
    <row r="572349" spans="6:6">
      <c r="F572349"/>
    </row>
    <row r="572350" spans="6:6">
      <c r="F572350"/>
    </row>
    <row r="572351" spans="6:6">
      <c r="F572351"/>
    </row>
    <row r="572352" spans="6:6">
      <c r="F572352"/>
    </row>
    <row r="572353" spans="6:6">
      <c r="F572353"/>
    </row>
    <row r="572354" spans="6:6">
      <c r="F572354"/>
    </row>
    <row r="572355" spans="6:6">
      <c r="F572355"/>
    </row>
    <row r="572356" spans="6:6">
      <c r="F572356"/>
    </row>
    <row r="572357" spans="6:6">
      <c r="F572357"/>
    </row>
    <row r="572358" spans="6:6">
      <c r="F572358"/>
    </row>
    <row r="572359" spans="6:6">
      <c r="F572359"/>
    </row>
    <row r="572360" spans="6:6">
      <c r="F572360"/>
    </row>
    <row r="572361" spans="6:6">
      <c r="F572361"/>
    </row>
    <row r="572362" spans="6:6">
      <c r="F572362"/>
    </row>
    <row r="572363" spans="6:6">
      <c r="F572363"/>
    </row>
    <row r="572364" spans="6:6">
      <c r="F572364"/>
    </row>
    <row r="572365" spans="6:6">
      <c r="F572365"/>
    </row>
    <row r="572366" spans="6:6">
      <c r="F572366"/>
    </row>
    <row r="572367" spans="6:6">
      <c r="F572367"/>
    </row>
    <row r="572368" spans="6:6">
      <c r="F572368"/>
    </row>
    <row r="572369" spans="6:6">
      <c r="F572369"/>
    </row>
    <row r="572370" spans="6:6">
      <c r="F572370"/>
    </row>
    <row r="572371" spans="6:6">
      <c r="F572371"/>
    </row>
    <row r="572372" spans="6:6">
      <c r="F572372"/>
    </row>
    <row r="572373" spans="6:6">
      <c r="F572373"/>
    </row>
    <row r="572374" spans="6:6">
      <c r="F572374"/>
    </row>
    <row r="572375" spans="6:6">
      <c r="F572375"/>
    </row>
    <row r="572376" spans="6:6">
      <c r="F572376"/>
    </row>
    <row r="572377" spans="6:6">
      <c r="F572377"/>
    </row>
    <row r="572378" spans="6:6">
      <c r="F572378"/>
    </row>
    <row r="572379" spans="6:6">
      <c r="F572379"/>
    </row>
    <row r="572380" spans="6:6">
      <c r="F572380"/>
    </row>
    <row r="572381" spans="6:6">
      <c r="F572381"/>
    </row>
    <row r="572382" spans="6:6">
      <c r="F572382"/>
    </row>
    <row r="572383" spans="6:6">
      <c r="F572383"/>
    </row>
    <row r="572384" spans="6:6">
      <c r="F572384"/>
    </row>
    <row r="572385" spans="6:6">
      <c r="F572385"/>
    </row>
    <row r="572386" spans="6:6">
      <c r="F572386"/>
    </row>
    <row r="572387" spans="6:6">
      <c r="F572387"/>
    </row>
    <row r="572388" spans="6:6">
      <c r="F572388"/>
    </row>
    <row r="572389" spans="6:6">
      <c r="F572389"/>
    </row>
    <row r="572390" spans="6:6">
      <c r="F572390"/>
    </row>
    <row r="572391" spans="6:6">
      <c r="F572391"/>
    </row>
    <row r="572392" spans="6:6">
      <c r="F572392"/>
    </row>
    <row r="572393" spans="6:6">
      <c r="F572393"/>
    </row>
    <row r="572394" spans="6:6">
      <c r="F572394"/>
    </row>
    <row r="572395" spans="6:6">
      <c r="F572395"/>
    </row>
    <row r="572396" spans="6:6">
      <c r="F572396"/>
    </row>
    <row r="572397" spans="6:6">
      <c r="F572397"/>
    </row>
    <row r="572398" spans="6:6">
      <c r="F572398"/>
    </row>
    <row r="572399" spans="6:6">
      <c r="F572399"/>
    </row>
    <row r="572400" spans="6:6">
      <c r="F572400"/>
    </row>
    <row r="572401" spans="6:6">
      <c r="F572401"/>
    </row>
    <row r="572402" spans="6:6">
      <c r="F572402"/>
    </row>
    <row r="572403" spans="6:6">
      <c r="F572403"/>
    </row>
    <row r="572404" spans="6:6">
      <c r="F572404"/>
    </row>
    <row r="572405" spans="6:6">
      <c r="F572405"/>
    </row>
    <row r="572406" spans="6:6">
      <c r="F572406"/>
    </row>
    <row r="572407" spans="6:6">
      <c r="F572407"/>
    </row>
    <row r="572408" spans="6:6">
      <c r="F572408"/>
    </row>
    <row r="572409" spans="6:6">
      <c r="F572409"/>
    </row>
    <row r="572410" spans="6:6">
      <c r="F572410"/>
    </row>
    <row r="572411" spans="6:6">
      <c r="F572411"/>
    </row>
    <row r="572412" spans="6:6">
      <c r="F572412"/>
    </row>
    <row r="572413" spans="6:6">
      <c r="F572413"/>
    </row>
    <row r="572414" spans="6:6">
      <c r="F572414"/>
    </row>
    <row r="572415" spans="6:6">
      <c r="F572415"/>
    </row>
    <row r="572416" spans="6:6">
      <c r="F572416"/>
    </row>
    <row r="572417" spans="6:6">
      <c r="F572417"/>
    </row>
    <row r="572418" spans="6:6">
      <c r="F572418"/>
    </row>
    <row r="572419" spans="6:6">
      <c r="F572419"/>
    </row>
    <row r="572420" spans="6:6">
      <c r="F572420"/>
    </row>
    <row r="572421" spans="6:6">
      <c r="F572421"/>
    </row>
    <row r="572422" spans="6:6">
      <c r="F572422"/>
    </row>
    <row r="572423" spans="6:6">
      <c r="F572423"/>
    </row>
    <row r="572424" spans="6:6">
      <c r="F572424"/>
    </row>
    <row r="572425" spans="6:6">
      <c r="F572425"/>
    </row>
    <row r="572426" spans="6:6">
      <c r="F572426"/>
    </row>
    <row r="572427" spans="6:6">
      <c r="F572427"/>
    </row>
    <row r="572428" spans="6:6">
      <c r="F572428"/>
    </row>
    <row r="572429" spans="6:6">
      <c r="F572429"/>
    </row>
    <row r="572430" spans="6:6">
      <c r="F572430"/>
    </row>
    <row r="572431" spans="6:6">
      <c r="F572431"/>
    </row>
    <row r="572432" spans="6:6">
      <c r="F572432"/>
    </row>
    <row r="572433" spans="6:6">
      <c r="F572433"/>
    </row>
    <row r="572434" spans="6:6">
      <c r="F572434"/>
    </row>
    <row r="572435" spans="6:6">
      <c r="F572435"/>
    </row>
    <row r="572436" spans="6:6">
      <c r="F572436"/>
    </row>
    <row r="572437" spans="6:6">
      <c r="F572437"/>
    </row>
    <row r="572438" spans="6:6">
      <c r="F572438"/>
    </row>
    <row r="572439" spans="6:6">
      <c r="F572439"/>
    </row>
    <row r="572440" spans="6:6">
      <c r="F572440"/>
    </row>
    <row r="572441" spans="6:6">
      <c r="F572441"/>
    </row>
    <row r="572442" spans="6:6">
      <c r="F572442"/>
    </row>
    <row r="572443" spans="6:6">
      <c r="F572443"/>
    </row>
    <row r="572444" spans="6:6">
      <c r="F572444"/>
    </row>
    <row r="572445" spans="6:6">
      <c r="F572445"/>
    </row>
    <row r="572446" spans="6:6">
      <c r="F572446"/>
    </row>
    <row r="572447" spans="6:6">
      <c r="F572447"/>
    </row>
    <row r="572448" spans="6:6">
      <c r="F572448"/>
    </row>
    <row r="572449" spans="6:6">
      <c r="F572449"/>
    </row>
    <row r="572450" spans="6:6">
      <c r="F572450"/>
    </row>
    <row r="572451" spans="6:6">
      <c r="F572451"/>
    </row>
    <row r="572452" spans="6:6">
      <c r="F572452"/>
    </row>
    <row r="572453" spans="6:6">
      <c r="F572453"/>
    </row>
    <row r="572454" spans="6:6">
      <c r="F572454"/>
    </row>
    <row r="572455" spans="6:6">
      <c r="F572455"/>
    </row>
    <row r="572456" spans="6:6">
      <c r="F572456"/>
    </row>
    <row r="572457" spans="6:6">
      <c r="F572457"/>
    </row>
    <row r="572458" spans="6:6">
      <c r="F572458"/>
    </row>
    <row r="572459" spans="6:6">
      <c r="F572459"/>
    </row>
    <row r="572460" spans="6:6">
      <c r="F572460"/>
    </row>
    <row r="572461" spans="6:6">
      <c r="F572461"/>
    </row>
    <row r="572462" spans="6:6">
      <c r="F572462"/>
    </row>
    <row r="572463" spans="6:6">
      <c r="F572463"/>
    </row>
    <row r="572464" spans="6:6">
      <c r="F572464"/>
    </row>
    <row r="572465" spans="6:6">
      <c r="F572465"/>
    </row>
    <row r="572466" spans="6:6">
      <c r="F572466"/>
    </row>
    <row r="572467" spans="6:6">
      <c r="F572467"/>
    </row>
    <row r="572468" spans="6:6">
      <c r="F572468"/>
    </row>
    <row r="572469" spans="6:6">
      <c r="F572469"/>
    </row>
    <row r="572470" spans="6:6">
      <c r="F572470"/>
    </row>
    <row r="572471" spans="6:6">
      <c r="F572471"/>
    </row>
    <row r="572472" spans="6:6">
      <c r="F572472"/>
    </row>
    <row r="572473" spans="6:6">
      <c r="F572473"/>
    </row>
    <row r="572474" spans="6:6">
      <c r="F572474"/>
    </row>
    <row r="572475" spans="6:6">
      <c r="F572475"/>
    </row>
    <row r="572476" spans="6:6">
      <c r="F572476"/>
    </row>
    <row r="572477" spans="6:6">
      <c r="F572477"/>
    </row>
    <row r="572478" spans="6:6">
      <c r="F572478"/>
    </row>
    <row r="572479" spans="6:6">
      <c r="F572479"/>
    </row>
    <row r="572480" spans="6:6">
      <c r="F572480"/>
    </row>
    <row r="572481" spans="6:6">
      <c r="F572481"/>
    </row>
    <row r="572482" spans="6:6">
      <c r="F572482"/>
    </row>
    <row r="572483" spans="6:6">
      <c r="F572483"/>
    </row>
    <row r="572484" spans="6:6">
      <c r="F572484"/>
    </row>
    <row r="572485" spans="6:6">
      <c r="F572485"/>
    </row>
    <row r="572486" spans="6:6">
      <c r="F572486"/>
    </row>
    <row r="572487" spans="6:6">
      <c r="F572487"/>
    </row>
    <row r="572488" spans="6:6">
      <c r="F572488"/>
    </row>
    <row r="572489" spans="6:6">
      <c r="F572489"/>
    </row>
    <row r="572490" spans="6:6">
      <c r="F572490"/>
    </row>
    <row r="572491" spans="6:6">
      <c r="F572491"/>
    </row>
    <row r="572492" spans="6:6">
      <c r="F572492"/>
    </row>
    <row r="572493" spans="6:6">
      <c r="F572493"/>
    </row>
    <row r="572494" spans="6:6">
      <c r="F572494"/>
    </row>
    <row r="572495" spans="6:6">
      <c r="F572495"/>
    </row>
    <row r="572496" spans="6:6">
      <c r="F572496"/>
    </row>
    <row r="572497" spans="6:6">
      <c r="F572497"/>
    </row>
    <row r="572498" spans="6:6">
      <c r="F572498"/>
    </row>
    <row r="572499" spans="6:6">
      <c r="F572499"/>
    </row>
    <row r="572500" spans="6:6">
      <c r="F572500"/>
    </row>
    <row r="572501" spans="6:6">
      <c r="F572501"/>
    </row>
    <row r="572502" spans="6:6">
      <c r="F572502"/>
    </row>
    <row r="572503" spans="6:6">
      <c r="F572503"/>
    </row>
    <row r="572504" spans="6:6">
      <c r="F572504"/>
    </row>
    <row r="572505" spans="6:6">
      <c r="F572505"/>
    </row>
    <row r="572506" spans="6:6">
      <c r="F572506"/>
    </row>
    <row r="572507" spans="6:6">
      <c r="F572507"/>
    </row>
    <row r="572508" spans="6:6">
      <c r="F572508"/>
    </row>
    <row r="572509" spans="6:6">
      <c r="F572509"/>
    </row>
    <row r="572510" spans="6:6">
      <c r="F572510"/>
    </row>
    <row r="572511" spans="6:6">
      <c r="F572511"/>
    </row>
    <row r="572512" spans="6:6">
      <c r="F572512"/>
    </row>
    <row r="572513" spans="6:6">
      <c r="F572513"/>
    </row>
    <row r="572514" spans="6:6">
      <c r="F572514"/>
    </row>
    <row r="572515" spans="6:6">
      <c r="F572515"/>
    </row>
    <row r="572516" spans="6:6">
      <c r="F572516"/>
    </row>
    <row r="572517" spans="6:6">
      <c r="F572517"/>
    </row>
    <row r="572518" spans="6:6">
      <c r="F572518"/>
    </row>
    <row r="572519" spans="6:6">
      <c r="F572519"/>
    </row>
    <row r="572520" spans="6:6">
      <c r="F572520"/>
    </row>
    <row r="572521" spans="6:6">
      <c r="F572521"/>
    </row>
    <row r="572522" spans="6:6">
      <c r="F572522"/>
    </row>
    <row r="572523" spans="6:6">
      <c r="F572523"/>
    </row>
    <row r="572524" spans="6:6">
      <c r="F572524"/>
    </row>
    <row r="572525" spans="6:6">
      <c r="F572525"/>
    </row>
    <row r="572526" spans="6:6">
      <c r="F572526"/>
    </row>
    <row r="572527" spans="6:6">
      <c r="F572527"/>
    </row>
    <row r="572528" spans="6:6">
      <c r="F572528"/>
    </row>
    <row r="572529" spans="6:6">
      <c r="F572529"/>
    </row>
    <row r="572530" spans="6:6">
      <c r="F572530"/>
    </row>
    <row r="572531" spans="6:6">
      <c r="F572531"/>
    </row>
    <row r="572532" spans="6:6">
      <c r="F572532"/>
    </row>
    <row r="572533" spans="6:6">
      <c r="F572533"/>
    </row>
    <row r="572534" spans="6:6">
      <c r="F572534"/>
    </row>
    <row r="572535" spans="6:6">
      <c r="F572535"/>
    </row>
    <row r="572536" spans="6:6">
      <c r="F572536"/>
    </row>
    <row r="572537" spans="6:6">
      <c r="F572537"/>
    </row>
    <row r="572538" spans="6:6">
      <c r="F572538"/>
    </row>
    <row r="572539" spans="6:6">
      <c r="F572539"/>
    </row>
    <row r="572540" spans="6:6">
      <c r="F572540"/>
    </row>
    <row r="572541" spans="6:6">
      <c r="F572541"/>
    </row>
    <row r="572542" spans="6:6">
      <c r="F572542"/>
    </row>
    <row r="572543" spans="6:6">
      <c r="F572543"/>
    </row>
    <row r="572544" spans="6:6">
      <c r="F572544"/>
    </row>
    <row r="572545" spans="6:6">
      <c r="F572545"/>
    </row>
    <row r="572546" spans="6:6">
      <c r="F572546"/>
    </row>
    <row r="572547" spans="6:6">
      <c r="F572547"/>
    </row>
    <row r="572548" spans="6:6">
      <c r="F572548"/>
    </row>
    <row r="572549" spans="6:6">
      <c r="F572549"/>
    </row>
    <row r="572550" spans="6:6">
      <c r="F572550"/>
    </row>
    <row r="572551" spans="6:6">
      <c r="F572551"/>
    </row>
    <row r="572552" spans="6:6">
      <c r="F572552"/>
    </row>
    <row r="572553" spans="6:6">
      <c r="F572553"/>
    </row>
    <row r="572554" spans="6:6">
      <c r="F572554"/>
    </row>
    <row r="572555" spans="6:6">
      <c r="F572555"/>
    </row>
    <row r="572556" spans="6:6">
      <c r="F572556"/>
    </row>
    <row r="572557" spans="6:6">
      <c r="F572557"/>
    </row>
    <row r="572558" spans="6:6">
      <c r="F572558"/>
    </row>
    <row r="572559" spans="6:6">
      <c r="F572559"/>
    </row>
    <row r="572560" spans="6:6">
      <c r="F572560"/>
    </row>
    <row r="572561" spans="6:6">
      <c r="F572561"/>
    </row>
    <row r="572562" spans="6:6">
      <c r="F572562"/>
    </row>
    <row r="572563" spans="6:6">
      <c r="F572563"/>
    </row>
    <row r="572564" spans="6:6">
      <c r="F572564"/>
    </row>
    <row r="572565" spans="6:6">
      <c r="F572565"/>
    </row>
    <row r="572566" spans="6:6">
      <c r="F572566"/>
    </row>
    <row r="572567" spans="6:6">
      <c r="F572567"/>
    </row>
    <row r="572568" spans="6:6">
      <c r="F572568"/>
    </row>
    <row r="572569" spans="6:6">
      <c r="F572569"/>
    </row>
    <row r="572570" spans="6:6">
      <c r="F572570"/>
    </row>
    <row r="572571" spans="6:6">
      <c r="F572571"/>
    </row>
    <row r="572572" spans="6:6">
      <c r="F572572"/>
    </row>
    <row r="572573" spans="6:6">
      <c r="F572573"/>
    </row>
    <row r="572574" spans="6:6">
      <c r="F572574"/>
    </row>
    <row r="572575" spans="6:6">
      <c r="F572575"/>
    </row>
    <row r="572576" spans="6:6">
      <c r="F572576"/>
    </row>
    <row r="572577" spans="6:6">
      <c r="F572577"/>
    </row>
    <row r="572578" spans="6:6">
      <c r="F572578"/>
    </row>
    <row r="572579" spans="6:6">
      <c r="F572579"/>
    </row>
    <row r="572580" spans="6:6">
      <c r="F572580"/>
    </row>
    <row r="572581" spans="6:6">
      <c r="F572581"/>
    </row>
    <row r="572582" spans="6:6">
      <c r="F572582"/>
    </row>
    <row r="572583" spans="6:6">
      <c r="F572583"/>
    </row>
    <row r="572584" spans="6:6">
      <c r="F572584"/>
    </row>
    <row r="572585" spans="6:6">
      <c r="F572585"/>
    </row>
    <row r="572586" spans="6:6">
      <c r="F572586"/>
    </row>
    <row r="572587" spans="6:6">
      <c r="F572587"/>
    </row>
    <row r="572588" spans="6:6">
      <c r="F572588"/>
    </row>
    <row r="572589" spans="6:6">
      <c r="F572589"/>
    </row>
    <row r="572590" spans="6:6">
      <c r="F572590"/>
    </row>
    <row r="572591" spans="6:6">
      <c r="F572591"/>
    </row>
    <row r="572592" spans="6:6">
      <c r="F572592"/>
    </row>
    <row r="572593" spans="6:6">
      <c r="F572593"/>
    </row>
    <row r="572594" spans="6:6">
      <c r="F572594"/>
    </row>
    <row r="572595" spans="6:6">
      <c r="F572595"/>
    </row>
    <row r="572596" spans="6:6">
      <c r="F572596"/>
    </row>
    <row r="572597" spans="6:6">
      <c r="F572597"/>
    </row>
    <row r="572598" spans="6:6">
      <c r="F572598"/>
    </row>
    <row r="572599" spans="6:6">
      <c r="F572599"/>
    </row>
    <row r="572600" spans="6:6">
      <c r="F572600"/>
    </row>
    <row r="572601" spans="6:6">
      <c r="F572601"/>
    </row>
    <row r="572602" spans="6:6">
      <c r="F572602"/>
    </row>
    <row r="572603" spans="6:6">
      <c r="F572603"/>
    </row>
    <row r="572604" spans="6:6">
      <c r="F572604"/>
    </row>
    <row r="572605" spans="6:6">
      <c r="F572605"/>
    </row>
    <row r="572606" spans="6:6">
      <c r="F572606"/>
    </row>
    <row r="572607" spans="6:6">
      <c r="F572607"/>
    </row>
    <row r="572608" spans="6:6">
      <c r="F572608"/>
    </row>
    <row r="572609" spans="6:6">
      <c r="F572609"/>
    </row>
    <row r="572610" spans="6:6">
      <c r="F572610"/>
    </row>
    <row r="572611" spans="6:6">
      <c r="F572611"/>
    </row>
    <row r="572612" spans="6:6">
      <c r="F572612"/>
    </row>
    <row r="572613" spans="6:6">
      <c r="F572613"/>
    </row>
    <row r="572614" spans="6:6">
      <c r="F572614"/>
    </row>
    <row r="572615" spans="6:6">
      <c r="F572615"/>
    </row>
    <row r="572616" spans="6:6">
      <c r="F572616"/>
    </row>
    <row r="572617" spans="6:6">
      <c r="F572617"/>
    </row>
    <row r="572618" spans="6:6">
      <c r="F572618"/>
    </row>
    <row r="572619" spans="6:6">
      <c r="F572619"/>
    </row>
    <row r="572620" spans="6:6">
      <c r="F572620"/>
    </row>
    <row r="572621" spans="6:6">
      <c r="F572621"/>
    </row>
    <row r="572622" spans="6:6">
      <c r="F572622"/>
    </row>
    <row r="572623" spans="6:6">
      <c r="F572623"/>
    </row>
    <row r="572624" spans="6:6">
      <c r="F572624"/>
    </row>
    <row r="572625" spans="6:6">
      <c r="F572625"/>
    </row>
    <row r="572626" spans="6:6">
      <c r="F572626"/>
    </row>
    <row r="572627" spans="6:6">
      <c r="F572627"/>
    </row>
    <row r="572628" spans="6:6">
      <c r="F572628"/>
    </row>
    <row r="572629" spans="6:6">
      <c r="F572629"/>
    </row>
    <row r="572630" spans="6:6">
      <c r="F572630"/>
    </row>
    <row r="572631" spans="6:6">
      <c r="F572631"/>
    </row>
    <row r="572632" spans="6:6">
      <c r="F572632"/>
    </row>
    <row r="572633" spans="6:6">
      <c r="F572633"/>
    </row>
    <row r="572634" spans="6:6">
      <c r="F572634"/>
    </row>
    <row r="572635" spans="6:6">
      <c r="F572635"/>
    </row>
    <row r="572636" spans="6:6">
      <c r="F572636"/>
    </row>
    <row r="572637" spans="6:6">
      <c r="F572637"/>
    </row>
    <row r="572638" spans="6:6">
      <c r="F572638"/>
    </row>
    <row r="572639" spans="6:6">
      <c r="F572639"/>
    </row>
    <row r="572640" spans="6:6">
      <c r="F572640"/>
    </row>
    <row r="572641" spans="6:6">
      <c r="F572641"/>
    </row>
    <row r="572642" spans="6:6">
      <c r="F572642"/>
    </row>
    <row r="572643" spans="6:6">
      <c r="F572643"/>
    </row>
    <row r="572644" spans="6:6">
      <c r="F572644"/>
    </row>
    <row r="572645" spans="6:6">
      <c r="F572645"/>
    </row>
    <row r="572646" spans="6:6">
      <c r="F572646"/>
    </row>
    <row r="572647" spans="6:6">
      <c r="F572647"/>
    </row>
    <row r="572648" spans="6:6">
      <c r="F572648"/>
    </row>
    <row r="572649" spans="6:6">
      <c r="F572649"/>
    </row>
    <row r="572650" spans="6:6">
      <c r="F572650"/>
    </row>
    <row r="572651" spans="6:6">
      <c r="F572651"/>
    </row>
    <row r="572652" spans="6:6">
      <c r="F572652"/>
    </row>
    <row r="572653" spans="6:6">
      <c r="F572653"/>
    </row>
    <row r="572654" spans="6:6">
      <c r="F572654"/>
    </row>
    <row r="572655" spans="6:6">
      <c r="F572655"/>
    </row>
    <row r="572656" spans="6:6">
      <c r="F572656"/>
    </row>
    <row r="572657" spans="6:6">
      <c r="F572657"/>
    </row>
    <row r="572658" spans="6:6">
      <c r="F572658"/>
    </row>
    <row r="572659" spans="6:6">
      <c r="F572659"/>
    </row>
    <row r="572660" spans="6:6">
      <c r="F572660"/>
    </row>
    <row r="572661" spans="6:6">
      <c r="F572661"/>
    </row>
    <row r="572662" spans="6:6">
      <c r="F572662"/>
    </row>
    <row r="572663" spans="6:6">
      <c r="F572663"/>
    </row>
    <row r="572664" spans="6:6">
      <c r="F572664"/>
    </row>
    <row r="572665" spans="6:6">
      <c r="F572665"/>
    </row>
    <row r="572666" spans="6:6">
      <c r="F572666"/>
    </row>
    <row r="572667" spans="6:6">
      <c r="F572667"/>
    </row>
    <row r="572668" spans="6:6">
      <c r="F572668"/>
    </row>
    <row r="572669" spans="6:6">
      <c r="F572669"/>
    </row>
    <row r="572670" spans="6:6">
      <c r="F572670"/>
    </row>
    <row r="572671" spans="6:6">
      <c r="F572671"/>
    </row>
    <row r="572672" spans="6:6">
      <c r="F572672"/>
    </row>
    <row r="572673" spans="6:6">
      <c r="F572673"/>
    </row>
    <row r="572674" spans="6:6">
      <c r="F572674"/>
    </row>
    <row r="572675" spans="6:6">
      <c r="F572675"/>
    </row>
    <row r="572676" spans="6:6">
      <c r="F572676"/>
    </row>
    <row r="572677" spans="6:6">
      <c r="F572677"/>
    </row>
    <row r="572678" spans="6:6">
      <c r="F572678"/>
    </row>
    <row r="572679" spans="6:6">
      <c r="F572679"/>
    </row>
    <row r="572680" spans="6:6">
      <c r="F572680"/>
    </row>
    <row r="572681" spans="6:6">
      <c r="F572681"/>
    </row>
    <row r="572682" spans="6:6">
      <c r="F572682"/>
    </row>
    <row r="572683" spans="6:6">
      <c r="F572683"/>
    </row>
    <row r="572684" spans="6:6">
      <c r="F572684"/>
    </row>
    <row r="572685" spans="6:6">
      <c r="F572685"/>
    </row>
    <row r="572686" spans="6:6">
      <c r="F572686"/>
    </row>
    <row r="572687" spans="6:6">
      <c r="F572687"/>
    </row>
    <row r="572688" spans="6:6">
      <c r="F572688"/>
    </row>
    <row r="572689" spans="6:6">
      <c r="F572689"/>
    </row>
    <row r="572690" spans="6:6">
      <c r="F572690"/>
    </row>
    <row r="572691" spans="6:6">
      <c r="F572691"/>
    </row>
    <row r="572692" spans="6:6">
      <c r="F572692"/>
    </row>
    <row r="572693" spans="6:6">
      <c r="F572693"/>
    </row>
    <row r="572694" spans="6:6">
      <c r="F572694"/>
    </row>
    <row r="572695" spans="6:6">
      <c r="F572695"/>
    </row>
    <row r="572696" spans="6:6">
      <c r="F572696"/>
    </row>
    <row r="572697" spans="6:6">
      <c r="F572697"/>
    </row>
    <row r="572698" spans="6:6">
      <c r="F572698"/>
    </row>
    <row r="572699" spans="6:6">
      <c r="F572699"/>
    </row>
    <row r="572700" spans="6:6">
      <c r="F572700"/>
    </row>
    <row r="572701" spans="6:6">
      <c r="F572701"/>
    </row>
    <row r="572702" spans="6:6">
      <c r="F572702"/>
    </row>
    <row r="572703" spans="6:6">
      <c r="F572703"/>
    </row>
    <row r="572704" spans="6:6">
      <c r="F572704"/>
    </row>
    <row r="572705" spans="6:6">
      <c r="F572705"/>
    </row>
    <row r="572706" spans="6:6">
      <c r="F572706"/>
    </row>
    <row r="572707" spans="6:6">
      <c r="F572707"/>
    </row>
    <row r="572708" spans="6:6">
      <c r="F572708"/>
    </row>
    <row r="572709" spans="6:6">
      <c r="F572709"/>
    </row>
    <row r="572710" spans="6:6">
      <c r="F572710"/>
    </row>
    <row r="572711" spans="6:6">
      <c r="F572711"/>
    </row>
    <row r="572712" spans="6:6">
      <c r="F572712"/>
    </row>
    <row r="572713" spans="6:6">
      <c r="F572713"/>
    </row>
    <row r="572714" spans="6:6">
      <c r="F572714"/>
    </row>
    <row r="572715" spans="6:6">
      <c r="F572715"/>
    </row>
    <row r="572716" spans="6:6">
      <c r="F572716"/>
    </row>
    <row r="572717" spans="6:6">
      <c r="F572717"/>
    </row>
    <row r="572718" spans="6:6">
      <c r="F572718"/>
    </row>
    <row r="572719" spans="6:6">
      <c r="F572719"/>
    </row>
    <row r="572720" spans="6:6">
      <c r="F572720"/>
    </row>
    <row r="572721" spans="6:6">
      <c r="F572721"/>
    </row>
    <row r="572722" spans="6:6">
      <c r="F572722"/>
    </row>
    <row r="572723" spans="6:6">
      <c r="F572723"/>
    </row>
    <row r="572724" spans="6:6">
      <c r="F572724"/>
    </row>
    <row r="572725" spans="6:6">
      <c r="F572725"/>
    </row>
    <row r="572726" spans="6:6">
      <c r="F572726"/>
    </row>
    <row r="572727" spans="6:6">
      <c r="F572727"/>
    </row>
    <row r="572728" spans="6:6">
      <c r="F572728"/>
    </row>
    <row r="572729" spans="6:6">
      <c r="F572729"/>
    </row>
    <row r="572730" spans="6:6">
      <c r="F572730"/>
    </row>
    <row r="572731" spans="6:6">
      <c r="F572731"/>
    </row>
    <row r="572732" spans="6:6">
      <c r="F572732"/>
    </row>
    <row r="572733" spans="6:6">
      <c r="F572733"/>
    </row>
    <row r="572734" spans="6:6">
      <c r="F572734"/>
    </row>
    <row r="572735" spans="6:6">
      <c r="F572735"/>
    </row>
    <row r="572736" spans="6:6">
      <c r="F572736"/>
    </row>
    <row r="572737" spans="6:6">
      <c r="F572737"/>
    </row>
    <row r="572738" spans="6:6">
      <c r="F572738"/>
    </row>
    <row r="572739" spans="6:6">
      <c r="F572739"/>
    </row>
    <row r="572740" spans="6:6">
      <c r="F572740"/>
    </row>
    <row r="572741" spans="6:6">
      <c r="F572741"/>
    </row>
    <row r="572742" spans="6:6">
      <c r="F572742"/>
    </row>
    <row r="572743" spans="6:6">
      <c r="F572743"/>
    </row>
    <row r="572744" spans="6:6">
      <c r="F572744"/>
    </row>
    <row r="572745" spans="6:6">
      <c r="F572745"/>
    </row>
    <row r="572746" spans="6:6">
      <c r="F572746"/>
    </row>
    <row r="572747" spans="6:6">
      <c r="F572747"/>
    </row>
    <row r="572748" spans="6:6">
      <c r="F572748"/>
    </row>
    <row r="572749" spans="6:6">
      <c r="F572749"/>
    </row>
    <row r="572750" spans="6:6">
      <c r="F572750"/>
    </row>
    <row r="572751" spans="6:6">
      <c r="F572751"/>
    </row>
    <row r="572752" spans="6:6">
      <c r="F572752"/>
    </row>
    <row r="572753" spans="6:6">
      <c r="F572753"/>
    </row>
    <row r="572754" spans="6:6">
      <c r="F572754"/>
    </row>
    <row r="572755" spans="6:6">
      <c r="F572755"/>
    </row>
    <row r="572756" spans="6:6">
      <c r="F572756"/>
    </row>
    <row r="572757" spans="6:6">
      <c r="F572757"/>
    </row>
    <row r="572758" spans="6:6">
      <c r="F572758"/>
    </row>
    <row r="572759" spans="6:6">
      <c r="F572759"/>
    </row>
    <row r="572760" spans="6:6">
      <c r="F572760"/>
    </row>
    <row r="572761" spans="6:6">
      <c r="F572761"/>
    </row>
    <row r="572762" spans="6:6">
      <c r="F572762"/>
    </row>
    <row r="572763" spans="6:6">
      <c r="F572763"/>
    </row>
    <row r="572764" spans="6:6">
      <c r="F572764"/>
    </row>
    <row r="572765" spans="6:6">
      <c r="F572765"/>
    </row>
    <row r="572766" spans="6:6">
      <c r="F572766"/>
    </row>
    <row r="572767" spans="6:6">
      <c r="F572767"/>
    </row>
    <row r="572768" spans="6:6">
      <c r="F572768"/>
    </row>
    <row r="572769" spans="6:6">
      <c r="F572769"/>
    </row>
    <row r="572770" spans="6:6">
      <c r="F572770"/>
    </row>
    <row r="572771" spans="6:6">
      <c r="F572771"/>
    </row>
    <row r="572772" spans="6:6">
      <c r="F572772"/>
    </row>
    <row r="572773" spans="6:6">
      <c r="F572773"/>
    </row>
    <row r="572774" spans="6:6">
      <c r="F572774"/>
    </row>
    <row r="572775" spans="6:6">
      <c r="F572775"/>
    </row>
    <row r="572776" spans="6:6">
      <c r="F572776"/>
    </row>
    <row r="572777" spans="6:6">
      <c r="F572777"/>
    </row>
    <row r="572778" spans="6:6">
      <c r="F572778"/>
    </row>
    <row r="572779" spans="6:6">
      <c r="F572779"/>
    </row>
    <row r="572780" spans="6:6">
      <c r="F572780"/>
    </row>
    <row r="572781" spans="6:6">
      <c r="F572781"/>
    </row>
    <row r="572782" spans="6:6">
      <c r="F572782"/>
    </row>
    <row r="572783" spans="6:6">
      <c r="F572783"/>
    </row>
    <row r="572784" spans="6:6">
      <c r="F572784"/>
    </row>
    <row r="572785" spans="6:6">
      <c r="F572785"/>
    </row>
    <row r="572786" spans="6:6">
      <c r="F572786"/>
    </row>
    <row r="572787" spans="6:6">
      <c r="F572787"/>
    </row>
    <row r="572788" spans="6:6">
      <c r="F572788"/>
    </row>
    <row r="572789" spans="6:6">
      <c r="F572789"/>
    </row>
    <row r="572790" spans="6:6">
      <c r="F572790"/>
    </row>
    <row r="572791" spans="6:6">
      <c r="F572791"/>
    </row>
    <row r="572792" spans="6:6">
      <c r="F572792"/>
    </row>
    <row r="572793" spans="6:6">
      <c r="F572793"/>
    </row>
    <row r="572794" spans="6:6">
      <c r="F572794"/>
    </row>
    <row r="572795" spans="6:6">
      <c r="F572795"/>
    </row>
    <row r="572796" spans="6:6">
      <c r="F572796"/>
    </row>
    <row r="572797" spans="6:6">
      <c r="F572797"/>
    </row>
    <row r="572798" spans="6:6">
      <c r="F572798"/>
    </row>
    <row r="572799" spans="6:6">
      <c r="F572799"/>
    </row>
    <row r="572800" spans="6:6">
      <c r="F572800"/>
    </row>
    <row r="572801" spans="6:6">
      <c r="F572801"/>
    </row>
    <row r="572802" spans="6:6">
      <c r="F572802"/>
    </row>
    <row r="572803" spans="6:6">
      <c r="F572803"/>
    </row>
    <row r="572804" spans="6:6">
      <c r="F572804"/>
    </row>
    <row r="572805" spans="6:6">
      <c r="F572805"/>
    </row>
    <row r="572806" spans="6:6">
      <c r="F572806"/>
    </row>
    <row r="572807" spans="6:6">
      <c r="F572807"/>
    </row>
    <row r="572808" spans="6:6">
      <c r="F572808"/>
    </row>
    <row r="572809" spans="6:6">
      <c r="F572809"/>
    </row>
    <row r="572810" spans="6:6">
      <c r="F572810"/>
    </row>
    <row r="572811" spans="6:6">
      <c r="F572811"/>
    </row>
    <row r="572812" spans="6:6">
      <c r="F572812"/>
    </row>
    <row r="572813" spans="6:6">
      <c r="F572813"/>
    </row>
    <row r="572814" spans="6:6">
      <c r="F572814"/>
    </row>
    <row r="572815" spans="6:6">
      <c r="F572815"/>
    </row>
    <row r="572816" spans="6:6">
      <c r="F572816"/>
    </row>
    <row r="572817" spans="6:6">
      <c r="F572817"/>
    </row>
    <row r="572818" spans="6:6">
      <c r="F572818"/>
    </row>
    <row r="572819" spans="6:6">
      <c r="F572819"/>
    </row>
    <row r="572820" spans="6:6">
      <c r="F572820"/>
    </row>
    <row r="572821" spans="6:6">
      <c r="F572821"/>
    </row>
    <row r="572822" spans="6:6">
      <c r="F572822"/>
    </row>
    <row r="572823" spans="6:6">
      <c r="F572823"/>
    </row>
    <row r="572824" spans="6:6">
      <c r="F572824"/>
    </row>
    <row r="572825" spans="6:6">
      <c r="F572825"/>
    </row>
    <row r="572826" spans="6:6">
      <c r="F572826"/>
    </row>
    <row r="572827" spans="6:6">
      <c r="F572827"/>
    </row>
    <row r="572828" spans="6:6">
      <c r="F572828"/>
    </row>
    <row r="572829" spans="6:6">
      <c r="F572829"/>
    </row>
    <row r="572830" spans="6:6">
      <c r="F572830"/>
    </row>
    <row r="572831" spans="6:6">
      <c r="F572831"/>
    </row>
    <row r="572832" spans="6:6">
      <c r="F572832"/>
    </row>
    <row r="572833" spans="6:6">
      <c r="F572833"/>
    </row>
    <row r="572834" spans="6:6">
      <c r="F572834"/>
    </row>
    <row r="572835" spans="6:6">
      <c r="F572835"/>
    </row>
    <row r="572836" spans="6:6">
      <c r="F572836"/>
    </row>
    <row r="572837" spans="6:6">
      <c r="F572837"/>
    </row>
    <row r="572838" spans="6:6">
      <c r="F572838"/>
    </row>
    <row r="572839" spans="6:6">
      <c r="F572839"/>
    </row>
    <row r="572840" spans="6:6">
      <c r="F572840"/>
    </row>
    <row r="572841" spans="6:6">
      <c r="F572841"/>
    </row>
    <row r="572842" spans="6:6">
      <c r="F572842"/>
    </row>
    <row r="572843" spans="6:6">
      <c r="F572843"/>
    </row>
    <row r="572844" spans="6:6">
      <c r="F572844"/>
    </row>
    <row r="572845" spans="6:6">
      <c r="F572845"/>
    </row>
    <row r="572846" spans="6:6">
      <c r="F572846"/>
    </row>
    <row r="572847" spans="6:6">
      <c r="F572847"/>
    </row>
    <row r="572848" spans="6:6">
      <c r="F572848"/>
    </row>
    <row r="572849" spans="6:6">
      <c r="F572849"/>
    </row>
    <row r="572850" spans="6:6">
      <c r="F572850"/>
    </row>
    <row r="572851" spans="6:6">
      <c r="F572851"/>
    </row>
    <row r="572852" spans="6:6">
      <c r="F572852"/>
    </row>
    <row r="572853" spans="6:6">
      <c r="F572853"/>
    </row>
    <row r="572854" spans="6:6">
      <c r="F572854"/>
    </row>
    <row r="572855" spans="6:6">
      <c r="F572855"/>
    </row>
    <row r="572856" spans="6:6">
      <c r="F572856"/>
    </row>
    <row r="572857" spans="6:6">
      <c r="F572857"/>
    </row>
    <row r="572858" spans="6:6">
      <c r="F572858"/>
    </row>
    <row r="572859" spans="6:6">
      <c r="F572859"/>
    </row>
    <row r="572860" spans="6:6">
      <c r="F572860"/>
    </row>
    <row r="572861" spans="6:6">
      <c r="F572861"/>
    </row>
    <row r="572862" spans="6:6">
      <c r="F572862"/>
    </row>
    <row r="572863" spans="6:6">
      <c r="F572863"/>
    </row>
    <row r="572864" spans="6:6">
      <c r="F572864"/>
    </row>
    <row r="572865" spans="6:6">
      <c r="F572865"/>
    </row>
    <row r="572866" spans="6:6">
      <c r="F572866"/>
    </row>
    <row r="572867" spans="6:6">
      <c r="F572867"/>
    </row>
    <row r="572868" spans="6:6">
      <c r="F572868"/>
    </row>
    <row r="572869" spans="6:6">
      <c r="F572869"/>
    </row>
    <row r="572870" spans="6:6">
      <c r="F572870"/>
    </row>
    <row r="572871" spans="6:6">
      <c r="F572871"/>
    </row>
    <row r="572872" spans="6:6">
      <c r="F572872"/>
    </row>
    <row r="572873" spans="6:6">
      <c r="F572873"/>
    </row>
    <row r="572874" spans="6:6">
      <c r="F572874"/>
    </row>
    <row r="572875" spans="6:6">
      <c r="F572875"/>
    </row>
    <row r="572876" spans="6:6">
      <c r="F572876"/>
    </row>
    <row r="572877" spans="6:6">
      <c r="F572877"/>
    </row>
    <row r="572878" spans="6:6">
      <c r="F572878"/>
    </row>
    <row r="572879" spans="6:6">
      <c r="F572879"/>
    </row>
    <row r="572880" spans="6:6">
      <c r="F572880"/>
    </row>
    <row r="572881" spans="6:6">
      <c r="F572881"/>
    </row>
    <row r="572882" spans="6:6">
      <c r="F572882"/>
    </row>
    <row r="572883" spans="6:6">
      <c r="F572883"/>
    </row>
    <row r="572884" spans="6:6">
      <c r="F572884"/>
    </row>
    <row r="572885" spans="6:6">
      <c r="F572885"/>
    </row>
    <row r="572886" spans="6:6">
      <c r="F572886"/>
    </row>
    <row r="572887" spans="6:6">
      <c r="F572887"/>
    </row>
    <row r="572888" spans="6:6">
      <c r="F572888"/>
    </row>
    <row r="572889" spans="6:6">
      <c r="F572889"/>
    </row>
    <row r="572890" spans="6:6">
      <c r="F572890"/>
    </row>
    <row r="572891" spans="6:6">
      <c r="F572891"/>
    </row>
    <row r="572892" spans="6:6">
      <c r="F572892"/>
    </row>
    <row r="572893" spans="6:6">
      <c r="F572893"/>
    </row>
    <row r="572894" spans="6:6">
      <c r="F572894"/>
    </row>
    <row r="572895" spans="6:6">
      <c r="F572895"/>
    </row>
    <row r="572896" spans="6:6">
      <c r="F572896"/>
    </row>
    <row r="572897" spans="6:6">
      <c r="F572897"/>
    </row>
    <row r="572898" spans="6:6">
      <c r="F572898"/>
    </row>
    <row r="572899" spans="6:6">
      <c r="F572899"/>
    </row>
    <row r="572900" spans="6:6">
      <c r="F572900"/>
    </row>
    <row r="572901" spans="6:6">
      <c r="F572901"/>
    </row>
    <row r="572902" spans="6:6">
      <c r="F572902"/>
    </row>
    <row r="572903" spans="6:6">
      <c r="F572903"/>
    </row>
    <row r="572904" spans="6:6">
      <c r="F572904"/>
    </row>
    <row r="572905" spans="6:6">
      <c r="F572905"/>
    </row>
    <row r="572906" spans="6:6">
      <c r="F572906"/>
    </row>
    <row r="572907" spans="6:6">
      <c r="F572907"/>
    </row>
    <row r="572908" spans="6:6">
      <c r="F572908"/>
    </row>
    <row r="572909" spans="6:6">
      <c r="F572909"/>
    </row>
    <row r="572910" spans="6:6">
      <c r="F572910"/>
    </row>
    <row r="572911" spans="6:6">
      <c r="F572911"/>
    </row>
    <row r="572912" spans="6:6">
      <c r="F572912"/>
    </row>
    <row r="572913" spans="6:6">
      <c r="F572913"/>
    </row>
    <row r="572914" spans="6:6">
      <c r="F572914"/>
    </row>
    <row r="572915" spans="6:6">
      <c r="F572915"/>
    </row>
    <row r="572916" spans="6:6">
      <c r="F572916"/>
    </row>
    <row r="572917" spans="6:6">
      <c r="F572917"/>
    </row>
    <row r="572918" spans="6:6">
      <c r="F572918"/>
    </row>
    <row r="572919" spans="6:6">
      <c r="F572919"/>
    </row>
    <row r="572920" spans="6:6">
      <c r="F572920"/>
    </row>
    <row r="572921" spans="6:6">
      <c r="F572921"/>
    </row>
    <row r="572922" spans="6:6">
      <c r="F572922"/>
    </row>
    <row r="572923" spans="6:6">
      <c r="F572923"/>
    </row>
    <row r="572924" spans="6:6">
      <c r="F572924"/>
    </row>
    <row r="572925" spans="6:6">
      <c r="F572925"/>
    </row>
    <row r="572926" spans="6:6">
      <c r="F572926"/>
    </row>
    <row r="572927" spans="6:6">
      <c r="F572927"/>
    </row>
    <row r="572928" spans="6:6">
      <c r="F572928"/>
    </row>
    <row r="572929" spans="6:6">
      <c r="F572929"/>
    </row>
    <row r="572930" spans="6:6">
      <c r="F572930"/>
    </row>
    <row r="572931" spans="6:6">
      <c r="F572931"/>
    </row>
    <row r="572932" spans="6:6">
      <c r="F572932"/>
    </row>
    <row r="572933" spans="6:6">
      <c r="F572933"/>
    </row>
    <row r="572934" spans="6:6">
      <c r="F572934"/>
    </row>
    <row r="572935" spans="6:6">
      <c r="F572935"/>
    </row>
    <row r="572936" spans="6:6">
      <c r="F572936"/>
    </row>
    <row r="572937" spans="6:6">
      <c r="F572937"/>
    </row>
    <row r="572938" spans="6:6">
      <c r="F572938"/>
    </row>
    <row r="572939" spans="6:6">
      <c r="F572939"/>
    </row>
    <row r="572940" spans="6:6">
      <c r="F572940"/>
    </row>
    <row r="572941" spans="6:6">
      <c r="F572941"/>
    </row>
    <row r="572942" spans="6:6">
      <c r="F572942"/>
    </row>
    <row r="572943" spans="6:6">
      <c r="F572943"/>
    </row>
    <row r="572944" spans="6:6">
      <c r="F572944"/>
    </row>
    <row r="572945" spans="6:6">
      <c r="F572945"/>
    </row>
    <row r="572946" spans="6:6">
      <c r="F572946"/>
    </row>
    <row r="572947" spans="6:6">
      <c r="F572947"/>
    </row>
    <row r="572948" spans="6:6">
      <c r="F572948"/>
    </row>
    <row r="572949" spans="6:6">
      <c r="F572949"/>
    </row>
    <row r="572950" spans="6:6">
      <c r="F572950"/>
    </row>
    <row r="572951" spans="6:6">
      <c r="F572951"/>
    </row>
    <row r="572952" spans="6:6">
      <c r="F572952"/>
    </row>
    <row r="572953" spans="6:6">
      <c r="F572953"/>
    </row>
    <row r="572954" spans="6:6">
      <c r="F572954"/>
    </row>
    <row r="572955" spans="6:6">
      <c r="F572955"/>
    </row>
    <row r="572956" spans="6:6">
      <c r="F572956"/>
    </row>
    <row r="572957" spans="6:6">
      <c r="F572957"/>
    </row>
    <row r="572958" spans="6:6">
      <c r="F572958"/>
    </row>
    <row r="572959" spans="6:6">
      <c r="F572959"/>
    </row>
    <row r="572960" spans="6:6">
      <c r="F572960"/>
    </row>
    <row r="572961" spans="6:6">
      <c r="F572961"/>
    </row>
    <row r="572962" spans="6:6">
      <c r="F572962"/>
    </row>
    <row r="572963" spans="6:6">
      <c r="F572963"/>
    </row>
    <row r="572964" spans="6:6">
      <c r="F572964"/>
    </row>
    <row r="572965" spans="6:6">
      <c r="F572965"/>
    </row>
    <row r="572966" spans="6:6">
      <c r="F572966"/>
    </row>
    <row r="572967" spans="6:6">
      <c r="F572967"/>
    </row>
    <row r="572968" spans="6:6">
      <c r="F572968"/>
    </row>
    <row r="572969" spans="6:6">
      <c r="F572969"/>
    </row>
    <row r="572970" spans="6:6">
      <c r="F572970"/>
    </row>
    <row r="572971" spans="6:6">
      <c r="F572971"/>
    </row>
    <row r="572972" spans="6:6">
      <c r="F572972"/>
    </row>
    <row r="572973" spans="6:6">
      <c r="F572973"/>
    </row>
    <row r="572974" spans="6:6">
      <c r="F572974"/>
    </row>
    <row r="572975" spans="6:6">
      <c r="F572975"/>
    </row>
    <row r="572976" spans="6:6">
      <c r="F572976"/>
    </row>
    <row r="572977" spans="6:6">
      <c r="F572977"/>
    </row>
    <row r="572978" spans="6:6">
      <c r="F572978"/>
    </row>
    <row r="572979" spans="6:6">
      <c r="F572979"/>
    </row>
    <row r="572980" spans="6:6">
      <c r="F572980"/>
    </row>
    <row r="572981" spans="6:6">
      <c r="F572981"/>
    </row>
    <row r="572982" spans="6:6">
      <c r="F572982"/>
    </row>
    <row r="572983" spans="6:6">
      <c r="F572983"/>
    </row>
    <row r="572984" spans="6:6">
      <c r="F572984"/>
    </row>
    <row r="572985" spans="6:6">
      <c r="F572985"/>
    </row>
    <row r="572986" spans="6:6">
      <c r="F572986"/>
    </row>
    <row r="572987" spans="6:6">
      <c r="F572987"/>
    </row>
    <row r="572988" spans="6:6">
      <c r="F572988"/>
    </row>
    <row r="572989" spans="6:6">
      <c r="F572989"/>
    </row>
    <row r="572990" spans="6:6">
      <c r="F572990"/>
    </row>
    <row r="572991" spans="6:6">
      <c r="F572991"/>
    </row>
    <row r="572992" spans="6:6">
      <c r="F572992"/>
    </row>
    <row r="572993" spans="6:6">
      <c r="F572993"/>
    </row>
    <row r="572994" spans="6:6">
      <c r="F572994"/>
    </row>
    <row r="572995" spans="6:6">
      <c r="F572995"/>
    </row>
    <row r="572996" spans="6:6">
      <c r="F572996"/>
    </row>
    <row r="572997" spans="6:6">
      <c r="F572997"/>
    </row>
    <row r="572998" spans="6:6">
      <c r="F572998"/>
    </row>
    <row r="572999" spans="6:6">
      <c r="F572999"/>
    </row>
    <row r="573000" spans="6:6">
      <c r="F573000"/>
    </row>
    <row r="573001" spans="6:6">
      <c r="F573001"/>
    </row>
    <row r="573002" spans="6:6">
      <c r="F573002"/>
    </row>
    <row r="573003" spans="6:6">
      <c r="F573003"/>
    </row>
    <row r="573004" spans="6:6">
      <c r="F573004"/>
    </row>
    <row r="573005" spans="6:6">
      <c r="F573005"/>
    </row>
    <row r="573006" spans="6:6">
      <c r="F573006"/>
    </row>
    <row r="573007" spans="6:6">
      <c r="F573007"/>
    </row>
    <row r="573008" spans="6:6">
      <c r="F573008"/>
    </row>
    <row r="573009" spans="6:6">
      <c r="F573009"/>
    </row>
    <row r="573010" spans="6:6">
      <c r="F573010"/>
    </row>
    <row r="573011" spans="6:6">
      <c r="F573011"/>
    </row>
    <row r="573012" spans="6:6">
      <c r="F573012"/>
    </row>
    <row r="573013" spans="6:6">
      <c r="F573013"/>
    </row>
    <row r="573014" spans="6:6">
      <c r="F573014"/>
    </row>
    <row r="573015" spans="6:6">
      <c r="F573015"/>
    </row>
    <row r="573016" spans="6:6">
      <c r="F573016"/>
    </row>
    <row r="573017" spans="6:6">
      <c r="F573017"/>
    </row>
    <row r="573018" spans="6:6">
      <c r="F573018"/>
    </row>
    <row r="573019" spans="6:6">
      <c r="F573019"/>
    </row>
    <row r="573020" spans="6:6">
      <c r="F573020"/>
    </row>
    <row r="573021" spans="6:6">
      <c r="F573021"/>
    </row>
    <row r="573022" spans="6:6">
      <c r="F573022"/>
    </row>
    <row r="573023" spans="6:6">
      <c r="F573023"/>
    </row>
    <row r="573024" spans="6:6">
      <c r="F573024"/>
    </row>
    <row r="573025" spans="6:6">
      <c r="F573025"/>
    </row>
    <row r="573026" spans="6:6">
      <c r="F573026"/>
    </row>
    <row r="573027" spans="6:6">
      <c r="F573027"/>
    </row>
    <row r="573028" spans="6:6">
      <c r="F573028"/>
    </row>
    <row r="573029" spans="6:6">
      <c r="F573029"/>
    </row>
    <row r="573030" spans="6:6">
      <c r="F573030"/>
    </row>
    <row r="573031" spans="6:6">
      <c r="F573031"/>
    </row>
    <row r="573032" spans="6:6">
      <c r="F573032"/>
    </row>
    <row r="573033" spans="6:6">
      <c r="F573033"/>
    </row>
    <row r="573034" spans="6:6">
      <c r="F573034"/>
    </row>
    <row r="573035" spans="6:6">
      <c r="F573035"/>
    </row>
    <row r="573036" spans="6:6">
      <c r="F573036"/>
    </row>
    <row r="573037" spans="6:6">
      <c r="F573037"/>
    </row>
    <row r="573038" spans="6:6">
      <c r="F573038"/>
    </row>
    <row r="573039" spans="6:6">
      <c r="F573039"/>
    </row>
    <row r="573040" spans="6:6">
      <c r="F573040"/>
    </row>
    <row r="573041" spans="6:6">
      <c r="F573041"/>
    </row>
    <row r="573042" spans="6:6">
      <c r="F573042"/>
    </row>
    <row r="573043" spans="6:6">
      <c r="F573043"/>
    </row>
    <row r="573044" spans="6:6">
      <c r="F573044"/>
    </row>
    <row r="573045" spans="6:6">
      <c r="F573045"/>
    </row>
    <row r="573046" spans="6:6">
      <c r="F573046"/>
    </row>
    <row r="573047" spans="6:6">
      <c r="F573047"/>
    </row>
    <row r="573048" spans="6:6">
      <c r="F573048"/>
    </row>
    <row r="573049" spans="6:6">
      <c r="F573049"/>
    </row>
    <row r="573050" spans="6:6">
      <c r="F573050"/>
    </row>
    <row r="573051" spans="6:6">
      <c r="F573051"/>
    </row>
    <row r="573052" spans="6:6">
      <c r="F573052"/>
    </row>
    <row r="573053" spans="6:6">
      <c r="F573053"/>
    </row>
    <row r="573054" spans="6:6">
      <c r="F573054"/>
    </row>
    <row r="573055" spans="6:6">
      <c r="F573055"/>
    </row>
    <row r="573056" spans="6:6">
      <c r="F573056"/>
    </row>
    <row r="573057" spans="6:6">
      <c r="F573057"/>
    </row>
    <row r="573058" spans="6:6">
      <c r="F573058"/>
    </row>
    <row r="573059" spans="6:6">
      <c r="F573059"/>
    </row>
    <row r="573060" spans="6:6">
      <c r="F573060"/>
    </row>
    <row r="573061" spans="6:6">
      <c r="F573061"/>
    </row>
    <row r="573062" spans="6:6">
      <c r="F573062"/>
    </row>
    <row r="573063" spans="6:6">
      <c r="F573063"/>
    </row>
    <row r="573064" spans="6:6">
      <c r="F573064"/>
    </row>
    <row r="573065" spans="6:6">
      <c r="F573065"/>
    </row>
    <row r="573066" spans="6:6">
      <c r="F573066"/>
    </row>
    <row r="573067" spans="6:6">
      <c r="F573067"/>
    </row>
    <row r="573068" spans="6:6">
      <c r="F573068"/>
    </row>
    <row r="573069" spans="6:6">
      <c r="F573069"/>
    </row>
    <row r="573070" spans="6:6">
      <c r="F573070"/>
    </row>
    <row r="573071" spans="6:6">
      <c r="F573071"/>
    </row>
    <row r="573072" spans="6:6">
      <c r="F573072"/>
    </row>
    <row r="573073" spans="6:6">
      <c r="F573073"/>
    </row>
    <row r="573074" spans="6:6">
      <c r="F573074"/>
    </row>
    <row r="573075" spans="6:6">
      <c r="F573075"/>
    </row>
    <row r="573076" spans="6:6">
      <c r="F573076"/>
    </row>
    <row r="573077" spans="6:6">
      <c r="F573077"/>
    </row>
    <row r="573078" spans="6:6">
      <c r="F573078"/>
    </row>
    <row r="573079" spans="6:6">
      <c r="F573079"/>
    </row>
    <row r="573080" spans="6:6">
      <c r="F573080"/>
    </row>
    <row r="573081" spans="6:6">
      <c r="F573081"/>
    </row>
    <row r="573082" spans="6:6">
      <c r="F573082"/>
    </row>
    <row r="573083" spans="6:6">
      <c r="F573083"/>
    </row>
    <row r="573084" spans="6:6">
      <c r="F573084"/>
    </row>
    <row r="573085" spans="6:6">
      <c r="F573085"/>
    </row>
    <row r="573086" spans="6:6">
      <c r="F573086"/>
    </row>
    <row r="573087" spans="6:6">
      <c r="F573087"/>
    </row>
    <row r="573088" spans="6:6">
      <c r="F573088"/>
    </row>
    <row r="573089" spans="6:6">
      <c r="F573089"/>
    </row>
    <row r="573090" spans="6:6">
      <c r="F573090"/>
    </row>
    <row r="573091" spans="6:6">
      <c r="F573091"/>
    </row>
    <row r="573092" spans="6:6">
      <c r="F573092"/>
    </row>
    <row r="573093" spans="6:6">
      <c r="F573093"/>
    </row>
    <row r="573094" spans="6:6">
      <c r="F573094"/>
    </row>
    <row r="573095" spans="6:6">
      <c r="F573095"/>
    </row>
    <row r="573096" spans="6:6">
      <c r="F573096"/>
    </row>
    <row r="573097" spans="6:6">
      <c r="F573097"/>
    </row>
    <row r="573098" spans="6:6">
      <c r="F573098"/>
    </row>
    <row r="573099" spans="6:6">
      <c r="F573099"/>
    </row>
    <row r="573100" spans="6:6">
      <c r="F573100"/>
    </row>
    <row r="573101" spans="6:6">
      <c r="F573101"/>
    </row>
    <row r="573102" spans="6:6">
      <c r="F573102"/>
    </row>
    <row r="573103" spans="6:6">
      <c r="F573103"/>
    </row>
    <row r="573104" spans="6:6">
      <c r="F573104"/>
    </row>
    <row r="573105" spans="6:6">
      <c r="F573105"/>
    </row>
    <row r="573106" spans="6:6">
      <c r="F573106"/>
    </row>
    <row r="573107" spans="6:6">
      <c r="F573107"/>
    </row>
    <row r="573108" spans="6:6">
      <c r="F573108"/>
    </row>
    <row r="573109" spans="6:6">
      <c r="F573109"/>
    </row>
    <row r="573110" spans="6:6">
      <c r="F573110"/>
    </row>
    <row r="573111" spans="6:6">
      <c r="F573111"/>
    </row>
    <row r="573112" spans="6:6">
      <c r="F573112"/>
    </row>
    <row r="573113" spans="6:6">
      <c r="F573113"/>
    </row>
    <row r="573114" spans="6:6">
      <c r="F573114"/>
    </row>
    <row r="573115" spans="6:6">
      <c r="F573115"/>
    </row>
    <row r="573116" spans="6:6">
      <c r="F573116"/>
    </row>
    <row r="573117" spans="6:6">
      <c r="F573117"/>
    </row>
    <row r="573118" spans="6:6">
      <c r="F573118"/>
    </row>
    <row r="573119" spans="6:6">
      <c r="F573119"/>
    </row>
    <row r="573120" spans="6:6">
      <c r="F573120"/>
    </row>
    <row r="573121" spans="6:6">
      <c r="F573121"/>
    </row>
    <row r="573122" spans="6:6">
      <c r="F573122"/>
    </row>
    <row r="573123" spans="6:6">
      <c r="F573123"/>
    </row>
    <row r="573124" spans="6:6">
      <c r="F573124"/>
    </row>
    <row r="573125" spans="6:6">
      <c r="F573125"/>
    </row>
    <row r="573126" spans="6:6">
      <c r="F573126"/>
    </row>
    <row r="573127" spans="6:6">
      <c r="F573127"/>
    </row>
    <row r="573128" spans="6:6">
      <c r="F573128"/>
    </row>
    <row r="573129" spans="6:6">
      <c r="F573129"/>
    </row>
    <row r="573130" spans="6:6">
      <c r="F573130"/>
    </row>
    <row r="573131" spans="6:6">
      <c r="F573131"/>
    </row>
    <row r="573132" spans="6:6">
      <c r="F573132"/>
    </row>
    <row r="573133" spans="6:6">
      <c r="F573133"/>
    </row>
    <row r="573134" spans="6:6">
      <c r="F573134"/>
    </row>
    <row r="573135" spans="6:6">
      <c r="F573135"/>
    </row>
    <row r="573136" spans="6:6">
      <c r="F573136"/>
    </row>
    <row r="573137" spans="6:6">
      <c r="F573137"/>
    </row>
    <row r="573138" spans="6:6">
      <c r="F573138"/>
    </row>
    <row r="573139" spans="6:6">
      <c r="F573139"/>
    </row>
    <row r="573140" spans="6:6">
      <c r="F573140"/>
    </row>
    <row r="573141" spans="6:6">
      <c r="F573141"/>
    </row>
    <row r="573142" spans="6:6">
      <c r="F573142"/>
    </row>
    <row r="573143" spans="6:6">
      <c r="F573143"/>
    </row>
    <row r="573144" spans="6:6">
      <c r="F573144"/>
    </row>
    <row r="573145" spans="6:6">
      <c r="F573145"/>
    </row>
    <row r="573146" spans="6:6">
      <c r="F573146"/>
    </row>
    <row r="573147" spans="6:6">
      <c r="F573147"/>
    </row>
    <row r="573148" spans="6:6">
      <c r="F573148"/>
    </row>
    <row r="573149" spans="6:6">
      <c r="F573149"/>
    </row>
    <row r="573150" spans="6:6">
      <c r="F573150"/>
    </row>
    <row r="573151" spans="6:6">
      <c r="F573151"/>
    </row>
    <row r="573152" spans="6:6">
      <c r="F573152"/>
    </row>
    <row r="573153" spans="6:6">
      <c r="F573153"/>
    </row>
    <row r="573154" spans="6:6">
      <c r="F573154"/>
    </row>
    <row r="573155" spans="6:6">
      <c r="F573155"/>
    </row>
    <row r="573156" spans="6:6">
      <c r="F573156"/>
    </row>
    <row r="573157" spans="6:6">
      <c r="F573157"/>
    </row>
    <row r="573158" spans="6:6">
      <c r="F573158"/>
    </row>
    <row r="573159" spans="6:6">
      <c r="F573159"/>
    </row>
    <row r="573160" spans="6:6">
      <c r="F573160"/>
    </row>
    <row r="573161" spans="6:6">
      <c r="F573161"/>
    </row>
    <row r="573162" spans="6:6">
      <c r="F573162"/>
    </row>
    <row r="573163" spans="6:6">
      <c r="F573163"/>
    </row>
    <row r="573164" spans="6:6">
      <c r="F573164"/>
    </row>
    <row r="573165" spans="6:6">
      <c r="F573165"/>
    </row>
    <row r="573166" spans="6:6">
      <c r="F573166"/>
    </row>
    <row r="573167" spans="6:6">
      <c r="F573167"/>
    </row>
    <row r="573168" spans="6:6">
      <c r="F573168"/>
    </row>
    <row r="573169" spans="6:6">
      <c r="F573169"/>
    </row>
    <row r="573170" spans="6:6">
      <c r="F573170"/>
    </row>
    <row r="573171" spans="6:6">
      <c r="F573171"/>
    </row>
    <row r="573172" spans="6:6">
      <c r="F573172"/>
    </row>
    <row r="573173" spans="6:6">
      <c r="F573173"/>
    </row>
    <row r="573174" spans="6:6">
      <c r="F573174"/>
    </row>
    <row r="573175" spans="6:6">
      <c r="F573175"/>
    </row>
    <row r="573176" spans="6:6">
      <c r="F573176"/>
    </row>
    <row r="573177" spans="6:6">
      <c r="F573177"/>
    </row>
    <row r="573178" spans="6:6">
      <c r="F573178"/>
    </row>
    <row r="573179" spans="6:6">
      <c r="F573179"/>
    </row>
    <row r="573180" spans="6:6">
      <c r="F573180"/>
    </row>
    <row r="573181" spans="6:6">
      <c r="F573181"/>
    </row>
    <row r="573182" spans="6:6">
      <c r="F573182"/>
    </row>
    <row r="573183" spans="6:6">
      <c r="F573183"/>
    </row>
    <row r="573184" spans="6:6">
      <c r="F573184"/>
    </row>
    <row r="573185" spans="6:6">
      <c r="F573185"/>
    </row>
    <row r="573186" spans="6:6">
      <c r="F573186"/>
    </row>
    <row r="573187" spans="6:6">
      <c r="F573187"/>
    </row>
    <row r="573188" spans="6:6">
      <c r="F573188"/>
    </row>
    <row r="573189" spans="6:6">
      <c r="F573189"/>
    </row>
    <row r="573190" spans="6:6">
      <c r="F573190"/>
    </row>
    <row r="573191" spans="6:6">
      <c r="F573191"/>
    </row>
    <row r="573192" spans="6:6">
      <c r="F573192"/>
    </row>
    <row r="573193" spans="6:6">
      <c r="F573193"/>
    </row>
    <row r="573194" spans="6:6">
      <c r="F573194"/>
    </row>
    <row r="573195" spans="6:6">
      <c r="F573195"/>
    </row>
    <row r="573196" spans="6:6">
      <c r="F573196"/>
    </row>
    <row r="573197" spans="6:6">
      <c r="F573197"/>
    </row>
    <row r="573198" spans="6:6">
      <c r="F573198"/>
    </row>
    <row r="573199" spans="6:6">
      <c r="F573199"/>
    </row>
    <row r="573200" spans="6:6">
      <c r="F573200"/>
    </row>
    <row r="573201" spans="6:6">
      <c r="F573201"/>
    </row>
    <row r="573202" spans="6:6">
      <c r="F573202"/>
    </row>
    <row r="573203" spans="6:6">
      <c r="F573203"/>
    </row>
    <row r="573204" spans="6:6">
      <c r="F573204"/>
    </row>
    <row r="573205" spans="6:6">
      <c r="F573205"/>
    </row>
    <row r="573206" spans="6:6">
      <c r="F573206"/>
    </row>
    <row r="573207" spans="6:6">
      <c r="F573207"/>
    </row>
    <row r="573208" spans="6:6">
      <c r="F573208"/>
    </row>
    <row r="573209" spans="6:6">
      <c r="F573209"/>
    </row>
    <row r="573210" spans="6:6">
      <c r="F573210"/>
    </row>
    <row r="573211" spans="6:6">
      <c r="F573211"/>
    </row>
    <row r="573212" spans="6:6">
      <c r="F573212"/>
    </row>
    <row r="573213" spans="6:6">
      <c r="F573213"/>
    </row>
    <row r="573214" spans="6:6">
      <c r="F573214"/>
    </row>
    <row r="573215" spans="6:6">
      <c r="F573215"/>
    </row>
    <row r="573216" spans="6:6">
      <c r="F573216"/>
    </row>
    <row r="573217" spans="6:6">
      <c r="F573217"/>
    </row>
    <row r="573218" spans="6:6">
      <c r="F573218"/>
    </row>
    <row r="573219" spans="6:6">
      <c r="F573219"/>
    </row>
    <row r="573220" spans="6:6">
      <c r="F573220"/>
    </row>
    <row r="573221" spans="6:6">
      <c r="F573221"/>
    </row>
    <row r="573222" spans="6:6">
      <c r="F573222"/>
    </row>
    <row r="573223" spans="6:6">
      <c r="F573223"/>
    </row>
    <row r="573224" spans="6:6">
      <c r="F573224"/>
    </row>
    <row r="573225" spans="6:6">
      <c r="F573225"/>
    </row>
    <row r="573226" spans="6:6">
      <c r="F573226"/>
    </row>
    <row r="573227" spans="6:6">
      <c r="F573227"/>
    </row>
    <row r="573228" spans="6:6">
      <c r="F573228"/>
    </row>
    <row r="573229" spans="6:6">
      <c r="F573229"/>
    </row>
    <row r="573230" spans="6:6">
      <c r="F573230"/>
    </row>
    <row r="573231" spans="6:6">
      <c r="F573231"/>
    </row>
    <row r="573232" spans="6:6">
      <c r="F573232"/>
    </row>
    <row r="573233" spans="6:6">
      <c r="F573233"/>
    </row>
    <row r="573234" spans="6:6">
      <c r="F573234"/>
    </row>
    <row r="573235" spans="6:6">
      <c r="F573235"/>
    </row>
    <row r="573236" spans="6:6">
      <c r="F573236"/>
    </row>
    <row r="573237" spans="6:6">
      <c r="F573237"/>
    </row>
    <row r="573238" spans="6:6">
      <c r="F573238"/>
    </row>
    <row r="573239" spans="6:6">
      <c r="F573239"/>
    </row>
    <row r="573240" spans="6:6">
      <c r="F573240"/>
    </row>
    <row r="573241" spans="6:6">
      <c r="F573241"/>
    </row>
    <row r="573242" spans="6:6">
      <c r="F573242"/>
    </row>
    <row r="573243" spans="6:6">
      <c r="F573243"/>
    </row>
    <row r="573244" spans="6:6">
      <c r="F573244"/>
    </row>
    <row r="573245" spans="6:6">
      <c r="F573245"/>
    </row>
    <row r="573246" spans="6:6">
      <c r="F573246"/>
    </row>
    <row r="573247" spans="6:6">
      <c r="F573247"/>
    </row>
    <row r="573248" spans="6:6">
      <c r="F573248"/>
    </row>
    <row r="573249" spans="6:6">
      <c r="F573249"/>
    </row>
    <row r="573250" spans="6:6">
      <c r="F573250"/>
    </row>
    <row r="573251" spans="6:6">
      <c r="F573251"/>
    </row>
    <row r="573252" spans="6:6">
      <c r="F573252"/>
    </row>
    <row r="573253" spans="6:6">
      <c r="F573253"/>
    </row>
    <row r="573254" spans="6:6">
      <c r="F573254"/>
    </row>
    <row r="573255" spans="6:6">
      <c r="F573255"/>
    </row>
    <row r="573256" spans="6:6">
      <c r="F573256"/>
    </row>
    <row r="573257" spans="6:6">
      <c r="F573257"/>
    </row>
    <row r="573258" spans="6:6">
      <c r="F573258"/>
    </row>
    <row r="573259" spans="6:6">
      <c r="F573259"/>
    </row>
    <row r="573260" spans="6:6">
      <c r="F573260"/>
    </row>
    <row r="573261" spans="6:6">
      <c r="F573261"/>
    </row>
    <row r="573262" spans="6:6">
      <c r="F573262"/>
    </row>
    <row r="573263" spans="6:6">
      <c r="F573263"/>
    </row>
    <row r="573264" spans="6:6">
      <c r="F573264"/>
    </row>
    <row r="573265" spans="6:6">
      <c r="F573265"/>
    </row>
    <row r="573266" spans="6:6">
      <c r="F573266"/>
    </row>
    <row r="573267" spans="6:6">
      <c r="F573267"/>
    </row>
    <row r="573268" spans="6:6">
      <c r="F573268"/>
    </row>
    <row r="573269" spans="6:6">
      <c r="F573269"/>
    </row>
    <row r="573270" spans="6:6">
      <c r="F573270"/>
    </row>
    <row r="573271" spans="6:6">
      <c r="F573271"/>
    </row>
    <row r="573272" spans="6:6">
      <c r="F573272"/>
    </row>
    <row r="573273" spans="6:6">
      <c r="F573273"/>
    </row>
    <row r="573274" spans="6:6">
      <c r="F573274"/>
    </row>
    <row r="573275" spans="6:6">
      <c r="F573275"/>
    </row>
    <row r="573276" spans="6:6">
      <c r="F573276"/>
    </row>
    <row r="573277" spans="6:6">
      <c r="F573277"/>
    </row>
    <row r="573278" spans="6:6">
      <c r="F573278"/>
    </row>
    <row r="573279" spans="6:6">
      <c r="F573279"/>
    </row>
    <row r="573280" spans="6:6">
      <c r="F573280"/>
    </row>
    <row r="573281" spans="6:6">
      <c r="F573281"/>
    </row>
    <row r="573282" spans="6:6">
      <c r="F573282"/>
    </row>
    <row r="573283" spans="6:6">
      <c r="F573283"/>
    </row>
    <row r="573284" spans="6:6">
      <c r="F573284"/>
    </row>
    <row r="573285" spans="6:6">
      <c r="F573285"/>
    </row>
    <row r="573286" spans="6:6">
      <c r="F573286"/>
    </row>
    <row r="573287" spans="6:6">
      <c r="F573287"/>
    </row>
    <row r="573288" spans="6:6">
      <c r="F573288"/>
    </row>
    <row r="573289" spans="6:6">
      <c r="F573289"/>
    </row>
    <row r="573290" spans="6:6">
      <c r="F573290"/>
    </row>
    <row r="573291" spans="6:6">
      <c r="F573291"/>
    </row>
    <row r="573292" spans="6:6">
      <c r="F573292"/>
    </row>
    <row r="573293" spans="6:6">
      <c r="F573293"/>
    </row>
    <row r="573294" spans="6:6">
      <c r="F573294"/>
    </row>
    <row r="573295" spans="6:6">
      <c r="F573295"/>
    </row>
    <row r="573296" spans="6:6">
      <c r="F573296"/>
    </row>
    <row r="573297" spans="6:6">
      <c r="F573297"/>
    </row>
    <row r="573298" spans="6:6">
      <c r="F573298"/>
    </row>
    <row r="573299" spans="6:6">
      <c r="F573299"/>
    </row>
    <row r="573300" spans="6:6">
      <c r="F573300"/>
    </row>
    <row r="573301" spans="6:6">
      <c r="F573301"/>
    </row>
    <row r="573302" spans="6:6">
      <c r="F573302"/>
    </row>
    <row r="573303" spans="6:6">
      <c r="F573303"/>
    </row>
    <row r="573304" spans="6:6">
      <c r="F573304"/>
    </row>
    <row r="573305" spans="6:6">
      <c r="F573305"/>
    </row>
    <row r="573306" spans="6:6">
      <c r="F573306"/>
    </row>
    <row r="573307" spans="6:6">
      <c r="F573307"/>
    </row>
    <row r="573308" spans="6:6">
      <c r="F573308"/>
    </row>
    <row r="573309" spans="6:6">
      <c r="F573309"/>
    </row>
    <row r="573310" spans="6:6">
      <c r="F573310"/>
    </row>
    <row r="573311" spans="6:6">
      <c r="F573311"/>
    </row>
    <row r="573312" spans="6:6">
      <c r="F573312"/>
    </row>
    <row r="573313" spans="6:6">
      <c r="F573313"/>
    </row>
    <row r="573314" spans="6:6">
      <c r="F573314"/>
    </row>
    <row r="573315" spans="6:6">
      <c r="F573315"/>
    </row>
    <row r="573316" spans="6:6">
      <c r="F573316"/>
    </row>
    <row r="573317" spans="6:6">
      <c r="F573317"/>
    </row>
    <row r="573318" spans="6:6">
      <c r="F573318"/>
    </row>
    <row r="573319" spans="6:6">
      <c r="F573319"/>
    </row>
    <row r="573320" spans="6:6">
      <c r="F573320"/>
    </row>
    <row r="573321" spans="6:6">
      <c r="F573321"/>
    </row>
    <row r="573322" spans="6:6">
      <c r="F573322"/>
    </row>
    <row r="573323" spans="6:6">
      <c r="F573323"/>
    </row>
    <row r="573324" spans="6:6">
      <c r="F573324"/>
    </row>
    <row r="573325" spans="6:6">
      <c r="F573325"/>
    </row>
    <row r="573326" spans="6:6">
      <c r="F573326"/>
    </row>
    <row r="573327" spans="6:6">
      <c r="F573327"/>
    </row>
    <row r="573328" spans="6:6">
      <c r="F573328"/>
    </row>
    <row r="573329" spans="6:6">
      <c r="F573329"/>
    </row>
    <row r="573330" spans="6:6">
      <c r="F573330"/>
    </row>
    <row r="573331" spans="6:6">
      <c r="F573331"/>
    </row>
    <row r="573332" spans="6:6">
      <c r="F573332"/>
    </row>
    <row r="573333" spans="6:6">
      <c r="F573333"/>
    </row>
    <row r="573334" spans="6:6">
      <c r="F573334"/>
    </row>
    <row r="573335" spans="6:6">
      <c r="F573335"/>
    </row>
    <row r="573336" spans="6:6">
      <c r="F573336"/>
    </row>
    <row r="573337" spans="6:6">
      <c r="F573337"/>
    </row>
    <row r="573338" spans="6:6">
      <c r="F573338"/>
    </row>
    <row r="573339" spans="6:6">
      <c r="F573339"/>
    </row>
    <row r="573340" spans="6:6">
      <c r="F573340"/>
    </row>
    <row r="573341" spans="6:6">
      <c r="F573341"/>
    </row>
    <row r="573342" spans="6:6">
      <c r="F573342"/>
    </row>
    <row r="573343" spans="6:6">
      <c r="F573343"/>
    </row>
    <row r="573344" spans="6:6">
      <c r="F573344"/>
    </row>
    <row r="573345" spans="6:6">
      <c r="F573345"/>
    </row>
    <row r="573346" spans="6:6">
      <c r="F573346"/>
    </row>
    <row r="573347" spans="6:6">
      <c r="F573347"/>
    </row>
    <row r="573348" spans="6:6">
      <c r="F573348"/>
    </row>
    <row r="573349" spans="6:6">
      <c r="F573349"/>
    </row>
    <row r="573350" spans="6:6">
      <c r="F573350"/>
    </row>
    <row r="573351" spans="6:6">
      <c r="F573351"/>
    </row>
    <row r="573352" spans="6:6">
      <c r="F573352"/>
    </row>
    <row r="573353" spans="6:6">
      <c r="F573353"/>
    </row>
    <row r="573354" spans="6:6">
      <c r="F573354"/>
    </row>
    <row r="573355" spans="6:6">
      <c r="F573355"/>
    </row>
    <row r="573356" spans="6:6">
      <c r="F573356"/>
    </row>
    <row r="573357" spans="6:6">
      <c r="F573357"/>
    </row>
    <row r="573358" spans="6:6">
      <c r="F573358"/>
    </row>
    <row r="573359" spans="6:6">
      <c r="F573359"/>
    </row>
    <row r="573360" spans="6:6">
      <c r="F573360"/>
    </row>
    <row r="573361" spans="6:6">
      <c r="F573361"/>
    </row>
    <row r="573362" spans="6:6">
      <c r="F573362"/>
    </row>
    <row r="573363" spans="6:6">
      <c r="F573363"/>
    </row>
    <row r="573364" spans="6:6">
      <c r="F573364"/>
    </row>
    <row r="573365" spans="6:6">
      <c r="F573365"/>
    </row>
    <row r="573366" spans="6:6">
      <c r="F573366"/>
    </row>
    <row r="573367" spans="6:6">
      <c r="F573367"/>
    </row>
    <row r="573368" spans="6:6">
      <c r="F573368"/>
    </row>
    <row r="573369" spans="6:6">
      <c r="F573369"/>
    </row>
    <row r="573370" spans="6:6">
      <c r="F573370"/>
    </row>
    <row r="573371" spans="6:6">
      <c r="F573371"/>
    </row>
    <row r="573372" spans="6:6">
      <c r="F573372"/>
    </row>
    <row r="573373" spans="6:6">
      <c r="F573373"/>
    </row>
    <row r="573374" spans="6:6">
      <c r="F573374"/>
    </row>
    <row r="573375" spans="6:6">
      <c r="F573375"/>
    </row>
    <row r="573376" spans="6:6">
      <c r="F573376"/>
    </row>
    <row r="573377" spans="6:6">
      <c r="F573377"/>
    </row>
    <row r="573378" spans="6:6">
      <c r="F573378"/>
    </row>
    <row r="573379" spans="6:6">
      <c r="F573379"/>
    </row>
    <row r="573380" spans="6:6">
      <c r="F573380"/>
    </row>
    <row r="573381" spans="6:6">
      <c r="F573381"/>
    </row>
    <row r="573382" spans="6:6">
      <c r="F573382"/>
    </row>
    <row r="573383" spans="6:6">
      <c r="F573383"/>
    </row>
    <row r="573384" spans="6:6">
      <c r="F573384"/>
    </row>
    <row r="573385" spans="6:6">
      <c r="F573385"/>
    </row>
    <row r="573386" spans="6:6">
      <c r="F573386"/>
    </row>
    <row r="573387" spans="6:6">
      <c r="F573387"/>
    </row>
    <row r="573388" spans="6:6">
      <c r="F573388"/>
    </row>
    <row r="573389" spans="6:6">
      <c r="F573389"/>
    </row>
    <row r="573390" spans="6:6">
      <c r="F573390"/>
    </row>
    <row r="573391" spans="6:6">
      <c r="F573391"/>
    </row>
    <row r="573392" spans="6:6">
      <c r="F573392"/>
    </row>
    <row r="573393" spans="6:6">
      <c r="F573393"/>
    </row>
    <row r="573394" spans="6:6">
      <c r="F573394"/>
    </row>
    <row r="573395" spans="6:6">
      <c r="F573395"/>
    </row>
    <row r="573396" spans="6:6">
      <c r="F573396"/>
    </row>
    <row r="573397" spans="6:6">
      <c r="F573397"/>
    </row>
    <row r="573398" spans="6:6">
      <c r="F573398"/>
    </row>
    <row r="573399" spans="6:6">
      <c r="F573399"/>
    </row>
    <row r="573400" spans="6:6">
      <c r="F573400"/>
    </row>
    <row r="573401" spans="6:6">
      <c r="F573401"/>
    </row>
    <row r="573402" spans="6:6">
      <c r="F573402"/>
    </row>
    <row r="573403" spans="6:6">
      <c r="F573403"/>
    </row>
    <row r="573404" spans="6:6">
      <c r="F573404"/>
    </row>
    <row r="573405" spans="6:6">
      <c r="F573405"/>
    </row>
    <row r="573406" spans="6:6">
      <c r="F573406"/>
    </row>
    <row r="573407" spans="6:6">
      <c r="F573407"/>
    </row>
    <row r="573408" spans="6:6">
      <c r="F573408"/>
    </row>
    <row r="573409" spans="6:6">
      <c r="F573409"/>
    </row>
    <row r="573410" spans="6:6">
      <c r="F573410"/>
    </row>
    <row r="573411" spans="6:6">
      <c r="F573411"/>
    </row>
    <row r="573412" spans="6:6">
      <c r="F573412"/>
    </row>
    <row r="573413" spans="6:6">
      <c r="F573413"/>
    </row>
    <row r="573414" spans="6:6">
      <c r="F573414"/>
    </row>
    <row r="573415" spans="6:6">
      <c r="F573415"/>
    </row>
    <row r="573416" spans="6:6">
      <c r="F573416"/>
    </row>
    <row r="573417" spans="6:6">
      <c r="F573417"/>
    </row>
    <row r="573418" spans="6:6">
      <c r="F573418"/>
    </row>
    <row r="573419" spans="6:6">
      <c r="F573419"/>
    </row>
    <row r="573420" spans="6:6">
      <c r="F573420"/>
    </row>
    <row r="573421" spans="6:6">
      <c r="F573421"/>
    </row>
    <row r="573422" spans="6:6">
      <c r="F573422"/>
    </row>
    <row r="573423" spans="6:6">
      <c r="F573423"/>
    </row>
    <row r="573424" spans="6:6">
      <c r="F573424"/>
    </row>
    <row r="573425" spans="6:6">
      <c r="F573425"/>
    </row>
    <row r="573426" spans="6:6">
      <c r="F573426"/>
    </row>
    <row r="573427" spans="6:6">
      <c r="F573427"/>
    </row>
    <row r="573428" spans="6:6">
      <c r="F573428"/>
    </row>
    <row r="573429" spans="6:6">
      <c r="F573429"/>
    </row>
    <row r="573430" spans="6:6">
      <c r="F573430"/>
    </row>
    <row r="573431" spans="6:6">
      <c r="F573431"/>
    </row>
    <row r="573432" spans="6:6">
      <c r="F573432"/>
    </row>
    <row r="573433" spans="6:6">
      <c r="F573433"/>
    </row>
    <row r="573434" spans="6:6">
      <c r="F573434"/>
    </row>
    <row r="573435" spans="6:6">
      <c r="F573435"/>
    </row>
    <row r="573436" spans="6:6">
      <c r="F573436"/>
    </row>
    <row r="573437" spans="6:6">
      <c r="F573437"/>
    </row>
    <row r="573438" spans="6:6">
      <c r="F573438"/>
    </row>
    <row r="573439" spans="6:6">
      <c r="F573439"/>
    </row>
    <row r="573440" spans="6:6">
      <c r="F573440"/>
    </row>
    <row r="573441" spans="6:6">
      <c r="F573441"/>
    </row>
    <row r="573442" spans="6:6">
      <c r="F573442"/>
    </row>
    <row r="573443" spans="6:6">
      <c r="F573443"/>
    </row>
    <row r="573444" spans="6:6">
      <c r="F573444"/>
    </row>
    <row r="573445" spans="6:6">
      <c r="F573445"/>
    </row>
    <row r="573446" spans="6:6">
      <c r="F573446"/>
    </row>
    <row r="573447" spans="6:6">
      <c r="F573447"/>
    </row>
    <row r="573448" spans="6:6">
      <c r="F573448"/>
    </row>
    <row r="573449" spans="6:6">
      <c r="F573449"/>
    </row>
    <row r="573450" spans="6:6">
      <c r="F573450"/>
    </row>
    <row r="573451" spans="6:6">
      <c r="F573451"/>
    </row>
    <row r="573452" spans="6:6">
      <c r="F573452"/>
    </row>
    <row r="573453" spans="6:6">
      <c r="F573453"/>
    </row>
    <row r="573454" spans="6:6">
      <c r="F573454"/>
    </row>
    <row r="573455" spans="6:6">
      <c r="F573455"/>
    </row>
    <row r="573456" spans="6:6">
      <c r="F573456"/>
    </row>
    <row r="573457" spans="6:6">
      <c r="F573457"/>
    </row>
    <row r="573458" spans="6:6">
      <c r="F573458"/>
    </row>
    <row r="573459" spans="6:6">
      <c r="F573459"/>
    </row>
    <row r="573460" spans="6:6">
      <c r="F573460"/>
    </row>
    <row r="573461" spans="6:6">
      <c r="F573461"/>
    </row>
    <row r="573462" spans="6:6">
      <c r="F573462"/>
    </row>
    <row r="573463" spans="6:6">
      <c r="F573463"/>
    </row>
    <row r="573464" spans="6:6">
      <c r="F573464"/>
    </row>
    <row r="573465" spans="6:6">
      <c r="F573465"/>
    </row>
    <row r="573466" spans="6:6">
      <c r="F573466"/>
    </row>
    <row r="573467" spans="6:6">
      <c r="F573467"/>
    </row>
    <row r="573468" spans="6:6">
      <c r="F573468"/>
    </row>
    <row r="573469" spans="6:6">
      <c r="F573469"/>
    </row>
    <row r="573470" spans="6:6">
      <c r="F573470"/>
    </row>
    <row r="573471" spans="6:6">
      <c r="F573471"/>
    </row>
    <row r="573472" spans="6:6">
      <c r="F573472"/>
    </row>
    <row r="573473" spans="6:6">
      <c r="F573473"/>
    </row>
    <row r="573474" spans="6:6">
      <c r="F573474"/>
    </row>
    <row r="573475" spans="6:6">
      <c r="F573475"/>
    </row>
    <row r="573476" spans="6:6">
      <c r="F573476"/>
    </row>
    <row r="573477" spans="6:6">
      <c r="F573477"/>
    </row>
    <row r="573478" spans="6:6">
      <c r="F573478"/>
    </row>
    <row r="573479" spans="6:6">
      <c r="F573479"/>
    </row>
    <row r="573480" spans="6:6">
      <c r="F573480"/>
    </row>
    <row r="573481" spans="6:6">
      <c r="F573481"/>
    </row>
    <row r="573482" spans="6:6">
      <c r="F573482"/>
    </row>
    <row r="573483" spans="6:6">
      <c r="F573483"/>
    </row>
    <row r="573484" spans="6:6">
      <c r="F573484"/>
    </row>
    <row r="573485" spans="6:6">
      <c r="F573485"/>
    </row>
    <row r="573486" spans="6:6">
      <c r="F573486"/>
    </row>
    <row r="573487" spans="6:6">
      <c r="F573487"/>
    </row>
    <row r="573488" spans="6:6">
      <c r="F573488"/>
    </row>
    <row r="573489" spans="6:6">
      <c r="F573489"/>
    </row>
    <row r="573490" spans="6:6">
      <c r="F573490"/>
    </row>
    <row r="573491" spans="6:6">
      <c r="F573491"/>
    </row>
    <row r="573492" spans="6:6">
      <c r="F573492"/>
    </row>
    <row r="573493" spans="6:6">
      <c r="F573493"/>
    </row>
    <row r="573494" spans="6:6">
      <c r="F573494"/>
    </row>
    <row r="573495" spans="6:6">
      <c r="F573495"/>
    </row>
    <row r="573496" spans="6:6">
      <c r="F573496"/>
    </row>
    <row r="573497" spans="6:6">
      <c r="F573497"/>
    </row>
    <row r="573498" spans="6:6">
      <c r="F573498"/>
    </row>
    <row r="573499" spans="6:6">
      <c r="F573499"/>
    </row>
    <row r="573500" spans="6:6">
      <c r="F573500"/>
    </row>
    <row r="573501" spans="6:6">
      <c r="F573501"/>
    </row>
    <row r="573502" spans="6:6">
      <c r="F573502"/>
    </row>
    <row r="573503" spans="6:6">
      <c r="F573503"/>
    </row>
    <row r="573504" spans="6:6">
      <c r="F573504"/>
    </row>
    <row r="573505" spans="6:6">
      <c r="F573505"/>
    </row>
    <row r="573506" spans="6:6">
      <c r="F573506"/>
    </row>
    <row r="573507" spans="6:6">
      <c r="F573507"/>
    </row>
    <row r="573508" spans="6:6">
      <c r="F573508"/>
    </row>
    <row r="573509" spans="6:6">
      <c r="F573509"/>
    </row>
    <row r="573510" spans="6:6">
      <c r="F573510"/>
    </row>
    <row r="573511" spans="6:6">
      <c r="F573511"/>
    </row>
    <row r="573512" spans="6:6">
      <c r="F573512"/>
    </row>
    <row r="573513" spans="6:6">
      <c r="F573513"/>
    </row>
    <row r="573514" spans="6:6">
      <c r="F573514"/>
    </row>
    <row r="573515" spans="6:6">
      <c r="F573515"/>
    </row>
    <row r="573516" spans="6:6">
      <c r="F573516"/>
    </row>
    <row r="573517" spans="6:6">
      <c r="F573517"/>
    </row>
    <row r="573518" spans="6:6">
      <c r="F573518"/>
    </row>
    <row r="573519" spans="6:6">
      <c r="F573519"/>
    </row>
    <row r="573520" spans="6:6">
      <c r="F573520"/>
    </row>
    <row r="573521" spans="6:6">
      <c r="F573521"/>
    </row>
    <row r="573522" spans="6:6">
      <c r="F573522"/>
    </row>
    <row r="573523" spans="6:6">
      <c r="F573523"/>
    </row>
    <row r="573524" spans="6:6">
      <c r="F573524"/>
    </row>
    <row r="573525" spans="6:6">
      <c r="F573525"/>
    </row>
    <row r="573526" spans="6:6">
      <c r="F573526"/>
    </row>
    <row r="573527" spans="6:6">
      <c r="F573527"/>
    </row>
    <row r="573528" spans="6:6">
      <c r="F573528"/>
    </row>
    <row r="573529" spans="6:6">
      <c r="F573529"/>
    </row>
    <row r="573530" spans="6:6">
      <c r="F573530"/>
    </row>
    <row r="573531" spans="6:6">
      <c r="F573531"/>
    </row>
    <row r="573532" spans="6:6">
      <c r="F573532"/>
    </row>
    <row r="573533" spans="6:6">
      <c r="F573533"/>
    </row>
    <row r="573534" spans="6:6">
      <c r="F573534"/>
    </row>
    <row r="573535" spans="6:6">
      <c r="F573535"/>
    </row>
    <row r="573536" spans="6:6">
      <c r="F573536"/>
    </row>
    <row r="573537" spans="6:6">
      <c r="F573537"/>
    </row>
    <row r="573538" spans="6:6">
      <c r="F573538"/>
    </row>
    <row r="573539" spans="6:6">
      <c r="F573539"/>
    </row>
    <row r="573540" spans="6:6">
      <c r="F573540"/>
    </row>
    <row r="573541" spans="6:6">
      <c r="F573541"/>
    </row>
    <row r="573542" spans="6:6">
      <c r="F573542"/>
    </row>
    <row r="573543" spans="6:6">
      <c r="F573543"/>
    </row>
    <row r="573544" spans="6:6">
      <c r="F573544"/>
    </row>
    <row r="573545" spans="6:6">
      <c r="F573545"/>
    </row>
    <row r="573546" spans="6:6">
      <c r="F573546"/>
    </row>
    <row r="573547" spans="6:6">
      <c r="F573547"/>
    </row>
    <row r="573548" spans="6:6">
      <c r="F573548"/>
    </row>
    <row r="573549" spans="6:6">
      <c r="F573549"/>
    </row>
    <row r="573550" spans="6:6">
      <c r="F573550"/>
    </row>
    <row r="573551" spans="6:6">
      <c r="F573551"/>
    </row>
    <row r="573552" spans="6:6">
      <c r="F573552"/>
    </row>
    <row r="573553" spans="6:6">
      <c r="F573553"/>
    </row>
    <row r="573554" spans="6:6">
      <c r="F573554"/>
    </row>
    <row r="573555" spans="6:6">
      <c r="F573555"/>
    </row>
    <row r="573556" spans="6:6">
      <c r="F573556"/>
    </row>
    <row r="573557" spans="6:6">
      <c r="F573557"/>
    </row>
    <row r="573558" spans="6:6">
      <c r="F573558"/>
    </row>
    <row r="573559" spans="6:6">
      <c r="F573559"/>
    </row>
    <row r="573560" spans="6:6">
      <c r="F573560"/>
    </row>
    <row r="573561" spans="6:6">
      <c r="F573561"/>
    </row>
    <row r="573562" spans="6:6">
      <c r="F573562"/>
    </row>
    <row r="573563" spans="6:6">
      <c r="F573563"/>
    </row>
    <row r="573564" spans="6:6">
      <c r="F573564"/>
    </row>
    <row r="573565" spans="6:6">
      <c r="F573565"/>
    </row>
    <row r="573566" spans="6:6">
      <c r="F573566"/>
    </row>
    <row r="573567" spans="6:6">
      <c r="F573567"/>
    </row>
    <row r="573568" spans="6:6">
      <c r="F573568"/>
    </row>
    <row r="573569" spans="6:6">
      <c r="F573569"/>
    </row>
    <row r="573570" spans="6:6">
      <c r="F573570"/>
    </row>
    <row r="573571" spans="6:6">
      <c r="F573571"/>
    </row>
    <row r="573572" spans="6:6">
      <c r="F573572"/>
    </row>
    <row r="573573" spans="6:6">
      <c r="F573573"/>
    </row>
    <row r="573574" spans="6:6">
      <c r="F573574"/>
    </row>
    <row r="573575" spans="6:6">
      <c r="F573575"/>
    </row>
    <row r="573576" spans="6:6">
      <c r="F573576"/>
    </row>
    <row r="573577" spans="6:6">
      <c r="F573577"/>
    </row>
    <row r="573578" spans="6:6">
      <c r="F573578"/>
    </row>
    <row r="573579" spans="6:6">
      <c r="F573579"/>
    </row>
    <row r="573580" spans="6:6">
      <c r="F573580"/>
    </row>
    <row r="573581" spans="6:6">
      <c r="F573581"/>
    </row>
    <row r="573582" spans="6:6">
      <c r="F573582"/>
    </row>
    <row r="573583" spans="6:6">
      <c r="F573583"/>
    </row>
    <row r="573584" spans="6:6">
      <c r="F573584"/>
    </row>
    <row r="573585" spans="6:6">
      <c r="F573585"/>
    </row>
    <row r="573586" spans="6:6">
      <c r="F573586"/>
    </row>
    <row r="573587" spans="6:6">
      <c r="F573587"/>
    </row>
    <row r="573588" spans="6:6">
      <c r="F573588"/>
    </row>
    <row r="573589" spans="6:6">
      <c r="F573589"/>
    </row>
    <row r="573590" spans="6:6">
      <c r="F573590"/>
    </row>
    <row r="573591" spans="6:6">
      <c r="F573591"/>
    </row>
    <row r="573592" spans="6:6">
      <c r="F573592"/>
    </row>
    <row r="573593" spans="6:6">
      <c r="F573593"/>
    </row>
    <row r="573594" spans="6:6">
      <c r="F573594"/>
    </row>
    <row r="573595" spans="6:6">
      <c r="F573595"/>
    </row>
    <row r="573596" spans="6:6">
      <c r="F573596"/>
    </row>
    <row r="573597" spans="6:6">
      <c r="F573597"/>
    </row>
    <row r="573598" spans="6:6">
      <c r="F573598"/>
    </row>
    <row r="573599" spans="6:6">
      <c r="F573599"/>
    </row>
    <row r="573600" spans="6:6">
      <c r="F573600"/>
    </row>
    <row r="573601" spans="6:6">
      <c r="F573601"/>
    </row>
    <row r="573602" spans="6:6">
      <c r="F573602"/>
    </row>
    <row r="573603" spans="6:6">
      <c r="F573603"/>
    </row>
    <row r="573604" spans="6:6">
      <c r="F573604"/>
    </row>
    <row r="573605" spans="6:6">
      <c r="F573605"/>
    </row>
    <row r="573606" spans="6:6">
      <c r="F573606"/>
    </row>
    <row r="573607" spans="6:6">
      <c r="F573607"/>
    </row>
    <row r="573608" spans="6:6">
      <c r="F573608"/>
    </row>
    <row r="573609" spans="6:6">
      <c r="F573609"/>
    </row>
    <row r="573610" spans="6:6">
      <c r="F573610"/>
    </row>
    <row r="573611" spans="6:6">
      <c r="F573611"/>
    </row>
    <row r="573612" spans="6:6">
      <c r="F573612"/>
    </row>
    <row r="573613" spans="6:6">
      <c r="F573613"/>
    </row>
    <row r="573614" spans="6:6">
      <c r="F573614"/>
    </row>
    <row r="573615" spans="6:6">
      <c r="F573615"/>
    </row>
    <row r="573616" spans="6:6">
      <c r="F573616"/>
    </row>
    <row r="573617" spans="6:6">
      <c r="F573617"/>
    </row>
    <row r="573618" spans="6:6">
      <c r="F573618"/>
    </row>
    <row r="573619" spans="6:6">
      <c r="F573619"/>
    </row>
    <row r="573620" spans="6:6">
      <c r="F573620"/>
    </row>
    <row r="573621" spans="6:6">
      <c r="F573621"/>
    </row>
    <row r="573622" spans="6:6">
      <c r="F573622"/>
    </row>
    <row r="573623" spans="6:6">
      <c r="F573623"/>
    </row>
    <row r="573624" spans="6:6">
      <c r="F573624"/>
    </row>
    <row r="573625" spans="6:6">
      <c r="F573625"/>
    </row>
    <row r="573626" spans="6:6">
      <c r="F573626"/>
    </row>
    <row r="573627" spans="6:6">
      <c r="F573627"/>
    </row>
    <row r="573628" spans="6:6">
      <c r="F573628"/>
    </row>
    <row r="573629" spans="6:6">
      <c r="F573629"/>
    </row>
    <row r="573630" spans="6:6">
      <c r="F573630"/>
    </row>
    <row r="573631" spans="6:6">
      <c r="F573631"/>
    </row>
    <row r="573632" spans="6:6">
      <c r="F573632"/>
    </row>
    <row r="573633" spans="6:6">
      <c r="F573633"/>
    </row>
    <row r="573634" spans="6:6">
      <c r="F573634"/>
    </row>
    <row r="573635" spans="6:6">
      <c r="F573635"/>
    </row>
    <row r="573636" spans="6:6">
      <c r="F573636"/>
    </row>
    <row r="573637" spans="6:6">
      <c r="F573637"/>
    </row>
    <row r="573638" spans="6:6">
      <c r="F573638"/>
    </row>
    <row r="573639" spans="6:6">
      <c r="F573639"/>
    </row>
    <row r="573640" spans="6:6">
      <c r="F573640"/>
    </row>
    <row r="573641" spans="6:6">
      <c r="F573641"/>
    </row>
    <row r="573642" spans="6:6">
      <c r="F573642"/>
    </row>
    <row r="573643" spans="6:6">
      <c r="F573643"/>
    </row>
    <row r="573644" spans="6:6">
      <c r="F573644"/>
    </row>
    <row r="573645" spans="6:6">
      <c r="F573645"/>
    </row>
    <row r="573646" spans="6:6">
      <c r="F573646"/>
    </row>
    <row r="573647" spans="6:6">
      <c r="F573647"/>
    </row>
    <row r="573648" spans="6:6">
      <c r="F573648"/>
    </row>
    <row r="573649" spans="6:6">
      <c r="F573649"/>
    </row>
    <row r="573650" spans="6:6">
      <c r="F573650"/>
    </row>
    <row r="573651" spans="6:6">
      <c r="F573651"/>
    </row>
    <row r="573652" spans="6:6">
      <c r="F573652"/>
    </row>
    <row r="573653" spans="6:6">
      <c r="F573653"/>
    </row>
    <row r="573654" spans="6:6">
      <c r="F573654"/>
    </row>
    <row r="573655" spans="6:6">
      <c r="F573655"/>
    </row>
    <row r="573656" spans="6:6">
      <c r="F573656"/>
    </row>
    <row r="573657" spans="6:6">
      <c r="F573657"/>
    </row>
    <row r="573658" spans="6:6">
      <c r="F573658"/>
    </row>
    <row r="573659" spans="6:6">
      <c r="F573659"/>
    </row>
    <row r="573660" spans="6:6">
      <c r="F573660"/>
    </row>
    <row r="573661" spans="6:6">
      <c r="F573661"/>
    </row>
    <row r="573662" spans="6:6">
      <c r="F573662"/>
    </row>
    <row r="573663" spans="6:6">
      <c r="F573663"/>
    </row>
    <row r="573664" spans="6:6">
      <c r="F573664"/>
    </row>
    <row r="573665" spans="6:6">
      <c r="F573665"/>
    </row>
    <row r="573666" spans="6:6">
      <c r="F573666"/>
    </row>
    <row r="573667" spans="6:6">
      <c r="F573667"/>
    </row>
    <row r="573668" spans="6:6">
      <c r="F573668"/>
    </row>
    <row r="573669" spans="6:6">
      <c r="F573669"/>
    </row>
    <row r="573670" spans="6:6">
      <c r="F573670"/>
    </row>
    <row r="573671" spans="6:6">
      <c r="F573671"/>
    </row>
    <row r="573672" spans="6:6">
      <c r="F573672"/>
    </row>
    <row r="573673" spans="6:6">
      <c r="F573673"/>
    </row>
    <row r="573674" spans="6:6">
      <c r="F573674"/>
    </row>
    <row r="573675" spans="6:6">
      <c r="F573675"/>
    </row>
    <row r="573676" spans="6:6">
      <c r="F573676"/>
    </row>
    <row r="573677" spans="6:6">
      <c r="F573677"/>
    </row>
    <row r="573678" spans="6:6">
      <c r="F573678"/>
    </row>
    <row r="573679" spans="6:6">
      <c r="F573679"/>
    </row>
    <row r="573680" spans="6:6">
      <c r="F573680"/>
    </row>
    <row r="573681" spans="6:6">
      <c r="F573681"/>
    </row>
    <row r="573682" spans="6:6">
      <c r="F573682"/>
    </row>
    <row r="573683" spans="6:6">
      <c r="F573683"/>
    </row>
    <row r="573684" spans="6:6">
      <c r="F573684"/>
    </row>
    <row r="573685" spans="6:6">
      <c r="F573685"/>
    </row>
    <row r="573686" spans="6:6">
      <c r="F573686"/>
    </row>
    <row r="573687" spans="6:6">
      <c r="F573687"/>
    </row>
    <row r="573688" spans="6:6">
      <c r="F573688"/>
    </row>
    <row r="573689" spans="6:6">
      <c r="F573689"/>
    </row>
    <row r="573690" spans="6:6">
      <c r="F573690"/>
    </row>
    <row r="573691" spans="6:6">
      <c r="F573691"/>
    </row>
    <row r="573692" spans="6:6">
      <c r="F573692"/>
    </row>
    <row r="573693" spans="6:6">
      <c r="F573693"/>
    </row>
    <row r="573694" spans="6:6">
      <c r="F573694"/>
    </row>
    <row r="573695" spans="6:6">
      <c r="F573695"/>
    </row>
    <row r="573696" spans="6:6">
      <c r="F573696"/>
    </row>
    <row r="573697" spans="6:6">
      <c r="F573697"/>
    </row>
    <row r="573698" spans="6:6">
      <c r="F573698"/>
    </row>
    <row r="573699" spans="6:6">
      <c r="F573699"/>
    </row>
    <row r="573700" spans="6:6">
      <c r="F573700"/>
    </row>
    <row r="573701" spans="6:6">
      <c r="F573701"/>
    </row>
    <row r="573702" spans="6:6">
      <c r="F573702"/>
    </row>
    <row r="573703" spans="6:6">
      <c r="F573703"/>
    </row>
    <row r="573704" spans="6:6">
      <c r="F573704"/>
    </row>
    <row r="573705" spans="6:6">
      <c r="F573705"/>
    </row>
    <row r="573706" spans="6:6">
      <c r="F573706"/>
    </row>
    <row r="573707" spans="6:6">
      <c r="F573707"/>
    </row>
    <row r="573708" spans="6:6">
      <c r="F573708"/>
    </row>
    <row r="573709" spans="6:6">
      <c r="F573709"/>
    </row>
    <row r="573710" spans="6:6">
      <c r="F573710"/>
    </row>
    <row r="573711" spans="6:6">
      <c r="F573711"/>
    </row>
    <row r="573712" spans="6:6">
      <c r="F573712"/>
    </row>
    <row r="573713" spans="6:6">
      <c r="F573713"/>
    </row>
    <row r="573714" spans="6:6">
      <c r="F573714"/>
    </row>
    <row r="573715" spans="6:6">
      <c r="F573715"/>
    </row>
    <row r="573716" spans="6:6">
      <c r="F573716"/>
    </row>
    <row r="573717" spans="6:6">
      <c r="F573717"/>
    </row>
    <row r="573718" spans="6:6">
      <c r="F573718"/>
    </row>
    <row r="573719" spans="6:6">
      <c r="F573719"/>
    </row>
    <row r="573720" spans="6:6">
      <c r="F573720"/>
    </row>
    <row r="573721" spans="6:6">
      <c r="F573721"/>
    </row>
    <row r="573722" spans="6:6">
      <c r="F573722"/>
    </row>
    <row r="573723" spans="6:6">
      <c r="F573723"/>
    </row>
    <row r="573724" spans="6:6">
      <c r="F573724"/>
    </row>
    <row r="573725" spans="6:6">
      <c r="F573725"/>
    </row>
    <row r="573726" spans="6:6">
      <c r="F573726"/>
    </row>
    <row r="573727" spans="6:6">
      <c r="F573727"/>
    </row>
    <row r="573728" spans="6:6">
      <c r="F573728"/>
    </row>
    <row r="573729" spans="6:6">
      <c r="F573729"/>
    </row>
    <row r="573730" spans="6:6">
      <c r="F573730"/>
    </row>
    <row r="573731" spans="6:6">
      <c r="F573731"/>
    </row>
    <row r="573732" spans="6:6">
      <c r="F573732"/>
    </row>
    <row r="573733" spans="6:6">
      <c r="F573733"/>
    </row>
    <row r="573734" spans="6:6">
      <c r="F573734"/>
    </row>
    <row r="573735" spans="6:6">
      <c r="F573735"/>
    </row>
    <row r="573736" spans="6:6">
      <c r="F573736"/>
    </row>
    <row r="573737" spans="6:6">
      <c r="F573737"/>
    </row>
    <row r="573738" spans="6:6">
      <c r="F573738"/>
    </row>
    <row r="573739" spans="6:6">
      <c r="F573739"/>
    </row>
    <row r="573740" spans="6:6">
      <c r="F573740"/>
    </row>
    <row r="573741" spans="6:6">
      <c r="F573741"/>
    </row>
    <row r="573742" spans="6:6">
      <c r="F573742"/>
    </row>
    <row r="573743" spans="6:6">
      <c r="F573743"/>
    </row>
    <row r="573744" spans="6:6">
      <c r="F573744"/>
    </row>
    <row r="573745" spans="6:6">
      <c r="F573745"/>
    </row>
    <row r="573746" spans="6:6">
      <c r="F573746"/>
    </row>
    <row r="573747" spans="6:6">
      <c r="F573747"/>
    </row>
    <row r="573748" spans="6:6">
      <c r="F573748"/>
    </row>
    <row r="573749" spans="6:6">
      <c r="F573749"/>
    </row>
    <row r="573750" spans="6:6">
      <c r="F573750"/>
    </row>
    <row r="573751" spans="6:6">
      <c r="F573751"/>
    </row>
    <row r="573752" spans="6:6">
      <c r="F573752"/>
    </row>
    <row r="573753" spans="6:6">
      <c r="F573753"/>
    </row>
    <row r="573754" spans="6:6">
      <c r="F573754"/>
    </row>
    <row r="573755" spans="6:6">
      <c r="F573755"/>
    </row>
    <row r="573756" spans="6:6">
      <c r="F573756"/>
    </row>
    <row r="573757" spans="6:6">
      <c r="F573757"/>
    </row>
    <row r="573758" spans="6:6">
      <c r="F573758"/>
    </row>
    <row r="573759" spans="6:6">
      <c r="F573759"/>
    </row>
    <row r="573760" spans="6:6">
      <c r="F573760"/>
    </row>
    <row r="573761" spans="6:6">
      <c r="F573761"/>
    </row>
    <row r="573762" spans="6:6">
      <c r="F573762"/>
    </row>
    <row r="573763" spans="6:6">
      <c r="F573763"/>
    </row>
    <row r="573764" spans="6:6">
      <c r="F573764"/>
    </row>
    <row r="573765" spans="6:6">
      <c r="F573765"/>
    </row>
    <row r="573766" spans="6:6">
      <c r="F573766"/>
    </row>
    <row r="573767" spans="6:6">
      <c r="F573767"/>
    </row>
    <row r="573768" spans="6:6">
      <c r="F573768"/>
    </row>
    <row r="573769" spans="6:6">
      <c r="F573769"/>
    </row>
    <row r="573770" spans="6:6">
      <c r="F573770"/>
    </row>
    <row r="573771" spans="6:6">
      <c r="F573771"/>
    </row>
    <row r="573772" spans="6:6">
      <c r="F573772"/>
    </row>
    <row r="573773" spans="6:6">
      <c r="F573773"/>
    </row>
    <row r="573774" spans="6:6">
      <c r="F573774"/>
    </row>
    <row r="573775" spans="6:6">
      <c r="F573775"/>
    </row>
    <row r="573776" spans="6:6">
      <c r="F573776"/>
    </row>
    <row r="573777" spans="6:6">
      <c r="F573777"/>
    </row>
    <row r="573778" spans="6:6">
      <c r="F573778"/>
    </row>
    <row r="573779" spans="6:6">
      <c r="F573779"/>
    </row>
    <row r="573780" spans="6:6">
      <c r="F573780"/>
    </row>
    <row r="573781" spans="6:6">
      <c r="F573781"/>
    </row>
    <row r="573782" spans="6:6">
      <c r="F573782"/>
    </row>
    <row r="573783" spans="6:6">
      <c r="F573783"/>
    </row>
    <row r="573784" spans="6:6">
      <c r="F573784"/>
    </row>
    <row r="573785" spans="6:6">
      <c r="F573785"/>
    </row>
    <row r="573786" spans="6:6">
      <c r="F573786"/>
    </row>
    <row r="573787" spans="6:6">
      <c r="F573787"/>
    </row>
    <row r="573788" spans="6:6">
      <c r="F573788"/>
    </row>
    <row r="573789" spans="6:6">
      <c r="F573789"/>
    </row>
    <row r="573790" spans="6:6">
      <c r="F573790"/>
    </row>
    <row r="573791" spans="6:6">
      <c r="F573791"/>
    </row>
    <row r="573792" spans="6:6">
      <c r="F573792"/>
    </row>
    <row r="573793" spans="6:6">
      <c r="F573793"/>
    </row>
    <row r="573794" spans="6:6">
      <c r="F573794"/>
    </row>
    <row r="573795" spans="6:6">
      <c r="F573795"/>
    </row>
    <row r="573796" spans="6:6">
      <c r="F573796"/>
    </row>
    <row r="573797" spans="6:6">
      <c r="F573797"/>
    </row>
    <row r="573798" spans="6:6">
      <c r="F573798"/>
    </row>
    <row r="573799" spans="6:6">
      <c r="F573799"/>
    </row>
    <row r="573800" spans="6:6">
      <c r="F573800"/>
    </row>
    <row r="573801" spans="6:6">
      <c r="F573801"/>
    </row>
    <row r="573802" spans="6:6">
      <c r="F573802"/>
    </row>
    <row r="573803" spans="6:6">
      <c r="F573803"/>
    </row>
    <row r="573804" spans="6:6">
      <c r="F573804"/>
    </row>
    <row r="573805" spans="6:6">
      <c r="F573805"/>
    </row>
    <row r="573806" spans="6:6">
      <c r="F573806"/>
    </row>
    <row r="573807" spans="6:6">
      <c r="F573807"/>
    </row>
    <row r="573808" spans="6:6">
      <c r="F573808"/>
    </row>
    <row r="573809" spans="6:6">
      <c r="F573809"/>
    </row>
    <row r="573810" spans="6:6">
      <c r="F573810"/>
    </row>
    <row r="573811" spans="6:6">
      <c r="F573811"/>
    </row>
    <row r="573812" spans="6:6">
      <c r="F573812"/>
    </row>
    <row r="573813" spans="6:6">
      <c r="F573813"/>
    </row>
    <row r="573814" spans="6:6">
      <c r="F573814"/>
    </row>
    <row r="573815" spans="6:6">
      <c r="F573815"/>
    </row>
    <row r="573816" spans="6:6">
      <c r="F573816"/>
    </row>
    <row r="573817" spans="6:6">
      <c r="F573817"/>
    </row>
    <row r="573818" spans="6:6">
      <c r="F573818"/>
    </row>
    <row r="573819" spans="6:6">
      <c r="F573819"/>
    </row>
    <row r="573820" spans="6:6">
      <c r="F573820"/>
    </row>
    <row r="573821" spans="6:6">
      <c r="F573821"/>
    </row>
    <row r="573822" spans="6:6">
      <c r="F573822"/>
    </row>
    <row r="573823" spans="6:6">
      <c r="F573823"/>
    </row>
    <row r="573824" spans="6:6">
      <c r="F573824"/>
    </row>
    <row r="573825" spans="6:6">
      <c r="F573825"/>
    </row>
    <row r="573826" spans="6:6">
      <c r="F573826"/>
    </row>
    <row r="573827" spans="6:6">
      <c r="F573827"/>
    </row>
    <row r="573828" spans="6:6">
      <c r="F573828"/>
    </row>
    <row r="573829" spans="6:6">
      <c r="F573829"/>
    </row>
    <row r="573830" spans="6:6">
      <c r="F573830"/>
    </row>
    <row r="573831" spans="6:6">
      <c r="F573831"/>
    </row>
    <row r="573832" spans="6:6">
      <c r="F573832"/>
    </row>
    <row r="573833" spans="6:6">
      <c r="F573833"/>
    </row>
    <row r="573834" spans="6:6">
      <c r="F573834"/>
    </row>
    <row r="573835" spans="6:6">
      <c r="F573835"/>
    </row>
    <row r="573836" spans="6:6">
      <c r="F573836"/>
    </row>
    <row r="573837" spans="6:6">
      <c r="F573837"/>
    </row>
    <row r="573838" spans="6:6">
      <c r="F573838"/>
    </row>
    <row r="573839" spans="6:6">
      <c r="F573839"/>
    </row>
    <row r="573840" spans="6:6">
      <c r="F573840"/>
    </row>
    <row r="573841" spans="6:6">
      <c r="F573841"/>
    </row>
    <row r="573842" spans="6:6">
      <c r="F573842"/>
    </row>
    <row r="573843" spans="6:6">
      <c r="F573843"/>
    </row>
    <row r="573844" spans="6:6">
      <c r="F573844"/>
    </row>
    <row r="573845" spans="6:6">
      <c r="F573845"/>
    </row>
    <row r="573846" spans="6:6">
      <c r="F573846"/>
    </row>
    <row r="573847" spans="6:6">
      <c r="F573847"/>
    </row>
    <row r="573848" spans="6:6">
      <c r="F573848"/>
    </row>
    <row r="573849" spans="6:6">
      <c r="F573849"/>
    </row>
    <row r="573850" spans="6:6">
      <c r="F573850"/>
    </row>
    <row r="573851" spans="6:6">
      <c r="F573851"/>
    </row>
    <row r="573852" spans="6:6">
      <c r="F573852"/>
    </row>
    <row r="573853" spans="6:6">
      <c r="F573853"/>
    </row>
    <row r="573854" spans="6:6">
      <c r="F573854"/>
    </row>
    <row r="573855" spans="6:6">
      <c r="F573855"/>
    </row>
    <row r="573856" spans="6:6">
      <c r="F573856"/>
    </row>
    <row r="573857" spans="6:6">
      <c r="F573857"/>
    </row>
    <row r="573858" spans="6:6">
      <c r="F573858"/>
    </row>
    <row r="573859" spans="6:6">
      <c r="F573859"/>
    </row>
    <row r="573860" spans="6:6">
      <c r="F573860"/>
    </row>
    <row r="573861" spans="6:6">
      <c r="F573861"/>
    </row>
    <row r="573862" spans="6:6">
      <c r="F573862"/>
    </row>
    <row r="573863" spans="6:6">
      <c r="F573863"/>
    </row>
    <row r="573864" spans="6:6">
      <c r="F573864"/>
    </row>
    <row r="573865" spans="6:6">
      <c r="F573865"/>
    </row>
    <row r="573866" spans="6:6">
      <c r="F573866"/>
    </row>
    <row r="573867" spans="6:6">
      <c r="F573867"/>
    </row>
    <row r="573868" spans="6:6">
      <c r="F573868"/>
    </row>
    <row r="573869" spans="6:6">
      <c r="F573869"/>
    </row>
    <row r="573870" spans="6:6">
      <c r="F573870"/>
    </row>
    <row r="573871" spans="6:6">
      <c r="F573871"/>
    </row>
    <row r="573872" spans="6:6">
      <c r="F573872"/>
    </row>
    <row r="573873" spans="6:6">
      <c r="F573873"/>
    </row>
    <row r="573874" spans="6:6">
      <c r="F573874"/>
    </row>
    <row r="573875" spans="6:6">
      <c r="F573875"/>
    </row>
    <row r="573876" spans="6:6">
      <c r="F573876"/>
    </row>
    <row r="573877" spans="6:6">
      <c r="F573877"/>
    </row>
    <row r="573878" spans="6:6">
      <c r="F573878"/>
    </row>
    <row r="573879" spans="6:6">
      <c r="F573879"/>
    </row>
    <row r="573880" spans="6:6">
      <c r="F573880"/>
    </row>
    <row r="573881" spans="6:6">
      <c r="F573881"/>
    </row>
    <row r="573882" spans="6:6">
      <c r="F573882"/>
    </row>
    <row r="573883" spans="6:6">
      <c r="F573883"/>
    </row>
    <row r="573884" spans="6:6">
      <c r="F573884"/>
    </row>
    <row r="573885" spans="6:6">
      <c r="F573885"/>
    </row>
    <row r="573886" spans="6:6">
      <c r="F573886"/>
    </row>
    <row r="573887" spans="6:6">
      <c r="F573887"/>
    </row>
    <row r="573888" spans="6:6">
      <c r="F573888"/>
    </row>
    <row r="573889" spans="6:6">
      <c r="F573889"/>
    </row>
    <row r="573890" spans="6:6">
      <c r="F573890"/>
    </row>
    <row r="573891" spans="6:6">
      <c r="F573891"/>
    </row>
    <row r="573892" spans="6:6">
      <c r="F573892"/>
    </row>
    <row r="573893" spans="6:6">
      <c r="F573893"/>
    </row>
    <row r="573894" spans="6:6">
      <c r="F573894"/>
    </row>
    <row r="573895" spans="6:6">
      <c r="F573895"/>
    </row>
    <row r="573896" spans="6:6">
      <c r="F573896"/>
    </row>
    <row r="573897" spans="6:6">
      <c r="F573897"/>
    </row>
    <row r="573898" spans="6:6">
      <c r="F573898"/>
    </row>
    <row r="573899" spans="6:6">
      <c r="F573899"/>
    </row>
    <row r="573900" spans="6:6">
      <c r="F573900"/>
    </row>
    <row r="573901" spans="6:6">
      <c r="F573901"/>
    </row>
    <row r="573902" spans="6:6">
      <c r="F573902"/>
    </row>
    <row r="573903" spans="6:6">
      <c r="F573903"/>
    </row>
    <row r="573904" spans="6:6">
      <c r="F573904"/>
    </row>
    <row r="573905" spans="6:6">
      <c r="F573905"/>
    </row>
    <row r="573906" spans="6:6">
      <c r="F573906"/>
    </row>
    <row r="573907" spans="6:6">
      <c r="F573907"/>
    </row>
    <row r="573908" spans="6:6">
      <c r="F573908"/>
    </row>
    <row r="573909" spans="6:6">
      <c r="F573909"/>
    </row>
    <row r="573910" spans="6:6">
      <c r="F573910"/>
    </row>
    <row r="573911" spans="6:6">
      <c r="F573911"/>
    </row>
    <row r="573912" spans="6:6">
      <c r="F573912"/>
    </row>
    <row r="573913" spans="6:6">
      <c r="F573913"/>
    </row>
    <row r="573914" spans="6:6">
      <c r="F573914"/>
    </row>
    <row r="573915" spans="6:6">
      <c r="F573915"/>
    </row>
    <row r="573916" spans="6:6">
      <c r="F573916"/>
    </row>
    <row r="573917" spans="6:6">
      <c r="F573917"/>
    </row>
    <row r="573918" spans="6:6">
      <c r="F573918"/>
    </row>
    <row r="573919" spans="6:6">
      <c r="F573919"/>
    </row>
    <row r="573920" spans="6:6">
      <c r="F573920"/>
    </row>
    <row r="573921" spans="6:6">
      <c r="F573921"/>
    </row>
    <row r="573922" spans="6:6">
      <c r="F573922"/>
    </row>
    <row r="573923" spans="6:6">
      <c r="F573923"/>
    </row>
    <row r="573924" spans="6:6">
      <c r="F573924"/>
    </row>
    <row r="573925" spans="6:6">
      <c r="F573925"/>
    </row>
    <row r="573926" spans="6:6">
      <c r="F573926"/>
    </row>
    <row r="573927" spans="6:6">
      <c r="F573927"/>
    </row>
    <row r="573928" spans="6:6">
      <c r="F573928"/>
    </row>
    <row r="573929" spans="6:6">
      <c r="F573929"/>
    </row>
    <row r="573930" spans="6:6">
      <c r="F573930"/>
    </row>
    <row r="573931" spans="6:6">
      <c r="F573931"/>
    </row>
    <row r="573932" spans="6:6">
      <c r="F573932"/>
    </row>
    <row r="573933" spans="6:6">
      <c r="F573933"/>
    </row>
    <row r="573934" spans="6:6">
      <c r="F573934"/>
    </row>
    <row r="573935" spans="6:6">
      <c r="F573935"/>
    </row>
    <row r="573936" spans="6:6">
      <c r="F573936"/>
    </row>
    <row r="573937" spans="6:6">
      <c r="F573937"/>
    </row>
    <row r="573938" spans="6:6">
      <c r="F573938"/>
    </row>
    <row r="573939" spans="6:6">
      <c r="F573939"/>
    </row>
    <row r="573940" spans="6:6">
      <c r="F573940"/>
    </row>
    <row r="573941" spans="6:6">
      <c r="F573941"/>
    </row>
    <row r="573942" spans="6:6">
      <c r="F573942"/>
    </row>
    <row r="573943" spans="6:6">
      <c r="F573943"/>
    </row>
    <row r="573944" spans="6:6">
      <c r="F573944"/>
    </row>
    <row r="573945" spans="6:6">
      <c r="F573945"/>
    </row>
    <row r="573946" spans="6:6">
      <c r="F573946"/>
    </row>
    <row r="573947" spans="6:6">
      <c r="F573947"/>
    </row>
    <row r="573948" spans="6:6">
      <c r="F573948"/>
    </row>
    <row r="573949" spans="6:6">
      <c r="F573949"/>
    </row>
    <row r="573950" spans="6:6">
      <c r="F573950"/>
    </row>
    <row r="573951" spans="6:6">
      <c r="F573951"/>
    </row>
    <row r="573952" spans="6:6">
      <c r="F573952"/>
    </row>
    <row r="573953" spans="6:6">
      <c r="F573953"/>
    </row>
    <row r="573954" spans="6:6">
      <c r="F573954"/>
    </row>
    <row r="573955" spans="6:6">
      <c r="F573955"/>
    </row>
    <row r="573956" spans="6:6">
      <c r="F573956"/>
    </row>
    <row r="573957" spans="6:6">
      <c r="F573957"/>
    </row>
    <row r="573958" spans="6:6">
      <c r="F573958"/>
    </row>
    <row r="573959" spans="6:6">
      <c r="F573959"/>
    </row>
    <row r="573960" spans="6:6">
      <c r="F573960"/>
    </row>
    <row r="573961" spans="6:6">
      <c r="F573961"/>
    </row>
    <row r="573962" spans="6:6">
      <c r="F573962"/>
    </row>
    <row r="573963" spans="6:6">
      <c r="F573963"/>
    </row>
    <row r="573964" spans="6:6">
      <c r="F573964"/>
    </row>
    <row r="573965" spans="6:6">
      <c r="F573965"/>
    </row>
    <row r="573966" spans="6:6">
      <c r="F573966"/>
    </row>
    <row r="573967" spans="6:6">
      <c r="F573967"/>
    </row>
    <row r="573968" spans="6:6">
      <c r="F573968"/>
    </row>
    <row r="573969" spans="6:6">
      <c r="F573969"/>
    </row>
    <row r="573970" spans="6:6">
      <c r="F573970"/>
    </row>
    <row r="573971" spans="6:6">
      <c r="F573971"/>
    </row>
    <row r="573972" spans="6:6">
      <c r="F573972"/>
    </row>
    <row r="573973" spans="6:6">
      <c r="F573973"/>
    </row>
    <row r="573974" spans="6:6">
      <c r="F573974"/>
    </row>
    <row r="573975" spans="6:6">
      <c r="F573975"/>
    </row>
    <row r="573976" spans="6:6">
      <c r="F573976"/>
    </row>
    <row r="573977" spans="6:6">
      <c r="F573977"/>
    </row>
    <row r="573978" spans="6:6">
      <c r="F573978"/>
    </row>
    <row r="573979" spans="6:6">
      <c r="F573979"/>
    </row>
    <row r="573980" spans="6:6">
      <c r="F573980"/>
    </row>
    <row r="573981" spans="6:6">
      <c r="F573981"/>
    </row>
    <row r="573982" spans="6:6">
      <c r="F573982"/>
    </row>
    <row r="573983" spans="6:6">
      <c r="F573983"/>
    </row>
    <row r="573984" spans="6:6">
      <c r="F573984"/>
    </row>
    <row r="573985" spans="6:6">
      <c r="F573985"/>
    </row>
    <row r="573986" spans="6:6">
      <c r="F573986"/>
    </row>
    <row r="573987" spans="6:6">
      <c r="F573987"/>
    </row>
    <row r="573988" spans="6:6">
      <c r="F573988"/>
    </row>
    <row r="573989" spans="6:6">
      <c r="F573989"/>
    </row>
    <row r="573990" spans="6:6">
      <c r="F573990"/>
    </row>
    <row r="573991" spans="6:6">
      <c r="F573991"/>
    </row>
    <row r="573992" spans="6:6">
      <c r="F573992"/>
    </row>
    <row r="573993" spans="6:6">
      <c r="F573993"/>
    </row>
    <row r="573994" spans="6:6">
      <c r="F573994"/>
    </row>
    <row r="573995" spans="6:6">
      <c r="F573995"/>
    </row>
    <row r="573996" spans="6:6">
      <c r="F573996"/>
    </row>
    <row r="573997" spans="6:6">
      <c r="F573997"/>
    </row>
    <row r="573998" spans="6:6">
      <c r="F573998"/>
    </row>
    <row r="573999" spans="6:6">
      <c r="F573999"/>
    </row>
    <row r="574000" spans="6:6">
      <c r="F574000"/>
    </row>
    <row r="574001" spans="6:6">
      <c r="F574001"/>
    </row>
    <row r="574002" spans="6:6">
      <c r="F574002"/>
    </row>
    <row r="574003" spans="6:6">
      <c r="F574003"/>
    </row>
    <row r="574004" spans="6:6">
      <c r="F574004"/>
    </row>
    <row r="574005" spans="6:6">
      <c r="F574005"/>
    </row>
    <row r="574006" spans="6:6">
      <c r="F574006"/>
    </row>
    <row r="574007" spans="6:6">
      <c r="F574007"/>
    </row>
    <row r="574008" spans="6:6">
      <c r="F574008"/>
    </row>
    <row r="574009" spans="6:6">
      <c r="F574009"/>
    </row>
    <row r="574010" spans="6:6">
      <c r="F574010"/>
    </row>
    <row r="574011" spans="6:6">
      <c r="F574011"/>
    </row>
    <row r="574012" spans="6:6">
      <c r="F574012"/>
    </row>
    <row r="574013" spans="6:6">
      <c r="F574013"/>
    </row>
    <row r="574014" spans="6:6">
      <c r="F574014"/>
    </row>
    <row r="574015" spans="6:6">
      <c r="F574015"/>
    </row>
    <row r="574016" spans="6:6">
      <c r="F574016"/>
    </row>
    <row r="574017" spans="6:6">
      <c r="F574017"/>
    </row>
    <row r="574018" spans="6:6">
      <c r="F574018"/>
    </row>
    <row r="574019" spans="6:6">
      <c r="F574019"/>
    </row>
    <row r="574020" spans="6:6">
      <c r="F574020"/>
    </row>
    <row r="574021" spans="6:6">
      <c r="F574021"/>
    </row>
    <row r="574022" spans="6:6">
      <c r="F574022"/>
    </row>
    <row r="574023" spans="6:6">
      <c r="F574023"/>
    </row>
    <row r="574024" spans="6:6">
      <c r="F574024"/>
    </row>
    <row r="574025" spans="6:6">
      <c r="F574025"/>
    </row>
    <row r="574026" spans="6:6">
      <c r="F574026"/>
    </row>
    <row r="574027" spans="6:6">
      <c r="F574027"/>
    </row>
    <row r="574028" spans="6:6">
      <c r="F574028"/>
    </row>
    <row r="574029" spans="6:6">
      <c r="F574029"/>
    </row>
    <row r="574030" spans="6:6">
      <c r="F574030"/>
    </row>
    <row r="574031" spans="6:6">
      <c r="F574031"/>
    </row>
    <row r="574032" spans="6:6">
      <c r="F574032"/>
    </row>
    <row r="574033" spans="6:6">
      <c r="F574033"/>
    </row>
    <row r="574034" spans="6:6">
      <c r="F574034"/>
    </row>
    <row r="574035" spans="6:6">
      <c r="F574035"/>
    </row>
    <row r="574036" spans="6:6">
      <c r="F574036"/>
    </row>
    <row r="574037" spans="6:6">
      <c r="F574037"/>
    </row>
    <row r="574038" spans="6:6">
      <c r="F574038"/>
    </row>
    <row r="574039" spans="6:6">
      <c r="F574039"/>
    </row>
    <row r="574040" spans="6:6">
      <c r="F574040"/>
    </row>
    <row r="574041" spans="6:6">
      <c r="F574041"/>
    </row>
    <row r="574042" spans="6:6">
      <c r="F574042"/>
    </row>
    <row r="574043" spans="6:6">
      <c r="F574043"/>
    </row>
    <row r="574044" spans="6:6">
      <c r="F574044"/>
    </row>
    <row r="574045" spans="6:6">
      <c r="F574045"/>
    </row>
    <row r="574046" spans="6:6">
      <c r="F574046"/>
    </row>
    <row r="574047" spans="6:6">
      <c r="F574047"/>
    </row>
    <row r="574048" spans="6:6">
      <c r="F574048"/>
    </row>
    <row r="574049" spans="6:6">
      <c r="F574049"/>
    </row>
    <row r="574050" spans="6:6">
      <c r="F574050"/>
    </row>
    <row r="574051" spans="6:6">
      <c r="F574051"/>
    </row>
    <row r="574052" spans="6:6">
      <c r="F574052"/>
    </row>
    <row r="574053" spans="6:6">
      <c r="F574053"/>
    </row>
    <row r="574054" spans="6:6">
      <c r="F574054"/>
    </row>
    <row r="574055" spans="6:6">
      <c r="F574055"/>
    </row>
    <row r="574056" spans="6:6">
      <c r="F574056"/>
    </row>
    <row r="574057" spans="6:6">
      <c r="F574057"/>
    </row>
    <row r="574058" spans="6:6">
      <c r="F574058"/>
    </row>
    <row r="574059" spans="6:6">
      <c r="F574059"/>
    </row>
    <row r="574060" spans="6:6">
      <c r="F574060"/>
    </row>
    <row r="574061" spans="6:6">
      <c r="F574061"/>
    </row>
    <row r="574062" spans="6:6">
      <c r="F574062"/>
    </row>
    <row r="574063" spans="6:6">
      <c r="F574063"/>
    </row>
    <row r="574064" spans="6:6">
      <c r="F574064"/>
    </row>
    <row r="574065" spans="6:6">
      <c r="F574065"/>
    </row>
    <row r="574066" spans="6:6">
      <c r="F574066"/>
    </row>
    <row r="574067" spans="6:6">
      <c r="F574067"/>
    </row>
    <row r="574068" spans="6:6">
      <c r="F574068"/>
    </row>
    <row r="574069" spans="6:6">
      <c r="F574069"/>
    </row>
    <row r="574070" spans="6:6">
      <c r="F574070"/>
    </row>
    <row r="574071" spans="6:6">
      <c r="F574071"/>
    </row>
    <row r="574072" spans="6:6">
      <c r="F574072"/>
    </row>
    <row r="574073" spans="6:6">
      <c r="F574073"/>
    </row>
    <row r="574074" spans="6:6">
      <c r="F574074"/>
    </row>
    <row r="574075" spans="6:6">
      <c r="F574075"/>
    </row>
    <row r="574076" spans="6:6">
      <c r="F574076"/>
    </row>
    <row r="574077" spans="6:6">
      <c r="F574077"/>
    </row>
    <row r="574078" spans="6:6">
      <c r="F574078"/>
    </row>
    <row r="574079" spans="6:6">
      <c r="F574079"/>
    </row>
    <row r="574080" spans="6:6">
      <c r="F574080"/>
    </row>
    <row r="574081" spans="6:6">
      <c r="F574081"/>
    </row>
    <row r="574082" spans="6:6">
      <c r="F574082"/>
    </row>
    <row r="574083" spans="6:6">
      <c r="F574083"/>
    </row>
    <row r="574084" spans="6:6">
      <c r="F574084"/>
    </row>
    <row r="574085" spans="6:6">
      <c r="F574085"/>
    </row>
    <row r="574086" spans="6:6">
      <c r="F574086"/>
    </row>
    <row r="574087" spans="6:6">
      <c r="F574087"/>
    </row>
    <row r="574088" spans="6:6">
      <c r="F574088"/>
    </row>
    <row r="574089" spans="6:6">
      <c r="F574089"/>
    </row>
    <row r="574090" spans="6:6">
      <c r="F574090"/>
    </row>
    <row r="574091" spans="6:6">
      <c r="F574091"/>
    </row>
    <row r="574092" spans="6:6">
      <c r="F574092"/>
    </row>
    <row r="574093" spans="6:6">
      <c r="F574093"/>
    </row>
    <row r="574094" spans="6:6">
      <c r="F574094"/>
    </row>
    <row r="574095" spans="6:6">
      <c r="F574095"/>
    </row>
    <row r="574096" spans="6:6">
      <c r="F574096"/>
    </row>
    <row r="574097" spans="6:6">
      <c r="F574097"/>
    </row>
    <row r="574098" spans="6:6">
      <c r="F574098"/>
    </row>
    <row r="574099" spans="6:6">
      <c r="F574099"/>
    </row>
    <row r="574100" spans="6:6">
      <c r="F574100"/>
    </row>
    <row r="574101" spans="6:6">
      <c r="F574101"/>
    </row>
    <row r="574102" spans="6:6">
      <c r="F574102"/>
    </row>
    <row r="574103" spans="6:6">
      <c r="F574103"/>
    </row>
    <row r="574104" spans="6:6">
      <c r="F574104"/>
    </row>
    <row r="574105" spans="6:6">
      <c r="F574105"/>
    </row>
    <row r="574106" spans="6:6">
      <c r="F574106"/>
    </row>
    <row r="574107" spans="6:6">
      <c r="F574107"/>
    </row>
    <row r="574108" spans="6:6">
      <c r="F574108"/>
    </row>
    <row r="574109" spans="6:6">
      <c r="F574109"/>
    </row>
    <row r="574110" spans="6:6">
      <c r="F574110"/>
    </row>
    <row r="574111" spans="6:6">
      <c r="F574111"/>
    </row>
    <row r="574112" spans="6:6">
      <c r="F574112"/>
    </row>
    <row r="574113" spans="6:6">
      <c r="F574113"/>
    </row>
    <row r="574114" spans="6:6">
      <c r="F574114"/>
    </row>
    <row r="574115" spans="6:6">
      <c r="F574115"/>
    </row>
    <row r="574116" spans="6:6">
      <c r="F574116"/>
    </row>
    <row r="574117" spans="6:6">
      <c r="F574117"/>
    </row>
    <row r="574118" spans="6:6">
      <c r="F574118"/>
    </row>
    <row r="574119" spans="6:6">
      <c r="F574119"/>
    </row>
    <row r="574120" spans="6:6">
      <c r="F574120"/>
    </row>
    <row r="574121" spans="6:6">
      <c r="F574121"/>
    </row>
    <row r="574122" spans="6:6">
      <c r="F574122"/>
    </row>
    <row r="574123" spans="6:6">
      <c r="F574123"/>
    </row>
    <row r="574124" spans="6:6">
      <c r="F574124"/>
    </row>
    <row r="574125" spans="6:6">
      <c r="F574125"/>
    </row>
    <row r="574126" spans="6:6">
      <c r="F574126"/>
    </row>
    <row r="574127" spans="6:6">
      <c r="F574127"/>
    </row>
    <row r="574128" spans="6:6">
      <c r="F574128"/>
    </row>
    <row r="574129" spans="6:6">
      <c r="F574129"/>
    </row>
    <row r="574130" spans="6:6">
      <c r="F574130"/>
    </row>
    <row r="574131" spans="6:6">
      <c r="F574131"/>
    </row>
    <row r="574132" spans="6:6">
      <c r="F574132"/>
    </row>
    <row r="574133" spans="6:6">
      <c r="F574133"/>
    </row>
    <row r="574134" spans="6:6">
      <c r="F574134"/>
    </row>
    <row r="574135" spans="6:6">
      <c r="F574135"/>
    </row>
    <row r="574136" spans="6:6">
      <c r="F574136"/>
    </row>
    <row r="574137" spans="6:6">
      <c r="F574137"/>
    </row>
    <row r="574138" spans="6:6">
      <c r="F574138"/>
    </row>
    <row r="574139" spans="6:6">
      <c r="F574139"/>
    </row>
    <row r="574140" spans="6:6">
      <c r="F574140"/>
    </row>
    <row r="574141" spans="6:6">
      <c r="F574141"/>
    </row>
    <row r="574142" spans="6:6">
      <c r="F574142"/>
    </row>
    <row r="574143" spans="6:6">
      <c r="F574143"/>
    </row>
    <row r="574144" spans="6:6">
      <c r="F574144"/>
    </row>
    <row r="574145" spans="6:6">
      <c r="F574145"/>
    </row>
    <row r="574146" spans="6:6">
      <c r="F574146"/>
    </row>
    <row r="574147" spans="6:6">
      <c r="F574147"/>
    </row>
    <row r="574148" spans="6:6">
      <c r="F574148"/>
    </row>
    <row r="574149" spans="6:6">
      <c r="F574149"/>
    </row>
    <row r="574150" spans="6:6">
      <c r="F574150"/>
    </row>
    <row r="574151" spans="6:6">
      <c r="F574151"/>
    </row>
    <row r="574152" spans="6:6">
      <c r="F574152"/>
    </row>
    <row r="574153" spans="6:6">
      <c r="F574153"/>
    </row>
    <row r="574154" spans="6:6">
      <c r="F574154"/>
    </row>
    <row r="574155" spans="6:6">
      <c r="F574155"/>
    </row>
    <row r="574156" spans="6:6">
      <c r="F574156"/>
    </row>
    <row r="574157" spans="6:6">
      <c r="F574157"/>
    </row>
    <row r="574158" spans="6:6">
      <c r="F574158"/>
    </row>
    <row r="574159" spans="6:6">
      <c r="F574159"/>
    </row>
    <row r="574160" spans="6:6">
      <c r="F574160"/>
    </row>
    <row r="574161" spans="6:6">
      <c r="F574161"/>
    </row>
    <row r="574162" spans="6:6">
      <c r="F574162"/>
    </row>
    <row r="574163" spans="6:6">
      <c r="F574163"/>
    </row>
    <row r="574164" spans="6:6">
      <c r="F574164"/>
    </row>
    <row r="574165" spans="6:6">
      <c r="F574165"/>
    </row>
    <row r="574166" spans="6:6">
      <c r="F574166"/>
    </row>
    <row r="574167" spans="6:6">
      <c r="F574167"/>
    </row>
    <row r="574168" spans="6:6">
      <c r="F574168"/>
    </row>
    <row r="574169" spans="6:6">
      <c r="F574169"/>
    </row>
    <row r="574170" spans="6:6">
      <c r="F574170"/>
    </row>
    <row r="574171" spans="6:6">
      <c r="F574171"/>
    </row>
    <row r="574172" spans="6:6">
      <c r="F574172"/>
    </row>
    <row r="574173" spans="6:6">
      <c r="F574173"/>
    </row>
    <row r="574174" spans="6:6">
      <c r="F574174"/>
    </row>
    <row r="574175" spans="6:6">
      <c r="F574175"/>
    </row>
    <row r="574176" spans="6:6">
      <c r="F574176"/>
    </row>
    <row r="574177" spans="6:6">
      <c r="F574177"/>
    </row>
    <row r="574178" spans="6:6">
      <c r="F574178"/>
    </row>
    <row r="574179" spans="6:6">
      <c r="F574179"/>
    </row>
    <row r="574180" spans="6:6">
      <c r="F574180"/>
    </row>
    <row r="574181" spans="6:6">
      <c r="F574181"/>
    </row>
    <row r="574182" spans="6:6">
      <c r="F574182"/>
    </row>
    <row r="574183" spans="6:6">
      <c r="F574183"/>
    </row>
    <row r="574184" spans="6:6">
      <c r="F574184"/>
    </row>
    <row r="574185" spans="6:6">
      <c r="F574185"/>
    </row>
    <row r="574186" spans="6:6">
      <c r="F574186"/>
    </row>
    <row r="574187" spans="6:6">
      <c r="F574187"/>
    </row>
    <row r="574188" spans="6:6">
      <c r="F574188"/>
    </row>
    <row r="574189" spans="6:6">
      <c r="F574189"/>
    </row>
    <row r="574190" spans="6:6">
      <c r="F574190"/>
    </row>
    <row r="574191" spans="6:6">
      <c r="F574191"/>
    </row>
    <row r="574192" spans="6:6">
      <c r="F574192"/>
    </row>
    <row r="574193" spans="6:6">
      <c r="F574193"/>
    </row>
    <row r="574194" spans="6:6">
      <c r="F574194"/>
    </row>
    <row r="574195" spans="6:6">
      <c r="F574195"/>
    </row>
    <row r="574196" spans="6:6">
      <c r="F574196"/>
    </row>
    <row r="574197" spans="6:6">
      <c r="F574197"/>
    </row>
    <row r="574198" spans="6:6">
      <c r="F574198"/>
    </row>
    <row r="574199" spans="6:6">
      <c r="F574199"/>
    </row>
    <row r="574200" spans="6:6">
      <c r="F574200"/>
    </row>
    <row r="574201" spans="6:6">
      <c r="F574201"/>
    </row>
    <row r="574202" spans="6:6">
      <c r="F574202"/>
    </row>
    <row r="574203" spans="6:6">
      <c r="F574203"/>
    </row>
    <row r="574204" spans="6:6">
      <c r="F574204"/>
    </row>
    <row r="574205" spans="6:6">
      <c r="F574205"/>
    </row>
    <row r="574206" spans="6:6">
      <c r="F574206"/>
    </row>
    <row r="574207" spans="6:6">
      <c r="F574207"/>
    </row>
    <row r="574208" spans="6:6">
      <c r="F574208"/>
    </row>
    <row r="574209" spans="6:6">
      <c r="F574209"/>
    </row>
    <row r="574210" spans="6:6">
      <c r="F574210"/>
    </row>
    <row r="574211" spans="6:6">
      <c r="F574211"/>
    </row>
    <row r="574212" spans="6:6">
      <c r="F574212"/>
    </row>
    <row r="574213" spans="6:6">
      <c r="F574213"/>
    </row>
    <row r="574214" spans="6:6">
      <c r="F574214"/>
    </row>
    <row r="574215" spans="6:6">
      <c r="F574215"/>
    </row>
    <row r="574216" spans="6:6">
      <c r="F574216"/>
    </row>
    <row r="574217" spans="6:6">
      <c r="F574217"/>
    </row>
    <row r="574218" spans="6:6">
      <c r="F574218"/>
    </row>
    <row r="574219" spans="6:6">
      <c r="F574219"/>
    </row>
    <row r="574220" spans="6:6">
      <c r="F574220"/>
    </row>
    <row r="574221" spans="6:6">
      <c r="F574221"/>
    </row>
    <row r="574222" spans="6:6">
      <c r="F574222"/>
    </row>
    <row r="574223" spans="6:6">
      <c r="F574223"/>
    </row>
    <row r="574224" spans="6:6">
      <c r="F574224"/>
    </row>
    <row r="574225" spans="6:6">
      <c r="F574225"/>
    </row>
    <row r="574226" spans="6:6">
      <c r="F574226"/>
    </row>
    <row r="574227" spans="6:6">
      <c r="F574227"/>
    </row>
    <row r="574228" spans="6:6">
      <c r="F574228"/>
    </row>
    <row r="574229" spans="6:6">
      <c r="F574229"/>
    </row>
    <row r="574230" spans="6:6">
      <c r="F574230"/>
    </row>
    <row r="574231" spans="6:6">
      <c r="F574231"/>
    </row>
    <row r="574232" spans="6:6">
      <c r="F574232"/>
    </row>
    <row r="574233" spans="6:6">
      <c r="F574233"/>
    </row>
    <row r="574234" spans="6:6">
      <c r="F574234"/>
    </row>
    <row r="574235" spans="6:6">
      <c r="F574235"/>
    </row>
    <row r="574236" spans="6:6">
      <c r="F574236"/>
    </row>
    <row r="574237" spans="6:6">
      <c r="F574237"/>
    </row>
    <row r="574238" spans="6:6">
      <c r="F574238"/>
    </row>
    <row r="574239" spans="6:6">
      <c r="F574239"/>
    </row>
    <row r="574240" spans="6:6">
      <c r="F574240"/>
    </row>
    <row r="574241" spans="6:6">
      <c r="F574241"/>
    </row>
    <row r="574242" spans="6:6">
      <c r="F574242"/>
    </row>
    <row r="574243" spans="6:6">
      <c r="F574243"/>
    </row>
    <row r="574244" spans="6:6">
      <c r="F574244"/>
    </row>
    <row r="574245" spans="6:6">
      <c r="F574245"/>
    </row>
    <row r="574246" spans="6:6">
      <c r="F574246"/>
    </row>
    <row r="574247" spans="6:6">
      <c r="F574247"/>
    </row>
    <row r="574248" spans="6:6">
      <c r="F574248"/>
    </row>
    <row r="574249" spans="6:6">
      <c r="F574249"/>
    </row>
    <row r="574250" spans="6:6">
      <c r="F574250"/>
    </row>
    <row r="574251" spans="6:6">
      <c r="F574251"/>
    </row>
    <row r="574252" spans="6:6">
      <c r="F574252"/>
    </row>
    <row r="574253" spans="6:6">
      <c r="F574253"/>
    </row>
    <row r="574254" spans="6:6">
      <c r="F574254"/>
    </row>
    <row r="574255" spans="6:6">
      <c r="F574255"/>
    </row>
    <row r="574256" spans="6:6">
      <c r="F574256"/>
    </row>
    <row r="574257" spans="6:6">
      <c r="F574257"/>
    </row>
    <row r="574258" spans="6:6">
      <c r="F574258"/>
    </row>
    <row r="574259" spans="6:6">
      <c r="F574259"/>
    </row>
    <row r="574260" spans="6:6">
      <c r="F574260"/>
    </row>
    <row r="574261" spans="6:6">
      <c r="F574261"/>
    </row>
    <row r="574262" spans="6:6">
      <c r="F574262"/>
    </row>
    <row r="574263" spans="6:6">
      <c r="F574263"/>
    </row>
    <row r="574264" spans="6:6">
      <c r="F574264"/>
    </row>
    <row r="574265" spans="6:6">
      <c r="F574265"/>
    </row>
    <row r="574266" spans="6:6">
      <c r="F574266"/>
    </row>
    <row r="574267" spans="6:6">
      <c r="F574267"/>
    </row>
    <row r="574268" spans="6:6">
      <c r="F574268"/>
    </row>
    <row r="574269" spans="6:6">
      <c r="F574269"/>
    </row>
    <row r="574270" spans="6:6">
      <c r="F574270"/>
    </row>
    <row r="574271" spans="6:6">
      <c r="F574271"/>
    </row>
    <row r="574272" spans="6:6">
      <c r="F574272"/>
    </row>
    <row r="574273" spans="6:6">
      <c r="F574273"/>
    </row>
    <row r="574274" spans="6:6">
      <c r="F574274"/>
    </row>
    <row r="574275" spans="6:6">
      <c r="F574275"/>
    </row>
    <row r="574276" spans="6:6">
      <c r="F574276"/>
    </row>
    <row r="574277" spans="6:6">
      <c r="F574277"/>
    </row>
    <row r="574278" spans="6:6">
      <c r="F574278"/>
    </row>
    <row r="574279" spans="6:6">
      <c r="F574279"/>
    </row>
    <row r="574280" spans="6:6">
      <c r="F574280"/>
    </row>
    <row r="574281" spans="6:6">
      <c r="F574281"/>
    </row>
    <row r="574282" spans="6:6">
      <c r="F574282"/>
    </row>
    <row r="574283" spans="6:6">
      <c r="F574283"/>
    </row>
    <row r="574284" spans="6:6">
      <c r="F574284"/>
    </row>
    <row r="574285" spans="6:6">
      <c r="F574285"/>
    </row>
    <row r="574286" spans="6:6">
      <c r="F574286"/>
    </row>
    <row r="574287" spans="6:6">
      <c r="F574287"/>
    </row>
    <row r="574288" spans="6:6">
      <c r="F574288"/>
    </row>
    <row r="574289" spans="6:6">
      <c r="F574289"/>
    </row>
    <row r="574290" spans="6:6">
      <c r="F574290"/>
    </row>
    <row r="574291" spans="6:6">
      <c r="F574291"/>
    </row>
    <row r="574292" spans="6:6">
      <c r="F574292"/>
    </row>
    <row r="574293" spans="6:6">
      <c r="F574293"/>
    </row>
    <row r="574294" spans="6:6">
      <c r="F574294"/>
    </row>
    <row r="574295" spans="6:6">
      <c r="F574295"/>
    </row>
    <row r="574296" spans="6:6">
      <c r="F574296"/>
    </row>
    <row r="574297" spans="6:6">
      <c r="F574297"/>
    </row>
    <row r="574298" spans="6:6">
      <c r="F574298"/>
    </row>
    <row r="574299" spans="6:6">
      <c r="F574299"/>
    </row>
    <row r="574300" spans="6:6">
      <c r="F574300"/>
    </row>
    <row r="574301" spans="6:6">
      <c r="F574301"/>
    </row>
    <row r="574302" spans="6:6">
      <c r="F574302"/>
    </row>
    <row r="574303" spans="6:6">
      <c r="F574303"/>
    </row>
    <row r="574304" spans="6:6">
      <c r="F574304"/>
    </row>
    <row r="574305" spans="6:6">
      <c r="F574305"/>
    </row>
    <row r="574306" spans="6:6">
      <c r="F574306"/>
    </row>
    <row r="574307" spans="6:6">
      <c r="F574307"/>
    </row>
    <row r="574308" spans="6:6">
      <c r="F574308"/>
    </row>
    <row r="574309" spans="6:6">
      <c r="F574309"/>
    </row>
    <row r="574310" spans="6:6">
      <c r="F574310"/>
    </row>
    <row r="574311" spans="6:6">
      <c r="F574311"/>
    </row>
    <row r="574312" spans="6:6">
      <c r="F574312"/>
    </row>
    <row r="574313" spans="6:6">
      <c r="F574313"/>
    </row>
    <row r="574314" spans="6:6">
      <c r="F574314"/>
    </row>
    <row r="574315" spans="6:6">
      <c r="F574315"/>
    </row>
    <row r="574316" spans="6:6">
      <c r="F574316"/>
    </row>
    <row r="574317" spans="6:6">
      <c r="F574317"/>
    </row>
    <row r="574318" spans="6:6">
      <c r="F574318"/>
    </row>
    <row r="574319" spans="6:6">
      <c r="F574319"/>
    </row>
    <row r="574320" spans="6:6">
      <c r="F574320"/>
    </row>
    <row r="574321" spans="6:6">
      <c r="F574321"/>
    </row>
    <row r="574322" spans="6:6">
      <c r="F574322"/>
    </row>
    <row r="574323" spans="6:6">
      <c r="F574323"/>
    </row>
    <row r="574324" spans="6:6">
      <c r="F574324"/>
    </row>
    <row r="574325" spans="6:6">
      <c r="F574325"/>
    </row>
    <row r="574326" spans="6:6">
      <c r="F574326"/>
    </row>
    <row r="574327" spans="6:6">
      <c r="F574327"/>
    </row>
    <row r="574328" spans="6:6">
      <c r="F574328"/>
    </row>
    <row r="574329" spans="6:6">
      <c r="F574329"/>
    </row>
    <row r="574330" spans="6:6">
      <c r="F574330"/>
    </row>
    <row r="574331" spans="6:6">
      <c r="F574331"/>
    </row>
    <row r="574332" spans="6:6">
      <c r="F574332"/>
    </row>
    <row r="574333" spans="6:6">
      <c r="F574333"/>
    </row>
    <row r="574334" spans="6:6">
      <c r="F574334"/>
    </row>
    <row r="574335" spans="6:6">
      <c r="F574335"/>
    </row>
    <row r="574336" spans="6:6">
      <c r="F574336"/>
    </row>
    <row r="574337" spans="6:6">
      <c r="F574337"/>
    </row>
    <row r="574338" spans="6:6">
      <c r="F574338"/>
    </row>
    <row r="574339" spans="6:6">
      <c r="F574339"/>
    </row>
    <row r="574340" spans="6:6">
      <c r="F574340"/>
    </row>
    <row r="574341" spans="6:6">
      <c r="F574341"/>
    </row>
    <row r="574342" spans="6:6">
      <c r="F574342"/>
    </row>
    <row r="574343" spans="6:6">
      <c r="F574343"/>
    </row>
    <row r="574344" spans="6:6">
      <c r="F574344"/>
    </row>
    <row r="574345" spans="6:6">
      <c r="F574345"/>
    </row>
    <row r="574346" spans="6:6">
      <c r="F574346"/>
    </row>
    <row r="574347" spans="6:6">
      <c r="F574347"/>
    </row>
    <row r="574348" spans="6:6">
      <c r="F574348"/>
    </row>
    <row r="574349" spans="6:6">
      <c r="F574349"/>
    </row>
    <row r="574350" spans="6:6">
      <c r="F574350"/>
    </row>
    <row r="574351" spans="6:6">
      <c r="F574351"/>
    </row>
    <row r="574352" spans="6:6">
      <c r="F574352"/>
    </row>
    <row r="574353" spans="6:6">
      <c r="F574353"/>
    </row>
    <row r="574354" spans="6:6">
      <c r="F574354"/>
    </row>
    <row r="574355" spans="6:6">
      <c r="F574355"/>
    </row>
    <row r="574356" spans="6:6">
      <c r="F574356"/>
    </row>
    <row r="574357" spans="6:6">
      <c r="F574357"/>
    </row>
    <row r="574358" spans="6:6">
      <c r="F574358"/>
    </row>
    <row r="574359" spans="6:6">
      <c r="F574359"/>
    </row>
    <row r="574360" spans="6:6">
      <c r="F574360"/>
    </row>
    <row r="574361" spans="6:6">
      <c r="F574361"/>
    </row>
    <row r="574362" spans="6:6">
      <c r="F574362"/>
    </row>
    <row r="574363" spans="6:6">
      <c r="F574363"/>
    </row>
    <row r="574364" spans="6:6">
      <c r="F574364"/>
    </row>
    <row r="574365" spans="6:6">
      <c r="F574365"/>
    </row>
    <row r="574366" spans="6:6">
      <c r="F574366"/>
    </row>
    <row r="574367" spans="6:6">
      <c r="F574367"/>
    </row>
    <row r="574368" spans="6:6">
      <c r="F574368"/>
    </row>
    <row r="574369" spans="6:6">
      <c r="F574369"/>
    </row>
    <row r="574370" spans="6:6">
      <c r="F574370"/>
    </row>
    <row r="574371" spans="6:6">
      <c r="F574371"/>
    </row>
    <row r="574372" spans="6:6">
      <c r="F574372"/>
    </row>
    <row r="574373" spans="6:6">
      <c r="F574373"/>
    </row>
    <row r="574374" spans="6:6">
      <c r="F574374"/>
    </row>
    <row r="574375" spans="6:6">
      <c r="F574375"/>
    </row>
    <row r="574376" spans="6:6">
      <c r="F574376"/>
    </row>
    <row r="574377" spans="6:6">
      <c r="F574377"/>
    </row>
    <row r="574378" spans="6:6">
      <c r="F574378"/>
    </row>
    <row r="574379" spans="6:6">
      <c r="F574379"/>
    </row>
    <row r="574380" spans="6:6">
      <c r="F574380"/>
    </row>
    <row r="574381" spans="6:6">
      <c r="F574381"/>
    </row>
    <row r="574382" spans="6:6">
      <c r="F574382"/>
    </row>
    <row r="574383" spans="6:6">
      <c r="F574383"/>
    </row>
    <row r="574384" spans="6:6">
      <c r="F574384"/>
    </row>
    <row r="574385" spans="6:6">
      <c r="F574385"/>
    </row>
    <row r="574386" spans="6:6">
      <c r="F574386"/>
    </row>
    <row r="574387" spans="6:6">
      <c r="F574387"/>
    </row>
    <row r="574388" spans="6:6">
      <c r="F574388"/>
    </row>
    <row r="574389" spans="6:6">
      <c r="F574389"/>
    </row>
    <row r="574390" spans="6:6">
      <c r="F574390"/>
    </row>
    <row r="574391" spans="6:6">
      <c r="F574391"/>
    </row>
    <row r="574392" spans="6:6">
      <c r="F574392"/>
    </row>
    <row r="574393" spans="6:6">
      <c r="F574393"/>
    </row>
    <row r="574394" spans="6:6">
      <c r="F574394"/>
    </row>
    <row r="574395" spans="6:6">
      <c r="F574395"/>
    </row>
    <row r="574396" spans="6:6">
      <c r="F574396"/>
    </row>
    <row r="574397" spans="6:6">
      <c r="F574397"/>
    </row>
    <row r="574398" spans="6:6">
      <c r="F574398"/>
    </row>
    <row r="574399" spans="6:6">
      <c r="F574399"/>
    </row>
    <row r="574400" spans="6:6">
      <c r="F574400"/>
    </row>
    <row r="574401" spans="6:6">
      <c r="F574401"/>
    </row>
    <row r="574402" spans="6:6">
      <c r="F574402"/>
    </row>
    <row r="574403" spans="6:6">
      <c r="F574403"/>
    </row>
    <row r="574404" spans="6:6">
      <c r="F574404"/>
    </row>
    <row r="574405" spans="6:6">
      <c r="F574405"/>
    </row>
    <row r="574406" spans="6:6">
      <c r="F574406"/>
    </row>
    <row r="574407" spans="6:6">
      <c r="F574407"/>
    </row>
    <row r="574408" spans="6:6">
      <c r="F574408"/>
    </row>
    <row r="574409" spans="6:6">
      <c r="F574409"/>
    </row>
    <row r="574410" spans="6:6">
      <c r="F574410"/>
    </row>
    <row r="574411" spans="6:6">
      <c r="F574411"/>
    </row>
    <row r="574412" spans="6:6">
      <c r="F574412"/>
    </row>
    <row r="574413" spans="6:6">
      <c r="F574413"/>
    </row>
    <row r="574414" spans="6:6">
      <c r="F574414"/>
    </row>
    <row r="574415" spans="6:6">
      <c r="F574415"/>
    </row>
    <row r="574416" spans="6:6">
      <c r="F574416"/>
    </row>
    <row r="574417" spans="6:6">
      <c r="F574417"/>
    </row>
    <row r="574418" spans="6:6">
      <c r="F574418"/>
    </row>
    <row r="574419" spans="6:6">
      <c r="F574419"/>
    </row>
    <row r="574420" spans="6:6">
      <c r="F574420"/>
    </row>
    <row r="574421" spans="6:6">
      <c r="F574421"/>
    </row>
    <row r="574422" spans="6:6">
      <c r="F574422"/>
    </row>
    <row r="574423" spans="6:6">
      <c r="F574423"/>
    </row>
    <row r="574424" spans="6:6">
      <c r="F574424"/>
    </row>
    <row r="574425" spans="6:6">
      <c r="F574425"/>
    </row>
    <row r="574426" spans="6:6">
      <c r="F574426"/>
    </row>
    <row r="574427" spans="6:6">
      <c r="F574427"/>
    </row>
    <row r="574428" spans="6:6">
      <c r="F574428"/>
    </row>
    <row r="574429" spans="6:6">
      <c r="F574429"/>
    </row>
    <row r="574430" spans="6:6">
      <c r="F574430"/>
    </row>
    <row r="574431" spans="6:6">
      <c r="F574431"/>
    </row>
    <row r="574432" spans="6:6">
      <c r="F574432"/>
    </row>
    <row r="574433" spans="6:6">
      <c r="F574433"/>
    </row>
    <row r="574434" spans="6:6">
      <c r="F574434"/>
    </row>
    <row r="574435" spans="6:6">
      <c r="F574435"/>
    </row>
    <row r="574436" spans="6:6">
      <c r="F574436"/>
    </row>
    <row r="574437" spans="6:6">
      <c r="F574437"/>
    </row>
    <row r="574438" spans="6:6">
      <c r="F574438"/>
    </row>
    <row r="574439" spans="6:6">
      <c r="F574439"/>
    </row>
    <row r="574440" spans="6:6">
      <c r="F574440"/>
    </row>
    <row r="574441" spans="6:6">
      <c r="F574441"/>
    </row>
    <row r="574442" spans="6:6">
      <c r="F574442"/>
    </row>
    <row r="574443" spans="6:6">
      <c r="F574443"/>
    </row>
    <row r="574444" spans="6:6">
      <c r="F574444"/>
    </row>
    <row r="574445" spans="6:6">
      <c r="F574445"/>
    </row>
    <row r="574446" spans="6:6">
      <c r="F574446"/>
    </row>
    <row r="574447" spans="6:6">
      <c r="F574447"/>
    </row>
    <row r="574448" spans="6:6">
      <c r="F574448"/>
    </row>
    <row r="574449" spans="6:6">
      <c r="F574449"/>
    </row>
    <row r="574450" spans="6:6">
      <c r="F574450"/>
    </row>
    <row r="574451" spans="6:6">
      <c r="F574451"/>
    </row>
    <row r="574452" spans="6:6">
      <c r="F574452"/>
    </row>
    <row r="574453" spans="6:6">
      <c r="F574453"/>
    </row>
    <row r="574454" spans="6:6">
      <c r="F574454"/>
    </row>
    <row r="574455" spans="6:6">
      <c r="F574455"/>
    </row>
    <row r="574456" spans="6:6">
      <c r="F574456"/>
    </row>
    <row r="574457" spans="6:6">
      <c r="F574457"/>
    </row>
    <row r="574458" spans="6:6">
      <c r="F574458"/>
    </row>
    <row r="574459" spans="6:6">
      <c r="F574459"/>
    </row>
    <row r="574460" spans="6:6">
      <c r="F574460"/>
    </row>
    <row r="574461" spans="6:6">
      <c r="F574461"/>
    </row>
    <row r="574462" spans="6:6">
      <c r="F574462"/>
    </row>
    <row r="574463" spans="6:6">
      <c r="F574463"/>
    </row>
    <row r="574464" spans="6:6">
      <c r="F574464"/>
    </row>
    <row r="574465" spans="6:6">
      <c r="F574465"/>
    </row>
    <row r="574466" spans="6:6">
      <c r="F574466"/>
    </row>
    <row r="574467" spans="6:6">
      <c r="F574467"/>
    </row>
    <row r="574468" spans="6:6">
      <c r="F574468"/>
    </row>
    <row r="574469" spans="6:6">
      <c r="F574469"/>
    </row>
    <row r="574470" spans="6:6">
      <c r="F574470"/>
    </row>
    <row r="574471" spans="6:6">
      <c r="F574471"/>
    </row>
    <row r="574472" spans="6:6">
      <c r="F574472"/>
    </row>
    <row r="574473" spans="6:6">
      <c r="F574473"/>
    </row>
    <row r="574474" spans="6:6">
      <c r="F574474"/>
    </row>
    <row r="574475" spans="6:6">
      <c r="F574475"/>
    </row>
    <row r="574476" spans="6:6">
      <c r="F574476"/>
    </row>
    <row r="574477" spans="6:6">
      <c r="F574477"/>
    </row>
    <row r="574478" spans="6:6">
      <c r="F574478"/>
    </row>
    <row r="574479" spans="6:6">
      <c r="F574479"/>
    </row>
    <row r="574480" spans="6:6">
      <c r="F574480"/>
    </row>
    <row r="574481" spans="6:6">
      <c r="F574481"/>
    </row>
    <row r="574482" spans="6:6">
      <c r="F574482"/>
    </row>
    <row r="574483" spans="6:6">
      <c r="F574483"/>
    </row>
    <row r="574484" spans="6:6">
      <c r="F574484"/>
    </row>
    <row r="574485" spans="6:6">
      <c r="F574485"/>
    </row>
    <row r="574486" spans="6:6">
      <c r="F574486"/>
    </row>
    <row r="574487" spans="6:6">
      <c r="F574487"/>
    </row>
    <row r="574488" spans="6:6">
      <c r="F574488"/>
    </row>
    <row r="574489" spans="6:6">
      <c r="F574489"/>
    </row>
    <row r="574490" spans="6:6">
      <c r="F574490"/>
    </row>
    <row r="574491" spans="6:6">
      <c r="F574491"/>
    </row>
    <row r="574492" spans="6:6">
      <c r="F574492"/>
    </row>
    <row r="574493" spans="6:6">
      <c r="F574493"/>
    </row>
    <row r="574494" spans="6:6">
      <c r="F574494"/>
    </row>
    <row r="574495" spans="6:6">
      <c r="F574495"/>
    </row>
    <row r="574496" spans="6:6">
      <c r="F574496"/>
    </row>
    <row r="574497" spans="6:6">
      <c r="F574497"/>
    </row>
    <row r="574498" spans="6:6">
      <c r="F574498"/>
    </row>
    <row r="574499" spans="6:6">
      <c r="F574499"/>
    </row>
    <row r="574500" spans="6:6">
      <c r="F574500"/>
    </row>
    <row r="574501" spans="6:6">
      <c r="F574501"/>
    </row>
    <row r="574502" spans="6:6">
      <c r="F574502"/>
    </row>
    <row r="574503" spans="6:6">
      <c r="F574503"/>
    </row>
    <row r="574504" spans="6:6">
      <c r="F574504"/>
    </row>
    <row r="574505" spans="6:6">
      <c r="F574505"/>
    </row>
    <row r="574506" spans="6:6">
      <c r="F574506"/>
    </row>
    <row r="574507" spans="6:6">
      <c r="F574507"/>
    </row>
    <row r="574508" spans="6:6">
      <c r="F574508"/>
    </row>
    <row r="574509" spans="6:6">
      <c r="F574509"/>
    </row>
    <row r="574510" spans="6:6">
      <c r="F574510"/>
    </row>
    <row r="574511" spans="6:6">
      <c r="F574511"/>
    </row>
    <row r="574512" spans="6:6">
      <c r="F574512"/>
    </row>
    <row r="574513" spans="6:6">
      <c r="F574513"/>
    </row>
    <row r="574514" spans="6:6">
      <c r="F574514"/>
    </row>
    <row r="574515" spans="6:6">
      <c r="F574515"/>
    </row>
    <row r="574516" spans="6:6">
      <c r="F574516"/>
    </row>
    <row r="574517" spans="6:6">
      <c r="F574517"/>
    </row>
    <row r="574518" spans="6:6">
      <c r="F574518"/>
    </row>
    <row r="574519" spans="6:6">
      <c r="F574519"/>
    </row>
    <row r="574520" spans="6:6">
      <c r="F574520"/>
    </row>
    <row r="574521" spans="6:6">
      <c r="F574521"/>
    </row>
    <row r="574522" spans="6:6">
      <c r="F574522"/>
    </row>
    <row r="574523" spans="6:6">
      <c r="F574523"/>
    </row>
    <row r="574524" spans="6:6">
      <c r="F574524"/>
    </row>
    <row r="574525" spans="6:6">
      <c r="F574525"/>
    </row>
    <row r="574526" spans="6:6">
      <c r="F574526"/>
    </row>
    <row r="574527" spans="6:6">
      <c r="F574527"/>
    </row>
    <row r="574528" spans="6:6">
      <c r="F574528"/>
    </row>
    <row r="574529" spans="6:6">
      <c r="F574529"/>
    </row>
    <row r="574530" spans="6:6">
      <c r="F574530"/>
    </row>
    <row r="574531" spans="6:6">
      <c r="F574531"/>
    </row>
    <row r="574532" spans="6:6">
      <c r="F574532"/>
    </row>
    <row r="574533" spans="6:6">
      <c r="F574533"/>
    </row>
    <row r="574534" spans="6:6">
      <c r="F574534"/>
    </row>
    <row r="574535" spans="6:6">
      <c r="F574535"/>
    </row>
    <row r="574536" spans="6:6">
      <c r="F574536"/>
    </row>
    <row r="574537" spans="6:6">
      <c r="F574537"/>
    </row>
    <row r="574538" spans="6:6">
      <c r="F574538"/>
    </row>
    <row r="574539" spans="6:6">
      <c r="F574539"/>
    </row>
    <row r="574540" spans="6:6">
      <c r="F574540"/>
    </row>
    <row r="574541" spans="6:6">
      <c r="F574541"/>
    </row>
    <row r="574542" spans="6:6">
      <c r="F574542"/>
    </row>
    <row r="574543" spans="6:6">
      <c r="F574543"/>
    </row>
    <row r="574544" spans="6:6">
      <c r="F574544"/>
    </row>
    <row r="574545" spans="6:6">
      <c r="F574545"/>
    </row>
    <row r="574546" spans="6:6">
      <c r="F574546"/>
    </row>
    <row r="574547" spans="6:6">
      <c r="F574547"/>
    </row>
    <row r="574548" spans="6:6">
      <c r="F574548"/>
    </row>
    <row r="574549" spans="6:6">
      <c r="F574549"/>
    </row>
    <row r="574550" spans="6:6">
      <c r="F574550"/>
    </row>
    <row r="574551" spans="6:6">
      <c r="F574551"/>
    </row>
    <row r="574552" spans="6:6">
      <c r="F574552"/>
    </row>
    <row r="574553" spans="6:6">
      <c r="F574553"/>
    </row>
    <row r="574554" spans="6:6">
      <c r="F574554"/>
    </row>
    <row r="574555" spans="6:6">
      <c r="F574555"/>
    </row>
    <row r="574556" spans="6:6">
      <c r="F574556"/>
    </row>
    <row r="574557" spans="6:6">
      <c r="F574557"/>
    </row>
    <row r="574558" spans="6:6">
      <c r="F574558"/>
    </row>
    <row r="574559" spans="6:6">
      <c r="F574559"/>
    </row>
    <row r="574560" spans="6:6">
      <c r="F574560"/>
    </row>
    <row r="574561" spans="6:6">
      <c r="F574561"/>
    </row>
    <row r="574562" spans="6:6">
      <c r="F574562"/>
    </row>
    <row r="574563" spans="6:6">
      <c r="F574563"/>
    </row>
    <row r="574564" spans="6:6">
      <c r="F574564"/>
    </row>
    <row r="574565" spans="6:6">
      <c r="F574565"/>
    </row>
    <row r="574566" spans="6:6">
      <c r="F574566"/>
    </row>
    <row r="574567" spans="6:6">
      <c r="F574567"/>
    </row>
    <row r="574568" spans="6:6">
      <c r="F574568"/>
    </row>
    <row r="574569" spans="6:6">
      <c r="F574569"/>
    </row>
    <row r="574570" spans="6:6">
      <c r="F574570"/>
    </row>
    <row r="574571" spans="6:6">
      <c r="F574571"/>
    </row>
    <row r="574572" spans="6:6">
      <c r="F574572"/>
    </row>
    <row r="574573" spans="6:6">
      <c r="F574573"/>
    </row>
    <row r="574574" spans="6:6">
      <c r="F574574"/>
    </row>
    <row r="574575" spans="6:6">
      <c r="F574575"/>
    </row>
    <row r="574576" spans="6:6">
      <c r="F574576"/>
    </row>
    <row r="574577" spans="6:6">
      <c r="F574577"/>
    </row>
    <row r="574578" spans="6:6">
      <c r="F574578"/>
    </row>
    <row r="574579" spans="6:6">
      <c r="F574579"/>
    </row>
    <row r="574580" spans="6:6">
      <c r="F574580"/>
    </row>
    <row r="574581" spans="6:6">
      <c r="F574581"/>
    </row>
    <row r="574582" spans="6:6">
      <c r="F574582"/>
    </row>
    <row r="574583" spans="6:6">
      <c r="F574583"/>
    </row>
    <row r="574584" spans="6:6">
      <c r="F574584"/>
    </row>
    <row r="574585" spans="6:6">
      <c r="F574585"/>
    </row>
    <row r="574586" spans="6:6">
      <c r="F574586"/>
    </row>
    <row r="574587" spans="6:6">
      <c r="F574587"/>
    </row>
    <row r="574588" spans="6:6">
      <c r="F574588"/>
    </row>
    <row r="574589" spans="6:6">
      <c r="F574589"/>
    </row>
    <row r="574590" spans="6:6">
      <c r="F574590"/>
    </row>
    <row r="574591" spans="6:6">
      <c r="F574591"/>
    </row>
    <row r="574592" spans="6:6">
      <c r="F574592"/>
    </row>
    <row r="574593" spans="6:6">
      <c r="F574593"/>
    </row>
    <row r="574594" spans="6:6">
      <c r="F574594"/>
    </row>
    <row r="574595" spans="6:6">
      <c r="F574595"/>
    </row>
    <row r="574596" spans="6:6">
      <c r="F574596"/>
    </row>
    <row r="574597" spans="6:6">
      <c r="F574597"/>
    </row>
    <row r="574598" spans="6:6">
      <c r="F574598"/>
    </row>
    <row r="574599" spans="6:6">
      <c r="F574599"/>
    </row>
    <row r="574600" spans="6:6">
      <c r="F574600"/>
    </row>
    <row r="574601" spans="6:6">
      <c r="F574601"/>
    </row>
    <row r="574602" spans="6:6">
      <c r="F574602"/>
    </row>
    <row r="574603" spans="6:6">
      <c r="F574603"/>
    </row>
    <row r="574604" spans="6:6">
      <c r="F574604"/>
    </row>
    <row r="574605" spans="6:6">
      <c r="F574605"/>
    </row>
    <row r="574606" spans="6:6">
      <c r="F574606"/>
    </row>
    <row r="574607" spans="6:6">
      <c r="F574607"/>
    </row>
    <row r="574608" spans="6:6">
      <c r="F574608"/>
    </row>
    <row r="574609" spans="6:6">
      <c r="F574609"/>
    </row>
    <row r="574610" spans="6:6">
      <c r="F574610"/>
    </row>
    <row r="574611" spans="6:6">
      <c r="F574611"/>
    </row>
    <row r="574612" spans="6:6">
      <c r="F574612"/>
    </row>
    <row r="574613" spans="6:6">
      <c r="F574613"/>
    </row>
    <row r="574614" spans="6:6">
      <c r="F574614"/>
    </row>
    <row r="574615" spans="6:6">
      <c r="F574615"/>
    </row>
    <row r="574616" spans="6:6">
      <c r="F574616"/>
    </row>
    <row r="574617" spans="6:6">
      <c r="F574617"/>
    </row>
    <row r="574618" spans="6:6">
      <c r="F574618"/>
    </row>
    <row r="574619" spans="6:6">
      <c r="F574619"/>
    </row>
    <row r="574620" spans="6:6">
      <c r="F574620"/>
    </row>
    <row r="574621" spans="6:6">
      <c r="F574621"/>
    </row>
    <row r="574622" spans="6:6">
      <c r="F574622"/>
    </row>
    <row r="574623" spans="6:6">
      <c r="F574623"/>
    </row>
    <row r="574624" spans="6:6">
      <c r="F574624"/>
    </row>
    <row r="574625" spans="6:6">
      <c r="F574625"/>
    </row>
    <row r="574626" spans="6:6">
      <c r="F574626"/>
    </row>
    <row r="574627" spans="6:6">
      <c r="F574627"/>
    </row>
    <row r="574628" spans="6:6">
      <c r="F574628"/>
    </row>
    <row r="574629" spans="6:6">
      <c r="F574629"/>
    </row>
    <row r="574630" spans="6:6">
      <c r="F574630"/>
    </row>
    <row r="574631" spans="6:6">
      <c r="F574631"/>
    </row>
    <row r="574632" spans="6:6">
      <c r="F574632"/>
    </row>
    <row r="574633" spans="6:6">
      <c r="F574633"/>
    </row>
    <row r="574634" spans="6:6">
      <c r="F574634"/>
    </row>
    <row r="574635" spans="6:6">
      <c r="F574635"/>
    </row>
    <row r="574636" spans="6:6">
      <c r="F574636"/>
    </row>
    <row r="574637" spans="6:6">
      <c r="F574637"/>
    </row>
    <row r="574638" spans="6:6">
      <c r="F574638"/>
    </row>
    <row r="574639" spans="6:6">
      <c r="F574639"/>
    </row>
    <row r="574640" spans="6:6">
      <c r="F574640"/>
    </row>
    <row r="574641" spans="6:6">
      <c r="F574641"/>
    </row>
    <row r="574642" spans="6:6">
      <c r="F574642"/>
    </row>
    <row r="574643" spans="6:6">
      <c r="F574643"/>
    </row>
    <row r="574644" spans="6:6">
      <c r="F574644"/>
    </row>
    <row r="574645" spans="6:6">
      <c r="F574645"/>
    </row>
    <row r="574646" spans="6:6">
      <c r="F574646"/>
    </row>
    <row r="574647" spans="6:6">
      <c r="F574647"/>
    </row>
    <row r="574648" spans="6:6">
      <c r="F574648"/>
    </row>
    <row r="574649" spans="6:6">
      <c r="F574649"/>
    </row>
    <row r="574650" spans="6:6">
      <c r="F574650"/>
    </row>
    <row r="574651" spans="6:6">
      <c r="F574651"/>
    </row>
    <row r="574652" spans="6:6">
      <c r="F574652"/>
    </row>
    <row r="574653" spans="6:6">
      <c r="F574653"/>
    </row>
    <row r="574654" spans="6:6">
      <c r="F574654"/>
    </row>
    <row r="574655" spans="6:6">
      <c r="F574655"/>
    </row>
    <row r="574656" spans="6:6">
      <c r="F574656"/>
    </row>
    <row r="574657" spans="6:6">
      <c r="F574657"/>
    </row>
    <row r="574658" spans="6:6">
      <c r="F574658"/>
    </row>
    <row r="574659" spans="6:6">
      <c r="F574659"/>
    </row>
    <row r="574660" spans="6:6">
      <c r="F574660"/>
    </row>
    <row r="574661" spans="6:6">
      <c r="F574661"/>
    </row>
    <row r="574662" spans="6:6">
      <c r="F574662"/>
    </row>
    <row r="574663" spans="6:6">
      <c r="F574663"/>
    </row>
    <row r="574664" spans="6:6">
      <c r="F574664"/>
    </row>
    <row r="574665" spans="6:6">
      <c r="F574665"/>
    </row>
    <row r="574666" spans="6:6">
      <c r="F574666"/>
    </row>
    <row r="574667" spans="6:6">
      <c r="F574667"/>
    </row>
    <row r="574668" spans="6:6">
      <c r="F574668"/>
    </row>
    <row r="574669" spans="6:6">
      <c r="F574669"/>
    </row>
    <row r="574670" spans="6:6">
      <c r="F574670"/>
    </row>
    <row r="574671" spans="6:6">
      <c r="F574671"/>
    </row>
    <row r="574672" spans="6:6">
      <c r="F574672"/>
    </row>
    <row r="574673" spans="6:6">
      <c r="F574673"/>
    </row>
    <row r="574674" spans="6:6">
      <c r="F574674"/>
    </row>
    <row r="574675" spans="6:6">
      <c r="F574675"/>
    </row>
    <row r="574676" spans="6:6">
      <c r="F574676"/>
    </row>
    <row r="574677" spans="6:6">
      <c r="F574677"/>
    </row>
    <row r="574678" spans="6:6">
      <c r="F574678"/>
    </row>
    <row r="574679" spans="6:6">
      <c r="F574679"/>
    </row>
    <row r="574680" spans="6:6">
      <c r="F574680"/>
    </row>
    <row r="574681" spans="6:6">
      <c r="F574681"/>
    </row>
    <row r="574682" spans="6:6">
      <c r="F574682"/>
    </row>
    <row r="574683" spans="6:6">
      <c r="F574683"/>
    </row>
    <row r="574684" spans="6:6">
      <c r="F574684"/>
    </row>
    <row r="574685" spans="6:6">
      <c r="F574685"/>
    </row>
    <row r="574686" spans="6:6">
      <c r="F574686"/>
    </row>
    <row r="574687" spans="6:6">
      <c r="F574687"/>
    </row>
    <row r="574688" spans="6:6">
      <c r="F574688"/>
    </row>
    <row r="574689" spans="6:6">
      <c r="F574689"/>
    </row>
    <row r="574690" spans="6:6">
      <c r="F574690"/>
    </row>
    <row r="574691" spans="6:6">
      <c r="F574691"/>
    </row>
    <row r="574692" spans="6:6">
      <c r="F574692"/>
    </row>
    <row r="574693" spans="6:6">
      <c r="F574693"/>
    </row>
    <row r="574694" spans="6:6">
      <c r="F574694"/>
    </row>
    <row r="574695" spans="6:6">
      <c r="F574695"/>
    </row>
    <row r="574696" spans="6:6">
      <c r="F574696"/>
    </row>
    <row r="574697" spans="6:6">
      <c r="F574697"/>
    </row>
    <row r="574698" spans="6:6">
      <c r="F574698"/>
    </row>
    <row r="574699" spans="6:6">
      <c r="F574699"/>
    </row>
    <row r="574700" spans="6:6">
      <c r="F574700"/>
    </row>
    <row r="574701" spans="6:6">
      <c r="F574701"/>
    </row>
    <row r="574702" spans="6:6">
      <c r="F574702"/>
    </row>
    <row r="574703" spans="6:6">
      <c r="F574703"/>
    </row>
    <row r="574704" spans="6:6">
      <c r="F574704"/>
    </row>
    <row r="574705" spans="6:6">
      <c r="F574705"/>
    </row>
    <row r="574706" spans="6:6">
      <c r="F574706"/>
    </row>
    <row r="574707" spans="6:6">
      <c r="F574707"/>
    </row>
    <row r="574708" spans="6:6">
      <c r="F574708"/>
    </row>
    <row r="574709" spans="6:6">
      <c r="F574709"/>
    </row>
    <row r="574710" spans="6:6">
      <c r="F574710"/>
    </row>
    <row r="574711" spans="6:6">
      <c r="F574711"/>
    </row>
    <row r="574712" spans="6:6">
      <c r="F574712"/>
    </row>
    <row r="574713" spans="6:6">
      <c r="F574713"/>
    </row>
    <row r="574714" spans="6:6">
      <c r="F574714"/>
    </row>
    <row r="574715" spans="6:6">
      <c r="F574715"/>
    </row>
    <row r="574716" spans="6:6">
      <c r="F574716"/>
    </row>
    <row r="574717" spans="6:6">
      <c r="F574717"/>
    </row>
    <row r="574718" spans="6:6">
      <c r="F574718"/>
    </row>
    <row r="574719" spans="6:6">
      <c r="F574719"/>
    </row>
    <row r="574720" spans="6:6">
      <c r="F574720"/>
    </row>
    <row r="574721" spans="6:6">
      <c r="F574721"/>
    </row>
    <row r="574722" spans="6:6">
      <c r="F574722"/>
    </row>
    <row r="574723" spans="6:6">
      <c r="F574723"/>
    </row>
    <row r="574724" spans="6:6">
      <c r="F574724"/>
    </row>
    <row r="574725" spans="6:6">
      <c r="F574725"/>
    </row>
    <row r="574726" spans="6:6">
      <c r="F574726"/>
    </row>
    <row r="574727" spans="6:6">
      <c r="F574727"/>
    </row>
    <row r="574728" spans="6:6">
      <c r="F574728"/>
    </row>
    <row r="574729" spans="6:6">
      <c r="F574729"/>
    </row>
    <row r="574730" spans="6:6">
      <c r="F574730"/>
    </row>
    <row r="574731" spans="6:6">
      <c r="F574731"/>
    </row>
    <row r="574732" spans="6:6">
      <c r="F574732"/>
    </row>
    <row r="574733" spans="6:6">
      <c r="F574733"/>
    </row>
    <row r="574734" spans="6:6">
      <c r="F574734"/>
    </row>
    <row r="574735" spans="6:6">
      <c r="F574735"/>
    </row>
    <row r="574736" spans="6:6">
      <c r="F574736"/>
    </row>
    <row r="574737" spans="6:6">
      <c r="F574737"/>
    </row>
    <row r="574738" spans="6:6">
      <c r="F574738"/>
    </row>
    <row r="574739" spans="6:6">
      <c r="F574739"/>
    </row>
    <row r="574740" spans="6:6">
      <c r="F574740"/>
    </row>
    <row r="574741" spans="6:6">
      <c r="F574741"/>
    </row>
    <row r="574742" spans="6:6">
      <c r="F574742"/>
    </row>
    <row r="574743" spans="6:6">
      <c r="F574743"/>
    </row>
    <row r="574744" spans="6:6">
      <c r="F574744"/>
    </row>
    <row r="574745" spans="6:6">
      <c r="F574745"/>
    </row>
    <row r="574746" spans="6:6">
      <c r="F574746"/>
    </row>
    <row r="574747" spans="6:6">
      <c r="F574747"/>
    </row>
    <row r="574748" spans="6:6">
      <c r="F574748"/>
    </row>
    <row r="574749" spans="6:6">
      <c r="F574749"/>
    </row>
    <row r="574750" spans="6:6">
      <c r="F574750"/>
    </row>
    <row r="574751" spans="6:6">
      <c r="F574751"/>
    </row>
    <row r="574752" spans="6:6">
      <c r="F574752"/>
    </row>
    <row r="574753" spans="6:6">
      <c r="F574753"/>
    </row>
    <row r="574754" spans="6:6">
      <c r="F574754"/>
    </row>
    <row r="574755" spans="6:6">
      <c r="F574755"/>
    </row>
    <row r="574756" spans="6:6">
      <c r="F574756"/>
    </row>
    <row r="574757" spans="6:6">
      <c r="F574757"/>
    </row>
    <row r="574758" spans="6:6">
      <c r="F574758"/>
    </row>
    <row r="574759" spans="6:6">
      <c r="F574759"/>
    </row>
    <row r="574760" spans="6:6">
      <c r="F574760"/>
    </row>
    <row r="574761" spans="6:6">
      <c r="F574761"/>
    </row>
    <row r="574762" spans="6:6">
      <c r="F574762"/>
    </row>
    <row r="574763" spans="6:6">
      <c r="F574763"/>
    </row>
    <row r="574764" spans="6:6">
      <c r="F574764"/>
    </row>
    <row r="574765" spans="6:6">
      <c r="F574765"/>
    </row>
    <row r="574766" spans="6:6">
      <c r="F574766"/>
    </row>
    <row r="574767" spans="6:6">
      <c r="F574767"/>
    </row>
    <row r="574768" spans="6:6">
      <c r="F574768"/>
    </row>
    <row r="574769" spans="6:6">
      <c r="F574769"/>
    </row>
    <row r="574770" spans="6:6">
      <c r="F574770"/>
    </row>
    <row r="574771" spans="6:6">
      <c r="F574771"/>
    </row>
    <row r="574772" spans="6:6">
      <c r="F574772"/>
    </row>
    <row r="574773" spans="6:6">
      <c r="F574773"/>
    </row>
    <row r="574774" spans="6:6">
      <c r="F574774"/>
    </row>
    <row r="574775" spans="6:6">
      <c r="F574775"/>
    </row>
    <row r="574776" spans="6:6">
      <c r="F574776"/>
    </row>
    <row r="574777" spans="6:6">
      <c r="F574777"/>
    </row>
    <row r="574778" spans="6:6">
      <c r="F574778"/>
    </row>
    <row r="574779" spans="6:6">
      <c r="F574779"/>
    </row>
    <row r="574780" spans="6:6">
      <c r="F574780"/>
    </row>
    <row r="574781" spans="6:6">
      <c r="F574781"/>
    </row>
    <row r="574782" spans="6:6">
      <c r="F574782"/>
    </row>
    <row r="574783" spans="6:6">
      <c r="F574783"/>
    </row>
    <row r="574784" spans="6:6">
      <c r="F574784"/>
    </row>
    <row r="574785" spans="6:6">
      <c r="F574785"/>
    </row>
    <row r="574786" spans="6:6">
      <c r="F574786"/>
    </row>
    <row r="574787" spans="6:6">
      <c r="F574787"/>
    </row>
    <row r="574788" spans="6:6">
      <c r="F574788"/>
    </row>
    <row r="574789" spans="6:6">
      <c r="F574789"/>
    </row>
    <row r="574790" spans="6:6">
      <c r="F574790"/>
    </row>
    <row r="574791" spans="6:6">
      <c r="F574791"/>
    </row>
    <row r="574792" spans="6:6">
      <c r="F574792"/>
    </row>
    <row r="574793" spans="6:6">
      <c r="F574793"/>
    </row>
    <row r="574794" spans="6:6">
      <c r="F574794"/>
    </row>
    <row r="574795" spans="6:6">
      <c r="F574795"/>
    </row>
    <row r="574796" spans="6:6">
      <c r="F574796"/>
    </row>
    <row r="574797" spans="6:6">
      <c r="F574797"/>
    </row>
    <row r="574798" spans="6:6">
      <c r="F574798"/>
    </row>
    <row r="574799" spans="6:6">
      <c r="F574799"/>
    </row>
    <row r="574800" spans="6:6">
      <c r="F574800"/>
    </row>
    <row r="574801" spans="6:6">
      <c r="F574801"/>
    </row>
    <row r="574802" spans="6:6">
      <c r="F574802"/>
    </row>
    <row r="574803" spans="6:6">
      <c r="F574803"/>
    </row>
    <row r="574804" spans="6:6">
      <c r="F574804"/>
    </row>
    <row r="574805" spans="6:6">
      <c r="F574805"/>
    </row>
    <row r="574806" spans="6:6">
      <c r="F574806"/>
    </row>
    <row r="574807" spans="6:6">
      <c r="F574807"/>
    </row>
    <row r="574808" spans="6:6">
      <c r="F574808"/>
    </row>
    <row r="574809" spans="6:6">
      <c r="F574809"/>
    </row>
    <row r="574810" spans="6:6">
      <c r="F574810"/>
    </row>
    <row r="574811" spans="6:6">
      <c r="F574811"/>
    </row>
    <row r="574812" spans="6:6">
      <c r="F574812"/>
    </row>
    <row r="574813" spans="6:6">
      <c r="F574813"/>
    </row>
    <row r="574814" spans="6:6">
      <c r="F574814"/>
    </row>
    <row r="574815" spans="6:6">
      <c r="F574815"/>
    </row>
    <row r="574816" spans="6:6">
      <c r="F574816"/>
    </row>
    <row r="574817" spans="6:6">
      <c r="F574817"/>
    </row>
    <row r="574818" spans="6:6">
      <c r="F574818"/>
    </row>
    <row r="574819" spans="6:6">
      <c r="F574819"/>
    </row>
    <row r="574820" spans="6:6">
      <c r="F574820"/>
    </row>
    <row r="574821" spans="6:6">
      <c r="F574821"/>
    </row>
    <row r="574822" spans="6:6">
      <c r="F574822"/>
    </row>
    <row r="574823" spans="6:6">
      <c r="F574823"/>
    </row>
    <row r="574824" spans="6:6">
      <c r="F574824"/>
    </row>
    <row r="574825" spans="6:6">
      <c r="F574825"/>
    </row>
    <row r="574826" spans="6:6">
      <c r="F574826"/>
    </row>
    <row r="574827" spans="6:6">
      <c r="F574827"/>
    </row>
    <row r="574828" spans="6:6">
      <c r="F574828"/>
    </row>
    <row r="574829" spans="6:6">
      <c r="F574829"/>
    </row>
    <row r="574830" spans="6:6">
      <c r="F574830"/>
    </row>
    <row r="574831" spans="6:6">
      <c r="F574831"/>
    </row>
    <row r="574832" spans="6:6">
      <c r="F574832"/>
    </row>
    <row r="574833" spans="6:6">
      <c r="F574833"/>
    </row>
    <row r="574834" spans="6:6">
      <c r="F574834"/>
    </row>
    <row r="574835" spans="6:6">
      <c r="F574835"/>
    </row>
    <row r="574836" spans="6:6">
      <c r="F574836"/>
    </row>
    <row r="574837" spans="6:6">
      <c r="F574837"/>
    </row>
    <row r="574838" spans="6:6">
      <c r="F574838"/>
    </row>
    <row r="574839" spans="6:6">
      <c r="F574839"/>
    </row>
    <row r="574840" spans="6:6">
      <c r="F574840"/>
    </row>
    <row r="574841" spans="6:6">
      <c r="F574841"/>
    </row>
    <row r="574842" spans="6:6">
      <c r="F574842"/>
    </row>
    <row r="574843" spans="6:6">
      <c r="F574843"/>
    </row>
    <row r="574844" spans="6:6">
      <c r="F574844"/>
    </row>
    <row r="574845" spans="6:6">
      <c r="F574845"/>
    </row>
    <row r="574846" spans="6:6">
      <c r="F574846"/>
    </row>
    <row r="574847" spans="6:6">
      <c r="F574847"/>
    </row>
    <row r="574848" spans="6:6">
      <c r="F574848"/>
    </row>
    <row r="574849" spans="6:6">
      <c r="F574849"/>
    </row>
    <row r="574850" spans="6:6">
      <c r="F574850"/>
    </row>
    <row r="574851" spans="6:6">
      <c r="F574851"/>
    </row>
    <row r="574852" spans="6:6">
      <c r="F574852"/>
    </row>
    <row r="574853" spans="6:6">
      <c r="F574853"/>
    </row>
    <row r="574854" spans="6:6">
      <c r="F574854"/>
    </row>
    <row r="574855" spans="6:6">
      <c r="F574855"/>
    </row>
    <row r="574856" spans="6:6">
      <c r="F574856"/>
    </row>
    <row r="574857" spans="6:6">
      <c r="F574857"/>
    </row>
    <row r="574858" spans="6:6">
      <c r="F574858"/>
    </row>
    <row r="574859" spans="6:6">
      <c r="F574859"/>
    </row>
    <row r="574860" spans="6:6">
      <c r="F574860"/>
    </row>
    <row r="574861" spans="6:6">
      <c r="F574861"/>
    </row>
    <row r="574862" spans="6:6">
      <c r="F574862"/>
    </row>
    <row r="574863" spans="6:6">
      <c r="F574863"/>
    </row>
    <row r="574864" spans="6:6">
      <c r="F574864"/>
    </row>
    <row r="574865" spans="6:6">
      <c r="F574865"/>
    </row>
    <row r="574866" spans="6:6">
      <c r="F574866"/>
    </row>
    <row r="574867" spans="6:6">
      <c r="F574867"/>
    </row>
    <row r="574868" spans="6:6">
      <c r="F574868"/>
    </row>
    <row r="574869" spans="6:6">
      <c r="F574869"/>
    </row>
    <row r="574870" spans="6:6">
      <c r="F574870"/>
    </row>
    <row r="574871" spans="6:6">
      <c r="F574871"/>
    </row>
    <row r="574872" spans="6:6">
      <c r="F574872"/>
    </row>
    <row r="574873" spans="6:6">
      <c r="F574873"/>
    </row>
    <row r="574874" spans="6:6">
      <c r="F574874"/>
    </row>
    <row r="574875" spans="6:6">
      <c r="F574875"/>
    </row>
    <row r="574876" spans="6:6">
      <c r="F574876"/>
    </row>
    <row r="574877" spans="6:6">
      <c r="F574877"/>
    </row>
    <row r="574878" spans="6:6">
      <c r="F574878"/>
    </row>
    <row r="574879" spans="6:6">
      <c r="F574879"/>
    </row>
    <row r="574880" spans="6:6">
      <c r="F574880"/>
    </row>
    <row r="574881" spans="6:6">
      <c r="F574881"/>
    </row>
    <row r="574882" spans="6:6">
      <c r="F574882"/>
    </row>
    <row r="574883" spans="6:6">
      <c r="F574883"/>
    </row>
    <row r="574884" spans="6:6">
      <c r="F574884"/>
    </row>
    <row r="574885" spans="6:6">
      <c r="F574885"/>
    </row>
    <row r="574886" spans="6:6">
      <c r="F574886"/>
    </row>
    <row r="574887" spans="6:6">
      <c r="F574887"/>
    </row>
    <row r="574888" spans="6:6">
      <c r="F574888"/>
    </row>
    <row r="574889" spans="6:6">
      <c r="F574889"/>
    </row>
    <row r="574890" spans="6:6">
      <c r="F574890"/>
    </row>
    <row r="574891" spans="6:6">
      <c r="F574891"/>
    </row>
    <row r="574892" spans="6:6">
      <c r="F574892"/>
    </row>
    <row r="574893" spans="6:6">
      <c r="F574893"/>
    </row>
    <row r="574894" spans="6:6">
      <c r="F574894"/>
    </row>
    <row r="574895" spans="6:6">
      <c r="F574895"/>
    </row>
    <row r="574896" spans="6:6">
      <c r="F574896"/>
    </row>
    <row r="574897" spans="6:6">
      <c r="F574897"/>
    </row>
    <row r="574898" spans="6:6">
      <c r="F574898"/>
    </row>
    <row r="574899" spans="6:6">
      <c r="F574899"/>
    </row>
    <row r="574900" spans="6:6">
      <c r="F574900"/>
    </row>
    <row r="574901" spans="6:6">
      <c r="F574901"/>
    </row>
    <row r="574902" spans="6:6">
      <c r="F574902"/>
    </row>
    <row r="574903" spans="6:6">
      <c r="F574903"/>
    </row>
    <row r="574904" spans="6:6">
      <c r="F574904"/>
    </row>
    <row r="574905" spans="6:6">
      <c r="F574905"/>
    </row>
    <row r="574906" spans="6:6">
      <c r="F574906"/>
    </row>
    <row r="574907" spans="6:6">
      <c r="F574907"/>
    </row>
    <row r="574908" spans="6:6">
      <c r="F574908"/>
    </row>
    <row r="574909" spans="6:6">
      <c r="F574909"/>
    </row>
    <row r="574910" spans="6:6">
      <c r="F574910"/>
    </row>
    <row r="574911" spans="6:6">
      <c r="F574911"/>
    </row>
    <row r="574912" spans="6:6">
      <c r="F574912"/>
    </row>
    <row r="574913" spans="6:6">
      <c r="F574913"/>
    </row>
    <row r="574914" spans="6:6">
      <c r="F574914"/>
    </row>
    <row r="574915" spans="6:6">
      <c r="F574915"/>
    </row>
    <row r="574916" spans="6:6">
      <c r="F574916"/>
    </row>
    <row r="574917" spans="6:6">
      <c r="F574917"/>
    </row>
    <row r="574918" spans="6:6">
      <c r="F574918"/>
    </row>
    <row r="574919" spans="6:6">
      <c r="F574919"/>
    </row>
    <row r="574920" spans="6:6">
      <c r="F574920"/>
    </row>
    <row r="574921" spans="6:6">
      <c r="F574921"/>
    </row>
    <row r="574922" spans="6:6">
      <c r="F574922"/>
    </row>
    <row r="574923" spans="6:6">
      <c r="F574923"/>
    </row>
    <row r="574924" spans="6:6">
      <c r="F574924"/>
    </row>
    <row r="574925" spans="6:6">
      <c r="F574925"/>
    </row>
    <row r="574926" spans="6:6">
      <c r="F574926"/>
    </row>
    <row r="574927" spans="6:6">
      <c r="F574927"/>
    </row>
    <row r="574928" spans="6:6">
      <c r="F574928"/>
    </row>
    <row r="574929" spans="6:6">
      <c r="F574929"/>
    </row>
    <row r="574930" spans="6:6">
      <c r="F574930"/>
    </row>
    <row r="574931" spans="6:6">
      <c r="F574931"/>
    </row>
    <row r="574932" spans="6:6">
      <c r="F574932"/>
    </row>
    <row r="574933" spans="6:6">
      <c r="F574933"/>
    </row>
    <row r="574934" spans="6:6">
      <c r="F574934"/>
    </row>
    <row r="574935" spans="6:6">
      <c r="F574935"/>
    </row>
    <row r="574936" spans="6:6">
      <c r="F574936"/>
    </row>
    <row r="574937" spans="6:6">
      <c r="F574937"/>
    </row>
    <row r="574938" spans="6:6">
      <c r="F574938"/>
    </row>
    <row r="574939" spans="6:6">
      <c r="F574939"/>
    </row>
    <row r="574940" spans="6:6">
      <c r="F574940"/>
    </row>
    <row r="574941" spans="6:6">
      <c r="F574941"/>
    </row>
    <row r="574942" spans="6:6">
      <c r="F574942"/>
    </row>
    <row r="574943" spans="6:6">
      <c r="F574943"/>
    </row>
    <row r="574944" spans="6:6">
      <c r="F574944"/>
    </row>
    <row r="574945" spans="6:6">
      <c r="F574945"/>
    </row>
    <row r="574946" spans="6:6">
      <c r="F574946"/>
    </row>
    <row r="574947" spans="6:6">
      <c r="F574947"/>
    </row>
    <row r="574948" spans="6:6">
      <c r="F574948"/>
    </row>
    <row r="574949" spans="6:6">
      <c r="F574949"/>
    </row>
    <row r="574950" spans="6:6">
      <c r="F574950"/>
    </row>
    <row r="574951" spans="6:6">
      <c r="F574951"/>
    </row>
    <row r="574952" spans="6:6">
      <c r="F574952"/>
    </row>
    <row r="574953" spans="6:6">
      <c r="F574953"/>
    </row>
    <row r="574954" spans="6:6">
      <c r="F574954"/>
    </row>
    <row r="574955" spans="6:6">
      <c r="F574955"/>
    </row>
    <row r="574956" spans="6:6">
      <c r="F574956"/>
    </row>
    <row r="574957" spans="6:6">
      <c r="F574957"/>
    </row>
    <row r="574958" spans="6:6">
      <c r="F574958"/>
    </row>
    <row r="574959" spans="6:6">
      <c r="F574959"/>
    </row>
    <row r="574960" spans="6:6">
      <c r="F574960"/>
    </row>
    <row r="574961" spans="6:6">
      <c r="F574961"/>
    </row>
    <row r="574962" spans="6:6">
      <c r="F574962"/>
    </row>
    <row r="574963" spans="6:6">
      <c r="F574963"/>
    </row>
    <row r="574964" spans="6:6">
      <c r="F574964"/>
    </row>
    <row r="574965" spans="6:6">
      <c r="F574965"/>
    </row>
    <row r="574966" spans="6:6">
      <c r="F574966"/>
    </row>
    <row r="574967" spans="6:6">
      <c r="F574967"/>
    </row>
    <row r="574968" spans="6:6">
      <c r="F574968"/>
    </row>
    <row r="574969" spans="6:6">
      <c r="F574969"/>
    </row>
    <row r="574970" spans="6:6">
      <c r="F574970"/>
    </row>
    <row r="574971" spans="6:6">
      <c r="F574971"/>
    </row>
    <row r="574972" spans="6:6">
      <c r="F574972"/>
    </row>
    <row r="574973" spans="6:6">
      <c r="F574973"/>
    </row>
    <row r="574974" spans="6:6">
      <c r="F574974"/>
    </row>
    <row r="574975" spans="6:6">
      <c r="F574975"/>
    </row>
    <row r="574976" spans="6:6">
      <c r="F574976"/>
    </row>
    <row r="574977" spans="6:6">
      <c r="F574977"/>
    </row>
    <row r="574978" spans="6:6">
      <c r="F574978"/>
    </row>
    <row r="574979" spans="6:6">
      <c r="F574979"/>
    </row>
    <row r="574980" spans="6:6">
      <c r="F574980"/>
    </row>
    <row r="574981" spans="6:6">
      <c r="F574981"/>
    </row>
    <row r="574982" spans="6:6">
      <c r="F574982"/>
    </row>
    <row r="574983" spans="6:6">
      <c r="F574983"/>
    </row>
    <row r="574984" spans="6:6">
      <c r="F574984"/>
    </row>
    <row r="574985" spans="6:6">
      <c r="F574985"/>
    </row>
    <row r="574986" spans="6:6">
      <c r="F574986"/>
    </row>
    <row r="574987" spans="6:6">
      <c r="F574987"/>
    </row>
    <row r="574988" spans="6:6">
      <c r="F574988"/>
    </row>
    <row r="574989" spans="6:6">
      <c r="F574989"/>
    </row>
    <row r="574990" spans="6:6">
      <c r="F574990"/>
    </row>
    <row r="574991" spans="6:6">
      <c r="F574991"/>
    </row>
    <row r="574992" spans="6:6">
      <c r="F574992"/>
    </row>
    <row r="574993" spans="6:6">
      <c r="F574993"/>
    </row>
    <row r="574994" spans="6:6">
      <c r="F574994"/>
    </row>
    <row r="574995" spans="6:6">
      <c r="F574995"/>
    </row>
    <row r="574996" spans="6:6">
      <c r="F574996"/>
    </row>
    <row r="574997" spans="6:6">
      <c r="F574997"/>
    </row>
    <row r="574998" spans="6:6">
      <c r="F574998"/>
    </row>
    <row r="574999" spans="6:6">
      <c r="F574999"/>
    </row>
    <row r="575000" spans="6:6">
      <c r="F575000"/>
    </row>
    <row r="575001" spans="6:6">
      <c r="F575001"/>
    </row>
    <row r="575002" spans="6:6">
      <c r="F575002"/>
    </row>
    <row r="575003" spans="6:6">
      <c r="F575003"/>
    </row>
    <row r="575004" spans="6:6">
      <c r="F575004"/>
    </row>
    <row r="575005" spans="6:6">
      <c r="F575005"/>
    </row>
    <row r="575006" spans="6:6">
      <c r="F575006"/>
    </row>
    <row r="575007" spans="6:6">
      <c r="F575007"/>
    </row>
    <row r="575008" spans="6:6">
      <c r="F575008"/>
    </row>
    <row r="575009" spans="6:6">
      <c r="F575009"/>
    </row>
    <row r="575010" spans="6:6">
      <c r="F575010"/>
    </row>
    <row r="575011" spans="6:6">
      <c r="F575011"/>
    </row>
    <row r="575012" spans="6:6">
      <c r="F575012"/>
    </row>
    <row r="575013" spans="6:6">
      <c r="F575013"/>
    </row>
    <row r="575014" spans="6:6">
      <c r="F575014"/>
    </row>
    <row r="575015" spans="6:6">
      <c r="F575015"/>
    </row>
    <row r="575016" spans="6:6">
      <c r="F575016"/>
    </row>
    <row r="575017" spans="6:6">
      <c r="F575017"/>
    </row>
    <row r="575018" spans="6:6">
      <c r="F575018"/>
    </row>
    <row r="575019" spans="6:6">
      <c r="F575019"/>
    </row>
    <row r="575020" spans="6:6">
      <c r="F575020"/>
    </row>
    <row r="575021" spans="6:6">
      <c r="F575021"/>
    </row>
    <row r="575022" spans="6:6">
      <c r="F575022"/>
    </row>
    <row r="575023" spans="6:6">
      <c r="F575023"/>
    </row>
    <row r="575024" spans="6:6">
      <c r="F575024"/>
    </row>
    <row r="575025" spans="6:6">
      <c r="F575025"/>
    </row>
    <row r="575026" spans="6:6">
      <c r="F575026"/>
    </row>
    <row r="575027" spans="6:6">
      <c r="F575027"/>
    </row>
    <row r="575028" spans="6:6">
      <c r="F575028"/>
    </row>
    <row r="575029" spans="6:6">
      <c r="F575029"/>
    </row>
    <row r="575030" spans="6:6">
      <c r="F575030"/>
    </row>
    <row r="575031" spans="6:6">
      <c r="F575031"/>
    </row>
    <row r="575032" spans="6:6">
      <c r="F575032"/>
    </row>
    <row r="575033" spans="6:6">
      <c r="F575033"/>
    </row>
    <row r="575034" spans="6:6">
      <c r="F575034"/>
    </row>
    <row r="575035" spans="6:6">
      <c r="F575035"/>
    </row>
    <row r="575036" spans="6:6">
      <c r="F575036"/>
    </row>
    <row r="575037" spans="6:6">
      <c r="F575037"/>
    </row>
    <row r="575038" spans="6:6">
      <c r="F575038"/>
    </row>
    <row r="575039" spans="6:6">
      <c r="F575039"/>
    </row>
    <row r="575040" spans="6:6">
      <c r="F575040"/>
    </row>
    <row r="575041" spans="6:6">
      <c r="F575041"/>
    </row>
    <row r="575042" spans="6:6">
      <c r="F575042"/>
    </row>
    <row r="575043" spans="6:6">
      <c r="F575043"/>
    </row>
    <row r="575044" spans="6:6">
      <c r="F575044"/>
    </row>
    <row r="575045" spans="6:6">
      <c r="F575045"/>
    </row>
    <row r="575046" spans="6:6">
      <c r="F575046"/>
    </row>
    <row r="575047" spans="6:6">
      <c r="F575047"/>
    </row>
    <row r="575048" spans="6:6">
      <c r="F575048"/>
    </row>
    <row r="575049" spans="6:6">
      <c r="F575049"/>
    </row>
    <row r="575050" spans="6:6">
      <c r="F575050"/>
    </row>
    <row r="575051" spans="6:6">
      <c r="F575051"/>
    </row>
    <row r="575052" spans="6:6">
      <c r="F575052"/>
    </row>
    <row r="575053" spans="6:6">
      <c r="F575053"/>
    </row>
    <row r="575054" spans="6:6">
      <c r="F575054"/>
    </row>
    <row r="575055" spans="6:6">
      <c r="F575055"/>
    </row>
    <row r="575056" spans="6:6">
      <c r="F575056"/>
    </row>
    <row r="575057" spans="6:6">
      <c r="F575057"/>
    </row>
    <row r="575058" spans="6:6">
      <c r="F575058"/>
    </row>
    <row r="575059" spans="6:6">
      <c r="F575059"/>
    </row>
    <row r="575060" spans="6:6">
      <c r="F575060"/>
    </row>
    <row r="575061" spans="6:6">
      <c r="F575061"/>
    </row>
    <row r="575062" spans="6:6">
      <c r="F575062"/>
    </row>
    <row r="575063" spans="6:6">
      <c r="F575063"/>
    </row>
    <row r="575064" spans="6:6">
      <c r="F575064"/>
    </row>
    <row r="575065" spans="6:6">
      <c r="F575065"/>
    </row>
    <row r="575066" spans="6:6">
      <c r="F575066"/>
    </row>
    <row r="575067" spans="6:6">
      <c r="F575067"/>
    </row>
    <row r="575068" spans="6:6">
      <c r="F575068"/>
    </row>
    <row r="575069" spans="6:6">
      <c r="F575069"/>
    </row>
    <row r="575070" spans="6:6">
      <c r="F575070"/>
    </row>
    <row r="575071" spans="6:6">
      <c r="F575071"/>
    </row>
    <row r="575072" spans="6:6">
      <c r="F575072"/>
    </row>
    <row r="575073" spans="6:6">
      <c r="F575073"/>
    </row>
    <row r="575074" spans="6:6">
      <c r="F575074"/>
    </row>
    <row r="575075" spans="6:6">
      <c r="F575075"/>
    </row>
    <row r="575076" spans="6:6">
      <c r="F575076"/>
    </row>
    <row r="575077" spans="6:6">
      <c r="F575077"/>
    </row>
    <row r="575078" spans="6:6">
      <c r="F575078"/>
    </row>
    <row r="575079" spans="6:6">
      <c r="F575079"/>
    </row>
    <row r="575080" spans="6:6">
      <c r="F575080"/>
    </row>
    <row r="575081" spans="6:6">
      <c r="F575081"/>
    </row>
    <row r="575082" spans="6:6">
      <c r="F575082"/>
    </row>
    <row r="575083" spans="6:6">
      <c r="F575083"/>
    </row>
    <row r="575084" spans="6:6">
      <c r="F575084"/>
    </row>
    <row r="575085" spans="6:6">
      <c r="F575085"/>
    </row>
    <row r="575086" spans="6:6">
      <c r="F575086"/>
    </row>
    <row r="575087" spans="6:6">
      <c r="F575087"/>
    </row>
    <row r="575088" spans="6:6">
      <c r="F575088"/>
    </row>
    <row r="575089" spans="6:6">
      <c r="F575089"/>
    </row>
    <row r="575090" spans="6:6">
      <c r="F575090"/>
    </row>
    <row r="575091" spans="6:6">
      <c r="F575091"/>
    </row>
    <row r="575092" spans="6:6">
      <c r="F575092"/>
    </row>
    <row r="575093" spans="6:6">
      <c r="F575093"/>
    </row>
    <row r="575094" spans="6:6">
      <c r="F575094"/>
    </row>
    <row r="575095" spans="6:6">
      <c r="F575095"/>
    </row>
    <row r="575096" spans="6:6">
      <c r="F575096"/>
    </row>
    <row r="575097" spans="6:6">
      <c r="F575097"/>
    </row>
    <row r="575098" spans="6:6">
      <c r="F575098"/>
    </row>
    <row r="575099" spans="6:6">
      <c r="F575099"/>
    </row>
    <row r="575100" spans="6:6">
      <c r="F575100"/>
    </row>
    <row r="575101" spans="6:6">
      <c r="F575101"/>
    </row>
    <row r="575102" spans="6:6">
      <c r="F575102"/>
    </row>
    <row r="575103" spans="6:6">
      <c r="F575103"/>
    </row>
    <row r="575104" spans="6:6">
      <c r="F575104"/>
    </row>
    <row r="575105" spans="6:6">
      <c r="F575105"/>
    </row>
    <row r="575106" spans="6:6">
      <c r="F575106"/>
    </row>
    <row r="575107" spans="6:6">
      <c r="F575107"/>
    </row>
    <row r="575108" spans="6:6">
      <c r="F575108"/>
    </row>
    <row r="575109" spans="6:6">
      <c r="F575109"/>
    </row>
    <row r="575110" spans="6:6">
      <c r="F575110"/>
    </row>
    <row r="575111" spans="6:6">
      <c r="F575111"/>
    </row>
    <row r="575112" spans="6:6">
      <c r="F575112"/>
    </row>
    <row r="575113" spans="6:6">
      <c r="F575113"/>
    </row>
    <row r="575114" spans="6:6">
      <c r="F575114"/>
    </row>
    <row r="575115" spans="6:6">
      <c r="F575115"/>
    </row>
    <row r="575116" spans="6:6">
      <c r="F575116"/>
    </row>
    <row r="575117" spans="6:6">
      <c r="F575117"/>
    </row>
    <row r="575118" spans="6:6">
      <c r="F575118"/>
    </row>
    <row r="575119" spans="6:6">
      <c r="F575119"/>
    </row>
    <row r="575120" spans="6:6">
      <c r="F575120"/>
    </row>
    <row r="575121" spans="6:6">
      <c r="F575121"/>
    </row>
    <row r="575122" spans="6:6">
      <c r="F575122"/>
    </row>
    <row r="575123" spans="6:6">
      <c r="F575123"/>
    </row>
    <row r="575124" spans="6:6">
      <c r="F575124"/>
    </row>
    <row r="575125" spans="6:6">
      <c r="F575125"/>
    </row>
    <row r="575126" spans="6:6">
      <c r="F575126"/>
    </row>
    <row r="575127" spans="6:6">
      <c r="F575127"/>
    </row>
    <row r="575128" spans="6:6">
      <c r="F575128"/>
    </row>
    <row r="575129" spans="6:6">
      <c r="F575129"/>
    </row>
    <row r="575130" spans="6:6">
      <c r="F575130"/>
    </row>
    <row r="575131" spans="6:6">
      <c r="F575131"/>
    </row>
    <row r="575132" spans="6:6">
      <c r="F575132"/>
    </row>
    <row r="575133" spans="6:6">
      <c r="F575133"/>
    </row>
    <row r="575134" spans="6:6">
      <c r="F575134"/>
    </row>
    <row r="575135" spans="6:6">
      <c r="F575135"/>
    </row>
    <row r="575136" spans="6:6">
      <c r="F575136"/>
    </row>
    <row r="575137" spans="6:6">
      <c r="F575137"/>
    </row>
    <row r="575138" spans="6:6">
      <c r="F575138"/>
    </row>
    <row r="575139" spans="6:6">
      <c r="F575139"/>
    </row>
    <row r="575140" spans="6:6">
      <c r="F575140"/>
    </row>
    <row r="575141" spans="6:6">
      <c r="F575141"/>
    </row>
    <row r="575142" spans="6:6">
      <c r="F575142"/>
    </row>
    <row r="575143" spans="6:6">
      <c r="F575143"/>
    </row>
    <row r="575144" spans="6:6">
      <c r="F575144"/>
    </row>
    <row r="575145" spans="6:6">
      <c r="F575145"/>
    </row>
    <row r="575146" spans="6:6">
      <c r="F575146"/>
    </row>
    <row r="575147" spans="6:6">
      <c r="F575147"/>
    </row>
    <row r="575148" spans="6:6">
      <c r="F575148"/>
    </row>
    <row r="575149" spans="6:6">
      <c r="F575149"/>
    </row>
    <row r="575150" spans="6:6">
      <c r="F575150"/>
    </row>
    <row r="575151" spans="6:6">
      <c r="F575151"/>
    </row>
    <row r="575152" spans="6:6">
      <c r="F575152"/>
    </row>
    <row r="575153" spans="6:6">
      <c r="F575153"/>
    </row>
    <row r="575154" spans="6:6">
      <c r="F575154"/>
    </row>
    <row r="575155" spans="6:6">
      <c r="F575155"/>
    </row>
    <row r="575156" spans="6:6">
      <c r="F575156"/>
    </row>
    <row r="575157" spans="6:6">
      <c r="F575157"/>
    </row>
    <row r="575158" spans="6:6">
      <c r="F575158"/>
    </row>
    <row r="575159" spans="6:6">
      <c r="F575159"/>
    </row>
    <row r="575160" spans="6:6">
      <c r="F575160"/>
    </row>
    <row r="575161" spans="6:6">
      <c r="F575161"/>
    </row>
    <row r="575162" spans="6:6">
      <c r="F575162"/>
    </row>
    <row r="575163" spans="6:6">
      <c r="F575163"/>
    </row>
    <row r="575164" spans="6:6">
      <c r="F575164"/>
    </row>
    <row r="575165" spans="6:6">
      <c r="F575165"/>
    </row>
    <row r="575166" spans="6:6">
      <c r="F575166"/>
    </row>
    <row r="575167" spans="6:6">
      <c r="F575167"/>
    </row>
    <row r="575168" spans="6:6">
      <c r="F575168"/>
    </row>
    <row r="575169" spans="6:6">
      <c r="F575169"/>
    </row>
    <row r="575170" spans="6:6">
      <c r="F575170"/>
    </row>
    <row r="575171" spans="6:6">
      <c r="F575171"/>
    </row>
    <row r="575172" spans="6:6">
      <c r="F575172"/>
    </row>
    <row r="575173" spans="6:6">
      <c r="F575173"/>
    </row>
    <row r="575174" spans="6:6">
      <c r="F575174"/>
    </row>
    <row r="575175" spans="6:6">
      <c r="F575175"/>
    </row>
    <row r="575176" spans="6:6">
      <c r="F575176"/>
    </row>
    <row r="575177" spans="6:6">
      <c r="F575177"/>
    </row>
    <row r="575178" spans="6:6">
      <c r="F575178"/>
    </row>
    <row r="575179" spans="6:6">
      <c r="F575179"/>
    </row>
    <row r="575180" spans="6:6">
      <c r="F575180"/>
    </row>
    <row r="575181" spans="6:6">
      <c r="F575181"/>
    </row>
    <row r="575182" spans="6:6">
      <c r="F575182"/>
    </row>
    <row r="575183" spans="6:6">
      <c r="F575183"/>
    </row>
    <row r="575184" spans="6:6">
      <c r="F575184"/>
    </row>
    <row r="575185" spans="6:6">
      <c r="F575185"/>
    </row>
    <row r="575186" spans="6:6">
      <c r="F575186"/>
    </row>
    <row r="575187" spans="6:6">
      <c r="F575187"/>
    </row>
    <row r="575188" spans="6:6">
      <c r="F575188"/>
    </row>
    <row r="575189" spans="6:6">
      <c r="F575189"/>
    </row>
    <row r="575190" spans="6:6">
      <c r="F575190"/>
    </row>
    <row r="575191" spans="6:6">
      <c r="F575191"/>
    </row>
    <row r="575192" spans="6:6">
      <c r="F575192"/>
    </row>
    <row r="575193" spans="6:6">
      <c r="F575193"/>
    </row>
    <row r="575194" spans="6:6">
      <c r="F575194"/>
    </row>
    <row r="575195" spans="6:6">
      <c r="F575195"/>
    </row>
    <row r="575196" spans="6:6">
      <c r="F575196"/>
    </row>
    <row r="575197" spans="6:6">
      <c r="F575197"/>
    </row>
    <row r="575198" spans="6:6">
      <c r="F575198"/>
    </row>
    <row r="575199" spans="6:6">
      <c r="F575199"/>
    </row>
    <row r="575200" spans="6:6">
      <c r="F575200"/>
    </row>
    <row r="575201" spans="6:6">
      <c r="F575201"/>
    </row>
    <row r="575202" spans="6:6">
      <c r="F575202"/>
    </row>
    <row r="575203" spans="6:6">
      <c r="F575203"/>
    </row>
    <row r="575204" spans="6:6">
      <c r="F575204"/>
    </row>
    <row r="575205" spans="6:6">
      <c r="F575205"/>
    </row>
    <row r="575206" spans="6:6">
      <c r="F575206"/>
    </row>
    <row r="575207" spans="6:6">
      <c r="F575207"/>
    </row>
    <row r="575208" spans="6:6">
      <c r="F575208"/>
    </row>
    <row r="575209" spans="6:6">
      <c r="F575209"/>
    </row>
    <row r="575210" spans="6:6">
      <c r="F575210"/>
    </row>
    <row r="575211" spans="6:6">
      <c r="F575211"/>
    </row>
    <row r="575212" spans="6:6">
      <c r="F575212"/>
    </row>
    <row r="575213" spans="6:6">
      <c r="F575213"/>
    </row>
    <row r="575214" spans="6:6">
      <c r="F575214"/>
    </row>
    <row r="575215" spans="6:6">
      <c r="F575215"/>
    </row>
    <row r="575216" spans="6:6">
      <c r="F575216"/>
    </row>
    <row r="575217" spans="6:6">
      <c r="F575217"/>
    </row>
    <row r="575218" spans="6:6">
      <c r="F575218"/>
    </row>
    <row r="575219" spans="6:6">
      <c r="F575219"/>
    </row>
    <row r="575220" spans="6:6">
      <c r="F575220"/>
    </row>
    <row r="575221" spans="6:6">
      <c r="F575221"/>
    </row>
    <row r="575222" spans="6:6">
      <c r="F575222"/>
    </row>
    <row r="575223" spans="6:6">
      <c r="F575223"/>
    </row>
    <row r="575224" spans="6:6">
      <c r="F575224"/>
    </row>
    <row r="575225" spans="6:6">
      <c r="F575225"/>
    </row>
    <row r="575226" spans="6:6">
      <c r="F575226"/>
    </row>
    <row r="575227" spans="6:6">
      <c r="F575227"/>
    </row>
    <row r="575228" spans="6:6">
      <c r="F575228"/>
    </row>
    <row r="575229" spans="6:6">
      <c r="F575229"/>
    </row>
    <row r="575230" spans="6:6">
      <c r="F575230"/>
    </row>
    <row r="575231" spans="6:6">
      <c r="F575231"/>
    </row>
    <row r="575232" spans="6:6">
      <c r="F575232"/>
    </row>
    <row r="575233" spans="6:6">
      <c r="F575233"/>
    </row>
    <row r="575234" spans="6:6">
      <c r="F575234"/>
    </row>
    <row r="575235" spans="6:6">
      <c r="F575235"/>
    </row>
    <row r="575236" spans="6:6">
      <c r="F575236"/>
    </row>
    <row r="575237" spans="6:6">
      <c r="F575237"/>
    </row>
    <row r="575238" spans="6:6">
      <c r="F575238"/>
    </row>
    <row r="575239" spans="6:6">
      <c r="F575239"/>
    </row>
    <row r="575240" spans="6:6">
      <c r="F575240"/>
    </row>
    <row r="575241" spans="6:6">
      <c r="F575241"/>
    </row>
    <row r="575242" spans="6:6">
      <c r="F575242"/>
    </row>
    <row r="575243" spans="6:6">
      <c r="F575243"/>
    </row>
    <row r="575244" spans="6:6">
      <c r="F575244"/>
    </row>
    <row r="575245" spans="6:6">
      <c r="F575245"/>
    </row>
    <row r="575246" spans="6:6">
      <c r="F575246"/>
    </row>
    <row r="575247" spans="6:6">
      <c r="F575247"/>
    </row>
    <row r="575248" spans="6:6">
      <c r="F575248"/>
    </row>
    <row r="575249" spans="6:6">
      <c r="F575249"/>
    </row>
    <row r="575250" spans="6:6">
      <c r="F575250"/>
    </row>
    <row r="575251" spans="6:6">
      <c r="F575251"/>
    </row>
    <row r="575252" spans="6:6">
      <c r="F575252"/>
    </row>
    <row r="575253" spans="6:6">
      <c r="F575253"/>
    </row>
    <row r="575254" spans="6:6">
      <c r="F575254"/>
    </row>
    <row r="575255" spans="6:6">
      <c r="F575255"/>
    </row>
    <row r="575256" spans="6:6">
      <c r="F575256"/>
    </row>
    <row r="575257" spans="6:6">
      <c r="F575257"/>
    </row>
    <row r="575258" spans="6:6">
      <c r="F575258"/>
    </row>
    <row r="575259" spans="6:6">
      <c r="F575259"/>
    </row>
    <row r="575260" spans="6:6">
      <c r="F575260"/>
    </row>
    <row r="575261" spans="6:6">
      <c r="F575261"/>
    </row>
    <row r="575262" spans="6:6">
      <c r="F575262"/>
    </row>
    <row r="575263" spans="6:6">
      <c r="F575263"/>
    </row>
    <row r="575264" spans="6:6">
      <c r="F575264"/>
    </row>
    <row r="575265" spans="6:6">
      <c r="F575265"/>
    </row>
    <row r="575266" spans="6:6">
      <c r="F575266"/>
    </row>
    <row r="575267" spans="6:6">
      <c r="F575267"/>
    </row>
    <row r="575268" spans="6:6">
      <c r="F575268"/>
    </row>
    <row r="575269" spans="6:6">
      <c r="F575269"/>
    </row>
    <row r="575270" spans="6:6">
      <c r="F575270"/>
    </row>
    <row r="575271" spans="6:6">
      <c r="F575271"/>
    </row>
    <row r="575272" spans="6:6">
      <c r="F575272"/>
    </row>
    <row r="575273" spans="6:6">
      <c r="F575273"/>
    </row>
    <row r="575274" spans="6:6">
      <c r="F575274"/>
    </row>
    <row r="575275" spans="6:6">
      <c r="F575275"/>
    </row>
    <row r="575276" spans="6:6">
      <c r="F575276"/>
    </row>
    <row r="575277" spans="6:6">
      <c r="F575277"/>
    </row>
    <row r="575278" spans="6:6">
      <c r="F575278"/>
    </row>
    <row r="575279" spans="6:6">
      <c r="F575279"/>
    </row>
    <row r="575280" spans="6:6">
      <c r="F575280"/>
    </row>
    <row r="575281" spans="6:6">
      <c r="F575281"/>
    </row>
    <row r="575282" spans="6:6">
      <c r="F575282"/>
    </row>
    <row r="575283" spans="6:6">
      <c r="F575283"/>
    </row>
    <row r="575284" spans="6:6">
      <c r="F575284"/>
    </row>
    <row r="575285" spans="6:6">
      <c r="F575285"/>
    </row>
    <row r="575286" spans="6:6">
      <c r="F575286"/>
    </row>
    <row r="575287" spans="6:6">
      <c r="F575287"/>
    </row>
    <row r="575288" spans="6:6">
      <c r="F575288"/>
    </row>
    <row r="575289" spans="6:6">
      <c r="F575289"/>
    </row>
    <row r="575290" spans="6:6">
      <c r="F575290"/>
    </row>
    <row r="575291" spans="6:6">
      <c r="F575291"/>
    </row>
    <row r="575292" spans="6:6">
      <c r="F575292"/>
    </row>
    <row r="575293" spans="6:6">
      <c r="F575293"/>
    </row>
    <row r="575294" spans="6:6">
      <c r="F575294"/>
    </row>
    <row r="575295" spans="6:6">
      <c r="F575295"/>
    </row>
    <row r="575296" spans="6:6">
      <c r="F575296"/>
    </row>
    <row r="575297" spans="6:6">
      <c r="F575297"/>
    </row>
    <row r="575298" spans="6:6">
      <c r="F575298"/>
    </row>
    <row r="575299" spans="6:6">
      <c r="F575299"/>
    </row>
    <row r="575300" spans="6:6">
      <c r="F575300"/>
    </row>
    <row r="575301" spans="6:6">
      <c r="F575301"/>
    </row>
    <row r="575302" spans="6:6">
      <c r="F575302"/>
    </row>
    <row r="575303" spans="6:6">
      <c r="F575303"/>
    </row>
    <row r="575304" spans="6:6">
      <c r="F575304"/>
    </row>
    <row r="575305" spans="6:6">
      <c r="F575305"/>
    </row>
    <row r="575306" spans="6:6">
      <c r="F575306"/>
    </row>
    <row r="575307" spans="6:6">
      <c r="F575307"/>
    </row>
    <row r="575308" spans="6:6">
      <c r="F575308"/>
    </row>
    <row r="575309" spans="6:6">
      <c r="F575309"/>
    </row>
    <row r="575310" spans="6:6">
      <c r="F575310"/>
    </row>
    <row r="575311" spans="6:6">
      <c r="F575311"/>
    </row>
    <row r="575312" spans="6:6">
      <c r="F575312"/>
    </row>
    <row r="575313" spans="6:6">
      <c r="F575313"/>
    </row>
    <row r="575314" spans="6:6">
      <c r="F575314"/>
    </row>
    <row r="575315" spans="6:6">
      <c r="F575315"/>
    </row>
    <row r="575316" spans="6:6">
      <c r="F575316"/>
    </row>
    <row r="575317" spans="6:6">
      <c r="F575317"/>
    </row>
    <row r="575318" spans="6:6">
      <c r="F575318"/>
    </row>
    <row r="575319" spans="6:6">
      <c r="F575319"/>
    </row>
    <row r="575320" spans="6:6">
      <c r="F575320"/>
    </row>
    <row r="575321" spans="6:6">
      <c r="F575321"/>
    </row>
    <row r="575322" spans="6:6">
      <c r="F575322"/>
    </row>
    <row r="575323" spans="6:6">
      <c r="F575323"/>
    </row>
    <row r="575324" spans="6:6">
      <c r="F575324"/>
    </row>
    <row r="575325" spans="6:6">
      <c r="F575325"/>
    </row>
    <row r="575326" spans="6:6">
      <c r="F575326"/>
    </row>
    <row r="575327" spans="6:6">
      <c r="F575327"/>
    </row>
    <row r="575328" spans="6:6">
      <c r="F575328"/>
    </row>
    <row r="575329" spans="6:6">
      <c r="F575329"/>
    </row>
    <row r="575330" spans="6:6">
      <c r="F575330"/>
    </row>
    <row r="575331" spans="6:6">
      <c r="F575331"/>
    </row>
    <row r="575332" spans="6:6">
      <c r="F575332"/>
    </row>
    <row r="575333" spans="6:6">
      <c r="F575333"/>
    </row>
    <row r="575334" spans="6:6">
      <c r="F575334"/>
    </row>
    <row r="575335" spans="6:6">
      <c r="F575335"/>
    </row>
    <row r="575336" spans="6:6">
      <c r="F575336"/>
    </row>
    <row r="575337" spans="6:6">
      <c r="F575337"/>
    </row>
    <row r="575338" spans="6:6">
      <c r="F575338"/>
    </row>
    <row r="575339" spans="6:6">
      <c r="F575339"/>
    </row>
    <row r="575340" spans="6:6">
      <c r="F575340"/>
    </row>
    <row r="575341" spans="6:6">
      <c r="F575341"/>
    </row>
    <row r="575342" spans="6:6">
      <c r="F575342"/>
    </row>
    <row r="575343" spans="6:6">
      <c r="F575343"/>
    </row>
    <row r="575344" spans="6:6">
      <c r="F575344"/>
    </row>
    <row r="575345" spans="6:6">
      <c r="F575345"/>
    </row>
    <row r="575346" spans="6:6">
      <c r="F575346"/>
    </row>
    <row r="575347" spans="6:6">
      <c r="F575347"/>
    </row>
    <row r="575348" spans="6:6">
      <c r="F575348"/>
    </row>
    <row r="575349" spans="6:6">
      <c r="F575349"/>
    </row>
    <row r="575350" spans="6:6">
      <c r="F575350"/>
    </row>
    <row r="575351" spans="6:6">
      <c r="F575351"/>
    </row>
    <row r="575352" spans="6:6">
      <c r="F575352"/>
    </row>
    <row r="575353" spans="6:6">
      <c r="F575353"/>
    </row>
    <row r="575354" spans="6:6">
      <c r="F575354"/>
    </row>
    <row r="575355" spans="6:6">
      <c r="F575355"/>
    </row>
    <row r="575356" spans="6:6">
      <c r="F575356"/>
    </row>
    <row r="575357" spans="6:6">
      <c r="F575357"/>
    </row>
    <row r="575358" spans="6:6">
      <c r="F575358"/>
    </row>
    <row r="575359" spans="6:6">
      <c r="F575359"/>
    </row>
    <row r="575360" spans="6:6">
      <c r="F575360"/>
    </row>
    <row r="575361" spans="6:6">
      <c r="F575361"/>
    </row>
    <row r="575362" spans="6:6">
      <c r="F575362"/>
    </row>
    <row r="575363" spans="6:6">
      <c r="F575363"/>
    </row>
    <row r="575364" spans="6:6">
      <c r="F575364"/>
    </row>
    <row r="575365" spans="6:6">
      <c r="F575365"/>
    </row>
    <row r="575366" spans="6:6">
      <c r="F575366"/>
    </row>
    <row r="575367" spans="6:6">
      <c r="F575367"/>
    </row>
    <row r="575368" spans="6:6">
      <c r="F575368"/>
    </row>
    <row r="575369" spans="6:6">
      <c r="F575369"/>
    </row>
    <row r="575370" spans="6:6">
      <c r="F575370"/>
    </row>
    <row r="575371" spans="6:6">
      <c r="F575371"/>
    </row>
    <row r="575372" spans="6:6">
      <c r="F575372"/>
    </row>
    <row r="575373" spans="6:6">
      <c r="F575373"/>
    </row>
    <row r="575374" spans="6:6">
      <c r="F575374"/>
    </row>
    <row r="575375" spans="6:6">
      <c r="F575375"/>
    </row>
    <row r="575376" spans="6:6">
      <c r="F575376"/>
    </row>
    <row r="575377" spans="6:6">
      <c r="F575377"/>
    </row>
    <row r="575378" spans="6:6">
      <c r="F575378"/>
    </row>
    <row r="575379" spans="6:6">
      <c r="F575379"/>
    </row>
    <row r="575380" spans="6:6">
      <c r="F575380"/>
    </row>
    <row r="575381" spans="6:6">
      <c r="F575381"/>
    </row>
    <row r="575382" spans="6:6">
      <c r="F575382"/>
    </row>
    <row r="575383" spans="6:6">
      <c r="F575383"/>
    </row>
    <row r="575384" spans="6:6">
      <c r="F575384"/>
    </row>
    <row r="575385" spans="6:6">
      <c r="F575385"/>
    </row>
    <row r="575386" spans="6:6">
      <c r="F575386"/>
    </row>
    <row r="575387" spans="6:6">
      <c r="F575387"/>
    </row>
    <row r="575388" spans="6:6">
      <c r="F575388"/>
    </row>
    <row r="575389" spans="6:6">
      <c r="F575389"/>
    </row>
    <row r="575390" spans="6:6">
      <c r="F575390"/>
    </row>
    <row r="575391" spans="6:6">
      <c r="F575391"/>
    </row>
    <row r="575392" spans="6:6">
      <c r="F575392"/>
    </row>
    <row r="575393" spans="6:6">
      <c r="F575393"/>
    </row>
    <row r="575394" spans="6:6">
      <c r="F575394"/>
    </row>
    <row r="575395" spans="6:6">
      <c r="F575395"/>
    </row>
    <row r="575396" spans="6:6">
      <c r="F575396"/>
    </row>
    <row r="575397" spans="6:6">
      <c r="F575397"/>
    </row>
    <row r="575398" spans="6:6">
      <c r="F575398"/>
    </row>
    <row r="575399" spans="6:6">
      <c r="F575399"/>
    </row>
    <row r="575400" spans="6:6">
      <c r="F575400"/>
    </row>
    <row r="575401" spans="6:6">
      <c r="F575401"/>
    </row>
    <row r="575402" spans="6:6">
      <c r="F575402"/>
    </row>
    <row r="575403" spans="6:6">
      <c r="F575403"/>
    </row>
    <row r="575404" spans="6:6">
      <c r="F575404"/>
    </row>
    <row r="575405" spans="6:6">
      <c r="F575405"/>
    </row>
    <row r="575406" spans="6:6">
      <c r="F575406"/>
    </row>
    <row r="575407" spans="6:6">
      <c r="F575407"/>
    </row>
    <row r="575408" spans="6:6">
      <c r="F575408"/>
    </row>
    <row r="575409" spans="6:6">
      <c r="F575409"/>
    </row>
    <row r="575410" spans="6:6">
      <c r="F575410"/>
    </row>
    <row r="575411" spans="6:6">
      <c r="F575411"/>
    </row>
    <row r="575412" spans="6:6">
      <c r="F575412"/>
    </row>
    <row r="575413" spans="6:6">
      <c r="F575413"/>
    </row>
    <row r="575414" spans="6:6">
      <c r="F575414"/>
    </row>
    <row r="575415" spans="6:6">
      <c r="F575415"/>
    </row>
    <row r="575416" spans="6:6">
      <c r="F575416"/>
    </row>
    <row r="575417" spans="6:6">
      <c r="F575417"/>
    </row>
    <row r="575418" spans="6:6">
      <c r="F575418"/>
    </row>
    <row r="575419" spans="6:6">
      <c r="F575419"/>
    </row>
    <row r="575420" spans="6:6">
      <c r="F575420"/>
    </row>
    <row r="575421" spans="6:6">
      <c r="F575421"/>
    </row>
    <row r="575422" spans="6:6">
      <c r="F575422"/>
    </row>
    <row r="575423" spans="6:6">
      <c r="F575423"/>
    </row>
    <row r="575424" spans="6:6">
      <c r="F575424"/>
    </row>
    <row r="575425" spans="6:6">
      <c r="F575425"/>
    </row>
    <row r="575426" spans="6:6">
      <c r="F575426"/>
    </row>
    <row r="575427" spans="6:6">
      <c r="F575427"/>
    </row>
    <row r="575428" spans="6:6">
      <c r="F575428"/>
    </row>
    <row r="575429" spans="6:6">
      <c r="F575429"/>
    </row>
    <row r="575430" spans="6:6">
      <c r="F575430"/>
    </row>
    <row r="575431" spans="6:6">
      <c r="F575431"/>
    </row>
    <row r="575432" spans="6:6">
      <c r="F575432"/>
    </row>
    <row r="575433" spans="6:6">
      <c r="F575433"/>
    </row>
    <row r="575434" spans="6:6">
      <c r="F575434"/>
    </row>
    <row r="575435" spans="6:6">
      <c r="F575435"/>
    </row>
    <row r="575436" spans="6:6">
      <c r="F575436"/>
    </row>
    <row r="575437" spans="6:6">
      <c r="F575437"/>
    </row>
    <row r="575438" spans="6:6">
      <c r="F575438"/>
    </row>
    <row r="575439" spans="6:6">
      <c r="F575439"/>
    </row>
    <row r="575440" spans="6:6">
      <c r="F575440"/>
    </row>
    <row r="575441" spans="6:6">
      <c r="F575441"/>
    </row>
    <row r="575442" spans="6:6">
      <c r="F575442"/>
    </row>
    <row r="575443" spans="6:6">
      <c r="F575443"/>
    </row>
    <row r="575444" spans="6:6">
      <c r="F575444"/>
    </row>
    <row r="575445" spans="6:6">
      <c r="F575445"/>
    </row>
    <row r="575446" spans="6:6">
      <c r="F575446"/>
    </row>
    <row r="575447" spans="6:6">
      <c r="F575447"/>
    </row>
    <row r="575448" spans="6:6">
      <c r="F575448"/>
    </row>
    <row r="575449" spans="6:6">
      <c r="F575449"/>
    </row>
    <row r="575450" spans="6:6">
      <c r="F575450"/>
    </row>
    <row r="575451" spans="6:6">
      <c r="F575451"/>
    </row>
    <row r="575452" spans="6:6">
      <c r="F575452"/>
    </row>
    <row r="575453" spans="6:6">
      <c r="F575453"/>
    </row>
    <row r="575454" spans="6:6">
      <c r="F575454"/>
    </row>
    <row r="575455" spans="6:6">
      <c r="F575455"/>
    </row>
    <row r="575456" spans="6:6">
      <c r="F575456"/>
    </row>
    <row r="575457" spans="6:6">
      <c r="F575457"/>
    </row>
    <row r="575458" spans="6:6">
      <c r="F575458"/>
    </row>
    <row r="575459" spans="6:6">
      <c r="F575459"/>
    </row>
    <row r="575460" spans="6:6">
      <c r="F575460"/>
    </row>
    <row r="575461" spans="6:6">
      <c r="F575461"/>
    </row>
    <row r="575462" spans="6:6">
      <c r="F575462"/>
    </row>
    <row r="575463" spans="6:6">
      <c r="F575463"/>
    </row>
    <row r="575464" spans="6:6">
      <c r="F575464"/>
    </row>
    <row r="575465" spans="6:6">
      <c r="F575465"/>
    </row>
    <row r="575466" spans="6:6">
      <c r="F575466"/>
    </row>
    <row r="575467" spans="6:6">
      <c r="F575467"/>
    </row>
    <row r="575468" spans="6:6">
      <c r="F575468"/>
    </row>
    <row r="575469" spans="6:6">
      <c r="F575469"/>
    </row>
    <row r="575470" spans="6:6">
      <c r="F575470"/>
    </row>
    <row r="575471" spans="6:6">
      <c r="F575471"/>
    </row>
    <row r="575472" spans="6:6">
      <c r="F575472"/>
    </row>
    <row r="575473" spans="6:6">
      <c r="F575473"/>
    </row>
    <row r="575474" spans="6:6">
      <c r="F575474"/>
    </row>
    <row r="575475" spans="6:6">
      <c r="F575475"/>
    </row>
    <row r="575476" spans="6:6">
      <c r="F575476"/>
    </row>
    <row r="575477" spans="6:6">
      <c r="F575477"/>
    </row>
    <row r="575478" spans="6:6">
      <c r="F575478"/>
    </row>
    <row r="575479" spans="6:6">
      <c r="F575479"/>
    </row>
    <row r="575480" spans="6:6">
      <c r="F575480"/>
    </row>
    <row r="575481" spans="6:6">
      <c r="F575481"/>
    </row>
    <row r="575482" spans="6:6">
      <c r="F575482"/>
    </row>
    <row r="575483" spans="6:6">
      <c r="F575483"/>
    </row>
    <row r="575484" spans="6:6">
      <c r="F575484"/>
    </row>
    <row r="575485" spans="6:6">
      <c r="F575485"/>
    </row>
    <row r="575486" spans="6:6">
      <c r="F575486"/>
    </row>
    <row r="575487" spans="6:6">
      <c r="F575487"/>
    </row>
    <row r="575488" spans="6:6">
      <c r="F575488"/>
    </row>
    <row r="575489" spans="6:6">
      <c r="F575489"/>
    </row>
    <row r="575490" spans="6:6">
      <c r="F575490"/>
    </row>
    <row r="575491" spans="6:6">
      <c r="F575491"/>
    </row>
    <row r="575492" spans="6:6">
      <c r="F575492"/>
    </row>
    <row r="575493" spans="6:6">
      <c r="F575493"/>
    </row>
    <row r="575494" spans="6:6">
      <c r="F575494"/>
    </row>
    <row r="575495" spans="6:6">
      <c r="F575495"/>
    </row>
    <row r="575496" spans="6:6">
      <c r="F575496"/>
    </row>
    <row r="575497" spans="6:6">
      <c r="F575497"/>
    </row>
    <row r="575498" spans="6:6">
      <c r="F575498"/>
    </row>
    <row r="575499" spans="6:6">
      <c r="F575499"/>
    </row>
    <row r="575500" spans="6:6">
      <c r="F575500"/>
    </row>
    <row r="575501" spans="6:6">
      <c r="F575501"/>
    </row>
    <row r="575502" spans="6:6">
      <c r="F575502"/>
    </row>
    <row r="575503" spans="6:6">
      <c r="F575503"/>
    </row>
    <row r="575504" spans="6:6">
      <c r="F575504"/>
    </row>
    <row r="575505" spans="6:6">
      <c r="F575505"/>
    </row>
    <row r="575506" spans="6:6">
      <c r="F575506"/>
    </row>
    <row r="575507" spans="6:6">
      <c r="F575507"/>
    </row>
    <row r="575508" spans="6:6">
      <c r="F575508"/>
    </row>
    <row r="575509" spans="6:6">
      <c r="F575509"/>
    </row>
    <row r="575510" spans="6:6">
      <c r="F575510"/>
    </row>
    <row r="575511" spans="6:6">
      <c r="F575511"/>
    </row>
    <row r="575512" spans="6:6">
      <c r="F575512"/>
    </row>
    <row r="575513" spans="6:6">
      <c r="F575513"/>
    </row>
    <row r="575514" spans="6:6">
      <c r="F575514"/>
    </row>
    <row r="575515" spans="6:6">
      <c r="F575515"/>
    </row>
    <row r="575516" spans="6:6">
      <c r="F575516"/>
    </row>
    <row r="575517" spans="6:6">
      <c r="F575517"/>
    </row>
    <row r="575518" spans="6:6">
      <c r="F575518"/>
    </row>
    <row r="575519" spans="6:6">
      <c r="F575519"/>
    </row>
    <row r="575520" spans="6:6">
      <c r="F575520"/>
    </row>
    <row r="575521" spans="6:6">
      <c r="F575521"/>
    </row>
    <row r="575522" spans="6:6">
      <c r="F575522"/>
    </row>
    <row r="575523" spans="6:6">
      <c r="F575523"/>
    </row>
    <row r="575524" spans="6:6">
      <c r="F575524"/>
    </row>
    <row r="575525" spans="6:6">
      <c r="F575525"/>
    </row>
    <row r="575526" spans="6:6">
      <c r="F575526"/>
    </row>
    <row r="575527" spans="6:6">
      <c r="F575527"/>
    </row>
    <row r="575528" spans="6:6">
      <c r="F575528"/>
    </row>
    <row r="575529" spans="6:6">
      <c r="F575529"/>
    </row>
    <row r="575530" spans="6:6">
      <c r="F575530"/>
    </row>
    <row r="575531" spans="6:6">
      <c r="F575531"/>
    </row>
    <row r="575532" spans="6:6">
      <c r="F575532"/>
    </row>
    <row r="575533" spans="6:6">
      <c r="F575533"/>
    </row>
    <row r="575534" spans="6:6">
      <c r="F575534"/>
    </row>
    <row r="575535" spans="6:6">
      <c r="F575535"/>
    </row>
    <row r="575536" spans="6:6">
      <c r="F575536"/>
    </row>
    <row r="575537" spans="6:6">
      <c r="F575537"/>
    </row>
    <row r="575538" spans="6:6">
      <c r="F575538"/>
    </row>
    <row r="575539" spans="6:6">
      <c r="F575539"/>
    </row>
    <row r="575540" spans="6:6">
      <c r="F575540"/>
    </row>
    <row r="575541" spans="6:6">
      <c r="F575541"/>
    </row>
    <row r="575542" spans="6:6">
      <c r="F575542"/>
    </row>
    <row r="575543" spans="6:6">
      <c r="F575543"/>
    </row>
    <row r="575544" spans="6:6">
      <c r="F575544"/>
    </row>
    <row r="575545" spans="6:6">
      <c r="F575545"/>
    </row>
    <row r="575546" spans="6:6">
      <c r="F575546"/>
    </row>
    <row r="575547" spans="6:6">
      <c r="F575547"/>
    </row>
    <row r="575548" spans="6:6">
      <c r="F575548"/>
    </row>
    <row r="575549" spans="6:6">
      <c r="F575549"/>
    </row>
    <row r="575550" spans="6:6">
      <c r="F575550"/>
    </row>
    <row r="575551" spans="6:6">
      <c r="F575551"/>
    </row>
    <row r="575552" spans="6:6">
      <c r="F575552"/>
    </row>
    <row r="575553" spans="6:6">
      <c r="F575553"/>
    </row>
    <row r="575554" spans="6:6">
      <c r="F575554"/>
    </row>
    <row r="575555" spans="6:6">
      <c r="F575555"/>
    </row>
    <row r="575556" spans="6:6">
      <c r="F575556"/>
    </row>
    <row r="575557" spans="6:6">
      <c r="F575557"/>
    </row>
    <row r="575558" spans="6:6">
      <c r="F575558"/>
    </row>
    <row r="575559" spans="6:6">
      <c r="F575559"/>
    </row>
    <row r="575560" spans="6:6">
      <c r="F575560"/>
    </row>
    <row r="575561" spans="6:6">
      <c r="F575561"/>
    </row>
    <row r="575562" spans="6:6">
      <c r="F575562"/>
    </row>
    <row r="575563" spans="6:6">
      <c r="F575563"/>
    </row>
    <row r="575564" spans="6:6">
      <c r="F575564"/>
    </row>
    <row r="575565" spans="6:6">
      <c r="F575565"/>
    </row>
    <row r="575566" spans="6:6">
      <c r="F575566"/>
    </row>
    <row r="575567" spans="6:6">
      <c r="F575567"/>
    </row>
    <row r="575568" spans="6:6">
      <c r="F575568"/>
    </row>
    <row r="575569" spans="6:6">
      <c r="F575569"/>
    </row>
    <row r="575570" spans="6:6">
      <c r="F575570"/>
    </row>
    <row r="575571" spans="6:6">
      <c r="F575571"/>
    </row>
    <row r="575572" spans="6:6">
      <c r="F575572"/>
    </row>
    <row r="575573" spans="6:6">
      <c r="F575573"/>
    </row>
    <row r="575574" spans="6:6">
      <c r="F575574"/>
    </row>
    <row r="575575" spans="6:6">
      <c r="F575575"/>
    </row>
    <row r="575576" spans="6:6">
      <c r="F575576"/>
    </row>
    <row r="575577" spans="6:6">
      <c r="F575577"/>
    </row>
    <row r="575578" spans="6:6">
      <c r="F575578"/>
    </row>
    <row r="575579" spans="6:6">
      <c r="F575579"/>
    </row>
    <row r="575580" spans="6:6">
      <c r="F575580"/>
    </row>
    <row r="575581" spans="6:6">
      <c r="F575581"/>
    </row>
    <row r="575582" spans="6:6">
      <c r="F575582"/>
    </row>
    <row r="575583" spans="6:6">
      <c r="F575583"/>
    </row>
    <row r="575584" spans="6:6">
      <c r="F575584"/>
    </row>
    <row r="575585" spans="6:6">
      <c r="F575585"/>
    </row>
    <row r="575586" spans="6:6">
      <c r="F575586"/>
    </row>
    <row r="575587" spans="6:6">
      <c r="F575587"/>
    </row>
    <row r="575588" spans="6:6">
      <c r="F575588"/>
    </row>
    <row r="575589" spans="6:6">
      <c r="F575589"/>
    </row>
    <row r="575590" spans="6:6">
      <c r="F575590"/>
    </row>
    <row r="575591" spans="6:6">
      <c r="F575591"/>
    </row>
    <row r="575592" spans="6:6">
      <c r="F575592"/>
    </row>
    <row r="575593" spans="6:6">
      <c r="F575593"/>
    </row>
    <row r="575594" spans="6:6">
      <c r="F575594"/>
    </row>
    <row r="575595" spans="6:6">
      <c r="F575595"/>
    </row>
    <row r="575596" spans="6:6">
      <c r="F575596"/>
    </row>
    <row r="575597" spans="6:6">
      <c r="F575597"/>
    </row>
    <row r="575598" spans="6:6">
      <c r="F575598"/>
    </row>
    <row r="575599" spans="6:6">
      <c r="F575599"/>
    </row>
    <row r="575600" spans="6:6">
      <c r="F575600"/>
    </row>
    <row r="575601" spans="6:6">
      <c r="F575601"/>
    </row>
    <row r="575602" spans="6:6">
      <c r="F575602"/>
    </row>
    <row r="575603" spans="6:6">
      <c r="F575603"/>
    </row>
    <row r="575604" spans="6:6">
      <c r="F575604"/>
    </row>
    <row r="575605" spans="6:6">
      <c r="F575605"/>
    </row>
    <row r="575606" spans="6:6">
      <c r="F575606"/>
    </row>
    <row r="575607" spans="6:6">
      <c r="F575607"/>
    </row>
    <row r="575608" spans="6:6">
      <c r="F575608"/>
    </row>
    <row r="575609" spans="6:6">
      <c r="F575609"/>
    </row>
    <row r="575610" spans="6:6">
      <c r="F575610"/>
    </row>
    <row r="575611" spans="6:6">
      <c r="F575611"/>
    </row>
    <row r="575612" spans="6:6">
      <c r="F575612"/>
    </row>
    <row r="575613" spans="6:6">
      <c r="F575613"/>
    </row>
    <row r="575614" spans="6:6">
      <c r="F575614"/>
    </row>
    <row r="575615" spans="6:6">
      <c r="F575615"/>
    </row>
    <row r="575616" spans="6:6">
      <c r="F575616"/>
    </row>
    <row r="575617" spans="6:6">
      <c r="F575617"/>
    </row>
    <row r="575618" spans="6:6">
      <c r="F575618"/>
    </row>
    <row r="575619" spans="6:6">
      <c r="F575619"/>
    </row>
    <row r="575620" spans="6:6">
      <c r="F575620"/>
    </row>
    <row r="575621" spans="6:6">
      <c r="F575621"/>
    </row>
    <row r="575622" spans="6:6">
      <c r="F575622"/>
    </row>
    <row r="575623" spans="6:6">
      <c r="F575623"/>
    </row>
    <row r="575624" spans="6:6">
      <c r="F575624"/>
    </row>
    <row r="575625" spans="6:6">
      <c r="F575625"/>
    </row>
    <row r="575626" spans="6:6">
      <c r="F575626"/>
    </row>
    <row r="575627" spans="6:6">
      <c r="F575627"/>
    </row>
    <row r="575628" spans="6:6">
      <c r="F575628"/>
    </row>
    <row r="575629" spans="6:6">
      <c r="F575629"/>
    </row>
    <row r="575630" spans="6:6">
      <c r="F575630"/>
    </row>
    <row r="575631" spans="6:6">
      <c r="F575631"/>
    </row>
    <row r="575632" spans="6:6">
      <c r="F575632"/>
    </row>
    <row r="575633" spans="6:6">
      <c r="F575633"/>
    </row>
    <row r="575634" spans="6:6">
      <c r="F575634"/>
    </row>
    <row r="575635" spans="6:6">
      <c r="F575635"/>
    </row>
    <row r="575636" spans="6:6">
      <c r="F575636"/>
    </row>
    <row r="575637" spans="6:6">
      <c r="F575637"/>
    </row>
    <row r="575638" spans="6:6">
      <c r="F575638"/>
    </row>
    <row r="575639" spans="6:6">
      <c r="F575639"/>
    </row>
    <row r="575640" spans="6:6">
      <c r="F575640"/>
    </row>
    <row r="575641" spans="6:6">
      <c r="F575641"/>
    </row>
    <row r="575642" spans="6:6">
      <c r="F575642"/>
    </row>
    <row r="575643" spans="6:6">
      <c r="F575643"/>
    </row>
    <row r="575644" spans="6:6">
      <c r="F575644"/>
    </row>
    <row r="575645" spans="6:6">
      <c r="F575645"/>
    </row>
    <row r="575646" spans="6:6">
      <c r="F575646"/>
    </row>
    <row r="575647" spans="6:6">
      <c r="F575647"/>
    </row>
    <row r="575648" spans="6:6">
      <c r="F575648"/>
    </row>
    <row r="575649" spans="6:6">
      <c r="F575649"/>
    </row>
    <row r="575650" spans="6:6">
      <c r="F575650"/>
    </row>
    <row r="575651" spans="6:6">
      <c r="F575651"/>
    </row>
    <row r="575652" spans="6:6">
      <c r="F575652"/>
    </row>
    <row r="575653" spans="6:6">
      <c r="F575653"/>
    </row>
    <row r="575654" spans="6:6">
      <c r="F575654"/>
    </row>
    <row r="575655" spans="6:6">
      <c r="F575655"/>
    </row>
    <row r="575656" spans="6:6">
      <c r="F575656"/>
    </row>
    <row r="575657" spans="6:6">
      <c r="F575657"/>
    </row>
    <row r="575658" spans="6:6">
      <c r="F575658"/>
    </row>
    <row r="575659" spans="6:6">
      <c r="F575659"/>
    </row>
    <row r="575660" spans="6:6">
      <c r="F575660"/>
    </row>
    <row r="575661" spans="6:6">
      <c r="F575661"/>
    </row>
    <row r="575662" spans="6:6">
      <c r="F575662"/>
    </row>
    <row r="575663" spans="6:6">
      <c r="F575663"/>
    </row>
    <row r="575664" spans="6:6">
      <c r="F575664"/>
    </row>
    <row r="575665" spans="6:6">
      <c r="F575665"/>
    </row>
    <row r="575666" spans="6:6">
      <c r="F575666"/>
    </row>
    <row r="575667" spans="6:6">
      <c r="F575667"/>
    </row>
    <row r="575668" spans="6:6">
      <c r="F575668"/>
    </row>
    <row r="575669" spans="6:6">
      <c r="F575669"/>
    </row>
    <row r="575670" spans="6:6">
      <c r="F575670"/>
    </row>
    <row r="575671" spans="6:6">
      <c r="F575671"/>
    </row>
    <row r="575672" spans="6:6">
      <c r="F575672"/>
    </row>
    <row r="575673" spans="6:6">
      <c r="F575673"/>
    </row>
    <row r="575674" spans="6:6">
      <c r="F575674"/>
    </row>
    <row r="575675" spans="6:6">
      <c r="F575675"/>
    </row>
    <row r="575676" spans="6:6">
      <c r="F575676"/>
    </row>
    <row r="575677" spans="6:6">
      <c r="F575677"/>
    </row>
    <row r="575678" spans="6:6">
      <c r="F575678"/>
    </row>
    <row r="575679" spans="6:6">
      <c r="F575679"/>
    </row>
    <row r="575680" spans="6:6">
      <c r="F575680"/>
    </row>
    <row r="575681" spans="6:6">
      <c r="F575681"/>
    </row>
    <row r="575682" spans="6:6">
      <c r="F575682"/>
    </row>
    <row r="575683" spans="6:6">
      <c r="F575683"/>
    </row>
    <row r="575684" spans="6:6">
      <c r="F575684"/>
    </row>
    <row r="575685" spans="6:6">
      <c r="F575685"/>
    </row>
    <row r="575686" spans="6:6">
      <c r="F575686"/>
    </row>
    <row r="575687" spans="6:6">
      <c r="F575687"/>
    </row>
    <row r="575688" spans="6:6">
      <c r="F575688"/>
    </row>
    <row r="575689" spans="6:6">
      <c r="F575689"/>
    </row>
    <row r="575690" spans="6:6">
      <c r="F575690"/>
    </row>
    <row r="575691" spans="6:6">
      <c r="F575691"/>
    </row>
    <row r="575692" spans="6:6">
      <c r="F575692"/>
    </row>
    <row r="575693" spans="6:6">
      <c r="F575693"/>
    </row>
    <row r="575694" spans="6:6">
      <c r="F575694"/>
    </row>
    <row r="575695" spans="6:6">
      <c r="F575695"/>
    </row>
    <row r="575696" spans="6:6">
      <c r="F575696"/>
    </row>
    <row r="575697" spans="6:6">
      <c r="F575697"/>
    </row>
    <row r="575698" spans="6:6">
      <c r="F575698"/>
    </row>
    <row r="575699" spans="6:6">
      <c r="F575699"/>
    </row>
    <row r="575700" spans="6:6">
      <c r="F575700"/>
    </row>
    <row r="575701" spans="6:6">
      <c r="F575701"/>
    </row>
    <row r="575702" spans="6:6">
      <c r="F575702"/>
    </row>
    <row r="575703" spans="6:6">
      <c r="F575703"/>
    </row>
    <row r="575704" spans="6:6">
      <c r="F575704"/>
    </row>
    <row r="575705" spans="6:6">
      <c r="F575705"/>
    </row>
    <row r="575706" spans="6:6">
      <c r="F575706"/>
    </row>
    <row r="575707" spans="6:6">
      <c r="F575707"/>
    </row>
    <row r="575708" spans="6:6">
      <c r="F575708"/>
    </row>
    <row r="575709" spans="6:6">
      <c r="F575709"/>
    </row>
    <row r="575710" spans="6:6">
      <c r="F575710"/>
    </row>
    <row r="575711" spans="6:6">
      <c r="F575711"/>
    </row>
    <row r="575712" spans="6:6">
      <c r="F575712"/>
    </row>
    <row r="575713" spans="6:6">
      <c r="F575713"/>
    </row>
    <row r="575714" spans="6:6">
      <c r="F575714"/>
    </row>
    <row r="575715" spans="6:6">
      <c r="F575715"/>
    </row>
    <row r="575716" spans="6:6">
      <c r="F575716"/>
    </row>
    <row r="575717" spans="6:6">
      <c r="F575717"/>
    </row>
    <row r="575718" spans="6:6">
      <c r="F575718"/>
    </row>
    <row r="575719" spans="6:6">
      <c r="F575719"/>
    </row>
    <row r="575720" spans="6:6">
      <c r="F575720"/>
    </row>
    <row r="575721" spans="6:6">
      <c r="F575721"/>
    </row>
    <row r="575722" spans="6:6">
      <c r="F575722"/>
    </row>
    <row r="575723" spans="6:6">
      <c r="F575723"/>
    </row>
    <row r="575724" spans="6:6">
      <c r="F575724"/>
    </row>
    <row r="575725" spans="6:6">
      <c r="F575725"/>
    </row>
    <row r="575726" spans="6:6">
      <c r="F575726"/>
    </row>
    <row r="575727" spans="6:6">
      <c r="F575727"/>
    </row>
    <row r="575728" spans="6:6">
      <c r="F575728"/>
    </row>
    <row r="575729" spans="6:6">
      <c r="F575729"/>
    </row>
    <row r="575730" spans="6:6">
      <c r="F575730"/>
    </row>
    <row r="575731" spans="6:6">
      <c r="F575731"/>
    </row>
    <row r="575732" spans="6:6">
      <c r="F575732"/>
    </row>
    <row r="575733" spans="6:6">
      <c r="F575733"/>
    </row>
    <row r="575734" spans="6:6">
      <c r="F575734"/>
    </row>
    <row r="575735" spans="6:6">
      <c r="F575735"/>
    </row>
    <row r="575736" spans="6:6">
      <c r="F575736"/>
    </row>
    <row r="575737" spans="6:6">
      <c r="F575737"/>
    </row>
    <row r="575738" spans="6:6">
      <c r="F575738"/>
    </row>
    <row r="575739" spans="6:6">
      <c r="F575739"/>
    </row>
    <row r="575740" spans="6:6">
      <c r="F575740"/>
    </row>
    <row r="575741" spans="6:6">
      <c r="F575741"/>
    </row>
    <row r="575742" spans="6:6">
      <c r="F575742"/>
    </row>
    <row r="575743" spans="6:6">
      <c r="F575743"/>
    </row>
    <row r="575744" spans="6:6">
      <c r="F575744"/>
    </row>
    <row r="575745" spans="6:6">
      <c r="F575745"/>
    </row>
    <row r="575746" spans="6:6">
      <c r="F575746"/>
    </row>
    <row r="575747" spans="6:6">
      <c r="F575747"/>
    </row>
    <row r="575748" spans="6:6">
      <c r="F575748"/>
    </row>
    <row r="575749" spans="6:6">
      <c r="F575749"/>
    </row>
    <row r="575750" spans="6:6">
      <c r="F575750"/>
    </row>
    <row r="575751" spans="6:6">
      <c r="F575751"/>
    </row>
    <row r="575752" spans="6:6">
      <c r="F575752"/>
    </row>
    <row r="575753" spans="6:6">
      <c r="F575753"/>
    </row>
    <row r="575754" spans="6:6">
      <c r="F575754"/>
    </row>
    <row r="575755" spans="6:6">
      <c r="F575755"/>
    </row>
    <row r="575756" spans="6:6">
      <c r="F575756"/>
    </row>
    <row r="575757" spans="6:6">
      <c r="F575757"/>
    </row>
    <row r="575758" spans="6:6">
      <c r="F575758"/>
    </row>
    <row r="575759" spans="6:6">
      <c r="F575759"/>
    </row>
    <row r="575760" spans="6:6">
      <c r="F575760"/>
    </row>
    <row r="575761" spans="6:6">
      <c r="F575761"/>
    </row>
    <row r="575762" spans="6:6">
      <c r="F575762"/>
    </row>
    <row r="575763" spans="6:6">
      <c r="F575763"/>
    </row>
    <row r="575764" spans="6:6">
      <c r="F575764"/>
    </row>
    <row r="575765" spans="6:6">
      <c r="F575765"/>
    </row>
    <row r="575766" spans="6:6">
      <c r="F575766"/>
    </row>
    <row r="575767" spans="6:6">
      <c r="F575767"/>
    </row>
    <row r="575768" spans="6:6">
      <c r="F575768"/>
    </row>
    <row r="575769" spans="6:6">
      <c r="F575769"/>
    </row>
    <row r="575770" spans="6:6">
      <c r="F575770"/>
    </row>
    <row r="575771" spans="6:6">
      <c r="F575771"/>
    </row>
    <row r="575772" spans="6:6">
      <c r="F575772"/>
    </row>
    <row r="575773" spans="6:6">
      <c r="F575773"/>
    </row>
    <row r="575774" spans="6:6">
      <c r="F575774"/>
    </row>
    <row r="575775" spans="6:6">
      <c r="F575775"/>
    </row>
    <row r="575776" spans="6:6">
      <c r="F575776"/>
    </row>
    <row r="575777" spans="6:6">
      <c r="F575777"/>
    </row>
    <row r="575778" spans="6:6">
      <c r="F575778"/>
    </row>
    <row r="575779" spans="6:6">
      <c r="F575779"/>
    </row>
    <row r="575780" spans="6:6">
      <c r="F575780"/>
    </row>
    <row r="575781" spans="6:6">
      <c r="F575781"/>
    </row>
    <row r="575782" spans="6:6">
      <c r="F575782"/>
    </row>
    <row r="575783" spans="6:6">
      <c r="F575783"/>
    </row>
    <row r="575784" spans="6:6">
      <c r="F575784"/>
    </row>
    <row r="575785" spans="6:6">
      <c r="F575785"/>
    </row>
    <row r="575786" spans="6:6">
      <c r="F575786"/>
    </row>
    <row r="575787" spans="6:6">
      <c r="F575787"/>
    </row>
    <row r="575788" spans="6:6">
      <c r="F575788"/>
    </row>
    <row r="575789" spans="6:6">
      <c r="F575789"/>
    </row>
    <row r="575790" spans="6:6">
      <c r="F575790"/>
    </row>
    <row r="575791" spans="6:6">
      <c r="F575791"/>
    </row>
    <row r="575792" spans="6:6">
      <c r="F575792"/>
    </row>
    <row r="575793" spans="6:6">
      <c r="F575793"/>
    </row>
    <row r="575794" spans="6:6">
      <c r="F575794"/>
    </row>
    <row r="575795" spans="6:6">
      <c r="F575795"/>
    </row>
    <row r="575796" spans="6:6">
      <c r="F575796"/>
    </row>
    <row r="575797" spans="6:6">
      <c r="F575797"/>
    </row>
    <row r="575798" spans="6:6">
      <c r="F575798"/>
    </row>
    <row r="575799" spans="6:6">
      <c r="F575799"/>
    </row>
    <row r="575800" spans="6:6">
      <c r="F575800"/>
    </row>
    <row r="575801" spans="6:6">
      <c r="F575801"/>
    </row>
    <row r="575802" spans="6:6">
      <c r="F575802"/>
    </row>
    <row r="575803" spans="6:6">
      <c r="F575803"/>
    </row>
    <row r="575804" spans="6:6">
      <c r="F575804"/>
    </row>
    <row r="575805" spans="6:6">
      <c r="F575805"/>
    </row>
    <row r="575806" spans="6:6">
      <c r="F575806"/>
    </row>
    <row r="575807" spans="6:6">
      <c r="F575807"/>
    </row>
    <row r="575808" spans="6:6">
      <c r="F575808"/>
    </row>
    <row r="575809" spans="6:6">
      <c r="F575809"/>
    </row>
    <row r="575810" spans="6:6">
      <c r="F575810"/>
    </row>
    <row r="575811" spans="6:6">
      <c r="F575811"/>
    </row>
    <row r="575812" spans="6:6">
      <c r="F575812"/>
    </row>
    <row r="575813" spans="6:6">
      <c r="F575813"/>
    </row>
    <row r="575814" spans="6:6">
      <c r="F575814"/>
    </row>
    <row r="575815" spans="6:6">
      <c r="F575815"/>
    </row>
    <row r="575816" spans="6:6">
      <c r="F575816"/>
    </row>
    <row r="575817" spans="6:6">
      <c r="F575817"/>
    </row>
    <row r="575818" spans="6:6">
      <c r="F575818"/>
    </row>
    <row r="575819" spans="6:6">
      <c r="F575819"/>
    </row>
    <row r="575820" spans="6:6">
      <c r="F575820"/>
    </row>
    <row r="575821" spans="6:6">
      <c r="F575821"/>
    </row>
    <row r="575822" spans="6:6">
      <c r="F575822"/>
    </row>
    <row r="575823" spans="6:6">
      <c r="F575823"/>
    </row>
    <row r="575824" spans="6:6">
      <c r="F575824"/>
    </row>
    <row r="575825" spans="6:6">
      <c r="F575825"/>
    </row>
    <row r="575826" spans="6:6">
      <c r="F575826"/>
    </row>
    <row r="575827" spans="6:6">
      <c r="F575827"/>
    </row>
    <row r="575828" spans="6:6">
      <c r="F575828"/>
    </row>
    <row r="575829" spans="6:6">
      <c r="F575829"/>
    </row>
    <row r="575830" spans="6:6">
      <c r="F575830"/>
    </row>
    <row r="575831" spans="6:6">
      <c r="F575831"/>
    </row>
    <row r="575832" spans="6:6">
      <c r="F575832"/>
    </row>
    <row r="575833" spans="6:6">
      <c r="F575833"/>
    </row>
    <row r="575834" spans="6:6">
      <c r="F575834"/>
    </row>
    <row r="575835" spans="6:6">
      <c r="F575835"/>
    </row>
    <row r="575836" spans="6:6">
      <c r="F575836"/>
    </row>
    <row r="575837" spans="6:6">
      <c r="F575837"/>
    </row>
    <row r="575838" spans="6:6">
      <c r="F575838"/>
    </row>
    <row r="575839" spans="6:6">
      <c r="F575839"/>
    </row>
    <row r="575840" spans="6:6">
      <c r="F575840"/>
    </row>
    <row r="575841" spans="6:6">
      <c r="F575841"/>
    </row>
    <row r="575842" spans="6:6">
      <c r="F575842"/>
    </row>
    <row r="575843" spans="6:6">
      <c r="F575843"/>
    </row>
    <row r="575844" spans="6:6">
      <c r="F575844"/>
    </row>
    <row r="575845" spans="6:6">
      <c r="F575845"/>
    </row>
    <row r="575846" spans="6:6">
      <c r="F575846"/>
    </row>
    <row r="575847" spans="6:6">
      <c r="F575847"/>
    </row>
    <row r="575848" spans="6:6">
      <c r="F575848"/>
    </row>
    <row r="575849" spans="6:6">
      <c r="F575849"/>
    </row>
    <row r="575850" spans="6:6">
      <c r="F575850"/>
    </row>
    <row r="575851" spans="6:6">
      <c r="F575851"/>
    </row>
    <row r="575852" spans="6:6">
      <c r="F575852"/>
    </row>
    <row r="575853" spans="6:6">
      <c r="F575853"/>
    </row>
    <row r="575854" spans="6:6">
      <c r="F575854"/>
    </row>
    <row r="575855" spans="6:6">
      <c r="F575855"/>
    </row>
    <row r="575856" spans="6:6">
      <c r="F575856"/>
    </row>
    <row r="575857" spans="6:6">
      <c r="F575857"/>
    </row>
    <row r="575858" spans="6:6">
      <c r="F575858"/>
    </row>
    <row r="575859" spans="6:6">
      <c r="F575859"/>
    </row>
    <row r="575860" spans="6:6">
      <c r="F575860"/>
    </row>
    <row r="575861" spans="6:6">
      <c r="F575861"/>
    </row>
    <row r="575862" spans="6:6">
      <c r="F575862"/>
    </row>
    <row r="575863" spans="6:6">
      <c r="F575863"/>
    </row>
    <row r="575864" spans="6:6">
      <c r="F575864"/>
    </row>
    <row r="575865" spans="6:6">
      <c r="F575865"/>
    </row>
    <row r="575866" spans="6:6">
      <c r="F575866"/>
    </row>
    <row r="575867" spans="6:6">
      <c r="F575867"/>
    </row>
    <row r="575868" spans="6:6">
      <c r="F575868"/>
    </row>
    <row r="575869" spans="6:6">
      <c r="F575869"/>
    </row>
    <row r="575870" spans="6:6">
      <c r="F575870"/>
    </row>
    <row r="575871" spans="6:6">
      <c r="F575871"/>
    </row>
    <row r="575872" spans="6:6">
      <c r="F575872"/>
    </row>
    <row r="575873" spans="6:6">
      <c r="F575873"/>
    </row>
    <row r="575874" spans="6:6">
      <c r="F575874"/>
    </row>
    <row r="575875" spans="6:6">
      <c r="F575875"/>
    </row>
    <row r="575876" spans="6:6">
      <c r="F575876"/>
    </row>
    <row r="575877" spans="6:6">
      <c r="F575877"/>
    </row>
    <row r="575878" spans="6:6">
      <c r="F575878"/>
    </row>
    <row r="575879" spans="6:6">
      <c r="F575879"/>
    </row>
    <row r="575880" spans="6:6">
      <c r="F575880"/>
    </row>
    <row r="575881" spans="6:6">
      <c r="F575881"/>
    </row>
    <row r="575882" spans="6:6">
      <c r="F575882"/>
    </row>
    <row r="575883" spans="6:6">
      <c r="F575883"/>
    </row>
    <row r="575884" spans="6:6">
      <c r="F575884"/>
    </row>
    <row r="575885" spans="6:6">
      <c r="F575885"/>
    </row>
    <row r="575886" spans="6:6">
      <c r="F575886"/>
    </row>
    <row r="575887" spans="6:6">
      <c r="F575887"/>
    </row>
    <row r="575888" spans="6:6">
      <c r="F575888"/>
    </row>
    <row r="575889" spans="6:6">
      <c r="F575889"/>
    </row>
    <row r="575890" spans="6:6">
      <c r="F575890"/>
    </row>
    <row r="575891" spans="6:6">
      <c r="F575891"/>
    </row>
    <row r="575892" spans="6:6">
      <c r="F575892"/>
    </row>
    <row r="575893" spans="6:6">
      <c r="F575893"/>
    </row>
    <row r="575894" spans="6:6">
      <c r="F575894"/>
    </row>
    <row r="575895" spans="6:6">
      <c r="F575895"/>
    </row>
    <row r="575896" spans="6:6">
      <c r="F575896"/>
    </row>
    <row r="575897" spans="6:6">
      <c r="F575897"/>
    </row>
    <row r="575898" spans="6:6">
      <c r="F575898"/>
    </row>
    <row r="575899" spans="6:6">
      <c r="F575899"/>
    </row>
    <row r="575900" spans="6:6">
      <c r="F575900"/>
    </row>
    <row r="575901" spans="6:6">
      <c r="F575901"/>
    </row>
    <row r="575902" spans="6:6">
      <c r="F575902"/>
    </row>
    <row r="575903" spans="6:6">
      <c r="F575903"/>
    </row>
    <row r="575904" spans="6:6">
      <c r="F575904"/>
    </row>
    <row r="575905" spans="6:6">
      <c r="F575905"/>
    </row>
    <row r="575906" spans="6:6">
      <c r="F575906"/>
    </row>
    <row r="575907" spans="6:6">
      <c r="F575907"/>
    </row>
    <row r="575908" spans="6:6">
      <c r="F575908"/>
    </row>
    <row r="575909" spans="6:6">
      <c r="F575909"/>
    </row>
    <row r="575910" spans="6:6">
      <c r="F575910"/>
    </row>
    <row r="575911" spans="6:6">
      <c r="F575911"/>
    </row>
    <row r="575912" spans="6:6">
      <c r="F575912"/>
    </row>
    <row r="575913" spans="6:6">
      <c r="F575913"/>
    </row>
    <row r="575914" spans="6:6">
      <c r="F575914"/>
    </row>
    <row r="575915" spans="6:6">
      <c r="F575915"/>
    </row>
    <row r="575916" spans="6:6">
      <c r="F575916"/>
    </row>
    <row r="575917" spans="6:6">
      <c r="F575917"/>
    </row>
    <row r="575918" spans="6:6">
      <c r="F575918"/>
    </row>
    <row r="575919" spans="6:6">
      <c r="F575919"/>
    </row>
    <row r="575920" spans="6:6">
      <c r="F575920"/>
    </row>
    <row r="575921" spans="6:6">
      <c r="F575921"/>
    </row>
    <row r="575922" spans="6:6">
      <c r="F575922"/>
    </row>
    <row r="575923" spans="6:6">
      <c r="F575923"/>
    </row>
    <row r="575924" spans="6:6">
      <c r="F575924"/>
    </row>
    <row r="575925" spans="6:6">
      <c r="F575925"/>
    </row>
    <row r="575926" spans="6:6">
      <c r="F575926"/>
    </row>
    <row r="575927" spans="6:6">
      <c r="F575927"/>
    </row>
    <row r="575928" spans="6:6">
      <c r="F575928"/>
    </row>
    <row r="575929" spans="6:6">
      <c r="F575929"/>
    </row>
    <row r="575930" spans="6:6">
      <c r="F575930"/>
    </row>
    <row r="575931" spans="6:6">
      <c r="F575931"/>
    </row>
    <row r="575932" spans="6:6">
      <c r="F575932"/>
    </row>
    <row r="575933" spans="6:6">
      <c r="F575933"/>
    </row>
    <row r="575934" spans="6:6">
      <c r="F575934"/>
    </row>
    <row r="575935" spans="6:6">
      <c r="F575935"/>
    </row>
    <row r="575936" spans="6:6">
      <c r="F575936"/>
    </row>
    <row r="575937" spans="6:6">
      <c r="F575937"/>
    </row>
    <row r="575938" spans="6:6">
      <c r="F575938"/>
    </row>
    <row r="575939" spans="6:6">
      <c r="F575939"/>
    </row>
    <row r="575940" spans="6:6">
      <c r="F575940"/>
    </row>
    <row r="575941" spans="6:6">
      <c r="F575941"/>
    </row>
    <row r="575942" spans="6:6">
      <c r="F575942"/>
    </row>
    <row r="575943" spans="6:6">
      <c r="F575943"/>
    </row>
    <row r="575944" spans="6:6">
      <c r="F575944"/>
    </row>
    <row r="575945" spans="6:6">
      <c r="F575945"/>
    </row>
    <row r="575946" spans="6:6">
      <c r="F575946"/>
    </row>
    <row r="575947" spans="6:6">
      <c r="F575947"/>
    </row>
    <row r="575948" spans="6:6">
      <c r="F575948"/>
    </row>
    <row r="575949" spans="6:6">
      <c r="F575949"/>
    </row>
    <row r="575950" spans="6:6">
      <c r="F575950"/>
    </row>
    <row r="575951" spans="6:6">
      <c r="F575951"/>
    </row>
    <row r="575952" spans="6:6">
      <c r="F575952"/>
    </row>
    <row r="575953" spans="6:6">
      <c r="F575953"/>
    </row>
    <row r="575954" spans="6:6">
      <c r="F575954"/>
    </row>
    <row r="575955" spans="6:6">
      <c r="F575955"/>
    </row>
    <row r="575956" spans="6:6">
      <c r="F575956"/>
    </row>
    <row r="575957" spans="6:6">
      <c r="F575957"/>
    </row>
    <row r="575958" spans="6:6">
      <c r="F575958"/>
    </row>
    <row r="575959" spans="6:6">
      <c r="F575959"/>
    </row>
    <row r="575960" spans="6:6">
      <c r="F575960"/>
    </row>
    <row r="575961" spans="6:6">
      <c r="F575961"/>
    </row>
    <row r="575962" spans="6:6">
      <c r="F575962"/>
    </row>
    <row r="575963" spans="6:6">
      <c r="F575963"/>
    </row>
    <row r="575964" spans="6:6">
      <c r="F575964"/>
    </row>
    <row r="575965" spans="6:6">
      <c r="F575965"/>
    </row>
    <row r="575966" spans="6:6">
      <c r="F575966"/>
    </row>
    <row r="575967" spans="6:6">
      <c r="F575967"/>
    </row>
    <row r="575968" spans="6:6">
      <c r="F575968"/>
    </row>
    <row r="575969" spans="6:6">
      <c r="F575969"/>
    </row>
    <row r="575970" spans="6:6">
      <c r="F575970"/>
    </row>
    <row r="575971" spans="6:6">
      <c r="F575971"/>
    </row>
    <row r="575972" spans="6:6">
      <c r="F575972"/>
    </row>
    <row r="575973" spans="6:6">
      <c r="F575973"/>
    </row>
    <row r="575974" spans="6:6">
      <c r="F575974"/>
    </row>
    <row r="575975" spans="6:6">
      <c r="F575975"/>
    </row>
    <row r="575976" spans="6:6">
      <c r="F575976"/>
    </row>
    <row r="575977" spans="6:6">
      <c r="F575977"/>
    </row>
    <row r="575978" spans="6:6">
      <c r="F575978"/>
    </row>
    <row r="575979" spans="6:6">
      <c r="F575979"/>
    </row>
    <row r="575980" spans="6:6">
      <c r="F575980"/>
    </row>
    <row r="575981" spans="6:6">
      <c r="F575981"/>
    </row>
    <row r="575982" spans="6:6">
      <c r="F575982"/>
    </row>
    <row r="575983" spans="6:6">
      <c r="F575983"/>
    </row>
    <row r="575984" spans="6:6">
      <c r="F575984"/>
    </row>
    <row r="575985" spans="6:6">
      <c r="F575985"/>
    </row>
    <row r="575986" spans="6:6">
      <c r="F575986"/>
    </row>
    <row r="575987" spans="6:6">
      <c r="F575987"/>
    </row>
    <row r="575988" spans="6:6">
      <c r="F575988"/>
    </row>
    <row r="575989" spans="6:6">
      <c r="F575989"/>
    </row>
    <row r="575990" spans="6:6">
      <c r="F575990"/>
    </row>
    <row r="575991" spans="6:6">
      <c r="F575991"/>
    </row>
    <row r="575992" spans="6:6">
      <c r="F575992"/>
    </row>
    <row r="575993" spans="6:6">
      <c r="F575993"/>
    </row>
    <row r="575994" spans="6:6">
      <c r="F575994"/>
    </row>
    <row r="575995" spans="6:6">
      <c r="F575995"/>
    </row>
    <row r="575996" spans="6:6">
      <c r="F575996"/>
    </row>
    <row r="575997" spans="6:6">
      <c r="F575997"/>
    </row>
    <row r="575998" spans="6:6">
      <c r="F575998"/>
    </row>
    <row r="575999" spans="6:6">
      <c r="F575999"/>
    </row>
    <row r="576000" spans="6:6">
      <c r="F576000"/>
    </row>
    <row r="576001" spans="6:6">
      <c r="F576001"/>
    </row>
    <row r="576002" spans="6:6">
      <c r="F576002"/>
    </row>
    <row r="576003" spans="6:6">
      <c r="F576003"/>
    </row>
    <row r="576004" spans="6:6">
      <c r="F576004"/>
    </row>
    <row r="576005" spans="6:6">
      <c r="F576005"/>
    </row>
    <row r="576006" spans="6:6">
      <c r="F576006"/>
    </row>
    <row r="576007" spans="6:6">
      <c r="F576007"/>
    </row>
    <row r="576008" spans="6:6">
      <c r="F576008"/>
    </row>
    <row r="576009" spans="6:6">
      <c r="F576009"/>
    </row>
    <row r="576010" spans="6:6">
      <c r="F576010"/>
    </row>
    <row r="576011" spans="6:6">
      <c r="F576011"/>
    </row>
    <row r="576012" spans="6:6">
      <c r="F576012"/>
    </row>
    <row r="576013" spans="6:6">
      <c r="F576013"/>
    </row>
    <row r="576014" spans="6:6">
      <c r="F576014"/>
    </row>
    <row r="576015" spans="6:6">
      <c r="F576015"/>
    </row>
    <row r="576016" spans="6:6">
      <c r="F576016"/>
    </row>
    <row r="576017" spans="6:6">
      <c r="F576017"/>
    </row>
    <row r="576018" spans="6:6">
      <c r="F576018"/>
    </row>
    <row r="576019" spans="6:6">
      <c r="F576019"/>
    </row>
    <row r="576020" spans="6:6">
      <c r="F576020"/>
    </row>
    <row r="576021" spans="6:6">
      <c r="F576021"/>
    </row>
    <row r="576022" spans="6:6">
      <c r="F576022"/>
    </row>
    <row r="576023" spans="6:6">
      <c r="F576023"/>
    </row>
    <row r="576024" spans="6:6">
      <c r="F576024"/>
    </row>
    <row r="576025" spans="6:6">
      <c r="F576025"/>
    </row>
    <row r="576026" spans="6:6">
      <c r="F576026"/>
    </row>
    <row r="576027" spans="6:6">
      <c r="F576027"/>
    </row>
    <row r="576028" spans="6:6">
      <c r="F576028"/>
    </row>
    <row r="576029" spans="6:6">
      <c r="F576029"/>
    </row>
    <row r="576030" spans="6:6">
      <c r="F576030"/>
    </row>
    <row r="576031" spans="6:6">
      <c r="F576031"/>
    </row>
    <row r="576032" spans="6:6">
      <c r="F576032"/>
    </row>
    <row r="576033" spans="6:6">
      <c r="F576033"/>
    </row>
    <row r="576034" spans="6:6">
      <c r="F576034"/>
    </row>
    <row r="576035" spans="6:6">
      <c r="F576035"/>
    </row>
    <row r="576036" spans="6:6">
      <c r="F576036"/>
    </row>
    <row r="576037" spans="6:6">
      <c r="F576037"/>
    </row>
    <row r="576038" spans="6:6">
      <c r="F576038"/>
    </row>
    <row r="576039" spans="6:6">
      <c r="F576039"/>
    </row>
    <row r="576040" spans="6:6">
      <c r="F576040"/>
    </row>
    <row r="576041" spans="6:6">
      <c r="F576041"/>
    </row>
    <row r="576042" spans="6:6">
      <c r="F576042"/>
    </row>
    <row r="576043" spans="6:6">
      <c r="F576043"/>
    </row>
    <row r="576044" spans="6:6">
      <c r="F576044"/>
    </row>
    <row r="576045" spans="6:6">
      <c r="F576045"/>
    </row>
    <row r="576046" spans="6:6">
      <c r="F576046"/>
    </row>
    <row r="576047" spans="6:6">
      <c r="F576047"/>
    </row>
    <row r="576048" spans="6:6">
      <c r="F576048"/>
    </row>
    <row r="576049" spans="6:6">
      <c r="F576049"/>
    </row>
    <row r="576050" spans="6:6">
      <c r="F576050"/>
    </row>
    <row r="576051" spans="6:6">
      <c r="F576051"/>
    </row>
    <row r="576052" spans="6:6">
      <c r="F576052"/>
    </row>
    <row r="576053" spans="6:6">
      <c r="F576053"/>
    </row>
    <row r="576054" spans="6:6">
      <c r="F576054"/>
    </row>
    <row r="576055" spans="6:6">
      <c r="F576055"/>
    </row>
    <row r="576056" spans="6:6">
      <c r="F576056"/>
    </row>
    <row r="576057" spans="6:6">
      <c r="F576057"/>
    </row>
    <row r="576058" spans="6:6">
      <c r="F576058"/>
    </row>
    <row r="576059" spans="6:6">
      <c r="F576059"/>
    </row>
    <row r="576060" spans="6:6">
      <c r="F576060"/>
    </row>
    <row r="576061" spans="6:6">
      <c r="F576061"/>
    </row>
    <row r="576062" spans="6:6">
      <c r="F576062"/>
    </row>
    <row r="576063" spans="6:6">
      <c r="F576063"/>
    </row>
    <row r="576064" spans="6:6">
      <c r="F576064"/>
    </row>
    <row r="576065" spans="6:6">
      <c r="F576065"/>
    </row>
    <row r="576066" spans="6:6">
      <c r="F576066"/>
    </row>
    <row r="576067" spans="6:6">
      <c r="F576067"/>
    </row>
    <row r="576068" spans="6:6">
      <c r="F576068"/>
    </row>
    <row r="576069" spans="6:6">
      <c r="F576069"/>
    </row>
    <row r="576070" spans="6:6">
      <c r="F576070"/>
    </row>
    <row r="576071" spans="6:6">
      <c r="F576071"/>
    </row>
    <row r="576072" spans="6:6">
      <c r="F576072"/>
    </row>
    <row r="576073" spans="6:6">
      <c r="F576073"/>
    </row>
    <row r="576074" spans="6:6">
      <c r="F576074"/>
    </row>
    <row r="576075" spans="6:6">
      <c r="F576075"/>
    </row>
    <row r="576076" spans="6:6">
      <c r="F576076"/>
    </row>
    <row r="576077" spans="6:6">
      <c r="F576077"/>
    </row>
    <row r="576078" spans="6:6">
      <c r="F576078"/>
    </row>
    <row r="576079" spans="6:6">
      <c r="F576079"/>
    </row>
    <row r="576080" spans="6:6">
      <c r="F576080"/>
    </row>
    <row r="576081" spans="6:6">
      <c r="F576081"/>
    </row>
    <row r="576082" spans="6:6">
      <c r="F576082"/>
    </row>
    <row r="576083" spans="6:6">
      <c r="F576083"/>
    </row>
    <row r="576084" spans="6:6">
      <c r="F576084"/>
    </row>
    <row r="576085" spans="6:6">
      <c r="F576085"/>
    </row>
    <row r="576086" spans="6:6">
      <c r="F576086"/>
    </row>
    <row r="576087" spans="6:6">
      <c r="F576087"/>
    </row>
    <row r="576088" spans="6:6">
      <c r="F576088"/>
    </row>
    <row r="576089" spans="6:6">
      <c r="F576089"/>
    </row>
    <row r="576090" spans="6:6">
      <c r="F576090"/>
    </row>
    <row r="576091" spans="6:6">
      <c r="F576091"/>
    </row>
    <row r="576092" spans="6:6">
      <c r="F576092"/>
    </row>
    <row r="576093" spans="6:6">
      <c r="F576093"/>
    </row>
    <row r="576094" spans="6:6">
      <c r="F576094"/>
    </row>
    <row r="576095" spans="6:6">
      <c r="F576095"/>
    </row>
    <row r="576096" spans="6:6">
      <c r="F576096"/>
    </row>
    <row r="576097" spans="6:6">
      <c r="F576097"/>
    </row>
    <row r="576098" spans="6:6">
      <c r="F576098"/>
    </row>
    <row r="576099" spans="6:6">
      <c r="F576099"/>
    </row>
    <row r="576100" spans="6:6">
      <c r="F576100"/>
    </row>
    <row r="576101" spans="6:6">
      <c r="F576101"/>
    </row>
    <row r="576102" spans="6:6">
      <c r="F576102"/>
    </row>
    <row r="576103" spans="6:6">
      <c r="F576103"/>
    </row>
    <row r="576104" spans="6:6">
      <c r="F576104"/>
    </row>
    <row r="576105" spans="6:6">
      <c r="F576105"/>
    </row>
    <row r="576106" spans="6:6">
      <c r="F576106"/>
    </row>
    <row r="576107" spans="6:6">
      <c r="F576107"/>
    </row>
    <row r="576108" spans="6:6">
      <c r="F576108"/>
    </row>
    <row r="576109" spans="6:6">
      <c r="F576109"/>
    </row>
    <row r="576110" spans="6:6">
      <c r="F576110"/>
    </row>
    <row r="576111" spans="6:6">
      <c r="F576111"/>
    </row>
    <row r="576112" spans="6:6">
      <c r="F576112"/>
    </row>
    <row r="576113" spans="6:6">
      <c r="F576113"/>
    </row>
    <row r="576114" spans="6:6">
      <c r="F576114"/>
    </row>
    <row r="576115" spans="6:6">
      <c r="F576115"/>
    </row>
    <row r="576116" spans="6:6">
      <c r="F576116"/>
    </row>
    <row r="576117" spans="6:6">
      <c r="F576117"/>
    </row>
    <row r="576118" spans="6:6">
      <c r="F576118"/>
    </row>
    <row r="576119" spans="6:6">
      <c r="F576119"/>
    </row>
    <row r="576120" spans="6:6">
      <c r="F576120"/>
    </row>
    <row r="576121" spans="6:6">
      <c r="F576121"/>
    </row>
    <row r="576122" spans="6:6">
      <c r="F576122"/>
    </row>
    <row r="576123" spans="6:6">
      <c r="F576123"/>
    </row>
    <row r="576124" spans="6:6">
      <c r="F576124"/>
    </row>
    <row r="576125" spans="6:6">
      <c r="F576125"/>
    </row>
    <row r="576126" spans="6:6">
      <c r="F576126"/>
    </row>
    <row r="576127" spans="6:6">
      <c r="F576127"/>
    </row>
    <row r="576128" spans="6:6">
      <c r="F576128"/>
    </row>
    <row r="576129" spans="6:6">
      <c r="F576129"/>
    </row>
    <row r="576130" spans="6:6">
      <c r="F576130"/>
    </row>
    <row r="576131" spans="6:6">
      <c r="F576131"/>
    </row>
    <row r="576132" spans="6:6">
      <c r="F576132"/>
    </row>
    <row r="576133" spans="6:6">
      <c r="F576133"/>
    </row>
    <row r="576134" spans="6:6">
      <c r="F576134"/>
    </row>
    <row r="576135" spans="6:6">
      <c r="F576135"/>
    </row>
    <row r="576136" spans="6:6">
      <c r="F576136"/>
    </row>
    <row r="576137" spans="6:6">
      <c r="F576137"/>
    </row>
    <row r="576138" spans="6:6">
      <c r="F576138"/>
    </row>
    <row r="576139" spans="6:6">
      <c r="F576139"/>
    </row>
    <row r="576140" spans="6:6">
      <c r="F576140"/>
    </row>
    <row r="576141" spans="6:6">
      <c r="F576141"/>
    </row>
    <row r="576142" spans="6:6">
      <c r="F576142"/>
    </row>
    <row r="576143" spans="6:6">
      <c r="F576143"/>
    </row>
    <row r="576144" spans="6:6">
      <c r="F576144"/>
    </row>
    <row r="576145" spans="6:6">
      <c r="F576145"/>
    </row>
    <row r="576146" spans="6:6">
      <c r="F576146"/>
    </row>
    <row r="576147" spans="6:6">
      <c r="F576147"/>
    </row>
    <row r="576148" spans="6:6">
      <c r="F576148"/>
    </row>
    <row r="576149" spans="6:6">
      <c r="F576149"/>
    </row>
    <row r="576150" spans="6:6">
      <c r="F576150"/>
    </row>
    <row r="576151" spans="6:6">
      <c r="F576151"/>
    </row>
    <row r="576152" spans="6:6">
      <c r="F576152"/>
    </row>
    <row r="576153" spans="6:6">
      <c r="F576153"/>
    </row>
    <row r="576154" spans="6:6">
      <c r="F576154"/>
    </row>
    <row r="576155" spans="6:6">
      <c r="F576155"/>
    </row>
    <row r="576156" spans="6:6">
      <c r="F576156"/>
    </row>
    <row r="576157" spans="6:6">
      <c r="F576157"/>
    </row>
    <row r="576158" spans="6:6">
      <c r="F576158"/>
    </row>
    <row r="576159" spans="6:6">
      <c r="F576159"/>
    </row>
    <row r="576160" spans="6:6">
      <c r="F576160"/>
    </row>
    <row r="576161" spans="6:6">
      <c r="F576161"/>
    </row>
    <row r="576162" spans="6:6">
      <c r="F576162"/>
    </row>
    <row r="576163" spans="6:6">
      <c r="F576163"/>
    </row>
    <row r="576164" spans="6:6">
      <c r="F576164"/>
    </row>
    <row r="576165" spans="6:6">
      <c r="F576165"/>
    </row>
    <row r="576166" spans="6:6">
      <c r="F576166"/>
    </row>
    <row r="576167" spans="6:6">
      <c r="F576167"/>
    </row>
    <row r="576168" spans="6:6">
      <c r="F576168"/>
    </row>
    <row r="576169" spans="6:6">
      <c r="F576169"/>
    </row>
    <row r="576170" spans="6:6">
      <c r="F576170"/>
    </row>
    <row r="576171" spans="6:6">
      <c r="F576171"/>
    </row>
    <row r="576172" spans="6:6">
      <c r="F576172"/>
    </row>
    <row r="576173" spans="6:6">
      <c r="F576173"/>
    </row>
    <row r="576174" spans="6:6">
      <c r="F576174"/>
    </row>
    <row r="576175" spans="6:6">
      <c r="F576175"/>
    </row>
    <row r="576176" spans="6:6">
      <c r="F576176"/>
    </row>
    <row r="576177" spans="6:6">
      <c r="F576177"/>
    </row>
    <row r="576178" spans="6:6">
      <c r="F576178"/>
    </row>
    <row r="576179" spans="6:6">
      <c r="F576179"/>
    </row>
    <row r="576180" spans="6:6">
      <c r="F576180"/>
    </row>
    <row r="576181" spans="6:6">
      <c r="F576181"/>
    </row>
    <row r="576182" spans="6:6">
      <c r="F576182"/>
    </row>
    <row r="576183" spans="6:6">
      <c r="F576183"/>
    </row>
    <row r="576184" spans="6:6">
      <c r="F576184"/>
    </row>
    <row r="576185" spans="6:6">
      <c r="F576185"/>
    </row>
    <row r="576186" spans="6:6">
      <c r="F576186"/>
    </row>
    <row r="576187" spans="6:6">
      <c r="F576187"/>
    </row>
    <row r="576188" spans="6:6">
      <c r="F576188"/>
    </row>
    <row r="576189" spans="6:6">
      <c r="F576189"/>
    </row>
    <row r="576190" spans="6:6">
      <c r="F576190"/>
    </row>
    <row r="576191" spans="6:6">
      <c r="F576191"/>
    </row>
    <row r="576192" spans="6:6">
      <c r="F576192"/>
    </row>
    <row r="576193" spans="6:6">
      <c r="F576193"/>
    </row>
    <row r="576194" spans="6:6">
      <c r="F576194"/>
    </row>
    <row r="576195" spans="6:6">
      <c r="F576195"/>
    </row>
    <row r="576196" spans="6:6">
      <c r="F576196"/>
    </row>
    <row r="576197" spans="6:6">
      <c r="F576197"/>
    </row>
    <row r="576198" spans="6:6">
      <c r="F576198"/>
    </row>
    <row r="576199" spans="6:6">
      <c r="F576199"/>
    </row>
    <row r="576200" spans="6:6">
      <c r="F576200"/>
    </row>
    <row r="576201" spans="6:6">
      <c r="F576201"/>
    </row>
    <row r="576202" spans="6:6">
      <c r="F576202"/>
    </row>
    <row r="576203" spans="6:6">
      <c r="F576203"/>
    </row>
    <row r="576204" spans="6:6">
      <c r="F576204"/>
    </row>
    <row r="576205" spans="6:6">
      <c r="F576205"/>
    </row>
    <row r="576206" spans="6:6">
      <c r="F576206"/>
    </row>
    <row r="576207" spans="6:6">
      <c r="F576207"/>
    </row>
    <row r="576208" spans="6:6">
      <c r="F576208"/>
    </row>
    <row r="576209" spans="6:6">
      <c r="F576209"/>
    </row>
    <row r="576210" spans="6:6">
      <c r="F576210"/>
    </row>
    <row r="576211" spans="6:6">
      <c r="F576211"/>
    </row>
    <row r="576212" spans="6:6">
      <c r="F576212"/>
    </row>
    <row r="576213" spans="6:6">
      <c r="F576213"/>
    </row>
    <row r="576214" spans="6:6">
      <c r="F576214"/>
    </row>
    <row r="576215" spans="6:6">
      <c r="F576215"/>
    </row>
    <row r="576216" spans="6:6">
      <c r="F576216"/>
    </row>
    <row r="576217" spans="6:6">
      <c r="F576217"/>
    </row>
    <row r="576218" spans="6:6">
      <c r="F576218"/>
    </row>
    <row r="576219" spans="6:6">
      <c r="F576219"/>
    </row>
    <row r="576220" spans="6:6">
      <c r="F576220"/>
    </row>
    <row r="576221" spans="6:6">
      <c r="F576221"/>
    </row>
    <row r="576222" spans="6:6">
      <c r="F576222"/>
    </row>
    <row r="576223" spans="6:6">
      <c r="F576223"/>
    </row>
    <row r="576224" spans="6:6">
      <c r="F576224"/>
    </row>
    <row r="576225" spans="6:6">
      <c r="F576225"/>
    </row>
    <row r="576226" spans="6:6">
      <c r="F576226"/>
    </row>
    <row r="576227" spans="6:6">
      <c r="F576227"/>
    </row>
    <row r="576228" spans="6:6">
      <c r="F576228"/>
    </row>
    <row r="576229" spans="6:6">
      <c r="F576229"/>
    </row>
    <row r="576230" spans="6:6">
      <c r="F576230"/>
    </row>
    <row r="576231" spans="6:6">
      <c r="F576231"/>
    </row>
    <row r="576232" spans="6:6">
      <c r="F576232"/>
    </row>
    <row r="576233" spans="6:6">
      <c r="F576233"/>
    </row>
    <row r="576234" spans="6:6">
      <c r="F576234"/>
    </row>
    <row r="576235" spans="6:6">
      <c r="F576235"/>
    </row>
    <row r="576236" spans="6:6">
      <c r="F576236"/>
    </row>
    <row r="576237" spans="6:6">
      <c r="F576237"/>
    </row>
    <row r="576238" spans="6:6">
      <c r="F576238"/>
    </row>
    <row r="576239" spans="6:6">
      <c r="F576239"/>
    </row>
    <row r="576240" spans="6:6">
      <c r="F576240"/>
    </row>
    <row r="576241" spans="6:6">
      <c r="F576241"/>
    </row>
    <row r="576242" spans="6:6">
      <c r="F576242"/>
    </row>
    <row r="576243" spans="6:6">
      <c r="F576243"/>
    </row>
    <row r="576244" spans="6:6">
      <c r="F576244"/>
    </row>
    <row r="576245" spans="6:6">
      <c r="F576245"/>
    </row>
    <row r="576246" spans="6:6">
      <c r="F576246"/>
    </row>
    <row r="576247" spans="6:6">
      <c r="F576247"/>
    </row>
    <row r="576248" spans="6:6">
      <c r="F576248"/>
    </row>
    <row r="576249" spans="6:6">
      <c r="F576249"/>
    </row>
    <row r="576250" spans="6:6">
      <c r="F576250"/>
    </row>
    <row r="576251" spans="6:6">
      <c r="F576251"/>
    </row>
    <row r="576252" spans="6:6">
      <c r="F576252"/>
    </row>
    <row r="576253" spans="6:6">
      <c r="F576253"/>
    </row>
    <row r="576254" spans="6:6">
      <c r="F576254"/>
    </row>
    <row r="576255" spans="6:6">
      <c r="F576255"/>
    </row>
    <row r="576256" spans="6:6">
      <c r="F576256"/>
    </row>
    <row r="576257" spans="6:6">
      <c r="F576257"/>
    </row>
    <row r="576258" spans="6:6">
      <c r="F576258"/>
    </row>
    <row r="576259" spans="6:6">
      <c r="F576259"/>
    </row>
    <row r="576260" spans="6:6">
      <c r="F576260"/>
    </row>
    <row r="576261" spans="6:6">
      <c r="F576261"/>
    </row>
    <row r="576262" spans="6:6">
      <c r="F576262"/>
    </row>
    <row r="576263" spans="6:6">
      <c r="F576263"/>
    </row>
    <row r="576264" spans="6:6">
      <c r="F576264"/>
    </row>
    <row r="576265" spans="6:6">
      <c r="F576265"/>
    </row>
    <row r="576266" spans="6:6">
      <c r="F576266"/>
    </row>
    <row r="576267" spans="6:6">
      <c r="F576267"/>
    </row>
    <row r="576268" spans="6:6">
      <c r="F576268"/>
    </row>
    <row r="576269" spans="6:6">
      <c r="F576269"/>
    </row>
    <row r="576270" spans="6:6">
      <c r="F576270"/>
    </row>
    <row r="576271" spans="6:6">
      <c r="F576271"/>
    </row>
    <row r="576272" spans="6:6">
      <c r="F576272"/>
    </row>
    <row r="576273" spans="6:6">
      <c r="F576273"/>
    </row>
    <row r="576274" spans="6:6">
      <c r="F576274"/>
    </row>
    <row r="576275" spans="6:6">
      <c r="F576275"/>
    </row>
    <row r="576276" spans="6:6">
      <c r="F576276"/>
    </row>
    <row r="576277" spans="6:6">
      <c r="F576277"/>
    </row>
    <row r="576278" spans="6:6">
      <c r="F576278"/>
    </row>
    <row r="576279" spans="6:6">
      <c r="F576279"/>
    </row>
    <row r="576280" spans="6:6">
      <c r="F576280"/>
    </row>
    <row r="576281" spans="6:6">
      <c r="F576281"/>
    </row>
    <row r="576282" spans="6:6">
      <c r="F576282"/>
    </row>
    <row r="576283" spans="6:6">
      <c r="F576283"/>
    </row>
    <row r="576284" spans="6:6">
      <c r="F576284"/>
    </row>
    <row r="576285" spans="6:6">
      <c r="F576285"/>
    </row>
    <row r="576286" spans="6:6">
      <c r="F576286"/>
    </row>
    <row r="576287" spans="6:6">
      <c r="F576287"/>
    </row>
    <row r="576288" spans="6:6">
      <c r="F576288"/>
    </row>
    <row r="576289" spans="6:6">
      <c r="F576289"/>
    </row>
    <row r="576290" spans="6:6">
      <c r="F576290"/>
    </row>
    <row r="576291" spans="6:6">
      <c r="F576291"/>
    </row>
    <row r="576292" spans="6:6">
      <c r="F576292"/>
    </row>
    <row r="576293" spans="6:6">
      <c r="F576293"/>
    </row>
    <row r="576294" spans="6:6">
      <c r="F576294"/>
    </row>
    <row r="576295" spans="6:6">
      <c r="F576295"/>
    </row>
    <row r="576296" spans="6:6">
      <c r="F576296"/>
    </row>
    <row r="576297" spans="6:6">
      <c r="F576297"/>
    </row>
    <row r="576298" spans="6:6">
      <c r="F576298"/>
    </row>
    <row r="576299" spans="6:6">
      <c r="F576299"/>
    </row>
    <row r="576300" spans="6:6">
      <c r="F576300"/>
    </row>
    <row r="576301" spans="6:6">
      <c r="F576301"/>
    </row>
    <row r="576302" spans="6:6">
      <c r="F576302"/>
    </row>
    <row r="576303" spans="6:6">
      <c r="F576303"/>
    </row>
    <row r="576304" spans="6:6">
      <c r="F576304"/>
    </row>
    <row r="576305" spans="6:6">
      <c r="F576305"/>
    </row>
    <row r="576306" spans="6:6">
      <c r="F576306"/>
    </row>
    <row r="576307" spans="6:6">
      <c r="F576307"/>
    </row>
    <row r="576308" spans="6:6">
      <c r="F576308"/>
    </row>
    <row r="576309" spans="6:6">
      <c r="F576309"/>
    </row>
    <row r="576310" spans="6:6">
      <c r="F576310"/>
    </row>
    <row r="576311" spans="6:6">
      <c r="F576311"/>
    </row>
    <row r="576312" spans="6:6">
      <c r="F576312"/>
    </row>
    <row r="576313" spans="6:6">
      <c r="F576313"/>
    </row>
    <row r="576314" spans="6:6">
      <c r="F576314"/>
    </row>
    <row r="576315" spans="6:6">
      <c r="F576315"/>
    </row>
    <row r="576316" spans="6:6">
      <c r="F576316"/>
    </row>
    <row r="576317" spans="6:6">
      <c r="F576317"/>
    </row>
    <row r="576318" spans="6:6">
      <c r="F576318"/>
    </row>
    <row r="576319" spans="6:6">
      <c r="F576319"/>
    </row>
    <row r="576320" spans="6:6">
      <c r="F576320"/>
    </row>
    <row r="576321" spans="6:6">
      <c r="F576321"/>
    </row>
    <row r="576322" spans="6:6">
      <c r="F576322"/>
    </row>
    <row r="576323" spans="6:6">
      <c r="F576323"/>
    </row>
    <row r="576324" spans="6:6">
      <c r="F576324"/>
    </row>
    <row r="576325" spans="6:6">
      <c r="F576325"/>
    </row>
    <row r="576326" spans="6:6">
      <c r="F576326"/>
    </row>
    <row r="576327" spans="6:6">
      <c r="F576327"/>
    </row>
    <row r="576328" spans="6:6">
      <c r="F576328"/>
    </row>
    <row r="576329" spans="6:6">
      <c r="F576329"/>
    </row>
    <row r="576330" spans="6:6">
      <c r="F576330"/>
    </row>
    <row r="576331" spans="6:6">
      <c r="F576331"/>
    </row>
    <row r="576332" spans="6:6">
      <c r="F576332"/>
    </row>
    <row r="576333" spans="6:6">
      <c r="F576333"/>
    </row>
    <row r="576334" spans="6:6">
      <c r="F576334"/>
    </row>
    <row r="576335" spans="6:6">
      <c r="F576335"/>
    </row>
    <row r="576336" spans="6:6">
      <c r="F576336"/>
    </row>
    <row r="576337" spans="6:6">
      <c r="F576337"/>
    </row>
    <row r="576338" spans="6:6">
      <c r="F576338"/>
    </row>
    <row r="576339" spans="6:6">
      <c r="F576339"/>
    </row>
    <row r="576340" spans="6:6">
      <c r="F576340"/>
    </row>
    <row r="576341" spans="6:6">
      <c r="F576341"/>
    </row>
    <row r="576342" spans="6:6">
      <c r="F576342"/>
    </row>
    <row r="576343" spans="6:6">
      <c r="F576343"/>
    </row>
    <row r="576344" spans="6:6">
      <c r="F576344"/>
    </row>
    <row r="576345" spans="6:6">
      <c r="F576345"/>
    </row>
    <row r="576346" spans="6:6">
      <c r="F576346"/>
    </row>
    <row r="576347" spans="6:6">
      <c r="F576347"/>
    </row>
    <row r="576348" spans="6:6">
      <c r="F576348"/>
    </row>
    <row r="576349" spans="6:6">
      <c r="F576349"/>
    </row>
    <row r="576350" spans="6:6">
      <c r="F576350"/>
    </row>
    <row r="576351" spans="6:6">
      <c r="F576351"/>
    </row>
    <row r="576352" spans="6:6">
      <c r="F576352"/>
    </row>
    <row r="576353" spans="6:6">
      <c r="F576353"/>
    </row>
    <row r="576354" spans="6:6">
      <c r="F576354"/>
    </row>
    <row r="576355" spans="6:6">
      <c r="F576355"/>
    </row>
    <row r="576356" spans="6:6">
      <c r="F576356"/>
    </row>
    <row r="576357" spans="6:6">
      <c r="F576357"/>
    </row>
    <row r="576358" spans="6:6">
      <c r="F576358"/>
    </row>
    <row r="576359" spans="6:6">
      <c r="F576359"/>
    </row>
    <row r="576360" spans="6:6">
      <c r="F576360"/>
    </row>
    <row r="576361" spans="6:6">
      <c r="F576361"/>
    </row>
    <row r="576362" spans="6:6">
      <c r="F576362"/>
    </row>
    <row r="576363" spans="6:6">
      <c r="F576363"/>
    </row>
    <row r="576364" spans="6:6">
      <c r="F576364"/>
    </row>
    <row r="576365" spans="6:6">
      <c r="F576365"/>
    </row>
    <row r="576366" spans="6:6">
      <c r="F576366"/>
    </row>
    <row r="576367" spans="6:6">
      <c r="F576367"/>
    </row>
    <row r="576368" spans="6:6">
      <c r="F576368"/>
    </row>
    <row r="576369" spans="6:6">
      <c r="F576369"/>
    </row>
    <row r="576370" spans="6:6">
      <c r="F576370"/>
    </row>
    <row r="576371" spans="6:6">
      <c r="F576371"/>
    </row>
    <row r="576372" spans="6:6">
      <c r="F576372"/>
    </row>
    <row r="576373" spans="6:6">
      <c r="F576373"/>
    </row>
    <row r="576374" spans="6:6">
      <c r="F576374"/>
    </row>
    <row r="576375" spans="6:6">
      <c r="F576375"/>
    </row>
    <row r="576376" spans="6:6">
      <c r="F576376"/>
    </row>
    <row r="576377" spans="6:6">
      <c r="F576377"/>
    </row>
    <row r="576378" spans="6:6">
      <c r="F576378"/>
    </row>
    <row r="576379" spans="6:6">
      <c r="F576379"/>
    </row>
    <row r="576380" spans="6:6">
      <c r="F576380"/>
    </row>
    <row r="576381" spans="6:6">
      <c r="F576381"/>
    </row>
    <row r="576382" spans="6:6">
      <c r="F576382"/>
    </row>
    <row r="576383" spans="6:6">
      <c r="F576383"/>
    </row>
    <row r="576384" spans="6:6">
      <c r="F576384"/>
    </row>
    <row r="576385" spans="6:6">
      <c r="F576385"/>
    </row>
    <row r="576386" spans="6:6">
      <c r="F576386"/>
    </row>
    <row r="576387" spans="6:6">
      <c r="F576387"/>
    </row>
    <row r="576388" spans="6:6">
      <c r="F576388"/>
    </row>
    <row r="576389" spans="6:6">
      <c r="F576389"/>
    </row>
    <row r="576390" spans="6:6">
      <c r="F576390"/>
    </row>
    <row r="576391" spans="6:6">
      <c r="F576391"/>
    </row>
    <row r="576392" spans="6:6">
      <c r="F576392"/>
    </row>
    <row r="576393" spans="6:6">
      <c r="F576393"/>
    </row>
    <row r="576394" spans="6:6">
      <c r="F576394"/>
    </row>
    <row r="576395" spans="6:6">
      <c r="F576395"/>
    </row>
    <row r="576396" spans="6:6">
      <c r="F576396"/>
    </row>
    <row r="576397" spans="6:6">
      <c r="F576397"/>
    </row>
    <row r="576398" spans="6:6">
      <c r="F576398"/>
    </row>
    <row r="576399" spans="6:6">
      <c r="F576399"/>
    </row>
    <row r="576400" spans="6:6">
      <c r="F576400"/>
    </row>
    <row r="576401" spans="6:6">
      <c r="F576401"/>
    </row>
    <row r="576402" spans="6:6">
      <c r="F576402"/>
    </row>
    <row r="576403" spans="6:6">
      <c r="F576403"/>
    </row>
    <row r="576404" spans="6:6">
      <c r="F576404"/>
    </row>
    <row r="576405" spans="6:6">
      <c r="F576405"/>
    </row>
    <row r="576406" spans="6:6">
      <c r="F576406"/>
    </row>
    <row r="576407" spans="6:6">
      <c r="F576407"/>
    </row>
    <row r="576408" spans="6:6">
      <c r="F576408"/>
    </row>
    <row r="576409" spans="6:6">
      <c r="F576409"/>
    </row>
    <row r="576410" spans="6:6">
      <c r="F576410"/>
    </row>
    <row r="576411" spans="6:6">
      <c r="F576411"/>
    </row>
    <row r="576412" spans="6:6">
      <c r="F576412"/>
    </row>
    <row r="576413" spans="6:6">
      <c r="F576413"/>
    </row>
    <row r="576414" spans="6:6">
      <c r="F576414"/>
    </row>
    <row r="576415" spans="6:6">
      <c r="F576415"/>
    </row>
    <row r="576416" spans="6:6">
      <c r="F576416"/>
    </row>
    <row r="576417" spans="6:6">
      <c r="F576417"/>
    </row>
    <row r="576418" spans="6:6">
      <c r="F576418"/>
    </row>
    <row r="576419" spans="6:6">
      <c r="F576419"/>
    </row>
    <row r="576420" spans="6:6">
      <c r="F576420"/>
    </row>
    <row r="576421" spans="6:6">
      <c r="F576421"/>
    </row>
    <row r="576422" spans="6:6">
      <c r="F576422"/>
    </row>
    <row r="576423" spans="6:6">
      <c r="F576423"/>
    </row>
    <row r="576424" spans="6:6">
      <c r="F576424"/>
    </row>
    <row r="576425" spans="6:6">
      <c r="F576425"/>
    </row>
    <row r="576426" spans="6:6">
      <c r="F576426"/>
    </row>
    <row r="576427" spans="6:6">
      <c r="F576427"/>
    </row>
    <row r="576428" spans="6:6">
      <c r="F576428"/>
    </row>
    <row r="576429" spans="6:6">
      <c r="F576429"/>
    </row>
    <row r="576430" spans="6:6">
      <c r="F576430"/>
    </row>
    <row r="576431" spans="6:6">
      <c r="F576431"/>
    </row>
    <row r="576432" spans="6:6">
      <c r="F576432"/>
    </row>
    <row r="576433" spans="6:6">
      <c r="F576433"/>
    </row>
    <row r="576434" spans="6:6">
      <c r="F576434"/>
    </row>
    <row r="576435" spans="6:6">
      <c r="F576435"/>
    </row>
    <row r="576436" spans="6:6">
      <c r="F576436"/>
    </row>
    <row r="576437" spans="6:6">
      <c r="F576437"/>
    </row>
    <row r="576438" spans="6:6">
      <c r="F576438"/>
    </row>
    <row r="576439" spans="6:6">
      <c r="F576439"/>
    </row>
    <row r="576440" spans="6:6">
      <c r="F576440"/>
    </row>
    <row r="576441" spans="6:6">
      <c r="F576441"/>
    </row>
    <row r="576442" spans="6:6">
      <c r="F576442"/>
    </row>
    <row r="576443" spans="6:6">
      <c r="F576443"/>
    </row>
    <row r="576444" spans="6:6">
      <c r="F576444"/>
    </row>
    <row r="576445" spans="6:6">
      <c r="F576445"/>
    </row>
    <row r="576446" spans="6:6">
      <c r="F576446"/>
    </row>
    <row r="576447" spans="6:6">
      <c r="F576447"/>
    </row>
    <row r="576448" spans="6:6">
      <c r="F576448"/>
    </row>
    <row r="576449" spans="6:6">
      <c r="F576449"/>
    </row>
    <row r="576450" spans="6:6">
      <c r="F576450"/>
    </row>
    <row r="576451" spans="6:6">
      <c r="F576451"/>
    </row>
    <row r="576452" spans="6:6">
      <c r="F576452"/>
    </row>
    <row r="576453" spans="6:6">
      <c r="F576453"/>
    </row>
    <row r="576454" spans="6:6">
      <c r="F576454"/>
    </row>
    <row r="576455" spans="6:6">
      <c r="F576455"/>
    </row>
    <row r="576456" spans="6:6">
      <c r="F576456"/>
    </row>
    <row r="576457" spans="6:6">
      <c r="F576457"/>
    </row>
    <row r="576458" spans="6:6">
      <c r="F576458"/>
    </row>
    <row r="576459" spans="6:6">
      <c r="F576459"/>
    </row>
    <row r="576460" spans="6:6">
      <c r="F576460"/>
    </row>
    <row r="576461" spans="6:6">
      <c r="F576461"/>
    </row>
    <row r="576462" spans="6:6">
      <c r="F576462"/>
    </row>
    <row r="576463" spans="6:6">
      <c r="F576463"/>
    </row>
    <row r="576464" spans="6:6">
      <c r="F576464"/>
    </row>
    <row r="576465" spans="6:6">
      <c r="F576465"/>
    </row>
    <row r="576466" spans="6:6">
      <c r="F576466"/>
    </row>
    <row r="576467" spans="6:6">
      <c r="F576467"/>
    </row>
    <row r="576468" spans="6:6">
      <c r="F576468"/>
    </row>
    <row r="576469" spans="6:6">
      <c r="F576469"/>
    </row>
    <row r="576470" spans="6:6">
      <c r="F576470"/>
    </row>
    <row r="576471" spans="6:6">
      <c r="F576471"/>
    </row>
    <row r="576472" spans="6:6">
      <c r="F576472"/>
    </row>
    <row r="576473" spans="6:6">
      <c r="F576473"/>
    </row>
    <row r="576474" spans="6:6">
      <c r="F576474"/>
    </row>
    <row r="576475" spans="6:6">
      <c r="F576475"/>
    </row>
    <row r="576476" spans="6:6">
      <c r="F576476"/>
    </row>
    <row r="576477" spans="6:6">
      <c r="F576477"/>
    </row>
    <row r="576478" spans="6:6">
      <c r="F576478"/>
    </row>
    <row r="576479" spans="6:6">
      <c r="F576479"/>
    </row>
    <row r="576480" spans="6:6">
      <c r="F576480"/>
    </row>
    <row r="576481" spans="6:6">
      <c r="F576481"/>
    </row>
    <row r="576482" spans="6:6">
      <c r="F576482"/>
    </row>
    <row r="576483" spans="6:6">
      <c r="F576483"/>
    </row>
    <row r="576484" spans="6:6">
      <c r="F576484"/>
    </row>
    <row r="576485" spans="6:6">
      <c r="F576485"/>
    </row>
    <row r="576486" spans="6:6">
      <c r="F576486"/>
    </row>
    <row r="576487" spans="6:6">
      <c r="F576487"/>
    </row>
    <row r="576488" spans="6:6">
      <c r="F576488"/>
    </row>
    <row r="576489" spans="6:6">
      <c r="F576489"/>
    </row>
    <row r="576490" spans="6:6">
      <c r="F576490"/>
    </row>
    <row r="576491" spans="6:6">
      <c r="F576491"/>
    </row>
    <row r="576492" spans="6:6">
      <c r="F576492"/>
    </row>
    <row r="576493" spans="6:6">
      <c r="F576493"/>
    </row>
    <row r="576494" spans="6:6">
      <c r="F576494"/>
    </row>
    <row r="576495" spans="6:6">
      <c r="F576495"/>
    </row>
    <row r="576496" spans="6:6">
      <c r="F576496"/>
    </row>
    <row r="576497" spans="6:6">
      <c r="F576497"/>
    </row>
    <row r="576498" spans="6:6">
      <c r="F576498"/>
    </row>
    <row r="576499" spans="6:6">
      <c r="F576499"/>
    </row>
    <row r="576500" spans="6:6">
      <c r="F576500"/>
    </row>
    <row r="576501" spans="6:6">
      <c r="F576501"/>
    </row>
    <row r="576502" spans="6:6">
      <c r="F576502"/>
    </row>
    <row r="576503" spans="6:6">
      <c r="F576503"/>
    </row>
    <row r="576504" spans="6:6">
      <c r="F576504"/>
    </row>
    <row r="576505" spans="6:6">
      <c r="F576505"/>
    </row>
    <row r="576506" spans="6:6">
      <c r="F576506"/>
    </row>
    <row r="576507" spans="6:6">
      <c r="F576507"/>
    </row>
    <row r="576508" spans="6:6">
      <c r="F576508"/>
    </row>
    <row r="576509" spans="6:6">
      <c r="F576509"/>
    </row>
    <row r="576510" spans="6:6">
      <c r="F576510"/>
    </row>
    <row r="576511" spans="6:6">
      <c r="F576511"/>
    </row>
    <row r="576512" spans="6:6">
      <c r="F576512"/>
    </row>
    <row r="576513" spans="6:6">
      <c r="F576513"/>
    </row>
    <row r="576514" spans="6:6">
      <c r="F576514"/>
    </row>
    <row r="576515" spans="6:6">
      <c r="F576515"/>
    </row>
    <row r="576516" spans="6:6">
      <c r="F576516"/>
    </row>
    <row r="576517" spans="6:6">
      <c r="F576517"/>
    </row>
    <row r="576518" spans="6:6">
      <c r="F576518"/>
    </row>
    <row r="576519" spans="6:6">
      <c r="F576519"/>
    </row>
    <row r="576520" spans="6:6">
      <c r="F576520"/>
    </row>
    <row r="576521" spans="6:6">
      <c r="F576521"/>
    </row>
    <row r="576522" spans="6:6">
      <c r="F576522"/>
    </row>
    <row r="576523" spans="6:6">
      <c r="F576523"/>
    </row>
    <row r="576524" spans="6:6">
      <c r="F576524"/>
    </row>
    <row r="576525" spans="6:6">
      <c r="F576525"/>
    </row>
    <row r="576526" spans="6:6">
      <c r="F576526"/>
    </row>
    <row r="576527" spans="6:6">
      <c r="F576527"/>
    </row>
    <row r="576528" spans="6:6">
      <c r="F576528"/>
    </row>
    <row r="576529" spans="6:6">
      <c r="F576529"/>
    </row>
    <row r="576530" spans="6:6">
      <c r="F576530"/>
    </row>
    <row r="576531" spans="6:6">
      <c r="F576531"/>
    </row>
    <row r="576532" spans="6:6">
      <c r="F576532"/>
    </row>
    <row r="576533" spans="6:6">
      <c r="F576533"/>
    </row>
    <row r="576534" spans="6:6">
      <c r="F576534"/>
    </row>
    <row r="576535" spans="6:6">
      <c r="F576535"/>
    </row>
    <row r="576536" spans="6:6">
      <c r="F576536"/>
    </row>
    <row r="576537" spans="6:6">
      <c r="F576537"/>
    </row>
    <row r="576538" spans="6:6">
      <c r="F576538"/>
    </row>
    <row r="576539" spans="6:6">
      <c r="F576539"/>
    </row>
    <row r="576540" spans="6:6">
      <c r="F576540"/>
    </row>
    <row r="576541" spans="6:6">
      <c r="F576541"/>
    </row>
    <row r="576542" spans="6:6">
      <c r="F576542"/>
    </row>
    <row r="576543" spans="6:6">
      <c r="F576543"/>
    </row>
    <row r="576544" spans="6:6">
      <c r="F576544"/>
    </row>
    <row r="576545" spans="6:6">
      <c r="F576545"/>
    </row>
    <row r="576546" spans="6:6">
      <c r="F576546"/>
    </row>
    <row r="576547" spans="6:6">
      <c r="F576547"/>
    </row>
    <row r="576548" spans="6:6">
      <c r="F576548"/>
    </row>
    <row r="576549" spans="6:6">
      <c r="F576549"/>
    </row>
    <row r="576550" spans="6:6">
      <c r="F576550"/>
    </row>
    <row r="576551" spans="6:6">
      <c r="F576551"/>
    </row>
    <row r="576552" spans="6:6">
      <c r="F576552"/>
    </row>
    <row r="576553" spans="6:6">
      <c r="F576553"/>
    </row>
    <row r="576554" spans="6:6">
      <c r="F576554"/>
    </row>
    <row r="576555" spans="6:6">
      <c r="F576555"/>
    </row>
    <row r="576556" spans="6:6">
      <c r="F576556"/>
    </row>
    <row r="576557" spans="6:6">
      <c r="F576557"/>
    </row>
    <row r="576558" spans="6:6">
      <c r="F576558"/>
    </row>
    <row r="576559" spans="6:6">
      <c r="F576559"/>
    </row>
    <row r="576560" spans="6:6">
      <c r="F576560"/>
    </row>
    <row r="576561" spans="6:6">
      <c r="F576561"/>
    </row>
    <row r="576562" spans="6:6">
      <c r="F576562"/>
    </row>
    <row r="576563" spans="6:6">
      <c r="F576563"/>
    </row>
    <row r="576564" spans="6:6">
      <c r="F576564"/>
    </row>
    <row r="576565" spans="6:6">
      <c r="F576565"/>
    </row>
    <row r="576566" spans="6:6">
      <c r="F576566"/>
    </row>
    <row r="576567" spans="6:6">
      <c r="F576567"/>
    </row>
    <row r="576568" spans="6:6">
      <c r="F576568"/>
    </row>
    <row r="576569" spans="6:6">
      <c r="F576569"/>
    </row>
    <row r="576570" spans="6:6">
      <c r="F576570"/>
    </row>
    <row r="576571" spans="6:6">
      <c r="F576571"/>
    </row>
    <row r="576572" spans="6:6">
      <c r="F576572"/>
    </row>
    <row r="576573" spans="6:6">
      <c r="F576573"/>
    </row>
    <row r="576574" spans="6:6">
      <c r="F576574"/>
    </row>
    <row r="576575" spans="6:6">
      <c r="F576575"/>
    </row>
    <row r="576576" spans="6:6">
      <c r="F576576"/>
    </row>
    <row r="576577" spans="6:6">
      <c r="F576577"/>
    </row>
    <row r="576578" spans="6:6">
      <c r="F576578"/>
    </row>
    <row r="576579" spans="6:6">
      <c r="F576579"/>
    </row>
    <row r="576580" spans="6:6">
      <c r="F576580"/>
    </row>
    <row r="576581" spans="6:6">
      <c r="F576581"/>
    </row>
    <row r="576582" spans="6:6">
      <c r="F576582"/>
    </row>
    <row r="576583" spans="6:6">
      <c r="F576583"/>
    </row>
    <row r="576584" spans="6:6">
      <c r="F576584"/>
    </row>
    <row r="576585" spans="6:6">
      <c r="F576585"/>
    </row>
    <row r="576586" spans="6:6">
      <c r="F576586"/>
    </row>
    <row r="576587" spans="6:6">
      <c r="F576587"/>
    </row>
    <row r="576588" spans="6:6">
      <c r="F576588"/>
    </row>
    <row r="576589" spans="6:6">
      <c r="F576589"/>
    </row>
    <row r="576590" spans="6:6">
      <c r="F576590"/>
    </row>
    <row r="576591" spans="6:6">
      <c r="F576591"/>
    </row>
    <row r="576592" spans="6:6">
      <c r="F576592"/>
    </row>
    <row r="576593" spans="6:6">
      <c r="F576593"/>
    </row>
    <row r="576594" spans="6:6">
      <c r="F576594"/>
    </row>
    <row r="576595" spans="6:6">
      <c r="F576595"/>
    </row>
    <row r="576596" spans="6:6">
      <c r="F576596"/>
    </row>
    <row r="576597" spans="6:6">
      <c r="F576597"/>
    </row>
    <row r="576598" spans="6:6">
      <c r="F576598"/>
    </row>
    <row r="576599" spans="6:6">
      <c r="F576599"/>
    </row>
    <row r="576600" spans="6:6">
      <c r="F576600"/>
    </row>
    <row r="576601" spans="6:6">
      <c r="F576601"/>
    </row>
    <row r="576602" spans="6:6">
      <c r="F576602"/>
    </row>
    <row r="576603" spans="6:6">
      <c r="F576603"/>
    </row>
    <row r="576604" spans="6:6">
      <c r="F576604"/>
    </row>
    <row r="576605" spans="6:6">
      <c r="F576605"/>
    </row>
    <row r="576606" spans="6:6">
      <c r="F576606"/>
    </row>
    <row r="576607" spans="6:6">
      <c r="F576607"/>
    </row>
    <row r="576608" spans="6:6">
      <c r="F576608"/>
    </row>
    <row r="576609" spans="6:6">
      <c r="F576609"/>
    </row>
    <row r="576610" spans="6:6">
      <c r="F576610"/>
    </row>
    <row r="576611" spans="6:6">
      <c r="F576611"/>
    </row>
    <row r="576612" spans="6:6">
      <c r="F576612"/>
    </row>
    <row r="576613" spans="6:6">
      <c r="F576613"/>
    </row>
    <row r="576614" spans="6:6">
      <c r="F576614"/>
    </row>
    <row r="576615" spans="6:6">
      <c r="F576615"/>
    </row>
    <row r="576616" spans="6:6">
      <c r="F576616"/>
    </row>
    <row r="576617" spans="6:6">
      <c r="F576617"/>
    </row>
    <row r="576618" spans="6:6">
      <c r="F576618"/>
    </row>
    <row r="576619" spans="6:6">
      <c r="F576619"/>
    </row>
    <row r="576620" spans="6:6">
      <c r="F576620"/>
    </row>
    <row r="576621" spans="6:6">
      <c r="F576621"/>
    </row>
    <row r="576622" spans="6:6">
      <c r="F576622"/>
    </row>
    <row r="576623" spans="6:6">
      <c r="F576623"/>
    </row>
    <row r="576624" spans="6:6">
      <c r="F576624"/>
    </row>
    <row r="576625" spans="6:6">
      <c r="F576625"/>
    </row>
    <row r="576626" spans="6:6">
      <c r="F576626"/>
    </row>
    <row r="576627" spans="6:6">
      <c r="F576627"/>
    </row>
    <row r="576628" spans="6:6">
      <c r="F576628"/>
    </row>
    <row r="576629" spans="6:6">
      <c r="F576629"/>
    </row>
    <row r="576630" spans="6:6">
      <c r="F576630"/>
    </row>
    <row r="576631" spans="6:6">
      <c r="F576631"/>
    </row>
    <row r="576632" spans="6:6">
      <c r="F576632"/>
    </row>
    <row r="576633" spans="6:6">
      <c r="F576633"/>
    </row>
    <row r="576634" spans="6:6">
      <c r="F576634"/>
    </row>
    <row r="576635" spans="6:6">
      <c r="F576635"/>
    </row>
    <row r="576636" spans="6:6">
      <c r="F576636"/>
    </row>
    <row r="576637" spans="6:6">
      <c r="F576637"/>
    </row>
    <row r="576638" spans="6:6">
      <c r="F576638"/>
    </row>
    <row r="576639" spans="6:6">
      <c r="F576639"/>
    </row>
    <row r="576640" spans="6:6">
      <c r="F576640"/>
    </row>
    <row r="576641" spans="6:6">
      <c r="F576641"/>
    </row>
    <row r="576642" spans="6:6">
      <c r="F576642"/>
    </row>
    <row r="576643" spans="6:6">
      <c r="F576643"/>
    </row>
    <row r="576644" spans="6:6">
      <c r="F576644"/>
    </row>
    <row r="576645" spans="6:6">
      <c r="F576645"/>
    </row>
    <row r="576646" spans="6:6">
      <c r="F576646"/>
    </row>
    <row r="576647" spans="6:6">
      <c r="F576647"/>
    </row>
    <row r="576648" spans="6:6">
      <c r="F576648"/>
    </row>
    <row r="576649" spans="6:6">
      <c r="F576649"/>
    </row>
    <row r="576650" spans="6:6">
      <c r="F576650"/>
    </row>
    <row r="576651" spans="6:6">
      <c r="F576651"/>
    </row>
    <row r="576652" spans="6:6">
      <c r="F576652"/>
    </row>
    <row r="576653" spans="6:6">
      <c r="F576653"/>
    </row>
    <row r="576654" spans="6:6">
      <c r="F576654"/>
    </row>
    <row r="576655" spans="6:6">
      <c r="F576655"/>
    </row>
    <row r="576656" spans="6:6">
      <c r="F576656"/>
    </row>
    <row r="576657" spans="6:6">
      <c r="F576657"/>
    </row>
    <row r="576658" spans="6:6">
      <c r="F576658"/>
    </row>
    <row r="576659" spans="6:6">
      <c r="F576659"/>
    </row>
    <row r="576660" spans="6:6">
      <c r="F576660"/>
    </row>
    <row r="576661" spans="6:6">
      <c r="F576661"/>
    </row>
    <row r="576662" spans="6:6">
      <c r="F576662"/>
    </row>
    <row r="576663" spans="6:6">
      <c r="F576663"/>
    </row>
    <row r="576664" spans="6:6">
      <c r="F576664"/>
    </row>
    <row r="576665" spans="6:6">
      <c r="F576665"/>
    </row>
    <row r="576666" spans="6:6">
      <c r="F576666"/>
    </row>
    <row r="576667" spans="6:6">
      <c r="F576667"/>
    </row>
    <row r="576668" spans="6:6">
      <c r="F576668"/>
    </row>
    <row r="576669" spans="6:6">
      <c r="F576669"/>
    </row>
    <row r="576670" spans="6:6">
      <c r="F576670"/>
    </row>
    <row r="576671" spans="6:6">
      <c r="F576671"/>
    </row>
    <row r="576672" spans="6:6">
      <c r="F576672"/>
    </row>
    <row r="576673" spans="6:6">
      <c r="F576673"/>
    </row>
    <row r="576674" spans="6:6">
      <c r="F576674"/>
    </row>
    <row r="576675" spans="6:6">
      <c r="F576675"/>
    </row>
    <row r="576676" spans="6:6">
      <c r="F576676"/>
    </row>
    <row r="576677" spans="6:6">
      <c r="F576677"/>
    </row>
    <row r="576678" spans="6:6">
      <c r="F576678"/>
    </row>
    <row r="576679" spans="6:6">
      <c r="F576679"/>
    </row>
    <row r="576680" spans="6:6">
      <c r="F576680"/>
    </row>
    <row r="576681" spans="6:6">
      <c r="F576681"/>
    </row>
    <row r="576682" spans="6:6">
      <c r="F576682"/>
    </row>
    <row r="576683" spans="6:6">
      <c r="F576683"/>
    </row>
    <row r="576684" spans="6:6">
      <c r="F576684"/>
    </row>
    <row r="576685" spans="6:6">
      <c r="F576685"/>
    </row>
    <row r="576686" spans="6:6">
      <c r="F576686"/>
    </row>
    <row r="576687" spans="6:6">
      <c r="F576687"/>
    </row>
    <row r="576688" spans="6:6">
      <c r="F576688"/>
    </row>
    <row r="576689" spans="6:6">
      <c r="F576689"/>
    </row>
    <row r="576690" spans="6:6">
      <c r="F576690"/>
    </row>
    <row r="576691" spans="6:6">
      <c r="F576691"/>
    </row>
    <row r="576692" spans="6:6">
      <c r="F576692"/>
    </row>
    <row r="576693" spans="6:6">
      <c r="F576693"/>
    </row>
    <row r="576694" spans="6:6">
      <c r="F576694"/>
    </row>
    <row r="576695" spans="6:6">
      <c r="F576695"/>
    </row>
    <row r="576696" spans="6:6">
      <c r="F576696"/>
    </row>
    <row r="576697" spans="6:6">
      <c r="F576697"/>
    </row>
    <row r="576698" spans="6:6">
      <c r="F576698"/>
    </row>
    <row r="576699" spans="6:6">
      <c r="F576699"/>
    </row>
    <row r="576700" spans="6:6">
      <c r="F576700"/>
    </row>
    <row r="576701" spans="6:6">
      <c r="F576701"/>
    </row>
    <row r="576702" spans="6:6">
      <c r="F576702"/>
    </row>
    <row r="576703" spans="6:6">
      <c r="F576703"/>
    </row>
    <row r="576704" spans="6:6">
      <c r="F576704"/>
    </row>
    <row r="576705" spans="6:6">
      <c r="F576705"/>
    </row>
    <row r="576706" spans="6:6">
      <c r="F576706"/>
    </row>
    <row r="576707" spans="6:6">
      <c r="F576707"/>
    </row>
    <row r="576708" spans="6:6">
      <c r="F576708"/>
    </row>
    <row r="576709" spans="6:6">
      <c r="F576709"/>
    </row>
    <row r="576710" spans="6:6">
      <c r="F576710"/>
    </row>
    <row r="576711" spans="6:6">
      <c r="F576711"/>
    </row>
    <row r="576712" spans="6:6">
      <c r="F576712"/>
    </row>
    <row r="576713" spans="6:6">
      <c r="F576713"/>
    </row>
    <row r="576714" spans="6:6">
      <c r="F576714"/>
    </row>
    <row r="576715" spans="6:6">
      <c r="F576715"/>
    </row>
    <row r="576716" spans="6:6">
      <c r="F576716"/>
    </row>
    <row r="576717" spans="6:6">
      <c r="F576717"/>
    </row>
    <row r="576718" spans="6:6">
      <c r="F576718"/>
    </row>
    <row r="576719" spans="6:6">
      <c r="F576719"/>
    </row>
    <row r="576720" spans="6:6">
      <c r="F576720"/>
    </row>
    <row r="576721" spans="6:6">
      <c r="F576721"/>
    </row>
    <row r="576722" spans="6:6">
      <c r="F576722"/>
    </row>
    <row r="576723" spans="6:6">
      <c r="F576723"/>
    </row>
    <row r="576724" spans="6:6">
      <c r="F576724"/>
    </row>
    <row r="576725" spans="6:6">
      <c r="F576725"/>
    </row>
    <row r="576726" spans="6:6">
      <c r="F576726"/>
    </row>
    <row r="576727" spans="6:6">
      <c r="F576727"/>
    </row>
    <row r="576728" spans="6:6">
      <c r="F576728"/>
    </row>
    <row r="576729" spans="6:6">
      <c r="F576729"/>
    </row>
    <row r="576730" spans="6:6">
      <c r="F576730"/>
    </row>
    <row r="576731" spans="6:6">
      <c r="F576731"/>
    </row>
    <row r="576732" spans="6:6">
      <c r="F576732"/>
    </row>
    <row r="576733" spans="6:6">
      <c r="F576733"/>
    </row>
    <row r="576734" spans="6:6">
      <c r="F576734"/>
    </row>
    <row r="576735" spans="6:6">
      <c r="F576735"/>
    </row>
    <row r="576736" spans="6:6">
      <c r="F576736"/>
    </row>
    <row r="576737" spans="6:6">
      <c r="F576737"/>
    </row>
    <row r="576738" spans="6:6">
      <c r="F576738"/>
    </row>
    <row r="576739" spans="6:6">
      <c r="F576739"/>
    </row>
    <row r="576740" spans="6:6">
      <c r="F576740"/>
    </row>
    <row r="576741" spans="6:6">
      <c r="F576741"/>
    </row>
    <row r="576742" spans="6:6">
      <c r="F576742"/>
    </row>
    <row r="576743" spans="6:6">
      <c r="F576743"/>
    </row>
    <row r="576744" spans="6:6">
      <c r="F576744"/>
    </row>
    <row r="576745" spans="6:6">
      <c r="F576745"/>
    </row>
    <row r="576746" spans="6:6">
      <c r="F576746"/>
    </row>
    <row r="576747" spans="6:6">
      <c r="F576747"/>
    </row>
    <row r="576748" spans="6:6">
      <c r="F576748"/>
    </row>
    <row r="576749" spans="6:6">
      <c r="F576749"/>
    </row>
    <row r="576750" spans="6:6">
      <c r="F576750"/>
    </row>
    <row r="576751" spans="6:6">
      <c r="F576751"/>
    </row>
    <row r="576752" spans="6:6">
      <c r="F576752"/>
    </row>
    <row r="576753" spans="6:6">
      <c r="F576753"/>
    </row>
    <row r="576754" spans="6:6">
      <c r="F576754"/>
    </row>
    <row r="576755" spans="6:6">
      <c r="F576755"/>
    </row>
    <row r="576756" spans="6:6">
      <c r="F576756"/>
    </row>
    <row r="576757" spans="6:6">
      <c r="F576757"/>
    </row>
    <row r="576758" spans="6:6">
      <c r="F576758"/>
    </row>
    <row r="576759" spans="6:6">
      <c r="F576759"/>
    </row>
    <row r="576760" spans="6:6">
      <c r="F576760"/>
    </row>
    <row r="576761" spans="6:6">
      <c r="F576761"/>
    </row>
    <row r="576762" spans="6:6">
      <c r="F576762"/>
    </row>
    <row r="576763" spans="6:6">
      <c r="F576763"/>
    </row>
    <row r="576764" spans="6:6">
      <c r="F576764"/>
    </row>
    <row r="576765" spans="6:6">
      <c r="F576765"/>
    </row>
    <row r="576766" spans="6:6">
      <c r="F576766"/>
    </row>
    <row r="576767" spans="6:6">
      <c r="F576767"/>
    </row>
    <row r="576768" spans="6:6">
      <c r="F576768"/>
    </row>
    <row r="576769" spans="6:6">
      <c r="F576769"/>
    </row>
    <row r="576770" spans="6:6">
      <c r="F576770"/>
    </row>
    <row r="576771" spans="6:6">
      <c r="F576771"/>
    </row>
    <row r="576772" spans="6:6">
      <c r="F576772"/>
    </row>
    <row r="576773" spans="6:6">
      <c r="F576773"/>
    </row>
    <row r="576774" spans="6:6">
      <c r="F576774"/>
    </row>
    <row r="576775" spans="6:6">
      <c r="F576775"/>
    </row>
    <row r="576776" spans="6:6">
      <c r="F576776"/>
    </row>
    <row r="576777" spans="6:6">
      <c r="F576777"/>
    </row>
    <row r="576778" spans="6:6">
      <c r="F576778"/>
    </row>
    <row r="576779" spans="6:6">
      <c r="F576779"/>
    </row>
    <row r="576780" spans="6:6">
      <c r="F576780"/>
    </row>
    <row r="576781" spans="6:6">
      <c r="F576781"/>
    </row>
    <row r="576782" spans="6:6">
      <c r="F576782"/>
    </row>
    <row r="576783" spans="6:6">
      <c r="F576783"/>
    </row>
    <row r="576784" spans="6:6">
      <c r="F576784"/>
    </row>
    <row r="576785" spans="6:6">
      <c r="F576785"/>
    </row>
    <row r="576786" spans="6:6">
      <c r="F576786"/>
    </row>
    <row r="576787" spans="6:6">
      <c r="F576787"/>
    </row>
    <row r="576788" spans="6:6">
      <c r="F576788"/>
    </row>
    <row r="576789" spans="6:6">
      <c r="F576789"/>
    </row>
    <row r="576790" spans="6:6">
      <c r="F576790"/>
    </row>
    <row r="576791" spans="6:6">
      <c r="F576791"/>
    </row>
    <row r="576792" spans="6:6">
      <c r="F576792"/>
    </row>
    <row r="576793" spans="6:6">
      <c r="F576793"/>
    </row>
    <row r="576794" spans="6:6">
      <c r="F576794"/>
    </row>
    <row r="576795" spans="6:6">
      <c r="F576795"/>
    </row>
    <row r="576796" spans="6:6">
      <c r="F576796"/>
    </row>
    <row r="576797" spans="6:6">
      <c r="F576797"/>
    </row>
    <row r="576798" spans="6:6">
      <c r="F576798"/>
    </row>
    <row r="576799" spans="6:6">
      <c r="F576799"/>
    </row>
    <row r="576800" spans="6:6">
      <c r="F576800"/>
    </row>
    <row r="576801" spans="6:6">
      <c r="F576801"/>
    </row>
    <row r="576802" spans="6:6">
      <c r="F576802"/>
    </row>
    <row r="576803" spans="6:6">
      <c r="F576803"/>
    </row>
    <row r="576804" spans="6:6">
      <c r="F576804"/>
    </row>
    <row r="576805" spans="6:6">
      <c r="F576805"/>
    </row>
    <row r="576806" spans="6:6">
      <c r="F576806"/>
    </row>
    <row r="576807" spans="6:6">
      <c r="F576807"/>
    </row>
    <row r="576808" spans="6:6">
      <c r="F576808"/>
    </row>
    <row r="576809" spans="6:6">
      <c r="F576809"/>
    </row>
    <row r="576810" spans="6:6">
      <c r="F576810"/>
    </row>
    <row r="576811" spans="6:6">
      <c r="F576811"/>
    </row>
    <row r="576812" spans="6:6">
      <c r="F576812"/>
    </row>
    <row r="576813" spans="6:6">
      <c r="F576813"/>
    </row>
    <row r="576814" spans="6:6">
      <c r="F576814"/>
    </row>
    <row r="576815" spans="6:6">
      <c r="F576815"/>
    </row>
    <row r="576816" spans="6:6">
      <c r="F576816"/>
    </row>
    <row r="576817" spans="6:6">
      <c r="F576817"/>
    </row>
    <row r="576818" spans="6:6">
      <c r="F576818"/>
    </row>
    <row r="576819" spans="6:6">
      <c r="F576819"/>
    </row>
    <row r="576820" spans="6:6">
      <c r="F576820"/>
    </row>
    <row r="576821" spans="6:6">
      <c r="F576821"/>
    </row>
    <row r="576822" spans="6:6">
      <c r="F576822"/>
    </row>
    <row r="576823" spans="6:6">
      <c r="F576823"/>
    </row>
    <row r="576824" spans="6:6">
      <c r="F576824"/>
    </row>
    <row r="576825" spans="6:6">
      <c r="F576825"/>
    </row>
    <row r="576826" spans="6:6">
      <c r="F576826"/>
    </row>
    <row r="576827" spans="6:6">
      <c r="F576827"/>
    </row>
    <row r="576828" spans="6:6">
      <c r="F576828"/>
    </row>
    <row r="576829" spans="6:6">
      <c r="F576829"/>
    </row>
    <row r="576830" spans="6:6">
      <c r="F576830"/>
    </row>
    <row r="576831" spans="6:6">
      <c r="F576831"/>
    </row>
    <row r="576832" spans="6:6">
      <c r="F576832"/>
    </row>
    <row r="576833" spans="6:6">
      <c r="F576833"/>
    </row>
    <row r="576834" spans="6:6">
      <c r="F576834"/>
    </row>
    <row r="576835" spans="6:6">
      <c r="F576835"/>
    </row>
    <row r="576836" spans="6:6">
      <c r="F576836"/>
    </row>
    <row r="576837" spans="6:6">
      <c r="F576837"/>
    </row>
    <row r="576838" spans="6:6">
      <c r="F576838"/>
    </row>
    <row r="576839" spans="6:6">
      <c r="F576839"/>
    </row>
    <row r="576840" spans="6:6">
      <c r="F576840"/>
    </row>
    <row r="576841" spans="6:6">
      <c r="F576841"/>
    </row>
    <row r="576842" spans="6:6">
      <c r="F576842"/>
    </row>
    <row r="576843" spans="6:6">
      <c r="F576843"/>
    </row>
    <row r="576844" spans="6:6">
      <c r="F576844"/>
    </row>
    <row r="576845" spans="6:6">
      <c r="F576845"/>
    </row>
    <row r="576846" spans="6:6">
      <c r="F576846"/>
    </row>
    <row r="576847" spans="6:6">
      <c r="F576847"/>
    </row>
    <row r="576848" spans="6:6">
      <c r="F576848"/>
    </row>
    <row r="576849" spans="6:6">
      <c r="F576849"/>
    </row>
    <row r="576850" spans="6:6">
      <c r="F576850"/>
    </row>
    <row r="576851" spans="6:6">
      <c r="F576851"/>
    </row>
    <row r="576852" spans="6:6">
      <c r="F576852"/>
    </row>
    <row r="576853" spans="6:6">
      <c r="F576853"/>
    </row>
    <row r="576854" spans="6:6">
      <c r="F576854"/>
    </row>
    <row r="576855" spans="6:6">
      <c r="F576855"/>
    </row>
    <row r="576856" spans="6:6">
      <c r="F576856"/>
    </row>
    <row r="576857" spans="6:6">
      <c r="F576857"/>
    </row>
    <row r="576858" spans="6:6">
      <c r="F576858"/>
    </row>
    <row r="576859" spans="6:6">
      <c r="F576859"/>
    </row>
    <row r="576860" spans="6:6">
      <c r="F576860"/>
    </row>
    <row r="576861" spans="6:6">
      <c r="F576861"/>
    </row>
    <row r="576862" spans="6:6">
      <c r="F576862"/>
    </row>
    <row r="576863" spans="6:6">
      <c r="F576863"/>
    </row>
    <row r="576864" spans="6:6">
      <c r="F576864"/>
    </row>
    <row r="576865" spans="6:6">
      <c r="F576865"/>
    </row>
    <row r="576866" spans="6:6">
      <c r="F576866"/>
    </row>
    <row r="576867" spans="6:6">
      <c r="F576867"/>
    </row>
    <row r="576868" spans="6:6">
      <c r="F576868"/>
    </row>
    <row r="576869" spans="6:6">
      <c r="F576869"/>
    </row>
    <row r="576870" spans="6:6">
      <c r="F576870"/>
    </row>
    <row r="576871" spans="6:6">
      <c r="F576871"/>
    </row>
    <row r="576872" spans="6:6">
      <c r="F576872"/>
    </row>
    <row r="576873" spans="6:6">
      <c r="F576873"/>
    </row>
    <row r="576874" spans="6:6">
      <c r="F576874"/>
    </row>
    <row r="576875" spans="6:6">
      <c r="F576875"/>
    </row>
    <row r="576876" spans="6:6">
      <c r="F576876"/>
    </row>
    <row r="576877" spans="6:6">
      <c r="F576877"/>
    </row>
    <row r="576878" spans="6:6">
      <c r="F576878"/>
    </row>
    <row r="576879" spans="6:6">
      <c r="F576879"/>
    </row>
    <row r="576880" spans="6:6">
      <c r="F576880"/>
    </row>
    <row r="576881" spans="6:6">
      <c r="F576881"/>
    </row>
    <row r="576882" spans="6:6">
      <c r="F576882"/>
    </row>
    <row r="576883" spans="6:6">
      <c r="F576883"/>
    </row>
    <row r="576884" spans="6:6">
      <c r="F576884"/>
    </row>
    <row r="576885" spans="6:6">
      <c r="F576885"/>
    </row>
    <row r="576886" spans="6:6">
      <c r="F576886"/>
    </row>
    <row r="576887" spans="6:6">
      <c r="F576887"/>
    </row>
    <row r="576888" spans="6:6">
      <c r="F576888"/>
    </row>
    <row r="576889" spans="6:6">
      <c r="F576889"/>
    </row>
    <row r="576890" spans="6:6">
      <c r="F576890"/>
    </row>
    <row r="576891" spans="6:6">
      <c r="F576891"/>
    </row>
    <row r="576892" spans="6:6">
      <c r="F576892"/>
    </row>
    <row r="576893" spans="6:6">
      <c r="F576893"/>
    </row>
    <row r="576894" spans="6:6">
      <c r="F576894"/>
    </row>
    <row r="576895" spans="6:6">
      <c r="F576895"/>
    </row>
    <row r="576896" spans="6:6">
      <c r="F576896"/>
    </row>
    <row r="576897" spans="6:6">
      <c r="F576897"/>
    </row>
    <row r="576898" spans="6:6">
      <c r="F576898"/>
    </row>
    <row r="576899" spans="6:6">
      <c r="F576899"/>
    </row>
    <row r="576900" spans="6:6">
      <c r="F576900"/>
    </row>
    <row r="576901" spans="6:6">
      <c r="F576901"/>
    </row>
    <row r="576902" spans="6:6">
      <c r="F576902"/>
    </row>
    <row r="576903" spans="6:6">
      <c r="F576903"/>
    </row>
    <row r="576904" spans="6:6">
      <c r="F576904"/>
    </row>
    <row r="576905" spans="6:6">
      <c r="F576905"/>
    </row>
    <row r="576906" spans="6:6">
      <c r="F576906"/>
    </row>
    <row r="576907" spans="6:6">
      <c r="F576907"/>
    </row>
    <row r="576908" spans="6:6">
      <c r="F576908"/>
    </row>
    <row r="576909" spans="6:6">
      <c r="F576909"/>
    </row>
    <row r="576910" spans="6:6">
      <c r="F576910"/>
    </row>
    <row r="576911" spans="6:6">
      <c r="F576911"/>
    </row>
    <row r="576912" spans="6:6">
      <c r="F576912"/>
    </row>
    <row r="576913" spans="6:6">
      <c r="F576913"/>
    </row>
    <row r="576914" spans="6:6">
      <c r="F576914"/>
    </row>
    <row r="576915" spans="6:6">
      <c r="F576915"/>
    </row>
    <row r="576916" spans="6:6">
      <c r="F576916"/>
    </row>
    <row r="576917" spans="6:6">
      <c r="F576917"/>
    </row>
    <row r="576918" spans="6:6">
      <c r="F576918"/>
    </row>
    <row r="576919" spans="6:6">
      <c r="F576919"/>
    </row>
    <row r="576920" spans="6:6">
      <c r="F576920"/>
    </row>
    <row r="576921" spans="6:6">
      <c r="F576921"/>
    </row>
    <row r="576922" spans="6:6">
      <c r="F576922"/>
    </row>
    <row r="576923" spans="6:6">
      <c r="F576923"/>
    </row>
    <row r="576924" spans="6:6">
      <c r="F576924"/>
    </row>
    <row r="576925" spans="6:6">
      <c r="F576925"/>
    </row>
    <row r="576926" spans="6:6">
      <c r="F576926"/>
    </row>
    <row r="576927" spans="6:6">
      <c r="F576927"/>
    </row>
    <row r="576928" spans="6:6">
      <c r="F576928"/>
    </row>
    <row r="576929" spans="6:6">
      <c r="F576929"/>
    </row>
    <row r="576930" spans="6:6">
      <c r="F576930"/>
    </row>
    <row r="576931" spans="6:6">
      <c r="F576931"/>
    </row>
    <row r="576932" spans="6:6">
      <c r="F576932"/>
    </row>
    <row r="576933" spans="6:6">
      <c r="F576933"/>
    </row>
    <row r="576934" spans="6:6">
      <c r="F576934"/>
    </row>
    <row r="576935" spans="6:6">
      <c r="F576935"/>
    </row>
    <row r="576936" spans="6:6">
      <c r="F576936"/>
    </row>
    <row r="576937" spans="6:6">
      <c r="F576937"/>
    </row>
    <row r="576938" spans="6:6">
      <c r="F576938"/>
    </row>
    <row r="576939" spans="6:6">
      <c r="F576939"/>
    </row>
    <row r="576940" spans="6:6">
      <c r="F576940"/>
    </row>
    <row r="576941" spans="6:6">
      <c r="F576941"/>
    </row>
    <row r="576942" spans="6:6">
      <c r="F576942"/>
    </row>
    <row r="576943" spans="6:6">
      <c r="F576943"/>
    </row>
    <row r="576944" spans="6:6">
      <c r="F576944"/>
    </row>
    <row r="576945" spans="6:6">
      <c r="F576945"/>
    </row>
    <row r="576946" spans="6:6">
      <c r="F576946"/>
    </row>
    <row r="576947" spans="6:6">
      <c r="F576947"/>
    </row>
    <row r="576948" spans="6:6">
      <c r="F576948"/>
    </row>
    <row r="576949" spans="6:6">
      <c r="F576949"/>
    </row>
    <row r="576950" spans="6:6">
      <c r="F576950"/>
    </row>
    <row r="576951" spans="6:6">
      <c r="F576951"/>
    </row>
    <row r="576952" spans="6:6">
      <c r="F576952"/>
    </row>
    <row r="576953" spans="6:6">
      <c r="F576953"/>
    </row>
    <row r="576954" spans="6:6">
      <c r="F576954"/>
    </row>
    <row r="576955" spans="6:6">
      <c r="F576955"/>
    </row>
    <row r="576956" spans="6:6">
      <c r="F576956"/>
    </row>
    <row r="576957" spans="6:6">
      <c r="F576957"/>
    </row>
    <row r="576958" spans="6:6">
      <c r="F576958"/>
    </row>
    <row r="576959" spans="6:6">
      <c r="F576959"/>
    </row>
    <row r="576960" spans="6:6">
      <c r="F576960"/>
    </row>
    <row r="576961" spans="6:6">
      <c r="F576961"/>
    </row>
    <row r="576962" spans="6:6">
      <c r="F576962"/>
    </row>
    <row r="576963" spans="6:6">
      <c r="F576963"/>
    </row>
    <row r="576964" spans="6:6">
      <c r="F576964"/>
    </row>
    <row r="576965" spans="6:6">
      <c r="F576965"/>
    </row>
    <row r="576966" spans="6:6">
      <c r="F576966"/>
    </row>
    <row r="576967" spans="6:6">
      <c r="F576967"/>
    </row>
    <row r="576968" spans="6:6">
      <c r="F576968"/>
    </row>
    <row r="576969" spans="6:6">
      <c r="F576969"/>
    </row>
    <row r="576970" spans="6:6">
      <c r="F576970"/>
    </row>
    <row r="576971" spans="6:6">
      <c r="F576971"/>
    </row>
    <row r="576972" spans="6:6">
      <c r="F576972"/>
    </row>
    <row r="576973" spans="6:6">
      <c r="F576973"/>
    </row>
    <row r="576974" spans="6:6">
      <c r="F576974"/>
    </row>
    <row r="576975" spans="6:6">
      <c r="F576975"/>
    </row>
    <row r="576976" spans="6:6">
      <c r="F576976"/>
    </row>
    <row r="576977" spans="6:6">
      <c r="F576977"/>
    </row>
    <row r="576978" spans="6:6">
      <c r="F576978"/>
    </row>
    <row r="576979" spans="6:6">
      <c r="F576979"/>
    </row>
    <row r="576980" spans="6:6">
      <c r="F576980"/>
    </row>
    <row r="576981" spans="6:6">
      <c r="F576981"/>
    </row>
    <row r="576982" spans="6:6">
      <c r="F576982"/>
    </row>
    <row r="576983" spans="6:6">
      <c r="F576983"/>
    </row>
    <row r="576984" spans="6:6">
      <c r="F576984"/>
    </row>
    <row r="576985" spans="6:6">
      <c r="F576985"/>
    </row>
    <row r="576986" spans="6:6">
      <c r="F576986"/>
    </row>
    <row r="576987" spans="6:6">
      <c r="F576987"/>
    </row>
    <row r="576988" spans="6:6">
      <c r="F576988"/>
    </row>
    <row r="576989" spans="6:6">
      <c r="F576989"/>
    </row>
    <row r="576990" spans="6:6">
      <c r="F576990"/>
    </row>
    <row r="576991" spans="6:6">
      <c r="F576991"/>
    </row>
    <row r="576992" spans="6:6">
      <c r="F576992"/>
    </row>
    <row r="576993" spans="6:6">
      <c r="F576993"/>
    </row>
    <row r="576994" spans="6:6">
      <c r="F576994"/>
    </row>
    <row r="576995" spans="6:6">
      <c r="F576995"/>
    </row>
    <row r="576996" spans="6:6">
      <c r="F576996"/>
    </row>
    <row r="576997" spans="6:6">
      <c r="F576997"/>
    </row>
    <row r="576998" spans="6:6">
      <c r="F576998"/>
    </row>
    <row r="576999" spans="6:6">
      <c r="F576999"/>
    </row>
    <row r="577000" spans="6:6">
      <c r="F577000"/>
    </row>
    <row r="577001" spans="6:6">
      <c r="F577001"/>
    </row>
    <row r="577002" spans="6:6">
      <c r="F577002"/>
    </row>
    <row r="577003" spans="6:6">
      <c r="F577003"/>
    </row>
    <row r="577004" spans="6:6">
      <c r="F577004"/>
    </row>
    <row r="577005" spans="6:6">
      <c r="F577005"/>
    </row>
    <row r="577006" spans="6:6">
      <c r="F577006"/>
    </row>
    <row r="577007" spans="6:6">
      <c r="F577007"/>
    </row>
    <row r="577008" spans="6:6">
      <c r="F577008"/>
    </row>
    <row r="577009" spans="6:6">
      <c r="F577009"/>
    </row>
    <row r="577010" spans="6:6">
      <c r="F577010"/>
    </row>
    <row r="577011" spans="6:6">
      <c r="F577011"/>
    </row>
    <row r="577012" spans="6:6">
      <c r="F577012"/>
    </row>
    <row r="577013" spans="6:6">
      <c r="F577013"/>
    </row>
    <row r="577014" spans="6:6">
      <c r="F577014"/>
    </row>
    <row r="577015" spans="6:6">
      <c r="F577015"/>
    </row>
    <row r="577016" spans="6:6">
      <c r="F577016"/>
    </row>
    <row r="577017" spans="6:6">
      <c r="F577017"/>
    </row>
    <row r="577018" spans="6:6">
      <c r="F577018"/>
    </row>
    <row r="577019" spans="6:6">
      <c r="F577019"/>
    </row>
    <row r="577020" spans="6:6">
      <c r="F577020"/>
    </row>
    <row r="577021" spans="6:6">
      <c r="F577021"/>
    </row>
    <row r="577022" spans="6:6">
      <c r="F577022"/>
    </row>
    <row r="577023" spans="6:6">
      <c r="F577023"/>
    </row>
    <row r="577024" spans="6:6">
      <c r="F577024"/>
    </row>
    <row r="577025" spans="6:6">
      <c r="F577025"/>
    </row>
    <row r="577026" spans="6:6">
      <c r="F577026"/>
    </row>
    <row r="577027" spans="6:6">
      <c r="F577027"/>
    </row>
    <row r="577028" spans="6:6">
      <c r="F577028"/>
    </row>
    <row r="577029" spans="6:6">
      <c r="F577029"/>
    </row>
    <row r="577030" spans="6:6">
      <c r="F577030"/>
    </row>
    <row r="577031" spans="6:6">
      <c r="F577031"/>
    </row>
    <row r="577032" spans="6:6">
      <c r="F577032"/>
    </row>
    <row r="577033" spans="6:6">
      <c r="F577033"/>
    </row>
    <row r="577034" spans="6:6">
      <c r="F577034"/>
    </row>
    <row r="577035" spans="6:6">
      <c r="F577035"/>
    </row>
    <row r="577036" spans="6:6">
      <c r="F577036"/>
    </row>
    <row r="577037" spans="6:6">
      <c r="F577037"/>
    </row>
    <row r="577038" spans="6:6">
      <c r="F577038"/>
    </row>
    <row r="577039" spans="6:6">
      <c r="F577039"/>
    </row>
    <row r="577040" spans="6:6">
      <c r="F577040"/>
    </row>
    <row r="577041" spans="6:6">
      <c r="F577041"/>
    </row>
    <row r="577042" spans="6:6">
      <c r="F577042"/>
    </row>
    <row r="577043" spans="6:6">
      <c r="F577043"/>
    </row>
    <row r="577044" spans="6:6">
      <c r="F577044"/>
    </row>
    <row r="577045" spans="6:6">
      <c r="F577045"/>
    </row>
    <row r="577046" spans="6:6">
      <c r="F577046"/>
    </row>
    <row r="577047" spans="6:6">
      <c r="F577047"/>
    </row>
    <row r="577048" spans="6:6">
      <c r="F577048"/>
    </row>
    <row r="577049" spans="6:6">
      <c r="F577049"/>
    </row>
    <row r="577050" spans="6:6">
      <c r="F577050"/>
    </row>
    <row r="577051" spans="6:6">
      <c r="F577051"/>
    </row>
    <row r="577052" spans="6:6">
      <c r="F577052"/>
    </row>
    <row r="577053" spans="6:6">
      <c r="F577053"/>
    </row>
    <row r="577054" spans="6:6">
      <c r="F577054"/>
    </row>
    <row r="577055" spans="6:6">
      <c r="F577055"/>
    </row>
    <row r="577056" spans="6:6">
      <c r="F577056"/>
    </row>
    <row r="577057" spans="6:6">
      <c r="F577057"/>
    </row>
    <row r="577058" spans="6:6">
      <c r="F577058"/>
    </row>
    <row r="577059" spans="6:6">
      <c r="F577059"/>
    </row>
    <row r="577060" spans="6:6">
      <c r="F577060"/>
    </row>
    <row r="577061" spans="6:6">
      <c r="F577061"/>
    </row>
    <row r="577062" spans="6:6">
      <c r="F577062"/>
    </row>
    <row r="577063" spans="6:6">
      <c r="F577063"/>
    </row>
    <row r="577064" spans="6:6">
      <c r="F577064"/>
    </row>
    <row r="577065" spans="6:6">
      <c r="F577065"/>
    </row>
    <row r="577066" spans="6:6">
      <c r="F577066"/>
    </row>
    <row r="577067" spans="6:6">
      <c r="F577067"/>
    </row>
    <row r="577068" spans="6:6">
      <c r="F577068"/>
    </row>
    <row r="577069" spans="6:6">
      <c r="F577069"/>
    </row>
    <row r="577070" spans="6:6">
      <c r="F577070"/>
    </row>
    <row r="577071" spans="6:6">
      <c r="F577071"/>
    </row>
    <row r="577072" spans="6:6">
      <c r="F577072"/>
    </row>
    <row r="577073" spans="6:6">
      <c r="F577073"/>
    </row>
    <row r="577074" spans="6:6">
      <c r="F577074"/>
    </row>
    <row r="577075" spans="6:6">
      <c r="F577075"/>
    </row>
    <row r="577076" spans="6:6">
      <c r="F577076"/>
    </row>
    <row r="577077" spans="6:6">
      <c r="F577077"/>
    </row>
    <row r="577078" spans="6:6">
      <c r="F577078"/>
    </row>
    <row r="577079" spans="6:6">
      <c r="F577079"/>
    </row>
    <row r="577080" spans="6:6">
      <c r="F577080"/>
    </row>
    <row r="577081" spans="6:6">
      <c r="F577081"/>
    </row>
    <row r="577082" spans="6:6">
      <c r="F577082"/>
    </row>
    <row r="577083" spans="6:6">
      <c r="F577083"/>
    </row>
    <row r="577084" spans="6:6">
      <c r="F577084"/>
    </row>
    <row r="577085" spans="6:6">
      <c r="F577085"/>
    </row>
    <row r="577086" spans="6:6">
      <c r="F577086"/>
    </row>
    <row r="577087" spans="6:6">
      <c r="F577087"/>
    </row>
    <row r="577088" spans="6:6">
      <c r="F577088"/>
    </row>
    <row r="577089" spans="6:6">
      <c r="F577089"/>
    </row>
    <row r="577090" spans="6:6">
      <c r="F577090"/>
    </row>
    <row r="577091" spans="6:6">
      <c r="F577091"/>
    </row>
    <row r="577092" spans="6:6">
      <c r="F577092"/>
    </row>
    <row r="577093" spans="6:6">
      <c r="F577093"/>
    </row>
    <row r="577094" spans="6:6">
      <c r="F577094"/>
    </row>
    <row r="577095" spans="6:6">
      <c r="F577095"/>
    </row>
    <row r="577096" spans="6:6">
      <c r="F577096"/>
    </row>
    <row r="577097" spans="6:6">
      <c r="F577097"/>
    </row>
    <row r="577098" spans="6:6">
      <c r="F577098"/>
    </row>
    <row r="577099" spans="6:6">
      <c r="F577099"/>
    </row>
    <row r="577100" spans="6:6">
      <c r="F577100"/>
    </row>
    <row r="577101" spans="6:6">
      <c r="F577101"/>
    </row>
    <row r="577102" spans="6:6">
      <c r="F577102"/>
    </row>
    <row r="577103" spans="6:6">
      <c r="F577103"/>
    </row>
    <row r="577104" spans="6:6">
      <c r="F577104"/>
    </row>
    <row r="577105" spans="6:6">
      <c r="F577105"/>
    </row>
    <row r="577106" spans="6:6">
      <c r="F577106"/>
    </row>
    <row r="577107" spans="6:6">
      <c r="F577107"/>
    </row>
    <row r="577108" spans="6:6">
      <c r="F577108"/>
    </row>
    <row r="577109" spans="6:6">
      <c r="F577109"/>
    </row>
    <row r="577110" spans="6:6">
      <c r="F577110"/>
    </row>
    <row r="577111" spans="6:6">
      <c r="F577111"/>
    </row>
    <row r="577112" spans="6:6">
      <c r="F577112"/>
    </row>
    <row r="577113" spans="6:6">
      <c r="F577113"/>
    </row>
    <row r="577114" spans="6:6">
      <c r="F577114"/>
    </row>
    <row r="577115" spans="6:6">
      <c r="F577115"/>
    </row>
    <row r="577116" spans="6:6">
      <c r="F577116"/>
    </row>
    <row r="577117" spans="6:6">
      <c r="F577117"/>
    </row>
    <row r="577118" spans="6:6">
      <c r="F577118"/>
    </row>
    <row r="577119" spans="6:6">
      <c r="F577119"/>
    </row>
    <row r="577120" spans="6:6">
      <c r="F577120"/>
    </row>
    <row r="577121" spans="6:6">
      <c r="F577121"/>
    </row>
    <row r="577122" spans="6:6">
      <c r="F577122"/>
    </row>
    <row r="577123" spans="6:6">
      <c r="F577123"/>
    </row>
    <row r="577124" spans="6:6">
      <c r="F577124"/>
    </row>
    <row r="577125" spans="6:6">
      <c r="F577125"/>
    </row>
    <row r="577126" spans="6:6">
      <c r="F577126"/>
    </row>
    <row r="577127" spans="6:6">
      <c r="F577127"/>
    </row>
    <row r="577128" spans="6:6">
      <c r="F577128"/>
    </row>
    <row r="577129" spans="6:6">
      <c r="F577129"/>
    </row>
    <row r="577130" spans="6:6">
      <c r="F577130"/>
    </row>
    <row r="577131" spans="6:6">
      <c r="F577131"/>
    </row>
    <row r="577132" spans="6:6">
      <c r="F577132"/>
    </row>
    <row r="577133" spans="6:6">
      <c r="F577133"/>
    </row>
    <row r="577134" spans="6:6">
      <c r="F577134"/>
    </row>
    <row r="577135" spans="6:6">
      <c r="F577135"/>
    </row>
    <row r="577136" spans="6:6">
      <c r="F577136"/>
    </row>
    <row r="577137" spans="6:6">
      <c r="F577137"/>
    </row>
    <row r="577138" spans="6:6">
      <c r="F577138"/>
    </row>
    <row r="577139" spans="6:6">
      <c r="F577139"/>
    </row>
    <row r="577140" spans="6:6">
      <c r="F577140"/>
    </row>
    <row r="577141" spans="6:6">
      <c r="F577141"/>
    </row>
    <row r="577142" spans="6:6">
      <c r="F577142"/>
    </row>
    <row r="577143" spans="6:6">
      <c r="F577143"/>
    </row>
    <row r="577144" spans="6:6">
      <c r="F577144"/>
    </row>
    <row r="577145" spans="6:6">
      <c r="F577145"/>
    </row>
    <row r="577146" spans="6:6">
      <c r="F577146"/>
    </row>
    <row r="577147" spans="6:6">
      <c r="F577147"/>
    </row>
    <row r="577148" spans="6:6">
      <c r="F577148"/>
    </row>
    <row r="577149" spans="6:6">
      <c r="F577149"/>
    </row>
    <row r="577150" spans="6:6">
      <c r="F577150"/>
    </row>
    <row r="577151" spans="6:6">
      <c r="F577151"/>
    </row>
    <row r="577152" spans="6:6">
      <c r="F577152"/>
    </row>
    <row r="577153" spans="6:6">
      <c r="F577153"/>
    </row>
    <row r="577154" spans="6:6">
      <c r="F577154"/>
    </row>
    <row r="577155" spans="6:6">
      <c r="F577155"/>
    </row>
    <row r="577156" spans="6:6">
      <c r="F577156"/>
    </row>
    <row r="577157" spans="6:6">
      <c r="F577157"/>
    </row>
    <row r="577158" spans="6:6">
      <c r="F577158"/>
    </row>
    <row r="577159" spans="6:6">
      <c r="F577159"/>
    </row>
    <row r="577160" spans="6:6">
      <c r="F577160"/>
    </row>
    <row r="577161" spans="6:6">
      <c r="F577161"/>
    </row>
    <row r="577162" spans="6:6">
      <c r="F577162"/>
    </row>
    <row r="577163" spans="6:6">
      <c r="F577163"/>
    </row>
    <row r="577164" spans="6:6">
      <c r="F577164"/>
    </row>
    <row r="577165" spans="6:6">
      <c r="F577165"/>
    </row>
    <row r="577166" spans="6:6">
      <c r="F577166"/>
    </row>
    <row r="577167" spans="6:6">
      <c r="F577167"/>
    </row>
    <row r="577168" spans="6:6">
      <c r="F577168"/>
    </row>
    <row r="577169" spans="6:6">
      <c r="F577169"/>
    </row>
    <row r="577170" spans="6:6">
      <c r="F577170"/>
    </row>
    <row r="577171" spans="6:6">
      <c r="F577171"/>
    </row>
    <row r="577172" spans="6:6">
      <c r="F577172"/>
    </row>
    <row r="577173" spans="6:6">
      <c r="F577173"/>
    </row>
    <row r="577174" spans="6:6">
      <c r="F577174"/>
    </row>
    <row r="577175" spans="6:6">
      <c r="F577175"/>
    </row>
    <row r="577176" spans="6:6">
      <c r="F577176"/>
    </row>
    <row r="577177" spans="6:6">
      <c r="F577177"/>
    </row>
    <row r="577178" spans="6:6">
      <c r="F577178"/>
    </row>
    <row r="577179" spans="6:6">
      <c r="F577179"/>
    </row>
    <row r="577180" spans="6:6">
      <c r="F577180"/>
    </row>
    <row r="577181" spans="6:6">
      <c r="F577181"/>
    </row>
    <row r="577182" spans="6:6">
      <c r="F577182"/>
    </row>
    <row r="577183" spans="6:6">
      <c r="F577183"/>
    </row>
    <row r="577184" spans="6:6">
      <c r="F577184"/>
    </row>
    <row r="577185" spans="6:6">
      <c r="F577185"/>
    </row>
    <row r="577186" spans="6:6">
      <c r="F577186"/>
    </row>
    <row r="577187" spans="6:6">
      <c r="F577187"/>
    </row>
    <row r="577188" spans="6:6">
      <c r="F577188"/>
    </row>
    <row r="577189" spans="6:6">
      <c r="F577189"/>
    </row>
    <row r="577190" spans="6:6">
      <c r="F577190"/>
    </row>
    <row r="577191" spans="6:6">
      <c r="F577191"/>
    </row>
    <row r="577192" spans="6:6">
      <c r="F577192"/>
    </row>
    <row r="577193" spans="6:6">
      <c r="F577193"/>
    </row>
    <row r="577194" spans="6:6">
      <c r="F577194"/>
    </row>
    <row r="577195" spans="6:6">
      <c r="F577195"/>
    </row>
    <row r="577196" spans="6:6">
      <c r="F577196"/>
    </row>
    <row r="577197" spans="6:6">
      <c r="F577197"/>
    </row>
    <row r="577198" spans="6:6">
      <c r="F577198"/>
    </row>
    <row r="577199" spans="6:6">
      <c r="F577199"/>
    </row>
    <row r="577200" spans="6:6">
      <c r="F577200"/>
    </row>
    <row r="577201" spans="6:6">
      <c r="F577201"/>
    </row>
    <row r="577202" spans="6:6">
      <c r="F577202"/>
    </row>
    <row r="577203" spans="6:6">
      <c r="F577203"/>
    </row>
    <row r="577204" spans="6:6">
      <c r="F577204"/>
    </row>
    <row r="577205" spans="6:6">
      <c r="F577205"/>
    </row>
    <row r="577206" spans="6:6">
      <c r="F577206"/>
    </row>
    <row r="577207" spans="6:6">
      <c r="F577207"/>
    </row>
    <row r="577208" spans="6:6">
      <c r="F577208"/>
    </row>
    <row r="577209" spans="6:6">
      <c r="F577209"/>
    </row>
    <row r="577210" spans="6:6">
      <c r="F577210"/>
    </row>
    <row r="577211" spans="6:6">
      <c r="F577211"/>
    </row>
    <row r="577212" spans="6:6">
      <c r="F577212"/>
    </row>
    <row r="577213" spans="6:6">
      <c r="F577213"/>
    </row>
    <row r="577214" spans="6:6">
      <c r="F577214"/>
    </row>
    <row r="577215" spans="6:6">
      <c r="F577215"/>
    </row>
    <row r="577216" spans="6:6">
      <c r="F577216"/>
    </row>
    <row r="577217" spans="6:6">
      <c r="F577217"/>
    </row>
    <row r="577218" spans="6:6">
      <c r="F577218"/>
    </row>
    <row r="577219" spans="6:6">
      <c r="F577219"/>
    </row>
    <row r="577220" spans="6:6">
      <c r="F577220"/>
    </row>
    <row r="577221" spans="6:6">
      <c r="F577221"/>
    </row>
    <row r="577222" spans="6:6">
      <c r="F577222"/>
    </row>
    <row r="577223" spans="6:6">
      <c r="F577223"/>
    </row>
    <row r="577224" spans="6:6">
      <c r="F577224"/>
    </row>
    <row r="577225" spans="6:6">
      <c r="F577225"/>
    </row>
    <row r="577226" spans="6:6">
      <c r="F577226"/>
    </row>
    <row r="577227" spans="6:6">
      <c r="F577227"/>
    </row>
    <row r="577228" spans="6:6">
      <c r="F577228"/>
    </row>
    <row r="577229" spans="6:6">
      <c r="F577229"/>
    </row>
    <row r="577230" spans="6:6">
      <c r="F577230"/>
    </row>
    <row r="577231" spans="6:6">
      <c r="F577231"/>
    </row>
    <row r="577232" spans="6:6">
      <c r="F577232"/>
    </row>
    <row r="577233" spans="6:6">
      <c r="F577233"/>
    </row>
    <row r="577234" spans="6:6">
      <c r="F577234"/>
    </row>
    <row r="577235" spans="6:6">
      <c r="F577235"/>
    </row>
    <row r="577236" spans="6:6">
      <c r="F577236"/>
    </row>
    <row r="577237" spans="6:6">
      <c r="F577237"/>
    </row>
    <row r="577238" spans="6:6">
      <c r="F577238"/>
    </row>
    <row r="577239" spans="6:6">
      <c r="F577239"/>
    </row>
    <row r="577240" spans="6:6">
      <c r="F577240"/>
    </row>
    <row r="577241" spans="6:6">
      <c r="F577241"/>
    </row>
    <row r="577242" spans="6:6">
      <c r="F577242"/>
    </row>
    <row r="577243" spans="6:6">
      <c r="F577243"/>
    </row>
    <row r="577244" spans="6:6">
      <c r="F577244"/>
    </row>
    <row r="577245" spans="6:6">
      <c r="F577245"/>
    </row>
    <row r="577246" spans="6:6">
      <c r="F577246"/>
    </row>
    <row r="577247" spans="6:6">
      <c r="F577247"/>
    </row>
    <row r="577248" spans="6:6">
      <c r="F577248"/>
    </row>
    <row r="577249" spans="6:6">
      <c r="F577249"/>
    </row>
    <row r="577250" spans="6:6">
      <c r="F577250"/>
    </row>
    <row r="577251" spans="6:6">
      <c r="F577251"/>
    </row>
    <row r="577252" spans="6:6">
      <c r="F577252"/>
    </row>
    <row r="577253" spans="6:6">
      <c r="F577253"/>
    </row>
    <row r="577254" spans="6:6">
      <c r="F577254"/>
    </row>
    <row r="577255" spans="6:6">
      <c r="F577255"/>
    </row>
    <row r="577256" spans="6:6">
      <c r="F577256"/>
    </row>
    <row r="577257" spans="6:6">
      <c r="F577257"/>
    </row>
    <row r="577258" spans="6:6">
      <c r="F577258"/>
    </row>
    <row r="577259" spans="6:6">
      <c r="F577259"/>
    </row>
    <row r="577260" spans="6:6">
      <c r="F577260"/>
    </row>
    <row r="577261" spans="6:6">
      <c r="F577261"/>
    </row>
    <row r="577262" spans="6:6">
      <c r="F577262"/>
    </row>
    <row r="577263" spans="6:6">
      <c r="F577263"/>
    </row>
    <row r="577264" spans="6:6">
      <c r="F577264"/>
    </row>
    <row r="577265" spans="6:6">
      <c r="F577265"/>
    </row>
    <row r="577266" spans="6:6">
      <c r="F577266"/>
    </row>
    <row r="577267" spans="6:6">
      <c r="F577267"/>
    </row>
    <row r="577268" spans="6:6">
      <c r="F577268"/>
    </row>
    <row r="577269" spans="6:6">
      <c r="F577269"/>
    </row>
    <row r="577270" spans="6:6">
      <c r="F577270"/>
    </row>
    <row r="577271" spans="6:6">
      <c r="F577271"/>
    </row>
    <row r="577272" spans="6:6">
      <c r="F577272"/>
    </row>
    <row r="577273" spans="6:6">
      <c r="F577273"/>
    </row>
    <row r="577274" spans="6:6">
      <c r="F577274"/>
    </row>
    <row r="577275" spans="6:6">
      <c r="F577275"/>
    </row>
    <row r="577276" spans="6:6">
      <c r="F577276"/>
    </row>
    <row r="577277" spans="6:6">
      <c r="F577277"/>
    </row>
    <row r="577278" spans="6:6">
      <c r="F577278"/>
    </row>
    <row r="577279" spans="6:6">
      <c r="F577279"/>
    </row>
    <row r="577280" spans="6:6">
      <c r="F577280"/>
    </row>
    <row r="577281" spans="6:6">
      <c r="F577281"/>
    </row>
    <row r="577282" spans="6:6">
      <c r="F577282"/>
    </row>
    <row r="577283" spans="6:6">
      <c r="F577283"/>
    </row>
    <row r="577284" spans="6:6">
      <c r="F577284"/>
    </row>
    <row r="577285" spans="6:6">
      <c r="F577285"/>
    </row>
    <row r="577286" spans="6:6">
      <c r="F577286"/>
    </row>
    <row r="577287" spans="6:6">
      <c r="F577287"/>
    </row>
    <row r="577288" spans="6:6">
      <c r="F577288"/>
    </row>
    <row r="577289" spans="6:6">
      <c r="F577289"/>
    </row>
    <row r="577290" spans="6:6">
      <c r="F577290"/>
    </row>
    <row r="577291" spans="6:6">
      <c r="F577291"/>
    </row>
    <row r="577292" spans="6:6">
      <c r="F577292"/>
    </row>
    <row r="577293" spans="6:6">
      <c r="F577293"/>
    </row>
    <row r="577294" spans="6:6">
      <c r="F577294"/>
    </row>
    <row r="577295" spans="6:6">
      <c r="F577295"/>
    </row>
    <row r="577296" spans="6:6">
      <c r="F577296"/>
    </row>
    <row r="577297" spans="6:6">
      <c r="F577297"/>
    </row>
    <row r="577298" spans="6:6">
      <c r="F577298"/>
    </row>
    <row r="577299" spans="6:6">
      <c r="F577299"/>
    </row>
    <row r="577300" spans="6:6">
      <c r="F577300"/>
    </row>
    <row r="577301" spans="6:6">
      <c r="F577301"/>
    </row>
    <row r="577302" spans="6:6">
      <c r="F577302"/>
    </row>
    <row r="577303" spans="6:6">
      <c r="F577303"/>
    </row>
    <row r="577304" spans="6:6">
      <c r="F577304"/>
    </row>
    <row r="577305" spans="6:6">
      <c r="F577305"/>
    </row>
    <row r="577306" spans="6:6">
      <c r="F577306"/>
    </row>
    <row r="577307" spans="6:6">
      <c r="F577307"/>
    </row>
    <row r="577308" spans="6:6">
      <c r="F577308"/>
    </row>
    <row r="577309" spans="6:6">
      <c r="F577309"/>
    </row>
    <row r="577310" spans="6:6">
      <c r="F577310"/>
    </row>
    <row r="577311" spans="6:6">
      <c r="F577311"/>
    </row>
    <row r="577312" spans="6:6">
      <c r="F577312"/>
    </row>
    <row r="577313" spans="6:6">
      <c r="F577313"/>
    </row>
    <row r="577314" spans="6:6">
      <c r="F577314"/>
    </row>
    <row r="577315" spans="6:6">
      <c r="F577315"/>
    </row>
    <row r="577316" spans="6:6">
      <c r="F577316"/>
    </row>
    <row r="577317" spans="6:6">
      <c r="F577317"/>
    </row>
    <row r="577318" spans="6:6">
      <c r="F577318"/>
    </row>
    <row r="577319" spans="6:6">
      <c r="F577319"/>
    </row>
    <row r="577320" spans="6:6">
      <c r="F577320"/>
    </row>
    <row r="577321" spans="6:6">
      <c r="F577321"/>
    </row>
    <row r="577322" spans="6:6">
      <c r="F577322"/>
    </row>
    <row r="577323" spans="6:6">
      <c r="F577323"/>
    </row>
    <row r="577324" spans="6:6">
      <c r="F577324"/>
    </row>
    <row r="577325" spans="6:6">
      <c r="F577325"/>
    </row>
    <row r="577326" spans="6:6">
      <c r="F577326"/>
    </row>
    <row r="577327" spans="6:6">
      <c r="F577327"/>
    </row>
    <row r="577328" spans="6:6">
      <c r="F577328"/>
    </row>
    <row r="577329" spans="6:6">
      <c r="F577329"/>
    </row>
    <row r="577330" spans="6:6">
      <c r="F577330"/>
    </row>
    <row r="577331" spans="6:6">
      <c r="F577331"/>
    </row>
    <row r="577332" spans="6:6">
      <c r="F577332"/>
    </row>
    <row r="577333" spans="6:6">
      <c r="F577333"/>
    </row>
    <row r="577334" spans="6:6">
      <c r="F577334"/>
    </row>
    <row r="577335" spans="6:6">
      <c r="F577335"/>
    </row>
    <row r="577336" spans="6:6">
      <c r="F577336"/>
    </row>
    <row r="577337" spans="6:6">
      <c r="F577337"/>
    </row>
    <row r="577338" spans="6:6">
      <c r="F577338"/>
    </row>
    <row r="577339" spans="6:6">
      <c r="F577339"/>
    </row>
    <row r="577340" spans="6:6">
      <c r="F577340"/>
    </row>
    <row r="577341" spans="6:6">
      <c r="F577341"/>
    </row>
    <row r="577342" spans="6:6">
      <c r="F577342"/>
    </row>
    <row r="577343" spans="6:6">
      <c r="F577343"/>
    </row>
    <row r="577344" spans="6:6">
      <c r="F577344"/>
    </row>
    <row r="577345" spans="6:6">
      <c r="F577345"/>
    </row>
    <row r="577346" spans="6:6">
      <c r="F577346"/>
    </row>
    <row r="577347" spans="6:6">
      <c r="F577347"/>
    </row>
    <row r="577348" spans="6:6">
      <c r="F577348"/>
    </row>
    <row r="577349" spans="6:6">
      <c r="F577349"/>
    </row>
    <row r="577350" spans="6:6">
      <c r="F577350"/>
    </row>
    <row r="577351" spans="6:6">
      <c r="F577351"/>
    </row>
    <row r="577352" spans="6:6">
      <c r="F577352"/>
    </row>
    <row r="577353" spans="6:6">
      <c r="F577353"/>
    </row>
    <row r="577354" spans="6:6">
      <c r="F577354"/>
    </row>
    <row r="577355" spans="6:6">
      <c r="F577355"/>
    </row>
    <row r="577356" spans="6:6">
      <c r="F577356"/>
    </row>
    <row r="577357" spans="6:6">
      <c r="F577357"/>
    </row>
    <row r="577358" spans="6:6">
      <c r="F577358"/>
    </row>
    <row r="577359" spans="6:6">
      <c r="F577359"/>
    </row>
    <row r="577360" spans="6:6">
      <c r="F577360"/>
    </row>
    <row r="577361" spans="6:6">
      <c r="F577361"/>
    </row>
    <row r="577362" spans="6:6">
      <c r="F577362"/>
    </row>
    <row r="577363" spans="6:6">
      <c r="F577363"/>
    </row>
    <row r="577364" spans="6:6">
      <c r="F577364"/>
    </row>
    <row r="577365" spans="6:6">
      <c r="F577365"/>
    </row>
    <row r="577366" spans="6:6">
      <c r="F577366"/>
    </row>
    <row r="577367" spans="6:6">
      <c r="F577367"/>
    </row>
    <row r="577368" spans="6:6">
      <c r="F577368"/>
    </row>
    <row r="577369" spans="6:6">
      <c r="F577369"/>
    </row>
    <row r="577370" spans="6:6">
      <c r="F577370"/>
    </row>
    <row r="577371" spans="6:6">
      <c r="F577371"/>
    </row>
    <row r="577372" spans="6:6">
      <c r="F577372"/>
    </row>
    <row r="577373" spans="6:6">
      <c r="F577373"/>
    </row>
    <row r="577374" spans="6:6">
      <c r="F577374"/>
    </row>
    <row r="577375" spans="6:6">
      <c r="F577375"/>
    </row>
    <row r="577376" spans="6:6">
      <c r="F577376"/>
    </row>
    <row r="577377" spans="6:6">
      <c r="F577377"/>
    </row>
    <row r="577378" spans="6:6">
      <c r="F577378"/>
    </row>
    <row r="577379" spans="6:6">
      <c r="F577379"/>
    </row>
    <row r="577380" spans="6:6">
      <c r="F577380"/>
    </row>
    <row r="577381" spans="6:6">
      <c r="F577381"/>
    </row>
    <row r="577382" spans="6:6">
      <c r="F577382"/>
    </row>
    <row r="577383" spans="6:6">
      <c r="F577383"/>
    </row>
    <row r="577384" spans="6:6">
      <c r="F577384"/>
    </row>
    <row r="577385" spans="6:6">
      <c r="F577385"/>
    </row>
    <row r="577386" spans="6:6">
      <c r="F577386"/>
    </row>
    <row r="577387" spans="6:6">
      <c r="F577387"/>
    </row>
    <row r="577388" spans="6:6">
      <c r="F577388"/>
    </row>
    <row r="577389" spans="6:6">
      <c r="F577389"/>
    </row>
    <row r="577390" spans="6:6">
      <c r="F577390"/>
    </row>
    <row r="577391" spans="6:6">
      <c r="F577391"/>
    </row>
    <row r="577392" spans="6:6">
      <c r="F577392"/>
    </row>
    <row r="577393" spans="6:6">
      <c r="F577393"/>
    </row>
    <row r="577394" spans="6:6">
      <c r="F577394"/>
    </row>
    <row r="577395" spans="6:6">
      <c r="F577395"/>
    </row>
    <row r="577396" spans="6:6">
      <c r="F577396"/>
    </row>
    <row r="577397" spans="6:6">
      <c r="F577397"/>
    </row>
    <row r="577398" spans="6:6">
      <c r="F577398"/>
    </row>
    <row r="577399" spans="6:6">
      <c r="F577399"/>
    </row>
    <row r="577400" spans="6:6">
      <c r="F577400"/>
    </row>
    <row r="577401" spans="6:6">
      <c r="F577401"/>
    </row>
    <row r="577402" spans="6:6">
      <c r="F577402"/>
    </row>
    <row r="577403" spans="6:6">
      <c r="F577403"/>
    </row>
    <row r="577404" spans="6:6">
      <c r="F577404"/>
    </row>
    <row r="577405" spans="6:6">
      <c r="F577405"/>
    </row>
    <row r="577406" spans="6:6">
      <c r="F577406"/>
    </row>
    <row r="577407" spans="6:6">
      <c r="F577407"/>
    </row>
    <row r="577408" spans="6:6">
      <c r="F577408"/>
    </row>
    <row r="577409" spans="6:6">
      <c r="F577409"/>
    </row>
    <row r="577410" spans="6:6">
      <c r="F577410"/>
    </row>
    <row r="577411" spans="6:6">
      <c r="F577411"/>
    </row>
    <row r="577412" spans="6:6">
      <c r="F577412"/>
    </row>
    <row r="577413" spans="6:6">
      <c r="F577413"/>
    </row>
    <row r="577414" spans="6:6">
      <c r="F577414"/>
    </row>
    <row r="577415" spans="6:6">
      <c r="F577415"/>
    </row>
    <row r="577416" spans="6:6">
      <c r="F577416"/>
    </row>
    <row r="577417" spans="6:6">
      <c r="F577417"/>
    </row>
    <row r="577418" spans="6:6">
      <c r="F577418"/>
    </row>
    <row r="577419" spans="6:6">
      <c r="F577419"/>
    </row>
    <row r="577420" spans="6:6">
      <c r="F577420"/>
    </row>
    <row r="577421" spans="6:6">
      <c r="F577421"/>
    </row>
    <row r="577422" spans="6:6">
      <c r="F577422"/>
    </row>
    <row r="577423" spans="6:6">
      <c r="F577423"/>
    </row>
    <row r="577424" spans="6:6">
      <c r="F577424"/>
    </row>
    <row r="577425" spans="6:6">
      <c r="F577425"/>
    </row>
    <row r="577426" spans="6:6">
      <c r="F577426"/>
    </row>
    <row r="577427" spans="6:6">
      <c r="F577427"/>
    </row>
    <row r="577428" spans="6:6">
      <c r="F577428"/>
    </row>
    <row r="577429" spans="6:6">
      <c r="F577429"/>
    </row>
    <row r="577430" spans="6:6">
      <c r="F577430"/>
    </row>
    <row r="577431" spans="6:6">
      <c r="F577431"/>
    </row>
    <row r="577432" spans="6:6">
      <c r="F577432"/>
    </row>
    <row r="577433" spans="6:6">
      <c r="F577433"/>
    </row>
    <row r="577434" spans="6:6">
      <c r="F577434"/>
    </row>
    <row r="577435" spans="6:6">
      <c r="F577435"/>
    </row>
    <row r="577436" spans="6:6">
      <c r="F577436"/>
    </row>
    <row r="577437" spans="6:6">
      <c r="F577437"/>
    </row>
    <row r="577438" spans="6:6">
      <c r="F577438"/>
    </row>
    <row r="577439" spans="6:6">
      <c r="F577439"/>
    </row>
    <row r="577440" spans="6:6">
      <c r="F577440"/>
    </row>
    <row r="577441" spans="6:6">
      <c r="F577441"/>
    </row>
    <row r="577442" spans="6:6">
      <c r="F577442"/>
    </row>
    <row r="577443" spans="6:6">
      <c r="F577443"/>
    </row>
    <row r="577444" spans="6:6">
      <c r="F577444"/>
    </row>
    <row r="577445" spans="6:6">
      <c r="F577445"/>
    </row>
    <row r="577446" spans="6:6">
      <c r="F577446"/>
    </row>
    <row r="577447" spans="6:6">
      <c r="F577447"/>
    </row>
    <row r="577448" spans="6:6">
      <c r="F577448"/>
    </row>
    <row r="577449" spans="6:6">
      <c r="F577449"/>
    </row>
    <row r="577450" spans="6:6">
      <c r="F577450"/>
    </row>
    <row r="577451" spans="6:6">
      <c r="F577451"/>
    </row>
    <row r="577452" spans="6:6">
      <c r="F577452"/>
    </row>
    <row r="577453" spans="6:6">
      <c r="F577453"/>
    </row>
    <row r="577454" spans="6:6">
      <c r="F577454"/>
    </row>
    <row r="577455" spans="6:6">
      <c r="F577455"/>
    </row>
    <row r="577456" spans="6:6">
      <c r="F577456"/>
    </row>
    <row r="577457" spans="6:6">
      <c r="F577457"/>
    </row>
    <row r="577458" spans="6:6">
      <c r="F577458"/>
    </row>
    <row r="577459" spans="6:6">
      <c r="F577459"/>
    </row>
    <row r="577460" spans="6:6">
      <c r="F577460"/>
    </row>
    <row r="577461" spans="6:6">
      <c r="F577461"/>
    </row>
    <row r="577462" spans="6:6">
      <c r="F577462"/>
    </row>
    <row r="577463" spans="6:6">
      <c r="F577463"/>
    </row>
    <row r="577464" spans="6:6">
      <c r="F577464"/>
    </row>
    <row r="577465" spans="6:6">
      <c r="F577465"/>
    </row>
    <row r="577466" spans="6:6">
      <c r="F577466"/>
    </row>
    <row r="577467" spans="6:6">
      <c r="F577467"/>
    </row>
    <row r="577468" spans="6:6">
      <c r="F577468"/>
    </row>
    <row r="577469" spans="6:6">
      <c r="F577469"/>
    </row>
    <row r="577470" spans="6:6">
      <c r="F577470"/>
    </row>
    <row r="577471" spans="6:6">
      <c r="F577471"/>
    </row>
    <row r="577472" spans="6:6">
      <c r="F577472"/>
    </row>
    <row r="577473" spans="6:6">
      <c r="F577473"/>
    </row>
    <row r="577474" spans="6:6">
      <c r="F577474"/>
    </row>
    <row r="577475" spans="6:6">
      <c r="F577475"/>
    </row>
    <row r="577476" spans="6:6">
      <c r="F577476"/>
    </row>
    <row r="577477" spans="6:6">
      <c r="F577477"/>
    </row>
    <row r="577478" spans="6:6">
      <c r="F577478"/>
    </row>
    <row r="577479" spans="6:6">
      <c r="F577479"/>
    </row>
    <row r="577480" spans="6:6">
      <c r="F577480"/>
    </row>
    <row r="577481" spans="6:6">
      <c r="F577481"/>
    </row>
    <row r="577482" spans="6:6">
      <c r="F577482"/>
    </row>
    <row r="577483" spans="6:6">
      <c r="F577483"/>
    </row>
    <row r="577484" spans="6:6">
      <c r="F577484"/>
    </row>
    <row r="577485" spans="6:6">
      <c r="F577485"/>
    </row>
    <row r="577486" spans="6:6">
      <c r="F577486"/>
    </row>
    <row r="577487" spans="6:6">
      <c r="F577487"/>
    </row>
    <row r="577488" spans="6:6">
      <c r="F577488"/>
    </row>
    <row r="577489" spans="6:6">
      <c r="F577489"/>
    </row>
    <row r="577490" spans="6:6">
      <c r="F577490"/>
    </row>
    <row r="577491" spans="6:6">
      <c r="F577491"/>
    </row>
    <row r="577492" spans="6:6">
      <c r="F577492"/>
    </row>
    <row r="577493" spans="6:6">
      <c r="F577493"/>
    </row>
    <row r="577494" spans="6:6">
      <c r="F577494"/>
    </row>
    <row r="577495" spans="6:6">
      <c r="F577495"/>
    </row>
    <row r="577496" spans="6:6">
      <c r="F577496"/>
    </row>
    <row r="577497" spans="6:6">
      <c r="F577497"/>
    </row>
    <row r="577498" spans="6:6">
      <c r="F577498"/>
    </row>
    <row r="577499" spans="6:6">
      <c r="F577499"/>
    </row>
    <row r="577500" spans="6:6">
      <c r="F577500"/>
    </row>
    <row r="577501" spans="6:6">
      <c r="F577501"/>
    </row>
    <row r="577502" spans="6:6">
      <c r="F577502"/>
    </row>
    <row r="577503" spans="6:6">
      <c r="F577503"/>
    </row>
    <row r="577504" spans="6:6">
      <c r="F577504"/>
    </row>
    <row r="577505" spans="6:6">
      <c r="F577505"/>
    </row>
    <row r="577506" spans="6:6">
      <c r="F577506"/>
    </row>
    <row r="577507" spans="6:6">
      <c r="F577507"/>
    </row>
    <row r="577508" spans="6:6">
      <c r="F577508"/>
    </row>
    <row r="577509" spans="6:6">
      <c r="F577509"/>
    </row>
    <row r="577510" spans="6:6">
      <c r="F577510"/>
    </row>
    <row r="577511" spans="6:6">
      <c r="F577511"/>
    </row>
    <row r="577512" spans="6:6">
      <c r="F577512"/>
    </row>
    <row r="577513" spans="6:6">
      <c r="F577513"/>
    </row>
    <row r="577514" spans="6:6">
      <c r="F577514"/>
    </row>
    <row r="577515" spans="6:6">
      <c r="F577515"/>
    </row>
    <row r="577516" spans="6:6">
      <c r="F577516"/>
    </row>
    <row r="577517" spans="6:6">
      <c r="F577517"/>
    </row>
    <row r="577518" spans="6:6">
      <c r="F577518"/>
    </row>
    <row r="577519" spans="6:6">
      <c r="F577519"/>
    </row>
    <row r="577520" spans="6:6">
      <c r="F577520"/>
    </row>
    <row r="577521" spans="6:6">
      <c r="F577521"/>
    </row>
    <row r="577522" spans="6:6">
      <c r="F577522"/>
    </row>
    <row r="577523" spans="6:6">
      <c r="F577523"/>
    </row>
    <row r="577524" spans="6:6">
      <c r="F577524"/>
    </row>
    <row r="577525" spans="6:6">
      <c r="F577525"/>
    </row>
    <row r="577526" spans="6:6">
      <c r="F577526"/>
    </row>
    <row r="577527" spans="6:6">
      <c r="F577527"/>
    </row>
    <row r="577528" spans="6:6">
      <c r="F577528"/>
    </row>
    <row r="577529" spans="6:6">
      <c r="F577529"/>
    </row>
    <row r="577530" spans="6:6">
      <c r="F577530"/>
    </row>
    <row r="577531" spans="6:6">
      <c r="F577531"/>
    </row>
    <row r="577532" spans="6:6">
      <c r="F577532"/>
    </row>
    <row r="577533" spans="6:6">
      <c r="F577533"/>
    </row>
    <row r="577534" spans="6:6">
      <c r="F577534"/>
    </row>
    <row r="577535" spans="6:6">
      <c r="F577535"/>
    </row>
    <row r="577536" spans="6:6">
      <c r="F577536"/>
    </row>
    <row r="577537" spans="6:6">
      <c r="F577537"/>
    </row>
    <row r="577538" spans="6:6">
      <c r="F577538"/>
    </row>
    <row r="577539" spans="6:6">
      <c r="F577539"/>
    </row>
    <row r="577540" spans="6:6">
      <c r="F577540"/>
    </row>
    <row r="577541" spans="6:6">
      <c r="F577541"/>
    </row>
    <row r="577542" spans="6:6">
      <c r="F577542"/>
    </row>
    <row r="577543" spans="6:6">
      <c r="F577543"/>
    </row>
    <row r="577544" spans="6:6">
      <c r="F577544"/>
    </row>
    <row r="577545" spans="6:6">
      <c r="F577545"/>
    </row>
    <row r="577546" spans="6:6">
      <c r="F577546"/>
    </row>
    <row r="577547" spans="6:6">
      <c r="F577547"/>
    </row>
    <row r="577548" spans="6:6">
      <c r="F577548"/>
    </row>
    <row r="577549" spans="6:6">
      <c r="F577549"/>
    </row>
    <row r="577550" spans="6:6">
      <c r="F577550"/>
    </row>
    <row r="577551" spans="6:6">
      <c r="F577551"/>
    </row>
    <row r="577552" spans="6:6">
      <c r="F577552"/>
    </row>
    <row r="577553" spans="6:6">
      <c r="F577553"/>
    </row>
    <row r="577554" spans="6:6">
      <c r="F577554"/>
    </row>
    <row r="577555" spans="6:6">
      <c r="F577555"/>
    </row>
    <row r="577556" spans="6:6">
      <c r="F577556"/>
    </row>
    <row r="577557" spans="6:6">
      <c r="F577557"/>
    </row>
    <row r="577558" spans="6:6">
      <c r="F577558"/>
    </row>
    <row r="577559" spans="6:6">
      <c r="F577559"/>
    </row>
    <row r="577560" spans="6:6">
      <c r="F577560"/>
    </row>
    <row r="577561" spans="6:6">
      <c r="F577561"/>
    </row>
    <row r="577562" spans="6:6">
      <c r="F577562"/>
    </row>
    <row r="577563" spans="6:6">
      <c r="F577563"/>
    </row>
    <row r="577564" spans="6:6">
      <c r="F577564"/>
    </row>
    <row r="577565" spans="6:6">
      <c r="F577565"/>
    </row>
    <row r="577566" spans="6:6">
      <c r="F577566"/>
    </row>
    <row r="577567" spans="6:6">
      <c r="F577567"/>
    </row>
    <row r="577568" spans="6:6">
      <c r="F577568"/>
    </row>
    <row r="577569" spans="6:6">
      <c r="F577569"/>
    </row>
    <row r="577570" spans="6:6">
      <c r="F577570"/>
    </row>
    <row r="577571" spans="6:6">
      <c r="F577571"/>
    </row>
    <row r="577572" spans="6:6">
      <c r="F577572"/>
    </row>
    <row r="577573" spans="6:6">
      <c r="F577573"/>
    </row>
    <row r="577574" spans="6:6">
      <c r="F577574"/>
    </row>
    <row r="577575" spans="6:6">
      <c r="F577575"/>
    </row>
    <row r="577576" spans="6:6">
      <c r="F577576"/>
    </row>
    <row r="577577" spans="6:6">
      <c r="F577577"/>
    </row>
    <row r="577578" spans="6:6">
      <c r="F577578"/>
    </row>
    <row r="577579" spans="6:6">
      <c r="F577579"/>
    </row>
    <row r="577580" spans="6:6">
      <c r="F577580"/>
    </row>
    <row r="577581" spans="6:6">
      <c r="F577581"/>
    </row>
    <row r="577582" spans="6:6">
      <c r="F577582"/>
    </row>
    <row r="577583" spans="6:6">
      <c r="F577583"/>
    </row>
    <row r="577584" spans="6:6">
      <c r="F577584"/>
    </row>
    <row r="577585" spans="6:6">
      <c r="F577585"/>
    </row>
    <row r="577586" spans="6:6">
      <c r="F577586"/>
    </row>
    <row r="577587" spans="6:6">
      <c r="F577587"/>
    </row>
    <row r="577588" spans="6:6">
      <c r="F577588"/>
    </row>
    <row r="577589" spans="6:6">
      <c r="F577589"/>
    </row>
    <row r="577590" spans="6:6">
      <c r="F577590"/>
    </row>
    <row r="577591" spans="6:6">
      <c r="F577591"/>
    </row>
    <row r="577592" spans="6:6">
      <c r="F577592"/>
    </row>
    <row r="577593" spans="6:6">
      <c r="F577593"/>
    </row>
    <row r="577594" spans="6:6">
      <c r="F577594"/>
    </row>
    <row r="577595" spans="6:6">
      <c r="F577595"/>
    </row>
    <row r="577596" spans="6:6">
      <c r="F577596"/>
    </row>
    <row r="577597" spans="6:6">
      <c r="F577597"/>
    </row>
    <row r="577598" spans="6:6">
      <c r="F577598"/>
    </row>
    <row r="577599" spans="6:6">
      <c r="F577599"/>
    </row>
    <row r="577600" spans="6:6">
      <c r="F577600"/>
    </row>
    <row r="577601" spans="6:6">
      <c r="F577601"/>
    </row>
    <row r="577602" spans="6:6">
      <c r="F577602"/>
    </row>
    <row r="577603" spans="6:6">
      <c r="F577603"/>
    </row>
    <row r="577604" spans="6:6">
      <c r="F577604"/>
    </row>
    <row r="577605" spans="6:6">
      <c r="F577605"/>
    </row>
    <row r="577606" spans="6:6">
      <c r="F577606"/>
    </row>
    <row r="577607" spans="6:6">
      <c r="F577607"/>
    </row>
    <row r="577608" spans="6:6">
      <c r="F577608"/>
    </row>
    <row r="577609" spans="6:6">
      <c r="F577609"/>
    </row>
    <row r="577610" spans="6:6">
      <c r="F577610"/>
    </row>
    <row r="577611" spans="6:6">
      <c r="F577611"/>
    </row>
    <row r="577612" spans="6:6">
      <c r="F577612"/>
    </row>
    <row r="577613" spans="6:6">
      <c r="F577613"/>
    </row>
    <row r="577614" spans="6:6">
      <c r="F577614"/>
    </row>
    <row r="577615" spans="6:6">
      <c r="F577615"/>
    </row>
    <row r="577616" spans="6:6">
      <c r="F577616"/>
    </row>
    <row r="577617" spans="6:6">
      <c r="F577617"/>
    </row>
    <row r="577618" spans="6:6">
      <c r="F577618"/>
    </row>
    <row r="577619" spans="6:6">
      <c r="F577619"/>
    </row>
    <row r="577620" spans="6:6">
      <c r="F577620"/>
    </row>
    <row r="577621" spans="6:6">
      <c r="F577621"/>
    </row>
    <row r="577622" spans="6:6">
      <c r="F577622"/>
    </row>
    <row r="577623" spans="6:6">
      <c r="F577623"/>
    </row>
    <row r="577624" spans="6:6">
      <c r="F577624"/>
    </row>
    <row r="577625" spans="6:6">
      <c r="F577625"/>
    </row>
    <row r="577626" spans="6:6">
      <c r="F577626"/>
    </row>
    <row r="577627" spans="6:6">
      <c r="F577627"/>
    </row>
    <row r="577628" spans="6:6">
      <c r="F577628"/>
    </row>
    <row r="577629" spans="6:6">
      <c r="F577629"/>
    </row>
    <row r="577630" spans="6:6">
      <c r="F577630"/>
    </row>
    <row r="577631" spans="6:6">
      <c r="F577631"/>
    </row>
    <row r="577632" spans="6:6">
      <c r="F577632"/>
    </row>
    <row r="577633" spans="6:6">
      <c r="F577633"/>
    </row>
    <row r="577634" spans="6:6">
      <c r="F577634"/>
    </row>
    <row r="577635" spans="6:6">
      <c r="F577635"/>
    </row>
    <row r="577636" spans="6:6">
      <c r="F577636"/>
    </row>
    <row r="577637" spans="6:6">
      <c r="F577637"/>
    </row>
    <row r="577638" spans="6:6">
      <c r="F577638"/>
    </row>
    <row r="577639" spans="6:6">
      <c r="F577639"/>
    </row>
    <row r="577640" spans="6:6">
      <c r="F577640"/>
    </row>
    <row r="577641" spans="6:6">
      <c r="F577641"/>
    </row>
    <row r="577642" spans="6:6">
      <c r="F577642"/>
    </row>
    <row r="577643" spans="6:6">
      <c r="F577643"/>
    </row>
    <row r="577644" spans="6:6">
      <c r="F577644"/>
    </row>
    <row r="577645" spans="6:6">
      <c r="F577645"/>
    </row>
    <row r="577646" spans="6:6">
      <c r="F577646"/>
    </row>
    <row r="577647" spans="6:6">
      <c r="F577647"/>
    </row>
    <row r="577648" spans="6:6">
      <c r="F577648"/>
    </row>
    <row r="577649" spans="6:6">
      <c r="F577649"/>
    </row>
    <row r="577650" spans="6:6">
      <c r="F577650"/>
    </row>
    <row r="577651" spans="6:6">
      <c r="F577651"/>
    </row>
    <row r="577652" spans="6:6">
      <c r="F577652"/>
    </row>
    <row r="577653" spans="6:6">
      <c r="F577653"/>
    </row>
    <row r="577654" spans="6:6">
      <c r="F577654"/>
    </row>
    <row r="577655" spans="6:6">
      <c r="F577655"/>
    </row>
    <row r="577656" spans="6:6">
      <c r="F577656"/>
    </row>
    <row r="577657" spans="6:6">
      <c r="F577657"/>
    </row>
    <row r="577658" spans="6:6">
      <c r="F577658"/>
    </row>
    <row r="577659" spans="6:6">
      <c r="F577659"/>
    </row>
    <row r="577660" spans="6:6">
      <c r="F577660"/>
    </row>
    <row r="577661" spans="6:6">
      <c r="F577661"/>
    </row>
    <row r="577662" spans="6:6">
      <c r="F577662"/>
    </row>
    <row r="577663" spans="6:6">
      <c r="F577663"/>
    </row>
    <row r="577664" spans="6:6">
      <c r="F577664"/>
    </row>
    <row r="577665" spans="6:6">
      <c r="F577665"/>
    </row>
    <row r="577666" spans="6:6">
      <c r="F577666"/>
    </row>
    <row r="577667" spans="6:6">
      <c r="F577667"/>
    </row>
    <row r="577668" spans="6:6">
      <c r="F577668"/>
    </row>
    <row r="577669" spans="6:6">
      <c r="F577669"/>
    </row>
    <row r="577670" spans="6:6">
      <c r="F577670"/>
    </row>
    <row r="577671" spans="6:6">
      <c r="F577671"/>
    </row>
    <row r="577672" spans="6:6">
      <c r="F577672"/>
    </row>
    <row r="577673" spans="6:6">
      <c r="F577673"/>
    </row>
    <row r="577674" spans="6:6">
      <c r="F577674"/>
    </row>
    <row r="577675" spans="6:6">
      <c r="F577675"/>
    </row>
    <row r="577676" spans="6:6">
      <c r="F577676"/>
    </row>
    <row r="577677" spans="6:6">
      <c r="F577677"/>
    </row>
    <row r="577678" spans="6:6">
      <c r="F577678"/>
    </row>
    <row r="577679" spans="6:6">
      <c r="F577679"/>
    </row>
    <row r="577680" spans="6:6">
      <c r="F577680"/>
    </row>
    <row r="577681" spans="6:6">
      <c r="F577681"/>
    </row>
    <row r="577682" spans="6:6">
      <c r="F577682"/>
    </row>
    <row r="577683" spans="6:6">
      <c r="F577683"/>
    </row>
    <row r="577684" spans="6:6">
      <c r="F577684"/>
    </row>
    <row r="577685" spans="6:6">
      <c r="F577685"/>
    </row>
    <row r="577686" spans="6:6">
      <c r="F577686"/>
    </row>
    <row r="577687" spans="6:6">
      <c r="F577687"/>
    </row>
    <row r="577688" spans="6:6">
      <c r="F577688"/>
    </row>
    <row r="577689" spans="6:6">
      <c r="F577689"/>
    </row>
    <row r="577690" spans="6:6">
      <c r="F577690"/>
    </row>
    <row r="577691" spans="6:6">
      <c r="F577691"/>
    </row>
    <row r="577692" spans="6:6">
      <c r="F577692"/>
    </row>
    <row r="577693" spans="6:6">
      <c r="F577693"/>
    </row>
    <row r="577694" spans="6:6">
      <c r="F577694"/>
    </row>
    <row r="577695" spans="6:6">
      <c r="F577695"/>
    </row>
    <row r="577696" spans="6:6">
      <c r="F577696"/>
    </row>
    <row r="577697" spans="6:6">
      <c r="F577697"/>
    </row>
    <row r="577698" spans="6:6">
      <c r="F577698"/>
    </row>
    <row r="577699" spans="6:6">
      <c r="F577699"/>
    </row>
    <row r="577700" spans="6:6">
      <c r="F577700"/>
    </row>
    <row r="577701" spans="6:6">
      <c r="F577701"/>
    </row>
    <row r="577702" spans="6:6">
      <c r="F577702"/>
    </row>
    <row r="577703" spans="6:6">
      <c r="F577703"/>
    </row>
    <row r="577704" spans="6:6">
      <c r="F577704"/>
    </row>
    <row r="577705" spans="6:6">
      <c r="F577705"/>
    </row>
    <row r="577706" spans="6:6">
      <c r="F577706"/>
    </row>
    <row r="577707" spans="6:6">
      <c r="F577707"/>
    </row>
    <row r="577708" spans="6:6">
      <c r="F577708"/>
    </row>
    <row r="577709" spans="6:6">
      <c r="F577709"/>
    </row>
    <row r="577710" spans="6:6">
      <c r="F577710"/>
    </row>
    <row r="577711" spans="6:6">
      <c r="F577711"/>
    </row>
    <row r="577712" spans="6:6">
      <c r="F577712"/>
    </row>
    <row r="577713" spans="6:6">
      <c r="F577713"/>
    </row>
    <row r="577714" spans="6:6">
      <c r="F577714"/>
    </row>
    <row r="577715" spans="6:6">
      <c r="F577715"/>
    </row>
    <row r="577716" spans="6:6">
      <c r="F577716"/>
    </row>
    <row r="577717" spans="6:6">
      <c r="F577717"/>
    </row>
    <row r="577718" spans="6:6">
      <c r="F577718"/>
    </row>
    <row r="577719" spans="6:6">
      <c r="F577719"/>
    </row>
    <row r="577720" spans="6:6">
      <c r="F577720"/>
    </row>
    <row r="577721" spans="6:6">
      <c r="F577721"/>
    </row>
    <row r="577722" spans="6:6">
      <c r="F577722"/>
    </row>
    <row r="577723" spans="6:6">
      <c r="F577723"/>
    </row>
    <row r="577724" spans="6:6">
      <c r="F577724"/>
    </row>
    <row r="577725" spans="6:6">
      <c r="F577725"/>
    </row>
    <row r="577726" spans="6:6">
      <c r="F577726"/>
    </row>
    <row r="577727" spans="6:6">
      <c r="F577727"/>
    </row>
    <row r="577728" spans="6:6">
      <c r="F577728"/>
    </row>
    <row r="577729" spans="6:6">
      <c r="F577729"/>
    </row>
    <row r="577730" spans="6:6">
      <c r="F577730"/>
    </row>
    <row r="577731" spans="6:6">
      <c r="F577731"/>
    </row>
    <row r="577732" spans="6:6">
      <c r="F577732"/>
    </row>
    <row r="577733" spans="6:6">
      <c r="F577733"/>
    </row>
    <row r="577734" spans="6:6">
      <c r="F577734"/>
    </row>
    <row r="577735" spans="6:6">
      <c r="F577735"/>
    </row>
    <row r="577736" spans="6:6">
      <c r="F577736"/>
    </row>
    <row r="577737" spans="6:6">
      <c r="F577737"/>
    </row>
    <row r="577738" spans="6:6">
      <c r="F577738"/>
    </row>
    <row r="577739" spans="6:6">
      <c r="F577739"/>
    </row>
    <row r="577740" spans="6:6">
      <c r="F577740"/>
    </row>
    <row r="577741" spans="6:6">
      <c r="F577741"/>
    </row>
    <row r="577742" spans="6:6">
      <c r="F577742"/>
    </row>
    <row r="577743" spans="6:6">
      <c r="F577743"/>
    </row>
    <row r="577744" spans="6:6">
      <c r="F577744"/>
    </row>
    <row r="577745" spans="6:6">
      <c r="F577745"/>
    </row>
    <row r="577746" spans="6:6">
      <c r="F577746"/>
    </row>
    <row r="577747" spans="6:6">
      <c r="F577747"/>
    </row>
    <row r="577748" spans="6:6">
      <c r="F577748"/>
    </row>
    <row r="577749" spans="6:6">
      <c r="F577749"/>
    </row>
    <row r="577750" spans="6:6">
      <c r="F577750"/>
    </row>
    <row r="577751" spans="6:6">
      <c r="F577751"/>
    </row>
    <row r="577752" spans="6:6">
      <c r="F577752"/>
    </row>
    <row r="577753" spans="6:6">
      <c r="F577753"/>
    </row>
    <row r="577754" spans="6:6">
      <c r="F577754"/>
    </row>
    <row r="577755" spans="6:6">
      <c r="F577755"/>
    </row>
    <row r="577756" spans="6:6">
      <c r="F577756"/>
    </row>
    <row r="577757" spans="6:6">
      <c r="F577757"/>
    </row>
    <row r="577758" spans="6:6">
      <c r="F577758"/>
    </row>
    <row r="577759" spans="6:6">
      <c r="F577759"/>
    </row>
    <row r="577760" spans="6:6">
      <c r="F577760"/>
    </row>
    <row r="577761" spans="6:6">
      <c r="F577761"/>
    </row>
    <row r="577762" spans="6:6">
      <c r="F577762"/>
    </row>
    <row r="577763" spans="6:6">
      <c r="F577763"/>
    </row>
    <row r="577764" spans="6:6">
      <c r="F577764"/>
    </row>
    <row r="577765" spans="6:6">
      <c r="F577765"/>
    </row>
    <row r="577766" spans="6:6">
      <c r="F577766"/>
    </row>
    <row r="577767" spans="6:6">
      <c r="F577767"/>
    </row>
    <row r="577768" spans="6:6">
      <c r="F577768"/>
    </row>
    <row r="577769" spans="6:6">
      <c r="F577769"/>
    </row>
    <row r="577770" spans="6:6">
      <c r="F577770"/>
    </row>
    <row r="577771" spans="6:6">
      <c r="F577771"/>
    </row>
    <row r="577772" spans="6:6">
      <c r="F577772"/>
    </row>
    <row r="577773" spans="6:6">
      <c r="F577773"/>
    </row>
    <row r="577774" spans="6:6">
      <c r="F577774"/>
    </row>
    <row r="577775" spans="6:6">
      <c r="F577775"/>
    </row>
    <row r="577776" spans="6:6">
      <c r="F577776"/>
    </row>
    <row r="577777" spans="6:6">
      <c r="F577777"/>
    </row>
    <row r="577778" spans="6:6">
      <c r="F577778"/>
    </row>
    <row r="577779" spans="6:6">
      <c r="F577779"/>
    </row>
    <row r="577780" spans="6:6">
      <c r="F577780"/>
    </row>
    <row r="577781" spans="6:6">
      <c r="F577781"/>
    </row>
    <row r="577782" spans="6:6">
      <c r="F577782"/>
    </row>
    <row r="577783" spans="6:6">
      <c r="F577783"/>
    </row>
    <row r="577784" spans="6:6">
      <c r="F577784"/>
    </row>
    <row r="577785" spans="6:6">
      <c r="F577785"/>
    </row>
    <row r="577786" spans="6:6">
      <c r="F577786"/>
    </row>
    <row r="577787" spans="6:6">
      <c r="F577787"/>
    </row>
    <row r="577788" spans="6:6">
      <c r="F577788"/>
    </row>
    <row r="577789" spans="6:6">
      <c r="F577789"/>
    </row>
    <row r="577790" spans="6:6">
      <c r="F577790"/>
    </row>
    <row r="577791" spans="6:6">
      <c r="F577791"/>
    </row>
    <row r="577792" spans="6:6">
      <c r="F577792"/>
    </row>
    <row r="577793" spans="6:6">
      <c r="F577793"/>
    </row>
    <row r="577794" spans="6:6">
      <c r="F577794"/>
    </row>
    <row r="577795" spans="6:6">
      <c r="F577795"/>
    </row>
    <row r="577796" spans="6:6">
      <c r="F577796"/>
    </row>
    <row r="577797" spans="6:6">
      <c r="F577797"/>
    </row>
    <row r="577798" spans="6:6">
      <c r="F577798"/>
    </row>
    <row r="577799" spans="6:6">
      <c r="F577799"/>
    </row>
    <row r="577800" spans="6:6">
      <c r="F577800"/>
    </row>
    <row r="577801" spans="6:6">
      <c r="F577801"/>
    </row>
    <row r="577802" spans="6:6">
      <c r="F577802"/>
    </row>
    <row r="577803" spans="6:6">
      <c r="F577803"/>
    </row>
    <row r="577804" spans="6:6">
      <c r="F577804"/>
    </row>
    <row r="577805" spans="6:6">
      <c r="F577805"/>
    </row>
    <row r="577806" spans="6:6">
      <c r="F577806"/>
    </row>
    <row r="577807" spans="6:6">
      <c r="F577807"/>
    </row>
    <row r="577808" spans="6:6">
      <c r="F577808"/>
    </row>
    <row r="577809" spans="6:6">
      <c r="F577809"/>
    </row>
    <row r="577810" spans="6:6">
      <c r="F577810"/>
    </row>
    <row r="577811" spans="6:6">
      <c r="F577811"/>
    </row>
    <row r="577812" spans="6:6">
      <c r="F577812"/>
    </row>
    <row r="577813" spans="6:6">
      <c r="F577813"/>
    </row>
    <row r="577814" spans="6:6">
      <c r="F577814"/>
    </row>
    <row r="577815" spans="6:6">
      <c r="F577815"/>
    </row>
    <row r="577816" spans="6:6">
      <c r="F577816"/>
    </row>
    <row r="577817" spans="6:6">
      <c r="F577817"/>
    </row>
    <row r="577818" spans="6:6">
      <c r="F577818"/>
    </row>
    <row r="577819" spans="6:6">
      <c r="F577819"/>
    </row>
    <row r="577820" spans="6:6">
      <c r="F577820"/>
    </row>
    <row r="577821" spans="6:6">
      <c r="F577821"/>
    </row>
    <row r="577822" spans="6:6">
      <c r="F577822"/>
    </row>
    <row r="577823" spans="6:6">
      <c r="F577823"/>
    </row>
    <row r="577824" spans="6:6">
      <c r="F577824"/>
    </row>
    <row r="577825" spans="6:6">
      <c r="F577825"/>
    </row>
    <row r="577826" spans="6:6">
      <c r="F577826"/>
    </row>
    <row r="577827" spans="6:6">
      <c r="F577827"/>
    </row>
    <row r="577828" spans="6:6">
      <c r="F577828"/>
    </row>
    <row r="577829" spans="6:6">
      <c r="F577829"/>
    </row>
    <row r="577830" spans="6:6">
      <c r="F577830"/>
    </row>
    <row r="577831" spans="6:6">
      <c r="F577831"/>
    </row>
    <row r="577832" spans="6:6">
      <c r="F577832"/>
    </row>
    <row r="577833" spans="6:6">
      <c r="F577833"/>
    </row>
    <row r="577834" spans="6:6">
      <c r="F577834"/>
    </row>
    <row r="577835" spans="6:6">
      <c r="F577835"/>
    </row>
    <row r="577836" spans="6:6">
      <c r="F577836"/>
    </row>
    <row r="577837" spans="6:6">
      <c r="F577837"/>
    </row>
    <row r="577838" spans="6:6">
      <c r="F577838"/>
    </row>
    <row r="577839" spans="6:6">
      <c r="F577839"/>
    </row>
    <row r="577840" spans="6:6">
      <c r="F577840"/>
    </row>
    <row r="577841" spans="6:6">
      <c r="F577841"/>
    </row>
    <row r="577842" spans="6:6">
      <c r="F577842"/>
    </row>
    <row r="577843" spans="6:6">
      <c r="F577843"/>
    </row>
    <row r="577844" spans="6:6">
      <c r="F577844"/>
    </row>
    <row r="577845" spans="6:6">
      <c r="F577845"/>
    </row>
    <row r="577846" spans="6:6">
      <c r="F577846"/>
    </row>
    <row r="577847" spans="6:6">
      <c r="F577847"/>
    </row>
    <row r="577848" spans="6:6">
      <c r="F577848"/>
    </row>
    <row r="577849" spans="6:6">
      <c r="F577849"/>
    </row>
    <row r="577850" spans="6:6">
      <c r="F577850"/>
    </row>
    <row r="577851" spans="6:6">
      <c r="F577851"/>
    </row>
    <row r="577852" spans="6:6">
      <c r="F577852"/>
    </row>
    <row r="577853" spans="6:6">
      <c r="F577853"/>
    </row>
    <row r="577854" spans="6:6">
      <c r="F577854"/>
    </row>
    <row r="577855" spans="6:6">
      <c r="F577855"/>
    </row>
    <row r="577856" spans="6:6">
      <c r="F577856"/>
    </row>
    <row r="577857" spans="6:6">
      <c r="F577857"/>
    </row>
    <row r="577858" spans="6:6">
      <c r="F577858"/>
    </row>
    <row r="577859" spans="6:6">
      <c r="F577859"/>
    </row>
    <row r="577860" spans="6:6">
      <c r="F577860"/>
    </row>
    <row r="577861" spans="6:6">
      <c r="F577861"/>
    </row>
    <row r="577862" spans="6:6">
      <c r="F577862"/>
    </row>
    <row r="577863" spans="6:6">
      <c r="F577863"/>
    </row>
    <row r="577864" spans="6:6">
      <c r="F577864"/>
    </row>
    <row r="577865" spans="6:6">
      <c r="F577865"/>
    </row>
    <row r="577866" spans="6:6">
      <c r="F577866"/>
    </row>
    <row r="577867" spans="6:6">
      <c r="F577867"/>
    </row>
    <row r="577868" spans="6:6">
      <c r="F577868"/>
    </row>
    <row r="577869" spans="6:6">
      <c r="F577869"/>
    </row>
    <row r="577870" spans="6:6">
      <c r="F577870"/>
    </row>
    <row r="577871" spans="6:6">
      <c r="F577871"/>
    </row>
    <row r="577872" spans="6:6">
      <c r="F577872"/>
    </row>
    <row r="577873" spans="6:6">
      <c r="F577873"/>
    </row>
    <row r="577874" spans="6:6">
      <c r="F577874"/>
    </row>
    <row r="577875" spans="6:6">
      <c r="F577875"/>
    </row>
    <row r="577876" spans="6:6">
      <c r="F577876"/>
    </row>
    <row r="577877" spans="6:6">
      <c r="F577877"/>
    </row>
    <row r="577878" spans="6:6">
      <c r="F577878"/>
    </row>
    <row r="577879" spans="6:6">
      <c r="F577879"/>
    </row>
    <row r="577880" spans="6:6">
      <c r="F577880"/>
    </row>
    <row r="577881" spans="6:6">
      <c r="F577881"/>
    </row>
    <row r="577882" spans="6:6">
      <c r="F577882"/>
    </row>
    <row r="577883" spans="6:6">
      <c r="F577883"/>
    </row>
    <row r="577884" spans="6:6">
      <c r="F577884"/>
    </row>
    <row r="577885" spans="6:6">
      <c r="F577885"/>
    </row>
    <row r="577886" spans="6:6">
      <c r="F577886"/>
    </row>
    <row r="577887" spans="6:6">
      <c r="F577887"/>
    </row>
    <row r="577888" spans="6:6">
      <c r="F577888"/>
    </row>
    <row r="577889" spans="6:6">
      <c r="F577889"/>
    </row>
    <row r="577890" spans="6:6">
      <c r="F577890"/>
    </row>
    <row r="577891" spans="6:6">
      <c r="F577891"/>
    </row>
    <row r="577892" spans="6:6">
      <c r="F577892"/>
    </row>
    <row r="577893" spans="6:6">
      <c r="F577893"/>
    </row>
    <row r="577894" spans="6:6">
      <c r="F577894"/>
    </row>
    <row r="577895" spans="6:6">
      <c r="F577895"/>
    </row>
    <row r="577896" spans="6:6">
      <c r="F577896"/>
    </row>
    <row r="577897" spans="6:6">
      <c r="F577897"/>
    </row>
    <row r="577898" spans="6:6">
      <c r="F577898"/>
    </row>
    <row r="577899" spans="6:6">
      <c r="F577899"/>
    </row>
    <row r="577900" spans="6:6">
      <c r="F577900"/>
    </row>
    <row r="577901" spans="6:6">
      <c r="F577901"/>
    </row>
    <row r="577902" spans="6:6">
      <c r="F577902"/>
    </row>
    <row r="577903" spans="6:6">
      <c r="F577903"/>
    </row>
    <row r="577904" spans="6:6">
      <c r="F577904"/>
    </row>
    <row r="577905" spans="6:6">
      <c r="F577905"/>
    </row>
    <row r="577906" spans="6:6">
      <c r="F577906"/>
    </row>
    <row r="577907" spans="6:6">
      <c r="F577907"/>
    </row>
    <row r="577908" spans="6:6">
      <c r="F577908"/>
    </row>
    <row r="577909" spans="6:6">
      <c r="F577909"/>
    </row>
    <row r="577910" spans="6:6">
      <c r="F577910"/>
    </row>
    <row r="577911" spans="6:6">
      <c r="F577911"/>
    </row>
    <row r="577912" spans="6:6">
      <c r="F577912"/>
    </row>
    <row r="577913" spans="6:6">
      <c r="F577913"/>
    </row>
    <row r="577914" spans="6:6">
      <c r="F577914"/>
    </row>
    <row r="577915" spans="6:6">
      <c r="F577915"/>
    </row>
    <row r="577916" spans="6:6">
      <c r="F577916"/>
    </row>
    <row r="577917" spans="6:6">
      <c r="F577917"/>
    </row>
    <row r="577918" spans="6:6">
      <c r="F577918"/>
    </row>
    <row r="577919" spans="6:6">
      <c r="F577919"/>
    </row>
    <row r="577920" spans="6:6">
      <c r="F577920"/>
    </row>
    <row r="577921" spans="6:6">
      <c r="F577921"/>
    </row>
    <row r="577922" spans="6:6">
      <c r="F577922"/>
    </row>
    <row r="577923" spans="6:6">
      <c r="F577923"/>
    </row>
    <row r="577924" spans="6:6">
      <c r="F577924"/>
    </row>
    <row r="577925" spans="6:6">
      <c r="F577925"/>
    </row>
    <row r="577926" spans="6:6">
      <c r="F577926"/>
    </row>
    <row r="577927" spans="6:6">
      <c r="F577927"/>
    </row>
    <row r="577928" spans="6:6">
      <c r="F577928"/>
    </row>
    <row r="577929" spans="6:6">
      <c r="F577929"/>
    </row>
    <row r="577930" spans="6:6">
      <c r="F577930"/>
    </row>
    <row r="577931" spans="6:6">
      <c r="F577931"/>
    </row>
    <row r="577932" spans="6:6">
      <c r="F577932"/>
    </row>
    <row r="577933" spans="6:6">
      <c r="F577933"/>
    </row>
    <row r="577934" spans="6:6">
      <c r="F577934"/>
    </row>
    <row r="577935" spans="6:6">
      <c r="F577935"/>
    </row>
    <row r="577936" spans="6:6">
      <c r="F577936"/>
    </row>
    <row r="577937" spans="6:6">
      <c r="F577937"/>
    </row>
    <row r="577938" spans="6:6">
      <c r="F577938"/>
    </row>
    <row r="577939" spans="6:6">
      <c r="F577939"/>
    </row>
    <row r="577940" spans="6:6">
      <c r="F577940"/>
    </row>
    <row r="577941" spans="6:6">
      <c r="F577941"/>
    </row>
    <row r="577942" spans="6:6">
      <c r="F577942"/>
    </row>
    <row r="577943" spans="6:6">
      <c r="F577943"/>
    </row>
    <row r="577944" spans="6:6">
      <c r="F577944"/>
    </row>
    <row r="577945" spans="6:6">
      <c r="F577945"/>
    </row>
    <row r="577946" spans="6:6">
      <c r="F577946"/>
    </row>
    <row r="577947" spans="6:6">
      <c r="F577947"/>
    </row>
    <row r="577948" spans="6:6">
      <c r="F577948"/>
    </row>
    <row r="577949" spans="6:6">
      <c r="F577949"/>
    </row>
    <row r="577950" spans="6:6">
      <c r="F577950"/>
    </row>
    <row r="577951" spans="6:6">
      <c r="F577951"/>
    </row>
    <row r="577952" spans="6:6">
      <c r="F577952"/>
    </row>
    <row r="577953" spans="6:6">
      <c r="F577953"/>
    </row>
    <row r="577954" spans="6:6">
      <c r="F577954"/>
    </row>
    <row r="577955" spans="6:6">
      <c r="F577955"/>
    </row>
    <row r="577956" spans="6:6">
      <c r="F577956"/>
    </row>
    <row r="577957" spans="6:6">
      <c r="F577957"/>
    </row>
    <row r="577958" spans="6:6">
      <c r="F577958"/>
    </row>
    <row r="577959" spans="6:6">
      <c r="F577959"/>
    </row>
    <row r="577960" spans="6:6">
      <c r="F577960"/>
    </row>
    <row r="577961" spans="6:6">
      <c r="F577961"/>
    </row>
    <row r="577962" spans="6:6">
      <c r="F577962"/>
    </row>
    <row r="577963" spans="6:6">
      <c r="F577963"/>
    </row>
    <row r="577964" spans="6:6">
      <c r="F577964"/>
    </row>
    <row r="577965" spans="6:6">
      <c r="F577965"/>
    </row>
    <row r="577966" spans="6:6">
      <c r="F577966"/>
    </row>
    <row r="577967" spans="6:6">
      <c r="F577967"/>
    </row>
    <row r="577968" spans="6:6">
      <c r="F577968"/>
    </row>
    <row r="577969" spans="6:6">
      <c r="F577969"/>
    </row>
    <row r="577970" spans="6:6">
      <c r="F577970"/>
    </row>
    <row r="577971" spans="6:6">
      <c r="F577971"/>
    </row>
    <row r="577972" spans="6:6">
      <c r="F577972"/>
    </row>
    <row r="577973" spans="6:6">
      <c r="F577973"/>
    </row>
    <row r="577974" spans="6:6">
      <c r="F577974"/>
    </row>
    <row r="577975" spans="6:6">
      <c r="F577975"/>
    </row>
    <row r="577976" spans="6:6">
      <c r="F577976"/>
    </row>
    <row r="577977" spans="6:6">
      <c r="F577977"/>
    </row>
    <row r="577978" spans="6:6">
      <c r="F577978"/>
    </row>
    <row r="577979" spans="6:6">
      <c r="F577979"/>
    </row>
    <row r="577980" spans="6:6">
      <c r="F577980"/>
    </row>
    <row r="577981" spans="6:6">
      <c r="F577981"/>
    </row>
    <row r="577982" spans="6:6">
      <c r="F577982"/>
    </row>
    <row r="577983" spans="6:6">
      <c r="F577983"/>
    </row>
    <row r="577984" spans="6:6">
      <c r="F577984"/>
    </row>
    <row r="577985" spans="6:6">
      <c r="F577985"/>
    </row>
    <row r="577986" spans="6:6">
      <c r="F577986"/>
    </row>
    <row r="577987" spans="6:6">
      <c r="F577987"/>
    </row>
    <row r="577988" spans="6:6">
      <c r="F577988"/>
    </row>
    <row r="577989" spans="6:6">
      <c r="F577989"/>
    </row>
    <row r="577990" spans="6:6">
      <c r="F577990"/>
    </row>
    <row r="577991" spans="6:6">
      <c r="F577991"/>
    </row>
    <row r="577992" spans="6:6">
      <c r="F577992"/>
    </row>
    <row r="577993" spans="6:6">
      <c r="F577993"/>
    </row>
    <row r="577994" spans="6:6">
      <c r="F577994"/>
    </row>
    <row r="577995" spans="6:6">
      <c r="F577995"/>
    </row>
    <row r="577996" spans="6:6">
      <c r="F577996"/>
    </row>
    <row r="577997" spans="6:6">
      <c r="F577997"/>
    </row>
    <row r="577998" spans="6:6">
      <c r="F577998"/>
    </row>
    <row r="577999" spans="6:6">
      <c r="F577999"/>
    </row>
    <row r="578000" spans="6:6">
      <c r="F578000"/>
    </row>
    <row r="578001" spans="6:6">
      <c r="F578001"/>
    </row>
    <row r="578002" spans="6:6">
      <c r="F578002"/>
    </row>
    <row r="578003" spans="6:6">
      <c r="F578003"/>
    </row>
    <row r="578004" spans="6:6">
      <c r="F578004"/>
    </row>
    <row r="578005" spans="6:6">
      <c r="F578005"/>
    </row>
    <row r="578006" spans="6:6">
      <c r="F578006"/>
    </row>
    <row r="578007" spans="6:6">
      <c r="F578007"/>
    </row>
    <row r="578008" spans="6:6">
      <c r="F578008"/>
    </row>
    <row r="578009" spans="6:6">
      <c r="F578009"/>
    </row>
    <row r="578010" spans="6:6">
      <c r="F578010"/>
    </row>
    <row r="578011" spans="6:6">
      <c r="F578011"/>
    </row>
    <row r="578012" spans="6:6">
      <c r="F578012"/>
    </row>
    <row r="578013" spans="6:6">
      <c r="F578013"/>
    </row>
    <row r="578014" spans="6:6">
      <c r="F578014"/>
    </row>
    <row r="578015" spans="6:6">
      <c r="F578015"/>
    </row>
    <row r="578016" spans="6:6">
      <c r="F578016"/>
    </row>
    <row r="578017" spans="6:6">
      <c r="F578017"/>
    </row>
    <row r="578018" spans="6:6">
      <c r="F578018"/>
    </row>
    <row r="578019" spans="6:6">
      <c r="F578019"/>
    </row>
    <row r="578020" spans="6:6">
      <c r="F578020"/>
    </row>
    <row r="578021" spans="6:6">
      <c r="F578021"/>
    </row>
    <row r="578022" spans="6:6">
      <c r="F578022"/>
    </row>
    <row r="578023" spans="6:6">
      <c r="F578023"/>
    </row>
    <row r="578024" spans="6:6">
      <c r="F578024"/>
    </row>
    <row r="578025" spans="6:6">
      <c r="F578025"/>
    </row>
    <row r="578026" spans="6:6">
      <c r="F578026"/>
    </row>
    <row r="578027" spans="6:6">
      <c r="F578027"/>
    </row>
    <row r="578028" spans="6:6">
      <c r="F578028"/>
    </row>
    <row r="578029" spans="6:6">
      <c r="F578029"/>
    </row>
    <row r="578030" spans="6:6">
      <c r="F578030"/>
    </row>
    <row r="578031" spans="6:6">
      <c r="F578031"/>
    </row>
    <row r="578032" spans="6:6">
      <c r="F578032"/>
    </row>
    <row r="578033" spans="6:6">
      <c r="F578033"/>
    </row>
    <row r="578034" spans="6:6">
      <c r="F578034"/>
    </row>
    <row r="578035" spans="6:6">
      <c r="F578035"/>
    </row>
    <row r="578036" spans="6:6">
      <c r="F578036"/>
    </row>
    <row r="578037" spans="6:6">
      <c r="F578037"/>
    </row>
    <row r="578038" spans="6:6">
      <c r="F578038"/>
    </row>
    <row r="578039" spans="6:6">
      <c r="F578039"/>
    </row>
    <row r="578040" spans="6:6">
      <c r="F578040"/>
    </row>
    <row r="578041" spans="6:6">
      <c r="F578041"/>
    </row>
    <row r="578042" spans="6:6">
      <c r="F578042"/>
    </row>
    <row r="578043" spans="6:6">
      <c r="F578043"/>
    </row>
    <row r="578044" spans="6:6">
      <c r="F578044"/>
    </row>
    <row r="578045" spans="6:6">
      <c r="F578045"/>
    </row>
    <row r="578046" spans="6:6">
      <c r="F578046"/>
    </row>
    <row r="578047" spans="6:6">
      <c r="F578047"/>
    </row>
    <row r="578048" spans="6:6">
      <c r="F578048"/>
    </row>
    <row r="578049" spans="6:6">
      <c r="F578049"/>
    </row>
    <row r="578050" spans="6:6">
      <c r="F578050"/>
    </row>
    <row r="578051" spans="6:6">
      <c r="F578051"/>
    </row>
    <row r="578052" spans="6:6">
      <c r="F578052"/>
    </row>
    <row r="578053" spans="6:6">
      <c r="F578053"/>
    </row>
    <row r="578054" spans="6:6">
      <c r="F578054"/>
    </row>
    <row r="578055" spans="6:6">
      <c r="F578055"/>
    </row>
    <row r="578056" spans="6:6">
      <c r="F578056"/>
    </row>
    <row r="578057" spans="6:6">
      <c r="F578057"/>
    </row>
    <row r="578058" spans="6:6">
      <c r="F578058"/>
    </row>
    <row r="578059" spans="6:6">
      <c r="F578059"/>
    </row>
    <row r="578060" spans="6:6">
      <c r="F578060"/>
    </row>
    <row r="578061" spans="6:6">
      <c r="F578061"/>
    </row>
    <row r="578062" spans="6:6">
      <c r="F578062"/>
    </row>
    <row r="578063" spans="6:6">
      <c r="F578063"/>
    </row>
    <row r="578064" spans="6:6">
      <c r="F578064"/>
    </row>
    <row r="578065" spans="6:6">
      <c r="F578065"/>
    </row>
    <row r="578066" spans="6:6">
      <c r="F578066"/>
    </row>
    <row r="578067" spans="6:6">
      <c r="F578067"/>
    </row>
    <row r="578068" spans="6:6">
      <c r="F578068"/>
    </row>
    <row r="578069" spans="6:6">
      <c r="F578069"/>
    </row>
    <row r="578070" spans="6:6">
      <c r="F578070"/>
    </row>
    <row r="578071" spans="6:6">
      <c r="F578071"/>
    </row>
    <row r="578072" spans="6:6">
      <c r="F578072"/>
    </row>
    <row r="578073" spans="6:6">
      <c r="F578073"/>
    </row>
    <row r="578074" spans="6:6">
      <c r="F578074"/>
    </row>
    <row r="578075" spans="6:6">
      <c r="F578075"/>
    </row>
    <row r="578076" spans="6:6">
      <c r="F578076"/>
    </row>
    <row r="578077" spans="6:6">
      <c r="F578077"/>
    </row>
    <row r="578078" spans="6:6">
      <c r="F578078"/>
    </row>
    <row r="578079" spans="6:6">
      <c r="F578079"/>
    </row>
    <row r="578080" spans="6:6">
      <c r="F578080"/>
    </row>
    <row r="578081" spans="6:6">
      <c r="F578081"/>
    </row>
    <row r="578082" spans="6:6">
      <c r="F578082"/>
    </row>
    <row r="578083" spans="6:6">
      <c r="F578083"/>
    </row>
    <row r="578084" spans="6:6">
      <c r="F578084"/>
    </row>
    <row r="578085" spans="6:6">
      <c r="F578085"/>
    </row>
    <row r="578086" spans="6:6">
      <c r="F578086"/>
    </row>
    <row r="578087" spans="6:6">
      <c r="F578087"/>
    </row>
    <row r="578088" spans="6:6">
      <c r="F578088"/>
    </row>
    <row r="578089" spans="6:6">
      <c r="F578089"/>
    </row>
    <row r="578090" spans="6:6">
      <c r="F578090"/>
    </row>
    <row r="578091" spans="6:6">
      <c r="F578091"/>
    </row>
    <row r="578092" spans="6:6">
      <c r="F578092"/>
    </row>
    <row r="578093" spans="6:6">
      <c r="F578093"/>
    </row>
    <row r="578094" spans="6:6">
      <c r="F578094"/>
    </row>
    <row r="578095" spans="6:6">
      <c r="F578095"/>
    </row>
    <row r="578096" spans="6:6">
      <c r="F578096"/>
    </row>
    <row r="578097" spans="6:6">
      <c r="F578097"/>
    </row>
    <row r="578098" spans="6:6">
      <c r="F578098"/>
    </row>
    <row r="578099" spans="6:6">
      <c r="F578099"/>
    </row>
    <row r="578100" spans="6:6">
      <c r="F578100"/>
    </row>
    <row r="578101" spans="6:6">
      <c r="F578101"/>
    </row>
    <row r="578102" spans="6:6">
      <c r="F578102"/>
    </row>
    <row r="578103" spans="6:6">
      <c r="F578103"/>
    </row>
    <row r="578104" spans="6:6">
      <c r="F578104"/>
    </row>
    <row r="578105" spans="6:6">
      <c r="F578105"/>
    </row>
    <row r="578106" spans="6:6">
      <c r="F578106"/>
    </row>
    <row r="578107" spans="6:6">
      <c r="F578107"/>
    </row>
    <row r="578108" spans="6:6">
      <c r="F578108"/>
    </row>
    <row r="578109" spans="6:6">
      <c r="F578109"/>
    </row>
    <row r="578110" spans="6:6">
      <c r="F578110"/>
    </row>
    <row r="578111" spans="6:6">
      <c r="F578111"/>
    </row>
    <row r="578112" spans="6:6">
      <c r="F578112"/>
    </row>
    <row r="578113" spans="6:6">
      <c r="F578113"/>
    </row>
    <row r="578114" spans="6:6">
      <c r="F578114"/>
    </row>
    <row r="578115" spans="6:6">
      <c r="F578115"/>
    </row>
    <row r="578116" spans="6:6">
      <c r="F578116"/>
    </row>
    <row r="578117" spans="6:6">
      <c r="F578117"/>
    </row>
    <row r="578118" spans="6:6">
      <c r="F578118"/>
    </row>
    <row r="578119" spans="6:6">
      <c r="F578119"/>
    </row>
    <row r="578120" spans="6:6">
      <c r="F578120"/>
    </row>
    <row r="578121" spans="6:6">
      <c r="F578121"/>
    </row>
    <row r="578122" spans="6:6">
      <c r="F578122"/>
    </row>
    <row r="578123" spans="6:6">
      <c r="F578123"/>
    </row>
    <row r="578124" spans="6:6">
      <c r="F578124"/>
    </row>
    <row r="578125" spans="6:6">
      <c r="F578125"/>
    </row>
    <row r="578126" spans="6:6">
      <c r="F578126"/>
    </row>
    <row r="578127" spans="6:6">
      <c r="F578127"/>
    </row>
    <row r="578128" spans="6:6">
      <c r="F578128"/>
    </row>
    <row r="578129" spans="6:6">
      <c r="F578129"/>
    </row>
    <row r="578130" spans="6:6">
      <c r="F578130"/>
    </row>
    <row r="578131" spans="6:6">
      <c r="F578131"/>
    </row>
    <row r="578132" spans="6:6">
      <c r="F578132"/>
    </row>
    <row r="578133" spans="6:6">
      <c r="F578133"/>
    </row>
    <row r="578134" spans="6:6">
      <c r="F578134"/>
    </row>
    <row r="578135" spans="6:6">
      <c r="F578135"/>
    </row>
    <row r="578136" spans="6:6">
      <c r="F578136"/>
    </row>
    <row r="578137" spans="6:6">
      <c r="F578137"/>
    </row>
    <row r="578138" spans="6:6">
      <c r="F578138"/>
    </row>
    <row r="578139" spans="6:6">
      <c r="F578139"/>
    </row>
    <row r="578140" spans="6:6">
      <c r="F578140"/>
    </row>
    <row r="578141" spans="6:6">
      <c r="F578141"/>
    </row>
    <row r="578142" spans="6:6">
      <c r="F578142"/>
    </row>
    <row r="578143" spans="6:6">
      <c r="F578143"/>
    </row>
    <row r="578144" spans="6:6">
      <c r="F578144"/>
    </row>
    <row r="578145" spans="6:6">
      <c r="F578145"/>
    </row>
    <row r="578146" spans="6:6">
      <c r="F578146"/>
    </row>
    <row r="578147" spans="6:6">
      <c r="F578147"/>
    </row>
    <row r="578148" spans="6:6">
      <c r="F578148"/>
    </row>
    <row r="578149" spans="6:6">
      <c r="F578149"/>
    </row>
    <row r="578150" spans="6:6">
      <c r="F578150"/>
    </row>
    <row r="578151" spans="6:6">
      <c r="F578151"/>
    </row>
    <row r="578152" spans="6:6">
      <c r="F578152"/>
    </row>
    <row r="578153" spans="6:6">
      <c r="F578153"/>
    </row>
    <row r="578154" spans="6:6">
      <c r="F578154"/>
    </row>
    <row r="578155" spans="6:6">
      <c r="F578155"/>
    </row>
    <row r="578156" spans="6:6">
      <c r="F578156"/>
    </row>
    <row r="578157" spans="6:6">
      <c r="F578157"/>
    </row>
    <row r="578158" spans="6:6">
      <c r="F578158"/>
    </row>
    <row r="578159" spans="6:6">
      <c r="F578159"/>
    </row>
    <row r="578160" spans="6:6">
      <c r="F578160"/>
    </row>
    <row r="578161" spans="6:6">
      <c r="F578161"/>
    </row>
    <row r="578162" spans="6:6">
      <c r="F578162"/>
    </row>
    <row r="578163" spans="6:6">
      <c r="F578163"/>
    </row>
    <row r="578164" spans="6:6">
      <c r="F578164"/>
    </row>
    <row r="578165" spans="6:6">
      <c r="F578165"/>
    </row>
    <row r="578166" spans="6:6">
      <c r="F578166"/>
    </row>
    <row r="578167" spans="6:6">
      <c r="F578167"/>
    </row>
    <row r="578168" spans="6:6">
      <c r="F578168"/>
    </row>
    <row r="578169" spans="6:6">
      <c r="F578169"/>
    </row>
    <row r="578170" spans="6:6">
      <c r="F578170"/>
    </row>
    <row r="578171" spans="6:6">
      <c r="F578171"/>
    </row>
    <row r="578172" spans="6:6">
      <c r="F578172"/>
    </row>
    <row r="578173" spans="6:6">
      <c r="F578173"/>
    </row>
    <row r="578174" spans="6:6">
      <c r="F578174"/>
    </row>
    <row r="578175" spans="6:6">
      <c r="F578175"/>
    </row>
    <row r="578176" spans="6:6">
      <c r="F578176"/>
    </row>
    <row r="578177" spans="6:6">
      <c r="F578177"/>
    </row>
    <row r="578178" spans="6:6">
      <c r="F578178"/>
    </row>
    <row r="578179" spans="6:6">
      <c r="F578179"/>
    </row>
    <row r="578180" spans="6:6">
      <c r="F578180"/>
    </row>
    <row r="578181" spans="6:6">
      <c r="F578181"/>
    </row>
    <row r="578182" spans="6:6">
      <c r="F578182"/>
    </row>
    <row r="578183" spans="6:6">
      <c r="F578183"/>
    </row>
    <row r="578184" spans="6:6">
      <c r="F578184"/>
    </row>
    <row r="578185" spans="6:6">
      <c r="F578185"/>
    </row>
    <row r="578186" spans="6:6">
      <c r="F578186"/>
    </row>
    <row r="578187" spans="6:6">
      <c r="F578187"/>
    </row>
    <row r="578188" spans="6:6">
      <c r="F578188"/>
    </row>
    <row r="578189" spans="6:6">
      <c r="F578189"/>
    </row>
    <row r="578190" spans="6:6">
      <c r="F578190"/>
    </row>
    <row r="578191" spans="6:6">
      <c r="F578191"/>
    </row>
    <row r="578192" spans="6:6">
      <c r="F578192"/>
    </row>
    <row r="578193" spans="6:6">
      <c r="F578193"/>
    </row>
    <row r="578194" spans="6:6">
      <c r="F578194"/>
    </row>
    <row r="578195" spans="6:6">
      <c r="F578195"/>
    </row>
    <row r="578196" spans="6:6">
      <c r="F578196"/>
    </row>
    <row r="578197" spans="6:6">
      <c r="F578197"/>
    </row>
    <row r="578198" spans="6:6">
      <c r="F578198"/>
    </row>
    <row r="578199" spans="6:6">
      <c r="F578199"/>
    </row>
    <row r="578200" spans="6:6">
      <c r="F578200"/>
    </row>
    <row r="578201" spans="6:6">
      <c r="F578201"/>
    </row>
    <row r="578202" spans="6:6">
      <c r="F578202"/>
    </row>
    <row r="578203" spans="6:6">
      <c r="F578203"/>
    </row>
    <row r="578204" spans="6:6">
      <c r="F578204"/>
    </row>
    <row r="578205" spans="6:6">
      <c r="F578205"/>
    </row>
    <row r="578206" spans="6:6">
      <c r="F578206"/>
    </row>
    <row r="578207" spans="6:6">
      <c r="F578207"/>
    </row>
    <row r="578208" spans="6:6">
      <c r="F578208"/>
    </row>
    <row r="578209" spans="6:6">
      <c r="F578209"/>
    </row>
    <row r="578210" spans="6:6">
      <c r="F578210"/>
    </row>
    <row r="578211" spans="6:6">
      <c r="F578211"/>
    </row>
    <row r="578212" spans="6:6">
      <c r="F578212"/>
    </row>
    <row r="578213" spans="6:6">
      <c r="F578213"/>
    </row>
    <row r="578214" spans="6:6">
      <c r="F578214"/>
    </row>
    <row r="578215" spans="6:6">
      <c r="F578215"/>
    </row>
    <row r="578216" spans="6:6">
      <c r="F578216"/>
    </row>
    <row r="578217" spans="6:6">
      <c r="F578217"/>
    </row>
    <row r="578218" spans="6:6">
      <c r="F578218"/>
    </row>
    <row r="578219" spans="6:6">
      <c r="F578219"/>
    </row>
    <row r="578220" spans="6:6">
      <c r="F578220"/>
    </row>
    <row r="578221" spans="6:6">
      <c r="F578221"/>
    </row>
    <row r="578222" spans="6:6">
      <c r="F578222"/>
    </row>
    <row r="578223" spans="6:6">
      <c r="F578223"/>
    </row>
    <row r="578224" spans="6:6">
      <c r="F578224"/>
    </row>
    <row r="578225" spans="6:6">
      <c r="F578225"/>
    </row>
    <row r="578226" spans="6:6">
      <c r="F578226"/>
    </row>
    <row r="578227" spans="6:6">
      <c r="F578227"/>
    </row>
    <row r="578228" spans="6:6">
      <c r="F578228"/>
    </row>
    <row r="578229" spans="6:6">
      <c r="F578229"/>
    </row>
    <row r="578230" spans="6:6">
      <c r="F578230"/>
    </row>
    <row r="578231" spans="6:6">
      <c r="F578231"/>
    </row>
    <row r="578232" spans="6:6">
      <c r="F578232"/>
    </row>
    <row r="578233" spans="6:6">
      <c r="F578233"/>
    </row>
    <row r="578234" spans="6:6">
      <c r="F578234"/>
    </row>
    <row r="578235" spans="6:6">
      <c r="F578235"/>
    </row>
    <row r="578236" spans="6:6">
      <c r="F578236"/>
    </row>
    <row r="578237" spans="6:6">
      <c r="F578237"/>
    </row>
    <row r="578238" spans="6:6">
      <c r="F578238"/>
    </row>
    <row r="578239" spans="6:6">
      <c r="F578239"/>
    </row>
    <row r="578240" spans="6:6">
      <c r="F578240"/>
    </row>
    <row r="578241" spans="6:6">
      <c r="F578241"/>
    </row>
    <row r="578242" spans="6:6">
      <c r="F578242"/>
    </row>
    <row r="578243" spans="6:6">
      <c r="F578243"/>
    </row>
    <row r="578244" spans="6:6">
      <c r="F578244"/>
    </row>
    <row r="578245" spans="6:6">
      <c r="F578245"/>
    </row>
    <row r="578246" spans="6:6">
      <c r="F578246"/>
    </row>
    <row r="578247" spans="6:6">
      <c r="F578247"/>
    </row>
    <row r="578248" spans="6:6">
      <c r="F578248"/>
    </row>
    <row r="578249" spans="6:6">
      <c r="F578249"/>
    </row>
    <row r="578250" spans="6:6">
      <c r="F578250"/>
    </row>
    <row r="578251" spans="6:6">
      <c r="F578251"/>
    </row>
    <row r="578252" spans="6:6">
      <c r="F578252"/>
    </row>
    <row r="578253" spans="6:6">
      <c r="F578253"/>
    </row>
    <row r="578254" spans="6:6">
      <c r="F578254"/>
    </row>
    <row r="578255" spans="6:6">
      <c r="F578255"/>
    </row>
    <row r="578256" spans="6:6">
      <c r="F578256"/>
    </row>
    <row r="578257" spans="6:6">
      <c r="F578257"/>
    </row>
    <row r="578258" spans="6:6">
      <c r="F578258"/>
    </row>
    <row r="578259" spans="6:6">
      <c r="F578259"/>
    </row>
    <row r="578260" spans="6:6">
      <c r="F578260"/>
    </row>
    <row r="578261" spans="6:6">
      <c r="F578261"/>
    </row>
    <row r="578262" spans="6:6">
      <c r="F578262"/>
    </row>
    <row r="578263" spans="6:6">
      <c r="F578263"/>
    </row>
    <row r="578264" spans="6:6">
      <c r="F578264"/>
    </row>
    <row r="578265" spans="6:6">
      <c r="F578265"/>
    </row>
    <row r="578266" spans="6:6">
      <c r="F578266"/>
    </row>
    <row r="578267" spans="6:6">
      <c r="F578267"/>
    </row>
    <row r="578268" spans="6:6">
      <c r="F578268"/>
    </row>
    <row r="578269" spans="6:6">
      <c r="F578269"/>
    </row>
    <row r="578270" spans="6:6">
      <c r="F578270"/>
    </row>
    <row r="578271" spans="6:6">
      <c r="F578271"/>
    </row>
    <row r="578272" spans="6:6">
      <c r="F578272"/>
    </row>
    <row r="578273" spans="6:6">
      <c r="F578273"/>
    </row>
    <row r="578274" spans="6:6">
      <c r="F578274"/>
    </row>
    <row r="578275" spans="6:6">
      <c r="F578275"/>
    </row>
    <row r="578276" spans="6:6">
      <c r="F578276"/>
    </row>
    <row r="578277" spans="6:6">
      <c r="F578277"/>
    </row>
    <row r="578278" spans="6:6">
      <c r="F578278"/>
    </row>
    <row r="578279" spans="6:6">
      <c r="F578279"/>
    </row>
    <row r="578280" spans="6:6">
      <c r="F578280"/>
    </row>
    <row r="578281" spans="6:6">
      <c r="F578281"/>
    </row>
    <row r="578282" spans="6:6">
      <c r="F578282"/>
    </row>
    <row r="578283" spans="6:6">
      <c r="F578283"/>
    </row>
    <row r="578284" spans="6:6">
      <c r="F578284"/>
    </row>
    <row r="578285" spans="6:6">
      <c r="F578285"/>
    </row>
    <row r="578286" spans="6:6">
      <c r="F578286"/>
    </row>
    <row r="578287" spans="6:6">
      <c r="F578287"/>
    </row>
    <row r="578288" spans="6:6">
      <c r="F578288"/>
    </row>
    <row r="578289" spans="6:6">
      <c r="F578289"/>
    </row>
    <row r="578290" spans="6:6">
      <c r="F578290"/>
    </row>
    <row r="578291" spans="6:6">
      <c r="F578291"/>
    </row>
    <row r="578292" spans="6:6">
      <c r="F578292"/>
    </row>
    <row r="578293" spans="6:6">
      <c r="F578293"/>
    </row>
    <row r="578294" spans="6:6">
      <c r="F578294"/>
    </row>
    <row r="578295" spans="6:6">
      <c r="F578295"/>
    </row>
    <row r="578296" spans="6:6">
      <c r="F578296"/>
    </row>
    <row r="578297" spans="6:6">
      <c r="F578297"/>
    </row>
    <row r="578298" spans="6:6">
      <c r="F578298"/>
    </row>
    <row r="578299" spans="6:6">
      <c r="F578299"/>
    </row>
    <row r="578300" spans="6:6">
      <c r="F578300"/>
    </row>
    <row r="578301" spans="6:6">
      <c r="F578301"/>
    </row>
    <row r="578302" spans="6:6">
      <c r="F578302"/>
    </row>
    <row r="578303" spans="6:6">
      <c r="F578303"/>
    </row>
    <row r="578304" spans="6:6">
      <c r="F578304"/>
    </row>
    <row r="578305" spans="6:6">
      <c r="F578305"/>
    </row>
    <row r="578306" spans="6:6">
      <c r="F578306"/>
    </row>
    <row r="578307" spans="6:6">
      <c r="F578307"/>
    </row>
    <row r="578308" spans="6:6">
      <c r="F578308"/>
    </row>
    <row r="578309" spans="6:6">
      <c r="F578309"/>
    </row>
    <row r="578310" spans="6:6">
      <c r="F578310"/>
    </row>
    <row r="578311" spans="6:6">
      <c r="F578311"/>
    </row>
    <row r="578312" spans="6:6">
      <c r="F578312"/>
    </row>
    <row r="578313" spans="6:6">
      <c r="F578313"/>
    </row>
    <row r="578314" spans="6:6">
      <c r="F578314"/>
    </row>
    <row r="578315" spans="6:6">
      <c r="F578315"/>
    </row>
    <row r="578316" spans="6:6">
      <c r="F578316"/>
    </row>
    <row r="578317" spans="6:6">
      <c r="F578317"/>
    </row>
    <row r="578318" spans="6:6">
      <c r="F578318"/>
    </row>
    <row r="578319" spans="6:6">
      <c r="F578319"/>
    </row>
    <row r="578320" spans="6:6">
      <c r="F578320"/>
    </row>
    <row r="578321" spans="6:6">
      <c r="F578321"/>
    </row>
    <row r="578322" spans="6:6">
      <c r="F578322"/>
    </row>
    <row r="578323" spans="6:6">
      <c r="F578323"/>
    </row>
    <row r="578324" spans="6:6">
      <c r="F578324"/>
    </row>
    <row r="578325" spans="6:6">
      <c r="F578325"/>
    </row>
    <row r="578326" spans="6:6">
      <c r="F578326"/>
    </row>
    <row r="578327" spans="6:6">
      <c r="F578327"/>
    </row>
    <row r="578328" spans="6:6">
      <c r="F578328"/>
    </row>
    <row r="578329" spans="6:6">
      <c r="F578329"/>
    </row>
    <row r="578330" spans="6:6">
      <c r="F578330"/>
    </row>
    <row r="578331" spans="6:6">
      <c r="F578331"/>
    </row>
    <row r="578332" spans="6:6">
      <c r="F578332"/>
    </row>
    <row r="578333" spans="6:6">
      <c r="F578333"/>
    </row>
    <row r="578334" spans="6:6">
      <c r="F578334"/>
    </row>
    <row r="578335" spans="6:6">
      <c r="F578335"/>
    </row>
    <row r="578336" spans="6:6">
      <c r="F578336"/>
    </row>
    <row r="578337" spans="6:6">
      <c r="F578337"/>
    </row>
    <row r="578338" spans="6:6">
      <c r="F578338"/>
    </row>
    <row r="578339" spans="6:6">
      <c r="F578339"/>
    </row>
    <row r="578340" spans="6:6">
      <c r="F578340"/>
    </row>
    <row r="578341" spans="6:6">
      <c r="F578341"/>
    </row>
    <row r="578342" spans="6:6">
      <c r="F578342"/>
    </row>
    <row r="578343" spans="6:6">
      <c r="F578343"/>
    </row>
    <row r="578344" spans="6:6">
      <c r="F578344"/>
    </row>
    <row r="578345" spans="6:6">
      <c r="F578345"/>
    </row>
    <row r="578346" spans="6:6">
      <c r="F578346"/>
    </row>
    <row r="578347" spans="6:6">
      <c r="F578347"/>
    </row>
    <row r="578348" spans="6:6">
      <c r="F578348"/>
    </row>
    <row r="578349" spans="6:6">
      <c r="F578349"/>
    </row>
    <row r="578350" spans="6:6">
      <c r="F578350"/>
    </row>
    <row r="578351" spans="6:6">
      <c r="F578351"/>
    </row>
    <row r="578352" spans="6:6">
      <c r="F578352"/>
    </row>
    <row r="578353" spans="6:6">
      <c r="F578353"/>
    </row>
    <row r="578354" spans="6:6">
      <c r="F578354"/>
    </row>
    <row r="578355" spans="6:6">
      <c r="F578355"/>
    </row>
    <row r="578356" spans="6:6">
      <c r="F578356"/>
    </row>
    <row r="578357" spans="6:6">
      <c r="F578357"/>
    </row>
    <row r="578358" spans="6:6">
      <c r="F578358"/>
    </row>
    <row r="578359" spans="6:6">
      <c r="F578359"/>
    </row>
    <row r="578360" spans="6:6">
      <c r="F578360"/>
    </row>
    <row r="578361" spans="6:6">
      <c r="F578361"/>
    </row>
    <row r="578362" spans="6:6">
      <c r="F578362"/>
    </row>
    <row r="578363" spans="6:6">
      <c r="F578363"/>
    </row>
    <row r="578364" spans="6:6">
      <c r="F578364"/>
    </row>
    <row r="578365" spans="6:6">
      <c r="F578365"/>
    </row>
    <row r="578366" spans="6:6">
      <c r="F578366"/>
    </row>
    <row r="578367" spans="6:6">
      <c r="F578367"/>
    </row>
    <row r="578368" spans="6:6">
      <c r="F578368"/>
    </row>
    <row r="578369" spans="6:6">
      <c r="F578369"/>
    </row>
    <row r="578370" spans="6:6">
      <c r="F578370"/>
    </row>
    <row r="578371" spans="6:6">
      <c r="F578371"/>
    </row>
    <row r="578372" spans="6:6">
      <c r="F578372"/>
    </row>
    <row r="578373" spans="6:6">
      <c r="F578373"/>
    </row>
    <row r="578374" spans="6:6">
      <c r="F578374"/>
    </row>
    <row r="578375" spans="6:6">
      <c r="F578375"/>
    </row>
    <row r="578376" spans="6:6">
      <c r="F578376"/>
    </row>
    <row r="578377" spans="6:6">
      <c r="F578377"/>
    </row>
    <row r="578378" spans="6:6">
      <c r="F578378"/>
    </row>
    <row r="578379" spans="6:6">
      <c r="F578379"/>
    </row>
    <row r="578380" spans="6:6">
      <c r="F578380"/>
    </row>
    <row r="578381" spans="6:6">
      <c r="F578381"/>
    </row>
    <row r="578382" spans="6:6">
      <c r="F578382"/>
    </row>
    <row r="578383" spans="6:6">
      <c r="F578383"/>
    </row>
    <row r="578384" spans="6:6">
      <c r="F578384"/>
    </row>
    <row r="578385" spans="6:6">
      <c r="F578385"/>
    </row>
    <row r="578386" spans="6:6">
      <c r="F578386"/>
    </row>
    <row r="578387" spans="6:6">
      <c r="F578387"/>
    </row>
    <row r="578388" spans="6:6">
      <c r="F578388"/>
    </row>
    <row r="578389" spans="6:6">
      <c r="F578389"/>
    </row>
    <row r="578390" spans="6:6">
      <c r="F578390"/>
    </row>
    <row r="578391" spans="6:6">
      <c r="F578391"/>
    </row>
    <row r="578392" spans="6:6">
      <c r="F578392"/>
    </row>
    <row r="578393" spans="6:6">
      <c r="F578393"/>
    </row>
    <row r="578394" spans="6:6">
      <c r="F578394"/>
    </row>
    <row r="578395" spans="6:6">
      <c r="F578395"/>
    </row>
    <row r="578396" spans="6:6">
      <c r="F578396"/>
    </row>
    <row r="578397" spans="6:6">
      <c r="F578397"/>
    </row>
    <row r="578398" spans="6:6">
      <c r="F578398"/>
    </row>
    <row r="578399" spans="6:6">
      <c r="F578399"/>
    </row>
    <row r="578400" spans="6:6">
      <c r="F578400"/>
    </row>
    <row r="578401" spans="6:6">
      <c r="F578401"/>
    </row>
    <row r="578402" spans="6:6">
      <c r="F578402"/>
    </row>
    <row r="578403" spans="6:6">
      <c r="F578403"/>
    </row>
    <row r="578404" spans="6:6">
      <c r="F578404"/>
    </row>
    <row r="578405" spans="6:6">
      <c r="F578405"/>
    </row>
    <row r="578406" spans="6:6">
      <c r="F578406"/>
    </row>
    <row r="578407" spans="6:6">
      <c r="F578407"/>
    </row>
    <row r="578408" spans="6:6">
      <c r="F578408"/>
    </row>
    <row r="578409" spans="6:6">
      <c r="F578409"/>
    </row>
    <row r="578410" spans="6:6">
      <c r="F578410"/>
    </row>
    <row r="578411" spans="6:6">
      <c r="F578411"/>
    </row>
    <row r="578412" spans="6:6">
      <c r="F578412"/>
    </row>
    <row r="578413" spans="6:6">
      <c r="F578413"/>
    </row>
    <row r="578414" spans="6:6">
      <c r="F578414"/>
    </row>
    <row r="578415" spans="6:6">
      <c r="F578415"/>
    </row>
    <row r="578416" spans="6:6">
      <c r="F578416"/>
    </row>
    <row r="578417" spans="6:6">
      <c r="F578417"/>
    </row>
    <row r="578418" spans="6:6">
      <c r="F578418"/>
    </row>
    <row r="578419" spans="6:6">
      <c r="F578419"/>
    </row>
    <row r="578420" spans="6:6">
      <c r="F578420"/>
    </row>
    <row r="578421" spans="6:6">
      <c r="F578421"/>
    </row>
    <row r="578422" spans="6:6">
      <c r="F578422"/>
    </row>
    <row r="578423" spans="6:6">
      <c r="F578423"/>
    </row>
    <row r="578424" spans="6:6">
      <c r="F578424"/>
    </row>
    <row r="578425" spans="6:6">
      <c r="F578425"/>
    </row>
    <row r="578426" spans="6:6">
      <c r="F578426"/>
    </row>
    <row r="578427" spans="6:6">
      <c r="F578427"/>
    </row>
    <row r="578428" spans="6:6">
      <c r="F578428"/>
    </row>
    <row r="578429" spans="6:6">
      <c r="F578429"/>
    </row>
    <row r="578430" spans="6:6">
      <c r="F578430"/>
    </row>
    <row r="578431" spans="6:6">
      <c r="F578431"/>
    </row>
    <row r="578432" spans="6:6">
      <c r="F578432"/>
    </row>
    <row r="578433" spans="6:6">
      <c r="F578433"/>
    </row>
    <row r="578434" spans="6:6">
      <c r="F578434"/>
    </row>
    <row r="578435" spans="6:6">
      <c r="F578435"/>
    </row>
    <row r="578436" spans="6:6">
      <c r="F578436"/>
    </row>
    <row r="578437" spans="6:6">
      <c r="F578437"/>
    </row>
    <row r="578438" spans="6:6">
      <c r="F578438"/>
    </row>
    <row r="578439" spans="6:6">
      <c r="F578439"/>
    </row>
    <row r="578440" spans="6:6">
      <c r="F578440"/>
    </row>
    <row r="578441" spans="6:6">
      <c r="F578441"/>
    </row>
    <row r="578442" spans="6:6">
      <c r="F578442"/>
    </row>
    <row r="578443" spans="6:6">
      <c r="F578443"/>
    </row>
    <row r="578444" spans="6:6">
      <c r="F578444"/>
    </row>
    <row r="578445" spans="6:6">
      <c r="F578445"/>
    </row>
    <row r="578446" spans="6:6">
      <c r="F578446"/>
    </row>
    <row r="578447" spans="6:6">
      <c r="F578447"/>
    </row>
    <row r="578448" spans="6:6">
      <c r="F578448"/>
    </row>
    <row r="578449" spans="6:6">
      <c r="F578449"/>
    </row>
    <row r="578450" spans="6:6">
      <c r="F578450"/>
    </row>
    <row r="578451" spans="6:6">
      <c r="F578451"/>
    </row>
    <row r="578452" spans="6:6">
      <c r="F578452"/>
    </row>
    <row r="578453" spans="6:6">
      <c r="F578453"/>
    </row>
    <row r="578454" spans="6:6">
      <c r="F578454"/>
    </row>
    <row r="578455" spans="6:6">
      <c r="F578455"/>
    </row>
    <row r="578456" spans="6:6">
      <c r="F578456"/>
    </row>
    <row r="578457" spans="6:6">
      <c r="F578457"/>
    </row>
    <row r="578458" spans="6:6">
      <c r="F578458"/>
    </row>
    <row r="578459" spans="6:6">
      <c r="F578459"/>
    </row>
    <row r="578460" spans="6:6">
      <c r="F578460"/>
    </row>
    <row r="578461" spans="6:6">
      <c r="F578461"/>
    </row>
    <row r="578462" spans="6:6">
      <c r="F578462"/>
    </row>
    <row r="578463" spans="6:6">
      <c r="F578463"/>
    </row>
    <row r="578464" spans="6:6">
      <c r="F578464"/>
    </row>
    <row r="578465" spans="6:6">
      <c r="F578465"/>
    </row>
    <row r="578466" spans="6:6">
      <c r="F578466"/>
    </row>
    <row r="578467" spans="6:6">
      <c r="F578467"/>
    </row>
    <row r="578468" spans="6:6">
      <c r="F578468"/>
    </row>
    <row r="578469" spans="6:6">
      <c r="F578469"/>
    </row>
    <row r="578470" spans="6:6">
      <c r="F578470"/>
    </row>
    <row r="578471" spans="6:6">
      <c r="F578471"/>
    </row>
    <row r="578472" spans="6:6">
      <c r="F578472"/>
    </row>
    <row r="578473" spans="6:6">
      <c r="F578473"/>
    </row>
    <row r="578474" spans="6:6">
      <c r="F578474"/>
    </row>
    <row r="578475" spans="6:6">
      <c r="F578475"/>
    </row>
    <row r="578476" spans="6:6">
      <c r="F578476"/>
    </row>
    <row r="578477" spans="6:6">
      <c r="F578477"/>
    </row>
    <row r="578478" spans="6:6">
      <c r="F578478"/>
    </row>
    <row r="578479" spans="6:6">
      <c r="F578479"/>
    </row>
    <row r="578480" spans="6:6">
      <c r="F578480"/>
    </row>
    <row r="578481" spans="6:6">
      <c r="F578481"/>
    </row>
    <row r="578482" spans="6:6">
      <c r="F578482"/>
    </row>
    <row r="578483" spans="6:6">
      <c r="F578483"/>
    </row>
    <row r="578484" spans="6:6">
      <c r="F578484"/>
    </row>
    <row r="578485" spans="6:6">
      <c r="F578485"/>
    </row>
    <row r="578486" spans="6:6">
      <c r="F578486"/>
    </row>
    <row r="578487" spans="6:6">
      <c r="F578487"/>
    </row>
    <row r="578488" spans="6:6">
      <c r="F578488"/>
    </row>
    <row r="578489" spans="6:6">
      <c r="F578489"/>
    </row>
    <row r="578490" spans="6:6">
      <c r="F578490"/>
    </row>
    <row r="578491" spans="6:6">
      <c r="F578491"/>
    </row>
    <row r="578492" spans="6:6">
      <c r="F578492"/>
    </row>
    <row r="578493" spans="6:6">
      <c r="F578493"/>
    </row>
    <row r="578494" spans="6:6">
      <c r="F578494"/>
    </row>
    <row r="578495" spans="6:6">
      <c r="F578495"/>
    </row>
    <row r="578496" spans="6:6">
      <c r="F578496"/>
    </row>
    <row r="578497" spans="6:6">
      <c r="F578497"/>
    </row>
    <row r="578498" spans="6:6">
      <c r="F578498"/>
    </row>
    <row r="578499" spans="6:6">
      <c r="F578499"/>
    </row>
    <row r="578500" spans="6:6">
      <c r="F578500"/>
    </row>
    <row r="578501" spans="6:6">
      <c r="F578501"/>
    </row>
    <row r="578502" spans="6:6">
      <c r="F578502"/>
    </row>
    <row r="578503" spans="6:6">
      <c r="F578503"/>
    </row>
    <row r="578504" spans="6:6">
      <c r="F578504"/>
    </row>
    <row r="578505" spans="6:6">
      <c r="F578505"/>
    </row>
    <row r="578506" spans="6:6">
      <c r="F578506"/>
    </row>
    <row r="578507" spans="6:6">
      <c r="F578507"/>
    </row>
    <row r="578508" spans="6:6">
      <c r="F578508"/>
    </row>
    <row r="578509" spans="6:6">
      <c r="F578509"/>
    </row>
    <row r="578510" spans="6:6">
      <c r="F578510"/>
    </row>
    <row r="578511" spans="6:6">
      <c r="F578511"/>
    </row>
    <row r="578512" spans="6:6">
      <c r="F578512"/>
    </row>
    <row r="578513" spans="6:6">
      <c r="F578513"/>
    </row>
    <row r="578514" spans="6:6">
      <c r="F578514"/>
    </row>
    <row r="578515" spans="6:6">
      <c r="F578515"/>
    </row>
    <row r="578516" spans="6:6">
      <c r="F578516"/>
    </row>
    <row r="578517" spans="6:6">
      <c r="F578517"/>
    </row>
    <row r="578518" spans="6:6">
      <c r="F578518"/>
    </row>
    <row r="578519" spans="6:6">
      <c r="F578519"/>
    </row>
    <row r="578520" spans="6:6">
      <c r="F578520"/>
    </row>
    <row r="578521" spans="6:6">
      <c r="F578521"/>
    </row>
    <row r="578522" spans="6:6">
      <c r="F578522"/>
    </row>
    <row r="578523" spans="6:6">
      <c r="F578523"/>
    </row>
    <row r="578524" spans="6:6">
      <c r="F578524"/>
    </row>
    <row r="578525" spans="6:6">
      <c r="F578525"/>
    </row>
    <row r="578526" spans="6:6">
      <c r="F578526"/>
    </row>
    <row r="578527" spans="6:6">
      <c r="F578527"/>
    </row>
    <row r="578528" spans="6:6">
      <c r="F578528"/>
    </row>
    <row r="578529" spans="6:6">
      <c r="F578529"/>
    </row>
    <row r="578530" spans="6:6">
      <c r="F578530"/>
    </row>
    <row r="578531" spans="6:6">
      <c r="F578531"/>
    </row>
    <row r="578532" spans="6:6">
      <c r="F578532"/>
    </row>
    <row r="578533" spans="6:6">
      <c r="F578533"/>
    </row>
    <row r="578534" spans="6:6">
      <c r="F578534"/>
    </row>
    <row r="578535" spans="6:6">
      <c r="F578535"/>
    </row>
    <row r="578536" spans="6:6">
      <c r="F578536"/>
    </row>
    <row r="578537" spans="6:6">
      <c r="F578537"/>
    </row>
    <row r="578538" spans="6:6">
      <c r="F578538"/>
    </row>
    <row r="578539" spans="6:6">
      <c r="F578539"/>
    </row>
    <row r="578540" spans="6:6">
      <c r="F578540"/>
    </row>
    <row r="578541" spans="6:6">
      <c r="F578541"/>
    </row>
    <row r="578542" spans="6:6">
      <c r="F578542"/>
    </row>
    <row r="578543" spans="6:6">
      <c r="F578543"/>
    </row>
    <row r="578544" spans="6:6">
      <c r="F578544"/>
    </row>
    <row r="578545" spans="6:6">
      <c r="F578545"/>
    </row>
    <row r="578546" spans="6:6">
      <c r="F578546"/>
    </row>
    <row r="578547" spans="6:6">
      <c r="F578547"/>
    </row>
    <row r="578548" spans="6:6">
      <c r="F578548"/>
    </row>
    <row r="578549" spans="6:6">
      <c r="F578549"/>
    </row>
    <row r="578550" spans="6:6">
      <c r="F578550"/>
    </row>
    <row r="578551" spans="6:6">
      <c r="F578551"/>
    </row>
    <row r="578552" spans="6:6">
      <c r="F578552"/>
    </row>
    <row r="578553" spans="6:6">
      <c r="F578553"/>
    </row>
    <row r="578554" spans="6:6">
      <c r="F578554"/>
    </row>
    <row r="578555" spans="6:6">
      <c r="F578555"/>
    </row>
    <row r="578556" spans="6:6">
      <c r="F578556"/>
    </row>
    <row r="578557" spans="6:6">
      <c r="F578557"/>
    </row>
    <row r="578558" spans="6:6">
      <c r="F578558"/>
    </row>
    <row r="578559" spans="6:6">
      <c r="F578559"/>
    </row>
    <row r="578560" spans="6:6">
      <c r="F578560"/>
    </row>
    <row r="578561" spans="6:6">
      <c r="F578561"/>
    </row>
    <row r="578562" spans="6:6">
      <c r="F578562"/>
    </row>
    <row r="578563" spans="6:6">
      <c r="F578563"/>
    </row>
    <row r="578564" spans="6:6">
      <c r="F578564"/>
    </row>
    <row r="578565" spans="6:6">
      <c r="F578565"/>
    </row>
    <row r="578566" spans="6:6">
      <c r="F578566"/>
    </row>
    <row r="578567" spans="6:6">
      <c r="F578567"/>
    </row>
    <row r="578568" spans="6:6">
      <c r="F578568"/>
    </row>
    <row r="578569" spans="6:6">
      <c r="F578569"/>
    </row>
    <row r="578570" spans="6:6">
      <c r="F578570"/>
    </row>
    <row r="578571" spans="6:6">
      <c r="F578571"/>
    </row>
    <row r="578572" spans="6:6">
      <c r="F578572"/>
    </row>
    <row r="578573" spans="6:6">
      <c r="F578573"/>
    </row>
    <row r="578574" spans="6:6">
      <c r="F578574"/>
    </row>
    <row r="578575" spans="6:6">
      <c r="F578575"/>
    </row>
    <row r="578576" spans="6:6">
      <c r="F578576"/>
    </row>
    <row r="578577" spans="6:6">
      <c r="F578577"/>
    </row>
    <row r="578578" spans="6:6">
      <c r="F578578"/>
    </row>
    <row r="578579" spans="6:6">
      <c r="F578579"/>
    </row>
    <row r="578580" spans="6:6">
      <c r="F578580"/>
    </row>
    <row r="578581" spans="6:6">
      <c r="F578581"/>
    </row>
    <row r="578582" spans="6:6">
      <c r="F578582"/>
    </row>
    <row r="578583" spans="6:6">
      <c r="F578583"/>
    </row>
    <row r="578584" spans="6:6">
      <c r="F578584"/>
    </row>
    <row r="578585" spans="6:6">
      <c r="F578585"/>
    </row>
    <row r="578586" spans="6:6">
      <c r="F578586"/>
    </row>
    <row r="578587" spans="6:6">
      <c r="F578587"/>
    </row>
    <row r="578588" spans="6:6">
      <c r="F578588"/>
    </row>
    <row r="578589" spans="6:6">
      <c r="F578589"/>
    </row>
    <row r="578590" spans="6:6">
      <c r="F578590"/>
    </row>
    <row r="578591" spans="6:6">
      <c r="F578591"/>
    </row>
    <row r="578592" spans="6:6">
      <c r="F578592"/>
    </row>
    <row r="578593" spans="6:6">
      <c r="F578593"/>
    </row>
    <row r="578594" spans="6:6">
      <c r="F578594"/>
    </row>
    <row r="578595" spans="6:6">
      <c r="F578595"/>
    </row>
    <row r="578596" spans="6:6">
      <c r="F578596"/>
    </row>
    <row r="578597" spans="6:6">
      <c r="F578597"/>
    </row>
    <row r="578598" spans="6:6">
      <c r="F578598"/>
    </row>
    <row r="578599" spans="6:6">
      <c r="F578599"/>
    </row>
    <row r="578600" spans="6:6">
      <c r="F578600"/>
    </row>
    <row r="578601" spans="6:6">
      <c r="F578601"/>
    </row>
    <row r="578602" spans="6:6">
      <c r="F578602"/>
    </row>
    <row r="578603" spans="6:6">
      <c r="F578603"/>
    </row>
    <row r="578604" spans="6:6">
      <c r="F578604"/>
    </row>
    <row r="578605" spans="6:6">
      <c r="F578605"/>
    </row>
    <row r="578606" spans="6:6">
      <c r="F578606"/>
    </row>
    <row r="578607" spans="6:6">
      <c r="F578607"/>
    </row>
    <row r="578608" spans="6:6">
      <c r="F578608"/>
    </row>
    <row r="578609" spans="6:6">
      <c r="F578609"/>
    </row>
    <row r="578610" spans="6:6">
      <c r="F578610"/>
    </row>
    <row r="578611" spans="6:6">
      <c r="F578611"/>
    </row>
    <row r="578612" spans="6:6">
      <c r="F578612"/>
    </row>
    <row r="578613" spans="6:6">
      <c r="F578613"/>
    </row>
    <row r="578614" spans="6:6">
      <c r="F578614"/>
    </row>
    <row r="578615" spans="6:6">
      <c r="F578615"/>
    </row>
    <row r="578616" spans="6:6">
      <c r="F578616"/>
    </row>
    <row r="578617" spans="6:6">
      <c r="F578617"/>
    </row>
    <row r="578618" spans="6:6">
      <c r="F578618"/>
    </row>
    <row r="578619" spans="6:6">
      <c r="F578619"/>
    </row>
    <row r="578620" spans="6:6">
      <c r="F578620"/>
    </row>
    <row r="578621" spans="6:6">
      <c r="F578621"/>
    </row>
    <row r="578622" spans="6:6">
      <c r="F578622"/>
    </row>
    <row r="578623" spans="6:6">
      <c r="F578623"/>
    </row>
    <row r="578624" spans="6:6">
      <c r="F578624"/>
    </row>
    <row r="578625" spans="6:6">
      <c r="F578625"/>
    </row>
    <row r="578626" spans="6:6">
      <c r="F578626"/>
    </row>
    <row r="578627" spans="6:6">
      <c r="F578627"/>
    </row>
    <row r="578628" spans="6:6">
      <c r="F578628"/>
    </row>
    <row r="578629" spans="6:6">
      <c r="F578629"/>
    </row>
    <row r="578630" spans="6:6">
      <c r="F578630"/>
    </row>
    <row r="578631" spans="6:6">
      <c r="F578631"/>
    </row>
    <row r="578632" spans="6:6">
      <c r="F578632"/>
    </row>
    <row r="578633" spans="6:6">
      <c r="F578633"/>
    </row>
    <row r="578634" spans="6:6">
      <c r="F578634"/>
    </row>
    <row r="578635" spans="6:6">
      <c r="F578635"/>
    </row>
    <row r="578636" spans="6:6">
      <c r="F578636"/>
    </row>
    <row r="578637" spans="6:6">
      <c r="F578637"/>
    </row>
    <row r="578638" spans="6:6">
      <c r="F578638"/>
    </row>
    <row r="578639" spans="6:6">
      <c r="F578639"/>
    </row>
    <row r="578640" spans="6:6">
      <c r="F578640"/>
    </row>
    <row r="578641" spans="6:6">
      <c r="F578641"/>
    </row>
    <row r="578642" spans="6:6">
      <c r="F578642"/>
    </row>
    <row r="578643" spans="6:6">
      <c r="F578643"/>
    </row>
    <row r="578644" spans="6:6">
      <c r="F578644"/>
    </row>
    <row r="578645" spans="6:6">
      <c r="F578645"/>
    </row>
    <row r="578646" spans="6:6">
      <c r="F578646"/>
    </row>
    <row r="578647" spans="6:6">
      <c r="F578647"/>
    </row>
    <row r="578648" spans="6:6">
      <c r="F578648"/>
    </row>
    <row r="578649" spans="6:6">
      <c r="F578649"/>
    </row>
    <row r="578650" spans="6:6">
      <c r="F578650"/>
    </row>
    <row r="578651" spans="6:6">
      <c r="F578651"/>
    </row>
    <row r="578652" spans="6:6">
      <c r="F578652"/>
    </row>
    <row r="578653" spans="6:6">
      <c r="F578653"/>
    </row>
    <row r="578654" spans="6:6">
      <c r="F578654"/>
    </row>
    <row r="578655" spans="6:6">
      <c r="F578655"/>
    </row>
    <row r="578656" spans="6:6">
      <c r="F578656"/>
    </row>
    <row r="578657" spans="6:6">
      <c r="F578657"/>
    </row>
    <row r="578658" spans="6:6">
      <c r="F578658"/>
    </row>
    <row r="578659" spans="6:6">
      <c r="F578659"/>
    </row>
    <row r="578660" spans="6:6">
      <c r="F578660"/>
    </row>
    <row r="578661" spans="6:6">
      <c r="F578661"/>
    </row>
    <row r="578662" spans="6:6">
      <c r="F578662"/>
    </row>
    <row r="578663" spans="6:6">
      <c r="F578663"/>
    </row>
    <row r="578664" spans="6:6">
      <c r="F578664"/>
    </row>
    <row r="578665" spans="6:6">
      <c r="F578665"/>
    </row>
    <row r="578666" spans="6:6">
      <c r="F578666"/>
    </row>
    <row r="578667" spans="6:6">
      <c r="F578667"/>
    </row>
    <row r="578668" spans="6:6">
      <c r="F578668"/>
    </row>
    <row r="578669" spans="6:6">
      <c r="F578669"/>
    </row>
    <row r="578670" spans="6:6">
      <c r="F578670"/>
    </row>
    <row r="578671" spans="6:6">
      <c r="F578671"/>
    </row>
    <row r="578672" spans="6:6">
      <c r="F578672"/>
    </row>
    <row r="578673" spans="6:6">
      <c r="F578673"/>
    </row>
    <row r="578674" spans="6:6">
      <c r="F578674"/>
    </row>
    <row r="578675" spans="6:6">
      <c r="F578675"/>
    </row>
    <row r="578676" spans="6:6">
      <c r="F578676"/>
    </row>
    <row r="578677" spans="6:6">
      <c r="F578677"/>
    </row>
    <row r="578678" spans="6:6">
      <c r="F578678"/>
    </row>
    <row r="578679" spans="6:6">
      <c r="F578679"/>
    </row>
    <row r="578680" spans="6:6">
      <c r="F578680"/>
    </row>
    <row r="578681" spans="6:6">
      <c r="F578681"/>
    </row>
    <row r="578682" spans="6:6">
      <c r="F578682"/>
    </row>
    <row r="578683" spans="6:6">
      <c r="F578683"/>
    </row>
    <row r="578684" spans="6:6">
      <c r="F578684"/>
    </row>
    <row r="578685" spans="6:6">
      <c r="F578685"/>
    </row>
    <row r="578686" spans="6:6">
      <c r="F578686"/>
    </row>
    <row r="578687" spans="6:6">
      <c r="F578687"/>
    </row>
    <row r="578688" spans="6:6">
      <c r="F578688"/>
    </row>
    <row r="578689" spans="6:6">
      <c r="F578689"/>
    </row>
    <row r="578690" spans="6:6">
      <c r="F578690"/>
    </row>
    <row r="578691" spans="6:6">
      <c r="F578691"/>
    </row>
    <row r="578692" spans="6:6">
      <c r="F578692"/>
    </row>
    <row r="578693" spans="6:6">
      <c r="F578693"/>
    </row>
    <row r="578694" spans="6:6">
      <c r="F578694"/>
    </row>
    <row r="578695" spans="6:6">
      <c r="F578695"/>
    </row>
    <row r="578696" spans="6:6">
      <c r="F578696"/>
    </row>
    <row r="578697" spans="6:6">
      <c r="F578697"/>
    </row>
    <row r="578698" spans="6:6">
      <c r="F578698"/>
    </row>
    <row r="578699" spans="6:6">
      <c r="F578699"/>
    </row>
    <row r="578700" spans="6:6">
      <c r="F578700"/>
    </row>
    <row r="578701" spans="6:6">
      <c r="F578701"/>
    </row>
    <row r="578702" spans="6:6">
      <c r="F578702"/>
    </row>
    <row r="578703" spans="6:6">
      <c r="F578703"/>
    </row>
    <row r="578704" spans="6:6">
      <c r="F578704"/>
    </row>
    <row r="578705" spans="6:6">
      <c r="F578705"/>
    </row>
    <row r="578706" spans="6:6">
      <c r="F578706"/>
    </row>
    <row r="578707" spans="6:6">
      <c r="F578707"/>
    </row>
    <row r="578708" spans="6:6">
      <c r="F578708"/>
    </row>
    <row r="578709" spans="6:6">
      <c r="F578709"/>
    </row>
    <row r="578710" spans="6:6">
      <c r="F578710"/>
    </row>
    <row r="578711" spans="6:6">
      <c r="F578711"/>
    </row>
    <row r="578712" spans="6:6">
      <c r="F578712"/>
    </row>
    <row r="578713" spans="6:6">
      <c r="F578713"/>
    </row>
    <row r="578714" spans="6:6">
      <c r="F578714"/>
    </row>
    <row r="578715" spans="6:6">
      <c r="F578715"/>
    </row>
    <row r="578716" spans="6:6">
      <c r="F578716"/>
    </row>
    <row r="578717" spans="6:6">
      <c r="F578717"/>
    </row>
    <row r="578718" spans="6:6">
      <c r="F578718"/>
    </row>
    <row r="578719" spans="6:6">
      <c r="F578719"/>
    </row>
    <row r="578720" spans="6:6">
      <c r="F578720"/>
    </row>
    <row r="578721" spans="6:6">
      <c r="F578721"/>
    </row>
    <row r="578722" spans="6:6">
      <c r="F578722"/>
    </row>
    <row r="578723" spans="6:6">
      <c r="F578723"/>
    </row>
    <row r="578724" spans="6:6">
      <c r="F578724"/>
    </row>
    <row r="578725" spans="6:6">
      <c r="F578725"/>
    </row>
    <row r="578726" spans="6:6">
      <c r="F578726"/>
    </row>
    <row r="578727" spans="6:6">
      <c r="F578727"/>
    </row>
    <row r="578728" spans="6:6">
      <c r="F578728"/>
    </row>
    <row r="578729" spans="6:6">
      <c r="F578729"/>
    </row>
    <row r="578730" spans="6:6">
      <c r="F578730"/>
    </row>
    <row r="578731" spans="6:6">
      <c r="F578731"/>
    </row>
    <row r="578732" spans="6:6">
      <c r="F578732"/>
    </row>
    <row r="578733" spans="6:6">
      <c r="F578733"/>
    </row>
    <row r="578734" spans="6:6">
      <c r="F578734"/>
    </row>
    <row r="578735" spans="6:6">
      <c r="F578735"/>
    </row>
    <row r="578736" spans="6:6">
      <c r="F578736"/>
    </row>
    <row r="578737" spans="6:6">
      <c r="F578737"/>
    </row>
    <row r="578738" spans="6:6">
      <c r="F578738"/>
    </row>
    <row r="578739" spans="6:6">
      <c r="F578739"/>
    </row>
    <row r="578740" spans="6:6">
      <c r="F578740"/>
    </row>
    <row r="578741" spans="6:6">
      <c r="F578741"/>
    </row>
    <row r="578742" spans="6:6">
      <c r="F578742"/>
    </row>
    <row r="578743" spans="6:6">
      <c r="F578743"/>
    </row>
    <row r="578744" spans="6:6">
      <c r="F578744"/>
    </row>
    <row r="578745" spans="6:6">
      <c r="F578745"/>
    </row>
    <row r="578746" spans="6:6">
      <c r="F578746"/>
    </row>
    <row r="578747" spans="6:6">
      <c r="F578747"/>
    </row>
    <row r="578748" spans="6:6">
      <c r="F578748"/>
    </row>
    <row r="578749" spans="6:6">
      <c r="F578749"/>
    </row>
    <row r="578750" spans="6:6">
      <c r="F578750"/>
    </row>
    <row r="578751" spans="6:6">
      <c r="F578751"/>
    </row>
    <row r="578752" spans="6:6">
      <c r="F578752"/>
    </row>
    <row r="578753" spans="6:6">
      <c r="F578753"/>
    </row>
    <row r="578754" spans="6:6">
      <c r="F578754"/>
    </row>
    <row r="578755" spans="6:6">
      <c r="F578755"/>
    </row>
    <row r="578756" spans="6:6">
      <c r="F578756"/>
    </row>
    <row r="578757" spans="6:6">
      <c r="F578757"/>
    </row>
    <row r="578758" spans="6:6">
      <c r="F578758"/>
    </row>
    <row r="578759" spans="6:6">
      <c r="F578759"/>
    </row>
    <row r="578760" spans="6:6">
      <c r="F578760"/>
    </row>
    <row r="578761" spans="6:6">
      <c r="F578761"/>
    </row>
    <row r="578762" spans="6:6">
      <c r="F578762"/>
    </row>
    <row r="578763" spans="6:6">
      <c r="F578763"/>
    </row>
    <row r="578764" spans="6:6">
      <c r="F578764"/>
    </row>
    <row r="578765" spans="6:6">
      <c r="F578765"/>
    </row>
    <row r="578766" spans="6:6">
      <c r="F578766"/>
    </row>
    <row r="578767" spans="6:6">
      <c r="F578767"/>
    </row>
    <row r="578768" spans="6:6">
      <c r="F578768"/>
    </row>
    <row r="578769" spans="6:6">
      <c r="F578769"/>
    </row>
    <row r="578770" spans="6:6">
      <c r="F578770"/>
    </row>
    <row r="578771" spans="6:6">
      <c r="F578771"/>
    </row>
    <row r="578772" spans="6:6">
      <c r="F578772"/>
    </row>
    <row r="578773" spans="6:6">
      <c r="F578773"/>
    </row>
    <row r="578774" spans="6:6">
      <c r="F578774"/>
    </row>
    <row r="578775" spans="6:6">
      <c r="F578775"/>
    </row>
    <row r="578776" spans="6:6">
      <c r="F578776"/>
    </row>
    <row r="578777" spans="6:6">
      <c r="F578777"/>
    </row>
    <row r="578778" spans="6:6">
      <c r="F578778"/>
    </row>
    <row r="578779" spans="6:6">
      <c r="F578779"/>
    </row>
    <row r="578780" spans="6:6">
      <c r="F578780"/>
    </row>
    <row r="578781" spans="6:6">
      <c r="F578781"/>
    </row>
    <row r="578782" spans="6:6">
      <c r="F578782"/>
    </row>
    <row r="578783" spans="6:6">
      <c r="F578783"/>
    </row>
    <row r="578784" spans="6:6">
      <c r="F578784"/>
    </row>
    <row r="578785" spans="6:6">
      <c r="F578785"/>
    </row>
    <row r="578786" spans="6:6">
      <c r="F578786"/>
    </row>
    <row r="578787" spans="6:6">
      <c r="F578787"/>
    </row>
    <row r="578788" spans="6:6">
      <c r="F578788"/>
    </row>
    <row r="578789" spans="6:6">
      <c r="F578789"/>
    </row>
    <row r="578790" spans="6:6">
      <c r="F578790"/>
    </row>
    <row r="578791" spans="6:6">
      <c r="F578791"/>
    </row>
    <row r="578792" spans="6:6">
      <c r="F578792"/>
    </row>
    <row r="578793" spans="6:6">
      <c r="F578793"/>
    </row>
    <row r="578794" spans="6:6">
      <c r="F578794"/>
    </row>
    <row r="578795" spans="6:6">
      <c r="F578795"/>
    </row>
    <row r="578796" spans="6:6">
      <c r="F578796"/>
    </row>
    <row r="578797" spans="6:6">
      <c r="F578797"/>
    </row>
    <row r="578798" spans="6:6">
      <c r="F578798"/>
    </row>
    <row r="578799" spans="6:6">
      <c r="F578799"/>
    </row>
    <row r="578800" spans="6:6">
      <c r="F578800"/>
    </row>
    <row r="578801" spans="6:6">
      <c r="F578801"/>
    </row>
    <row r="578802" spans="6:6">
      <c r="F578802"/>
    </row>
    <row r="578803" spans="6:6">
      <c r="F578803"/>
    </row>
    <row r="578804" spans="6:6">
      <c r="F578804"/>
    </row>
    <row r="578805" spans="6:6">
      <c r="F578805"/>
    </row>
    <row r="578806" spans="6:6">
      <c r="F578806"/>
    </row>
    <row r="578807" spans="6:6">
      <c r="F578807"/>
    </row>
    <row r="578808" spans="6:6">
      <c r="F578808"/>
    </row>
    <row r="578809" spans="6:6">
      <c r="F578809"/>
    </row>
    <row r="578810" spans="6:6">
      <c r="F578810"/>
    </row>
    <row r="578811" spans="6:6">
      <c r="F578811"/>
    </row>
    <row r="578812" spans="6:6">
      <c r="F578812"/>
    </row>
    <row r="578813" spans="6:6">
      <c r="F578813"/>
    </row>
    <row r="578814" spans="6:6">
      <c r="F578814"/>
    </row>
    <row r="578815" spans="6:6">
      <c r="F578815"/>
    </row>
    <row r="578816" spans="6:6">
      <c r="F578816"/>
    </row>
    <row r="578817" spans="6:6">
      <c r="F578817"/>
    </row>
    <row r="578818" spans="6:6">
      <c r="F578818"/>
    </row>
    <row r="578819" spans="6:6">
      <c r="F578819"/>
    </row>
    <row r="578820" spans="6:6">
      <c r="F578820"/>
    </row>
    <row r="578821" spans="6:6">
      <c r="F578821"/>
    </row>
    <row r="578822" spans="6:6">
      <c r="F578822"/>
    </row>
    <row r="578823" spans="6:6">
      <c r="F578823"/>
    </row>
    <row r="578824" spans="6:6">
      <c r="F578824"/>
    </row>
    <row r="578825" spans="6:6">
      <c r="F578825"/>
    </row>
    <row r="578826" spans="6:6">
      <c r="F578826"/>
    </row>
    <row r="578827" spans="6:6">
      <c r="F578827"/>
    </row>
    <row r="578828" spans="6:6">
      <c r="F578828"/>
    </row>
    <row r="578829" spans="6:6">
      <c r="F578829"/>
    </row>
    <row r="578830" spans="6:6">
      <c r="F578830"/>
    </row>
    <row r="578831" spans="6:6">
      <c r="F578831"/>
    </row>
    <row r="578832" spans="6:6">
      <c r="F578832"/>
    </row>
    <row r="578833" spans="6:6">
      <c r="F578833"/>
    </row>
    <row r="578834" spans="6:6">
      <c r="F578834"/>
    </row>
    <row r="578835" spans="6:6">
      <c r="F578835"/>
    </row>
    <row r="578836" spans="6:6">
      <c r="F578836"/>
    </row>
    <row r="578837" spans="6:6">
      <c r="F578837"/>
    </row>
    <row r="578838" spans="6:6">
      <c r="F578838"/>
    </row>
    <row r="578839" spans="6:6">
      <c r="F578839"/>
    </row>
    <row r="578840" spans="6:6">
      <c r="F578840"/>
    </row>
    <row r="578841" spans="6:6">
      <c r="F578841"/>
    </row>
    <row r="578842" spans="6:6">
      <c r="F578842"/>
    </row>
    <row r="578843" spans="6:6">
      <c r="F578843"/>
    </row>
    <row r="578844" spans="6:6">
      <c r="F578844"/>
    </row>
    <row r="578845" spans="6:6">
      <c r="F578845"/>
    </row>
    <row r="578846" spans="6:6">
      <c r="F578846"/>
    </row>
    <row r="578847" spans="6:6">
      <c r="F578847"/>
    </row>
    <row r="578848" spans="6:6">
      <c r="F578848"/>
    </row>
    <row r="578849" spans="6:6">
      <c r="F578849"/>
    </row>
    <row r="578850" spans="6:6">
      <c r="F578850"/>
    </row>
    <row r="578851" spans="6:6">
      <c r="F578851"/>
    </row>
    <row r="578852" spans="6:6">
      <c r="F578852"/>
    </row>
    <row r="578853" spans="6:6">
      <c r="F578853"/>
    </row>
    <row r="578854" spans="6:6">
      <c r="F578854"/>
    </row>
    <row r="578855" spans="6:6">
      <c r="F578855"/>
    </row>
    <row r="578856" spans="6:6">
      <c r="F578856"/>
    </row>
    <row r="578857" spans="6:6">
      <c r="F578857"/>
    </row>
    <row r="578858" spans="6:6">
      <c r="F578858"/>
    </row>
    <row r="578859" spans="6:6">
      <c r="F578859"/>
    </row>
    <row r="578860" spans="6:6">
      <c r="F578860"/>
    </row>
    <row r="578861" spans="6:6">
      <c r="F578861"/>
    </row>
    <row r="578862" spans="6:6">
      <c r="F578862"/>
    </row>
    <row r="578863" spans="6:6">
      <c r="F578863"/>
    </row>
    <row r="578864" spans="6:6">
      <c r="F578864"/>
    </row>
    <row r="578865" spans="6:6">
      <c r="F578865"/>
    </row>
    <row r="578866" spans="6:6">
      <c r="F578866"/>
    </row>
    <row r="578867" spans="6:6">
      <c r="F578867"/>
    </row>
    <row r="578868" spans="6:6">
      <c r="F578868"/>
    </row>
    <row r="578869" spans="6:6">
      <c r="F578869"/>
    </row>
    <row r="578870" spans="6:6">
      <c r="F578870"/>
    </row>
    <row r="578871" spans="6:6">
      <c r="F578871"/>
    </row>
    <row r="578872" spans="6:6">
      <c r="F578872"/>
    </row>
    <row r="578873" spans="6:6">
      <c r="F578873"/>
    </row>
    <row r="578874" spans="6:6">
      <c r="F578874"/>
    </row>
    <row r="578875" spans="6:6">
      <c r="F578875"/>
    </row>
    <row r="578876" spans="6:6">
      <c r="F578876"/>
    </row>
    <row r="578877" spans="6:6">
      <c r="F578877"/>
    </row>
    <row r="578878" spans="6:6">
      <c r="F578878"/>
    </row>
    <row r="578879" spans="6:6">
      <c r="F578879"/>
    </row>
    <row r="578880" spans="6:6">
      <c r="F578880"/>
    </row>
    <row r="578881" spans="6:6">
      <c r="F578881"/>
    </row>
    <row r="578882" spans="6:6">
      <c r="F578882"/>
    </row>
    <row r="578883" spans="6:6">
      <c r="F578883"/>
    </row>
    <row r="578884" spans="6:6">
      <c r="F578884"/>
    </row>
    <row r="578885" spans="6:6">
      <c r="F578885"/>
    </row>
    <row r="578886" spans="6:6">
      <c r="F578886"/>
    </row>
    <row r="578887" spans="6:6">
      <c r="F578887"/>
    </row>
    <row r="578888" spans="6:6">
      <c r="F578888"/>
    </row>
    <row r="578889" spans="6:6">
      <c r="F578889"/>
    </row>
    <row r="578890" spans="6:6">
      <c r="F578890"/>
    </row>
    <row r="578891" spans="6:6">
      <c r="F578891"/>
    </row>
    <row r="578892" spans="6:6">
      <c r="F578892"/>
    </row>
    <row r="578893" spans="6:6">
      <c r="F578893"/>
    </row>
    <row r="578894" spans="6:6">
      <c r="F578894"/>
    </row>
    <row r="578895" spans="6:6">
      <c r="F578895"/>
    </row>
    <row r="578896" spans="6:6">
      <c r="F578896"/>
    </row>
    <row r="578897" spans="6:6">
      <c r="F578897"/>
    </row>
    <row r="578898" spans="6:6">
      <c r="F578898"/>
    </row>
    <row r="578899" spans="6:6">
      <c r="F578899"/>
    </row>
    <row r="578900" spans="6:6">
      <c r="F578900"/>
    </row>
    <row r="578901" spans="6:6">
      <c r="F578901"/>
    </row>
    <row r="578902" spans="6:6">
      <c r="F578902"/>
    </row>
    <row r="578903" spans="6:6">
      <c r="F578903"/>
    </row>
    <row r="578904" spans="6:6">
      <c r="F578904"/>
    </row>
    <row r="578905" spans="6:6">
      <c r="F578905"/>
    </row>
    <row r="578906" spans="6:6">
      <c r="F578906"/>
    </row>
    <row r="578907" spans="6:6">
      <c r="F578907"/>
    </row>
    <row r="578908" spans="6:6">
      <c r="F578908"/>
    </row>
    <row r="578909" spans="6:6">
      <c r="F578909"/>
    </row>
    <row r="578910" spans="6:6">
      <c r="F578910"/>
    </row>
    <row r="578911" spans="6:6">
      <c r="F578911"/>
    </row>
    <row r="578912" spans="6:6">
      <c r="F578912"/>
    </row>
    <row r="578913" spans="6:6">
      <c r="F578913"/>
    </row>
    <row r="578914" spans="6:6">
      <c r="F578914"/>
    </row>
    <row r="578915" spans="6:6">
      <c r="F578915"/>
    </row>
    <row r="578916" spans="6:6">
      <c r="F578916"/>
    </row>
    <row r="578917" spans="6:6">
      <c r="F578917"/>
    </row>
    <row r="578918" spans="6:6">
      <c r="F578918"/>
    </row>
    <row r="578919" spans="6:6">
      <c r="F578919"/>
    </row>
    <row r="578920" spans="6:6">
      <c r="F578920"/>
    </row>
    <row r="578921" spans="6:6">
      <c r="F578921"/>
    </row>
    <row r="578922" spans="6:6">
      <c r="F578922"/>
    </row>
    <row r="578923" spans="6:6">
      <c r="F578923"/>
    </row>
    <row r="578924" spans="6:6">
      <c r="F578924"/>
    </row>
    <row r="578925" spans="6:6">
      <c r="F578925"/>
    </row>
    <row r="578926" spans="6:6">
      <c r="F578926"/>
    </row>
    <row r="578927" spans="6:6">
      <c r="F578927"/>
    </row>
    <row r="578928" spans="6:6">
      <c r="F578928"/>
    </row>
    <row r="578929" spans="6:6">
      <c r="F578929"/>
    </row>
    <row r="578930" spans="6:6">
      <c r="F578930"/>
    </row>
    <row r="578931" spans="6:6">
      <c r="F578931"/>
    </row>
    <row r="578932" spans="6:6">
      <c r="F578932"/>
    </row>
    <row r="578933" spans="6:6">
      <c r="F578933"/>
    </row>
    <row r="578934" spans="6:6">
      <c r="F578934"/>
    </row>
    <row r="578935" spans="6:6">
      <c r="F578935"/>
    </row>
    <row r="578936" spans="6:6">
      <c r="F578936"/>
    </row>
    <row r="578937" spans="6:6">
      <c r="F578937"/>
    </row>
    <row r="578938" spans="6:6">
      <c r="F578938"/>
    </row>
    <row r="578939" spans="6:6">
      <c r="F578939"/>
    </row>
    <row r="578940" spans="6:6">
      <c r="F578940"/>
    </row>
    <row r="578941" spans="6:6">
      <c r="F578941"/>
    </row>
    <row r="578942" spans="6:6">
      <c r="F578942"/>
    </row>
    <row r="578943" spans="6:6">
      <c r="F578943"/>
    </row>
    <row r="578944" spans="6:6">
      <c r="F578944"/>
    </row>
    <row r="578945" spans="6:6">
      <c r="F578945"/>
    </row>
    <row r="578946" spans="6:6">
      <c r="F578946"/>
    </row>
    <row r="578947" spans="6:6">
      <c r="F578947"/>
    </row>
    <row r="578948" spans="6:6">
      <c r="F578948"/>
    </row>
    <row r="578949" spans="6:6">
      <c r="F578949"/>
    </row>
    <row r="578950" spans="6:6">
      <c r="F578950"/>
    </row>
    <row r="578951" spans="6:6">
      <c r="F578951"/>
    </row>
    <row r="578952" spans="6:6">
      <c r="F578952"/>
    </row>
    <row r="578953" spans="6:6">
      <c r="F578953"/>
    </row>
    <row r="578954" spans="6:6">
      <c r="F578954"/>
    </row>
    <row r="578955" spans="6:6">
      <c r="F578955"/>
    </row>
    <row r="578956" spans="6:6">
      <c r="F578956"/>
    </row>
    <row r="578957" spans="6:6">
      <c r="F578957"/>
    </row>
    <row r="578958" spans="6:6">
      <c r="F578958"/>
    </row>
    <row r="578959" spans="6:6">
      <c r="F578959"/>
    </row>
    <row r="578960" spans="6:6">
      <c r="F578960"/>
    </row>
    <row r="578961" spans="6:6">
      <c r="F578961"/>
    </row>
    <row r="578962" spans="6:6">
      <c r="F578962"/>
    </row>
    <row r="578963" spans="6:6">
      <c r="F578963"/>
    </row>
    <row r="578964" spans="6:6">
      <c r="F578964"/>
    </row>
    <row r="578965" spans="6:6">
      <c r="F578965"/>
    </row>
    <row r="578966" spans="6:6">
      <c r="F578966"/>
    </row>
    <row r="578967" spans="6:6">
      <c r="F578967"/>
    </row>
    <row r="578968" spans="6:6">
      <c r="F578968"/>
    </row>
    <row r="578969" spans="6:6">
      <c r="F578969"/>
    </row>
    <row r="578970" spans="6:6">
      <c r="F578970"/>
    </row>
    <row r="578971" spans="6:6">
      <c r="F578971"/>
    </row>
    <row r="578972" spans="6:6">
      <c r="F578972"/>
    </row>
    <row r="578973" spans="6:6">
      <c r="F578973"/>
    </row>
    <row r="578974" spans="6:6">
      <c r="F578974"/>
    </row>
    <row r="578975" spans="6:6">
      <c r="F578975"/>
    </row>
    <row r="578976" spans="6:6">
      <c r="F578976"/>
    </row>
    <row r="578977" spans="6:6">
      <c r="F578977"/>
    </row>
    <row r="578978" spans="6:6">
      <c r="F578978"/>
    </row>
    <row r="578979" spans="6:6">
      <c r="F578979"/>
    </row>
    <row r="578980" spans="6:6">
      <c r="F578980"/>
    </row>
    <row r="578981" spans="6:6">
      <c r="F578981"/>
    </row>
    <row r="578982" spans="6:6">
      <c r="F578982"/>
    </row>
    <row r="578983" spans="6:6">
      <c r="F578983"/>
    </row>
    <row r="578984" spans="6:6">
      <c r="F578984"/>
    </row>
    <row r="578985" spans="6:6">
      <c r="F578985"/>
    </row>
    <row r="578986" spans="6:6">
      <c r="F578986"/>
    </row>
    <row r="578987" spans="6:6">
      <c r="F578987"/>
    </row>
    <row r="578988" spans="6:6">
      <c r="F578988"/>
    </row>
    <row r="578989" spans="6:6">
      <c r="F578989"/>
    </row>
    <row r="578990" spans="6:6">
      <c r="F578990"/>
    </row>
    <row r="578991" spans="6:6">
      <c r="F578991"/>
    </row>
    <row r="578992" spans="6:6">
      <c r="F578992"/>
    </row>
    <row r="578993" spans="6:6">
      <c r="F578993"/>
    </row>
    <row r="578994" spans="6:6">
      <c r="F578994"/>
    </row>
    <row r="578995" spans="6:6">
      <c r="F578995"/>
    </row>
    <row r="578996" spans="6:6">
      <c r="F578996"/>
    </row>
    <row r="578997" spans="6:6">
      <c r="F578997"/>
    </row>
    <row r="578998" spans="6:6">
      <c r="F578998"/>
    </row>
    <row r="578999" spans="6:6">
      <c r="F578999"/>
    </row>
    <row r="579000" spans="6:6">
      <c r="F579000"/>
    </row>
    <row r="579001" spans="6:6">
      <c r="F579001"/>
    </row>
    <row r="579002" spans="6:6">
      <c r="F579002"/>
    </row>
    <row r="579003" spans="6:6">
      <c r="F579003"/>
    </row>
    <row r="579004" spans="6:6">
      <c r="F579004"/>
    </row>
    <row r="579005" spans="6:6">
      <c r="F579005"/>
    </row>
    <row r="579006" spans="6:6">
      <c r="F579006"/>
    </row>
    <row r="579007" spans="6:6">
      <c r="F579007"/>
    </row>
    <row r="579008" spans="6:6">
      <c r="F579008"/>
    </row>
    <row r="579009" spans="6:6">
      <c r="F579009"/>
    </row>
    <row r="579010" spans="6:6">
      <c r="F579010"/>
    </row>
    <row r="579011" spans="6:6">
      <c r="F579011"/>
    </row>
    <row r="579012" spans="6:6">
      <c r="F579012"/>
    </row>
    <row r="579013" spans="6:6">
      <c r="F579013"/>
    </row>
    <row r="579014" spans="6:6">
      <c r="F579014"/>
    </row>
    <row r="579015" spans="6:6">
      <c r="F579015"/>
    </row>
    <row r="579016" spans="6:6">
      <c r="F579016"/>
    </row>
    <row r="579017" spans="6:6">
      <c r="F579017"/>
    </row>
    <row r="579018" spans="6:6">
      <c r="F579018"/>
    </row>
    <row r="579019" spans="6:6">
      <c r="F579019"/>
    </row>
    <row r="579020" spans="6:6">
      <c r="F579020"/>
    </row>
    <row r="579021" spans="6:6">
      <c r="F579021"/>
    </row>
    <row r="579022" spans="6:6">
      <c r="F579022"/>
    </row>
    <row r="579023" spans="6:6">
      <c r="F579023"/>
    </row>
    <row r="579024" spans="6:6">
      <c r="F579024"/>
    </row>
    <row r="579025" spans="6:6">
      <c r="F579025"/>
    </row>
    <row r="579026" spans="6:6">
      <c r="F579026"/>
    </row>
    <row r="579027" spans="6:6">
      <c r="F579027"/>
    </row>
    <row r="579028" spans="6:6">
      <c r="F579028"/>
    </row>
    <row r="579029" spans="6:6">
      <c r="F579029"/>
    </row>
    <row r="579030" spans="6:6">
      <c r="F579030"/>
    </row>
    <row r="579031" spans="6:6">
      <c r="F579031"/>
    </row>
    <row r="579032" spans="6:6">
      <c r="F579032"/>
    </row>
    <row r="579033" spans="6:6">
      <c r="F579033"/>
    </row>
    <row r="579034" spans="6:6">
      <c r="F579034"/>
    </row>
    <row r="579035" spans="6:6">
      <c r="F579035"/>
    </row>
    <row r="579036" spans="6:6">
      <c r="F579036"/>
    </row>
    <row r="579037" spans="6:6">
      <c r="F579037"/>
    </row>
    <row r="579038" spans="6:6">
      <c r="F579038"/>
    </row>
    <row r="579039" spans="6:6">
      <c r="F579039"/>
    </row>
    <row r="579040" spans="6:6">
      <c r="F579040"/>
    </row>
    <row r="579041" spans="6:6">
      <c r="F579041"/>
    </row>
    <row r="579042" spans="6:6">
      <c r="F579042"/>
    </row>
    <row r="579043" spans="6:6">
      <c r="F579043"/>
    </row>
    <row r="579044" spans="6:6">
      <c r="F579044"/>
    </row>
    <row r="579045" spans="6:6">
      <c r="F579045"/>
    </row>
    <row r="579046" spans="6:6">
      <c r="F579046"/>
    </row>
    <row r="579047" spans="6:6">
      <c r="F579047"/>
    </row>
    <row r="579048" spans="6:6">
      <c r="F579048"/>
    </row>
    <row r="579049" spans="6:6">
      <c r="F579049"/>
    </row>
    <row r="579050" spans="6:6">
      <c r="F579050"/>
    </row>
    <row r="579051" spans="6:6">
      <c r="F579051"/>
    </row>
    <row r="579052" spans="6:6">
      <c r="F579052"/>
    </row>
    <row r="579053" spans="6:6">
      <c r="F579053"/>
    </row>
    <row r="579054" spans="6:6">
      <c r="F579054"/>
    </row>
    <row r="579055" spans="6:6">
      <c r="F579055"/>
    </row>
    <row r="579056" spans="6:6">
      <c r="F579056"/>
    </row>
    <row r="579057" spans="6:6">
      <c r="F579057"/>
    </row>
    <row r="579058" spans="6:6">
      <c r="F579058"/>
    </row>
    <row r="579059" spans="6:6">
      <c r="F579059"/>
    </row>
    <row r="579060" spans="6:6">
      <c r="F579060"/>
    </row>
    <row r="579061" spans="6:6">
      <c r="F579061"/>
    </row>
    <row r="579062" spans="6:6">
      <c r="F579062"/>
    </row>
    <row r="579063" spans="6:6">
      <c r="F579063"/>
    </row>
    <row r="579064" spans="6:6">
      <c r="F579064"/>
    </row>
    <row r="579065" spans="6:6">
      <c r="F579065"/>
    </row>
    <row r="579066" spans="6:6">
      <c r="F579066"/>
    </row>
    <row r="579067" spans="6:6">
      <c r="F579067"/>
    </row>
    <row r="579068" spans="6:6">
      <c r="F579068"/>
    </row>
    <row r="579069" spans="6:6">
      <c r="F579069"/>
    </row>
    <row r="579070" spans="6:6">
      <c r="F579070"/>
    </row>
    <row r="579071" spans="6:6">
      <c r="F579071"/>
    </row>
    <row r="579072" spans="6:6">
      <c r="F579072"/>
    </row>
    <row r="579073" spans="6:6">
      <c r="F579073"/>
    </row>
    <row r="579074" spans="6:6">
      <c r="F579074"/>
    </row>
    <row r="579075" spans="6:6">
      <c r="F579075"/>
    </row>
    <row r="579076" spans="6:6">
      <c r="F579076"/>
    </row>
    <row r="579077" spans="6:6">
      <c r="F579077"/>
    </row>
    <row r="579078" spans="6:6">
      <c r="F579078"/>
    </row>
    <row r="579079" spans="6:6">
      <c r="F579079"/>
    </row>
    <row r="579080" spans="6:6">
      <c r="F579080"/>
    </row>
    <row r="579081" spans="6:6">
      <c r="F579081"/>
    </row>
    <row r="579082" spans="6:6">
      <c r="F579082"/>
    </row>
    <row r="579083" spans="6:6">
      <c r="F579083"/>
    </row>
    <row r="579084" spans="6:6">
      <c r="F579084"/>
    </row>
    <row r="579085" spans="6:6">
      <c r="F579085"/>
    </row>
    <row r="579086" spans="6:6">
      <c r="F579086"/>
    </row>
    <row r="579087" spans="6:6">
      <c r="F579087"/>
    </row>
    <row r="579088" spans="6:6">
      <c r="F579088"/>
    </row>
    <row r="579089" spans="6:6">
      <c r="F579089"/>
    </row>
    <row r="579090" spans="6:6">
      <c r="F579090"/>
    </row>
    <row r="579091" spans="6:6">
      <c r="F579091"/>
    </row>
    <row r="579092" spans="6:6">
      <c r="F579092"/>
    </row>
    <row r="579093" spans="6:6">
      <c r="F579093"/>
    </row>
    <row r="579094" spans="6:6">
      <c r="F579094"/>
    </row>
    <row r="579095" spans="6:6">
      <c r="F579095"/>
    </row>
    <row r="579096" spans="6:6">
      <c r="F579096"/>
    </row>
    <row r="579097" spans="6:6">
      <c r="F579097"/>
    </row>
    <row r="579098" spans="6:6">
      <c r="F579098"/>
    </row>
    <row r="579099" spans="6:6">
      <c r="F579099"/>
    </row>
    <row r="579100" spans="6:6">
      <c r="F579100"/>
    </row>
    <row r="579101" spans="6:6">
      <c r="F579101"/>
    </row>
    <row r="579102" spans="6:6">
      <c r="F579102"/>
    </row>
    <row r="579103" spans="6:6">
      <c r="F579103"/>
    </row>
    <row r="579104" spans="6:6">
      <c r="F579104"/>
    </row>
    <row r="579105" spans="6:6">
      <c r="F579105"/>
    </row>
    <row r="579106" spans="6:6">
      <c r="F579106"/>
    </row>
    <row r="579107" spans="6:6">
      <c r="F579107"/>
    </row>
    <row r="579108" spans="6:6">
      <c r="F579108"/>
    </row>
    <row r="579109" spans="6:6">
      <c r="F579109"/>
    </row>
    <row r="579110" spans="6:6">
      <c r="F579110"/>
    </row>
    <row r="579111" spans="6:6">
      <c r="F579111"/>
    </row>
    <row r="579112" spans="6:6">
      <c r="F579112"/>
    </row>
    <row r="579113" spans="6:6">
      <c r="F579113"/>
    </row>
    <row r="579114" spans="6:6">
      <c r="F579114"/>
    </row>
    <row r="579115" spans="6:6">
      <c r="F579115"/>
    </row>
    <row r="579116" spans="6:6">
      <c r="F579116"/>
    </row>
    <row r="579117" spans="6:6">
      <c r="F579117"/>
    </row>
    <row r="579118" spans="6:6">
      <c r="F579118"/>
    </row>
    <row r="579119" spans="6:6">
      <c r="F579119"/>
    </row>
    <row r="579120" spans="6:6">
      <c r="F579120"/>
    </row>
    <row r="579121" spans="6:6">
      <c r="F579121"/>
    </row>
    <row r="579122" spans="6:6">
      <c r="F579122"/>
    </row>
    <row r="579123" spans="6:6">
      <c r="F579123"/>
    </row>
    <row r="579124" spans="6:6">
      <c r="F579124"/>
    </row>
    <row r="579125" spans="6:6">
      <c r="F579125"/>
    </row>
    <row r="579126" spans="6:6">
      <c r="F579126"/>
    </row>
    <row r="579127" spans="6:6">
      <c r="F579127"/>
    </row>
    <row r="579128" spans="6:6">
      <c r="F579128"/>
    </row>
    <row r="579129" spans="6:6">
      <c r="F579129"/>
    </row>
    <row r="579130" spans="6:6">
      <c r="F579130"/>
    </row>
    <row r="579131" spans="6:6">
      <c r="F579131"/>
    </row>
    <row r="579132" spans="6:6">
      <c r="F579132"/>
    </row>
    <row r="579133" spans="6:6">
      <c r="F579133"/>
    </row>
    <row r="579134" spans="6:6">
      <c r="F579134"/>
    </row>
    <row r="579135" spans="6:6">
      <c r="F579135"/>
    </row>
    <row r="579136" spans="6:6">
      <c r="F579136"/>
    </row>
    <row r="579137" spans="6:6">
      <c r="F579137"/>
    </row>
    <row r="579138" spans="6:6">
      <c r="F579138"/>
    </row>
    <row r="579139" spans="6:6">
      <c r="F579139"/>
    </row>
    <row r="579140" spans="6:6">
      <c r="F579140"/>
    </row>
    <row r="579141" spans="6:6">
      <c r="F579141"/>
    </row>
    <row r="579142" spans="6:6">
      <c r="F579142"/>
    </row>
    <row r="579143" spans="6:6">
      <c r="F579143"/>
    </row>
    <row r="579144" spans="6:6">
      <c r="F579144"/>
    </row>
    <row r="579145" spans="6:6">
      <c r="F579145"/>
    </row>
    <row r="579146" spans="6:6">
      <c r="F579146"/>
    </row>
    <row r="579147" spans="6:6">
      <c r="F579147"/>
    </row>
    <row r="579148" spans="6:6">
      <c r="F579148"/>
    </row>
    <row r="579149" spans="6:6">
      <c r="F579149"/>
    </row>
    <row r="579150" spans="6:6">
      <c r="F579150"/>
    </row>
    <row r="579151" spans="6:6">
      <c r="F579151"/>
    </row>
    <row r="579152" spans="6:6">
      <c r="F579152"/>
    </row>
    <row r="579153" spans="6:6">
      <c r="F579153"/>
    </row>
    <row r="579154" spans="6:6">
      <c r="F579154"/>
    </row>
    <row r="579155" spans="6:6">
      <c r="F579155"/>
    </row>
    <row r="579156" spans="6:6">
      <c r="F579156"/>
    </row>
    <row r="579157" spans="6:6">
      <c r="F579157"/>
    </row>
    <row r="579158" spans="6:6">
      <c r="F579158"/>
    </row>
    <row r="579159" spans="6:6">
      <c r="F579159"/>
    </row>
    <row r="579160" spans="6:6">
      <c r="F579160"/>
    </row>
    <row r="579161" spans="6:6">
      <c r="F579161"/>
    </row>
    <row r="579162" spans="6:6">
      <c r="F579162"/>
    </row>
    <row r="579163" spans="6:6">
      <c r="F579163"/>
    </row>
    <row r="579164" spans="6:6">
      <c r="F579164"/>
    </row>
    <row r="579165" spans="6:6">
      <c r="F579165"/>
    </row>
    <row r="579166" spans="6:6">
      <c r="F579166"/>
    </row>
    <row r="579167" spans="6:6">
      <c r="F579167"/>
    </row>
    <row r="579168" spans="6:6">
      <c r="F579168"/>
    </row>
    <row r="579169" spans="6:6">
      <c r="F579169"/>
    </row>
    <row r="579170" spans="6:6">
      <c r="F579170"/>
    </row>
    <row r="579171" spans="6:6">
      <c r="F579171"/>
    </row>
    <row r="579172" spans="6:6">
      <c r="F579172"/>
    </row>
    <row r="579173" spans="6:6">
      <c r="F579173"/>
    </row>
    <row r="579174" spans="6:6">
      <c r="F579174"/>
    </row>
    <row r="579175" spans="6:6">
      <c r="F579175"/>
    </row>
    <row r="579176" spans="6:6">
      <c r="F579176"/>
    </row>
    <row r="579177" spans="6:6">
      <c r="F579177"/>
    </row>
    <row r="579178" spans="6:6">
      <c r="F579178"/>
    </row>
    <row r="579179" spans="6:6">
      <c r="F579179"/>
    </row>
    <row r="579180" spans="6:6">
      <c r="F579180"/>
    </row>
    <row r="579181" spans="6:6">
      <c r="F579181"/>
    </row>
    <row r="579182" spans="6:6">
      <c r="F579182"/>
    </row>
    <row r="579183" spans="6:6">
      <c r="F579183"/>
    </row>
    <row r="579184" spans="6:6">
      <c r="F579184"/>
    </row>
    <row r="579185" spans="6:6">
      <c r="F579185"/>
    </row>
    <row r="579186" spans="6:6">
      <c r="F579186"/>
    </row>
    <row r="579187" spans="6:6">
      <c r="F579187"/>
    </row>
    <row r="579188" spans="6:6">
      <c r="F579188"/>
    </row>
    <row r="579189" spans="6:6">
      <c r="F579189"/>
    </row>
    <row r="579190" spans="6:6">
      <c r="F579190"/>
    </row>
    <row r="579191" spans="6:6">
      <c r="F579191"/>
    </row>
    <row r="579192" spans="6:6">
      <c r="F579192"/>
    </row>
    <row r="579193" spans="6:6">
      <c r="F579193"/>
    </row>
    <row r="579194" spans="6:6">
      <c r="F579194"/>
    </row>
    <row r="579195" spans="6:6">
      <c r="F579195"/>
    </row>
    <row r="579196" spans="6:6">
      <c r="F579196"/>
    </row>
    <row r="579197" spans="6:6">
      <c r="F579197"/>
    </row>
    <row r="579198" spans="6:6">
      <c r="F579198"/>
    </row>
    <row r="579199" spans="6:6">
      <c r="F579199"/>
    </row>
    <row r="579200" spans="6:6">
      <c r="F579200"/>
    </row>
    <row r="579201" spans="6:6">
      <c r="F579201"/>
    </row>
    <row r="579202" spans="6:6">
      <c r="F579202"/>
    </row>
    <row r="579203" spans="6:6">
      <c r="F579203"/>
    </row>
    <row r="579204" spans="6:6">
      <c r="F579204"/>
    </row>
    <row r="579205" spans="6:6">
      <c r="F579205"/>
    </row>
    <row r="579206" spans="6:6">
      <c r="F579206"/>
    </row>
    <row r="579207" spans="6:6">
      <c r="F579207"/>
    </row>
    <row r="579208" spans="6:6">
      <c r="F579208"/>
    </row>
    <row r="579209" spans="6:6">
      <c r="F579209"/>
    </row>
    <row r="579210" spans="6:6">
      <c r="F579210"/>
    </row>
    <row r="579211" spans="6:6">
      <c r="F579211"/>
    </row>
    <row r="579212" spans="6:6">
      <c r="F579212"/>
    </row>
    <row r="579213" spans="6:6">
      <c r="F579213"/>
    </row>
    <row r="579214" spans="6:6">
      <c r="F579214"/>
    </row>
    <row r="579215" spans="6:6">
      <c r="F579215"/>
    </row>
    <row r="579216" spans="6:6">
      <c r="F579216"/>
    </row>
    <row r="579217" spans="6:6">
      <c r="F579217"/>
    </row>
    <row r="579218" spans="6:6">
      <c r="F579218"/>
    </row>
    <row r="579219" spans="6:6">
      <c r="F579219"/>
    </row>
    <row r="579220" spans="6:6">
      <c r="F579220"/>
    </row>
    <row r="579221" spans="6:6">
      <c r="F579221"/>
    </row>
    <row r="579222" spans="6:6">
      <c r="F579222"/>
    </row>
    <row r="579223" spans="6:6">
      <c r="F579223"/>
    </row>
    <row r="579224" spans="6:6">
      <c r="F579224"/>
    </row>
    <row r="579225" spans="6:6">
      <c r="F579225"/>
    </row>
    <row r="579226" spans="6:6">
      <c r="F579226"/>
    </row>
    <row r="579227" spans="6:6">
      <c r="F579227"/>
    </row>
    <row r="579228" spans="6:6">
      <c r="F579228"/>
    </row>
    <row r="579229" spans="6:6">
      <c r="F579229"/>
    </row>
    <row r="579230" spans="6:6">
      <c r="F579230"/>
    </row>
    <row r="579231" spans="6:6">
      <c r="F579231"/>
    </row>
    <row r="579232" spans="6:6">
      <c r="F579232"/>
    </row>
    <row r="579233" spans="6:6">
      <c r="F579233"/>
    </row>
    <row r="579234" spans="6:6">
      <c r="F579234"/>
    </row>
    <row r="579235" spans="6:6">
      <c r="F579235"/>
    </row>
    <row r="579236" spans="6:6">
      <c r="F579236"/>
    </row>
    <row r="579237" spans="6:6">
      <c r="F579237"/>
    </row>
    <row r="579238" spans="6:6">
      <c r="F579238"/>
    </row>
    <row r="579239" spans="6:6">
      <c r="F579239"/>
    </row>
    <row r="579240" spans="6:6">
      <c r="F579240"/>
    </row>
    <row r="579241" spans="6:6">
      <c r="F579241"/>
    </row>
    <row r="579242" spans="6:6">
      <c r="F579242"/>
    </row>
    <row r="579243" spans="6:6">
      <c r="F579243"/>
    </row>
    <row r="579244" spans="6:6">
      <c r="F579244"/>
    </row>
    <row r="579245" spans="6:6">
      <c r="F579245"/>
    </row>
    <row r="579246" spans="6:6">
      <c r="F579246"/>
    </row>
    <row r="579247" spans="6:6">
      <c r="F579247"/>
    </row>
    <row r="579248" spans="6:6">
      <c r="F579248"/>
    </row>
    <row r="579249" spans="6:6">
      <c r="F579249"/>
    </row>
    <row r="579250" spans="6:6">
      <c r="F579250"/>
    </row>
    <row r="579251" spans="6:6">
      <c r="F579251"/>
    </row>
    <row r="579252" spans="6:6">
      <c r="F579252"/>
    </row>
    <row r="579253" spans="6:6">
      <c r="F579253"/>
    </row>
    <row r="579254" spans="6:6">
      <c r="F579254"/>
    </row>
    <row r="579255" spans="6:6">
      <c r="F579255"/>
    </row>
    <row r="579256" spans="6:6">
      <c r="F579256"/>
    </row>
    <row r="579257" spans="6:6">
      <c r="F579257"/>
    </row>
    <row r="579258" spans="6:6">
      <c r="F579258"/>
    </row>
    <row r="579259" spans="6:6">
      <c r="F579259"/>
    </row>
    <row r="579260" spans="6:6">
      <c r="F579260"/>
    </row>
    <row r="579261" spans="6:6">
      <c r="F579261"/>
    </row>
    <row r="579262" spans="6:6">
      <c r="F579262"/>
    </row>
    <row r="579263" spans="6:6">
      <c r="F579263"/>
    </row>
    <row r="579264" spans="6:6">
      <c r="F579264"/>
    </row>
    <row r="579265" spans="6:6">
      <c r="F579265"/>
    </row>
    <row r="579266" spans="6:6">
      <c r="F579266"/>
    </row>
    <row r="579267" spans="6:6">
      <c r="F579267"/>
    </row>
    <row r="579268" spans="6:6">
      <c r="F579268"/>
    </row>
    <row r="579269" spans="6:6">
      <c r="F579269"/>
    </row>
    <row r="579270" spans="6:6">
      <c r="F579270"/>
    </row>
    <row r="579271" spans="6:6">
      <c r="F579271"/>
    </row>
    <row r="579272" spans="6:6">
      <c r="F579272"/>
    </row>
    <row r="579273" spans="6:6">
      <c r="F579273"/>
    </row>
    <row r="579274" spans="6:6">
      <c r="F579274"/>
    </row>
    <row r="579275" spans="6:6">
      <c r="F579275"/>
    </row>
    <row r="579276" spans="6:6">
      <c r="F579276"/>
    </row>
    <row r="579277" spans="6:6">
      <c r="F579277"/>
    </row>
    <row r="579278" spans="6:6">
      <c r="F579278"/>
    </row>
    <row r="579279" spans="6:6">
      <c r="F579279"/>
    </row>
    <row r="579280" spans="6:6">
      <c r="F579280"/>
    </row>
    <row r="579281" spans="6:6">
      <c r="F579281"/>
    </row>
    <row r="579282" spans="6:6">
      <c r="F579282"/>
    </row>
    <row r="579283" spans="6:6">
      <c r="F579283"/>
    </row>
    <row r="579284" spans="6:6">
      <c r="F579284"/>
    </row>
    <row r="579285" spans="6:6">
      <c r="F579285"/>
    </row>
    <row r="579286" spans="6:6">
      <c r="F579286"/>
    </row>
    <row r="579287" spans="6:6">
      <c r="F579287"/>
    </row>
    <row r="579288" spans="6:6">
      <c r="F579288"/>
    </row>
    <row r="579289" spans="6:6">
      <c r="F579289"/>
    </row>
    <row r="579290" spans="6:6">
      <c r="F579290"/>
    </row>
    <row r="579291" spans="6:6">
      <c r="F579291"/>
    </row>
    <row r="579292" spans="6:6">
      <c r="F579292"/>
    </row>
    <row r="579293" spans="6:6">
      <c r="F579293"/>
    </row>
    <row r="579294" spans="6:6">
      <c r="F579294"/>
    </row>
    <row r="579295" spans="6:6">
      <c r="F579295"/>
    </row>
    <row r="579296" spans="6:6">
      <c r="F579296"/>
    </row>
    <row r="579297" spans="6:6">
      <c r="F579297"/>
    </row>
    <row r="579298" spans="6:6">
      <c r="F579298"/>
    </row>
    <row r="579299" spans="6:6">
      <c r="F579299"/>
    </row>
    <row r="579300" spans="6:6">
      <c r="F579300"/>
    </row>
    <row r="579301" spans="6:6">
      <c r="F579301"/>
    </row>
    <row r="579302" spans="6:6">
      <c r="F579302"/>
    </row>
    <row r="579303" spans="6:6">
      <c r="F579303"/>
    </row>
    <row r="579304" spans="6:6">
      <c r="F579304"/>
    </row>
    <row r="579305" spans="6:6">
      <c r="F579305"/>
    </row>
    <row r="579306" spans="6:6">
      <c r="F579306"/>
    </row>
    <row r="579307" spans="6:6">
      <c r="F579307"/>
    </row>
    <row r="579308" spans="6:6">
      <c r="F579308"/>
    </row>
    <row r="579309" spans="6:6">
      <c r="F579309"/>
    </row>
    <row r="579310" spans="6:6">
      <c r="F579310"/>
    </row>
    <row r="579311" spans="6:6">
      <c r="F579311"/>
    </row>
    <row r="579312" spans="6:6">
      <c r="F579312"/>
    </row>
    <row r="579313" spans="6:6">
      <c r="F579313"/>
    </row>
    <row r="579314" spans="6:6">
      <c r="F579314"/>
    </row>
    <row r="579315" spans="6:6">
      <c r="F579315"/>
    </row>
    <row r="579316" spans="6:6">
      <c r="F579316"/>
    </row>
    <row r="579317" spans="6:6">
      <c r="F579317"/>
    </row>
    <row r="579318" spans="6:6">
      <c r="F579318"/>
    </row>
    <row r="579319" spans="6:6">
      <c r="F579319"/>
    </row>
    <row r="579320" spans="6:6">
      <c r="F579320"/>
    </row>
    <row r="579321" spans="6:6">
      <c r="F579321"/>
    </row>
    <row r="579322" spans="6:6">
      <c r="F579322"/>
    </row>
    <row r="579323" spans="6:6">
      <c r="F579323"/>
    </row>
    <row r="579324" spans="6:6">
      <c r="F579324"/>
    </row>
    <row r="579325" spans="6:6">
      <c r="F579325"/>
    </row>
    <row r="579326" spans="6:6">
      <c r="F579326"/>
    </row>
    <row r="579327" spans="6:6">
      <c r="F579327"/>
    </row>
    <row r="579328" spans="6:6">
      <c r="F579328"/>
    </row>
    <row r="579329" spans="6:6">
      <c r="F579329"/>
    </row>
    <row r="579330" spans="6:6">
      <c r="F579330"/>
    </row>
    <row r="579331" spans="6:6">
      <c r="F579331"/>
    </row>
    <row r="579332" spans="6:6">
      <c r="F579332"/>
    </row>
    <row r="579333" spans="6:6">
      <c r="F579333"/>
    </row>
    <row r="579334" spans="6:6">
      <c r="F579334"/>
    </row>
    <row r="579335" spans="6:6">
      <c r="F579335"/>
    </row>
    <row r="579336" spans="6:6">
      <c r="F579336"/>
    </row>
    <row r="579337" spans="6:6">
      <c r="F579337"/>
    </row>
    <row r="579338" spans="6:6">
      <c r="F579338"/>
    </row>
    <row r="579339" spans="6:6">
      <c r="F579339"/>
    </row>
    <row r="579340" spans="6:6">
      <c r="F579340"/>
    </row>
    <row r="579341" spans="6:6">
      <c r="F579341"/>
    </row>
    <row r="579342" spans="6:6">
      <c r="F579342"/>
    </row>
    <row r="579343" spans="6:6">
      <c r="F579343"/>
    </row>
    <row r="579344" spans="6:6">
      <c r="F579344"/>
    </row>
    <row r="579345" spans="6:6">
      <c r="F579345"/>
    </row>
    <row r="579346" spans="6:6">
      <c r="F579346"/>
    </row>
    <row r="579347" spans="6:6">
      <c r="F579347"/>
    </row>
    <row r="579348" spans="6:6">
      <c r="F579348"/>
    </row>
    <row r="579349" spans="6:6">
      <c r="F579349"/>
    </row>
    <row r="579350" spans="6:6">
      <c r="F579350"/>
    </row>
    <row r="579351" spans="6:6">
      <c r="F579351"/>
    </row>
    <row r="579352" spans="6:6">
      <c r="F579352"/>
    </row>
    <row r="579353" spans="6:6">
      <c r="F579353"/>
    </row>
    <row r="579354" spans="6:6">
      <c r="F579354"/>
    </row>
    <row r="579355" spans="6:6">
      <c r="F579355"/>
    </row>
    <row r="579356" spans="6:6">
      <c r="F579356"/>
    </row>
    <row r="579357" spans="6:6">
      <c r="F579357"/>
    </row>
    <row r="579358" spans="6:6">
      <c r="F579358"/>
    </row>
    <row r="579359" spans="6:6">
      <c r="F579359"/>
    </row>
    <row r="579360" spans="6:6">
      <c r="F579360"/>
    </row>
    <row r="579361" spans="6:6">
      <c r="F579361"/>
    </row>
    <row r="579362" spans="6:6">
      <c r="F579362"/>
    </row>
    <row r="579363" spans="6:6">
      <c r="F579363"/>
    </row>
    <row r="579364" spans="6:6">
      <c r="F579364"/>
    </row>
    <row r="579365" spans="6:6">
      <c r="F579365"/>
    </row>
    <row r="579366" spans="6:6">
      <c r="F579366"/>
    </row>
    <row r="579367" spans="6:6">
      <c r="F579367"/>
    </row>
    <row r="579368" spans="6:6">
      <c r="F579368"/>
    </row>
    <row r="579369" spans="6:6">
      <c r="F579369"/>
    </row>
    <row r="579370" spans="6:6">
      <c r="F579370"/>
    </row>
    <row r="579371" spans="6:6">
      <c r="F579371"/>
    </row>
    <row r="579372" spans="6:6">
      <c r="F579372"/>
    </row>
    <row r="579373" spans="6:6">
      <c r="F579373"/>
    </row>
    <row r="579374" spans="6:6">
      <c r="F579374"/>
    </row>
    <row r="579375" spans="6:6">
      <c r="F579375"/>
    </row>
    <row r="579376" spans="6:6">
      <c r="F579376"/>
    </row>
    <row r="579377" spans="6:6">
      <c r="F579377"/>
    </row>
    <row r="579378" spans="6:6">
      <c r="F579378"/>
    </row>
    <row r="579379" spans="6:6">
      <c r="F579379"/>
    </row>
    <row r="579380" spans="6:6">
      <c r="F579380"/>
    </row>
    <row r="579381" spans="6:6">
      <c r="F579381"/>
    </row>
    <row r="579382" spans="6:6">
      <c r="F579382"/>
    </row>
    <row r="579383" spans="6:6">
      <c r="F579383"/>
    </row>
    <row r="579384" spans="6:6">
      <c r="F579384"/>
    </row>
    <row r="579385" spans="6:6">
      <c r="F579385"/>
    </row>
    <row r="579386" spans="6:6">
      <c r="F579386"/>
    </row>
    <row r="579387" spans="6:6">
      <c r="F579387"/>
    </row>
    <row r="579388" spans="6:6">
      <c r="F579388"/>
    </row>
    <row r="579389" spans="6:6">
      <c r="F579389"/>
    </row>
    <row r="579390" spans="6:6">
      <c r="F579390"/>
    </row>
    <row r="579391" spans="6:6">
      <c r="F579391"/>
    </row>
    <row r="579392" spans="6:6">
      <c r="F579392"/>
    </row>
    <row r="579393" spans="6:6">
      <c r="F579393"/>
    </row>
    <row r="579394" spans="6:6">
      <c r="F579394"/>
    </row>
    <row r="579395" spans="6:6">
      <c r="F579395"/>
    </row>
    <row r="579396" spans="6:6">
      <c r="F579396"/>
    </row>
    <row r="579397" spans="6:6">
      <c r="F579397"/>
    </row>
    <row r="579398" spans="6:6">
      <c r="F579398"/>
    </row>
    <row r="579399" spans="6:6">
      <c r="F579399"/>
    </row>
    <row r="579400" spans="6:6">
      <c r="F579400"/>
    </row>
    <row r="579401" spans="6:6">
      <c r="F579401"/>
    </row>
    <row r="579402" spans="6:6">
      <c r="F579402"/>
    </row>
    <row r="579403" spans="6:6">
      <c r="F579403"/>
    </row>
    <row r="579404" spans="6:6">
      <c r="F579404"/>
    </row>
    <row r="579405" spans="6:6">
      <c r="F579405"/>
    </row>
    <row r="579406" spans="6:6">
      <c r="F579406"/>
    </row>
    <row r="579407" spans="6:6">
      <c r="F579407"/>
    </row>
    <row r="579408" spans="6:6">
      <c r="F579408"/>
    </row>
    <row r="579409" spans="6:6">
      <c r="F579409"/>
    </row>
    <row r="579410" spans="6:6">
      <c r="F579410"/>
    </row>
    <row r="579411" spans="6:6">
      <c r="F579411"/>
    </row>
    <row r="579412" spans="6:6">
      <c r="F579412"/>
    </row>
    <row r="579413" spans="6:6">
      <c r="F579413"/>
    </row>
    <row r="579414" spans="6:6">
      <c r="F579414"/>
    </row>
    <row r="579415" spans="6:6">
      <c r="F579415"/>
    </row>
    <row r="579416" spans="6:6">
      <c r="F579416"/>
    </row>
    <row r="579417" spans="6:6">
      <c r="F579417"/>
    </row>
    <row r="579418" spans="6:6">
      <c r="F579418"/>
    </row>
    <row r="579419" spans="6:6">
      <c r="F579419"/>
    </row>
    <row r="579420" spans="6:6">
      <c r="F579420"/>
    </row>
    <row r="579421" spans="6:6">
      <c r="F579421"/>
    </row>
    <row r="579422" spans="6:6">
      <c r="F579422"/>
    </row>
    <row r="579423" spans="6:6">
      <c r="F579423"/>
    </row>
    <row r="579424" spans="6:6">
      <c r="F579424"/>
    </row>
    <row r="579425" spans="6:6">
      <c r="F579425"/>
    </row>
    <row r="579426" spans="6:6">
      <c r="F579426"/>
    </row>
    <row r="579427" spans="6:6">
      <c r="F579427"/>
    </row>
    <row r="579428" spans="6:6">
      <c r="F579428"/>
    </row>
    <row r="579429" spans="6:6">
      <c r="F579429"/>
    </row>
    <row r="579430" spans="6:6">
      <c r="F579430"/>
    </row>
    <row r="579431" spans="6:6">
      <c r="F579431"/>
    </row>
    <row r="579432" spans="6:6">
      <c r="F579432"/>
    </row>
    <row r="579433" spans="6:6">
      <c r="F579433"/>
    </row>
    <row r="579434" spans="6:6">
      <c r="F579434"/>
    </row>
    <row r="579435" spans="6:6">
      <c r="F579435"/>
    </row>
    <row r="579436" spans="6:6">
      <c r="F579436"/>
    </row>
    <row r="579437" spans="6:6">
      <c r="F579437"/>
    </row>
    <row r="579438" spans="6:6">
      <c r="F579438"/>
    </row>
    <row r="579439" spans="6:6">
      <c r="F579439"/>
    </row>
    <row r="579440" spans="6:6">
      <c r="F579440"/>
    </row>
    <row r="579441" spans="6:6">
      <c r="F579441"/>
    </row>
    <row r="579442" spans="6:6">
      <c r="F579442"/>
    </row>
    <row r="579443" spans="6:6">
      <c r="F579443"/>
    </row>
    <row r="579444" spans="6:6">
      <c r="F579444"/>
    </row>
    <row r="579445" spans="6:6">
      <c r="F579445"/>
    </row>
    <row r="579446" spans="6:6">
      <c r="F579446"/>
    </row>
    <row r="579447" spans="6:6">
      <c r="F579447"/>
    </row>
    <row r="579448" spans="6:6">
      <c r="F579448"/>
    </row>
    <row r="579449" spans="6:6">
      <c r="F579449"/>
    </row>
    <row r="579450" spans="6:6">
      <c r="F579450"/>
    </row>
    <row r="579451" spans="6:6">
      <c r="F579451"/>
    </row>
    <row r="579452" spans="6:6">
      <c r="F579452"/>
    </row>
    <row r="579453" spans="6:6">
      <c r="F579453"/>
    </row>
    <row r="579454" spans="6:6">
      <c r="F579454"/>
    </row>
    <row r="579455" spans="6:6">
      <c r="F579455"/>
    </row>
    <row r="579456" spans="6:6">
      <c r="F579456"/>
    </row>
    <row r="579457" spans="6:6">
      <c r="F579457"/>
    </row>
    <row r="579458" spans="6:6">
      <c r="F579458"/>
    </row>
    <row r="579459" spans="6:6">
      <c r="F579459"/>
    </row>
    <row r="579460" spans="6:6">
      <c r="F579460"/>
    </row>
    <row r="579461" spans="6:6">
      <c r="F579461"/>
    </row>
    <row r="579462" spans="6:6">
      <c r="F579462"/>
    </row>
    <row r="579463" spans="6:6">
      <c r="F579463"/>
    </row>
    <row r="579464" spans="6:6">
      <c r="F579464"/>
    </row>
    <row r="579465" spans="6:6">
      <c r="F579465"/>
    </row>
    <row r="579466" spans="6:6">
      <c r="F579466"/>
    </row>
    <row r="579467" spans="6:6">
      <c r="F579467"/>
    </row>
    <row r="579468" spans="6:6">
      <c r="F579468"/>
    </row>
    <row r="579469" spans="6:6">
      <c r="F579469"/>
    </row>
    <row r="579470" spans="6:6">
      <c r="F579470"/>
    </row>
    <row r="579471" spans="6:6">
      <c r="F579471"/>
    </row>
    <row r="579472" spans="6:6">
      <c r="F579472"/>
    </row>
    <row r="579473" spans="6:6">
      <c r="F579473"/>
    </row>
    <row r="579474" spans="6:6">
      <c r="F579474"/>
    </row>
    <row r="579475" spans="6:6">
      <c r="F579475"/>
    </row>
    <row r="579476" spans="6:6">
      <c r="F579476"/>
    </row>
    <row r="579477" spans="6:6">
      <c r="F579477"/>
    </row>
    <row r="579478" spans="6:6">
      <c r="F579478"/>
    </row>
    <row r="579479" spans="6:6">
      <c r="F579479"/>
    </row>
    <row r="579480" spans="6:6">
      <c r="F579480"/>
    </row>
    <row r="579481" spans="6:6">
      <c r="F579481"/>
    </row>
    <row r="579482" spans="6:6">
      <c r="F579482"/>
    </row>
    <row r="579483" spans="6:6">
      <c r="F579483"/>
    </row>
    <row r="579484" spans="6:6">
      <c r="F579484"/>
    </row>
    <row r="579485" spans="6:6">
      <c r="F579485"/>
    </row>
    <row r="579486" spans="6:6">
      <c r="F579486"/>
    </row>
    <row r="579487" spans="6:6">
      <c r="F579487"/>
    </row>
    <row r="579488" spans="6:6">
      <c r="F579488"/>
    </row>
    <row r="579489" spans="6:6">
      <c r="F579489"/>
    </row>
    <row r="579490" spans="6:6">
      <c r="F579490"/>
    </row>
    <row r="579491" spans="6:6">
      <c r="F579491"/>
    </row>
    <row r="579492" spans="6:6">
      <c r="F579492"/>
    </row>
    <row r="579493" spans="6:6">
      <c r="F579493"/>
    </row>
    <row r="579494" spans="6:6">
      <c r="F579494"/>
    </row>
    <row r="579495" spans="6:6">
      <c r="F579495"/>
    </row>
    <row r="579496" spans="6:6">
      <c r="F579496"/>
    </row>
    <row r="579497" spans="6:6">
      <c r="F579497"/>
    </row>
    <row r="579498" spans="6:6">
      <c r="F579498"/>
    </row>
    <row r="579499" spans="6:6">
      <c r="F579499"/>
    </row>
    <row r="579500" spans="6:6">
      <c r="F579500"/>
    </row>
    <row r="579501" spans="6:6">
      <c r="F579501"/>
    </row>
    <row r="579502" spans="6:6">
      <c r="F579502"/>
    </row>
    <row r="579503" spans="6:6">
      <c r="F579503"/>
    </row>
    <row r="579504" spans="6:6">
      <c r="F579504"/>
    </row>
    <row r="579505" spans="6:6">
      <c r="F579505"/>
    </row>
    <row r="579506" spans="6:6">
      <c r="F579506"/>
    </row>
    <row r="579507" spans="6:6">
      <c r="F579507"/>
    </row>
    <row r="579508" spans="6:6">
      <c r="F579508"/>
    </row>
    <row r="579509" spans="6:6">
      <c r="F579509"/>
    </row>
    <row r="579510" spans="6:6">
      <c r="F579510"/>
    </row>
    <row r="579511" spans="6:6">
      <c r="F579511"/>
    </row>
    <row r="579512" spans="6:6">
      <c r="F579512"/>
    </row>
    <row r="579513" spans="6:6">
      <c r="F579513"/>
    </row>
    <row r="579514" spans="6:6">
      <c r="F579514"/>
    </row>
    <row r="579515" spans="6:6">
      <c r="F579515"/>
    </row>
    <row r="579516" spans="6:6">
      <c r="F579516"/>
    </row>
    <row r="579517" spans="6:6">
      <c r="F579517"/>
    </row>
    <row r="579518" spans="6:6">
      <c r="F579518"/>
    </row>
    <row r="579519" spans="6:6">
      <c r="F579519"/>
    </row>
    <row r="579520" spans="6:6">
      <c r="F579520"/>
    </row>
    <row r="579521" spans="6:6">
      <c r="F579521"/>
    </row>
    <row r="579522" spans="6:6">
      <c r="F579522"/>
    </row>
    <row r="579523" spans="6:6">
      <c r="F579523"/>
    </row>
    <row r="579524" spans="6:6">
      <c r="F579524"/>
    </row>
    <row r="579525" spans="6:6">
      <c r="F579525"/>
    </row>
    <row r="579526" spans="6:6">
      <c r="F579526"/>
    </row>
    <row r="579527" spans="6:6">
      <c r="F579527"/>
    </row>
    <row r="579528" spans="6:6">
      <c r="F579528"/>
    </row>
    <row r="579529" spans="6:6">
      <c r="F579529"/>
    </row>
    <row r="579530" spans="6:6">
      <c r="F579530"/>
    </row>
    <row r="579531" spans="6:6">
      <c r="F579531"/>
    </row>
    <row r="579532" spans="6:6">
      <c r="F579532"/>
    </row>
    <row r="579533" spans="6:6">
      <c r="F579533"/>
    </row>
    <row r="579534" spans="6:6">
      <c r="F579534"/>
    </row>
    <row r="579535" spans="6:6">
      <c r="F579535"/>
    </row>
    <row r="579536" spans="6:6">
      <c r="F579536"/>
    </row>
    <row r="579537" spans="6:6">
      <c r="F579537"/>
    </row>
    <row r="579538" spans="6:6">
      <c r="F579538"/>
    </row>
    <row r="579539" spans="6:6">
      <c r="F579539"/>
    </row>
    <row r="579540" spans="6:6">
      <c r="F579540"/>
    </row>
    <row r="579541" spans="6:6">
      <c r="F579541"/>
    </row>
    <row r="579542" spans="6:6">
      <c r="F579542"/>
    </row>
    <row r="579543" spans="6:6">
      <c r="F579543"/>
    </row>
    <row r="579544" spans="6:6">
      <c r="F579544"/>
    </row>
    <row r="579545" spans="6:6">
      <c r="F579545"/>
    </row>
    <row r="579546" spans="6:6">
      <c r="F579546"/>
    </row>
    <row r="579547" spans="6:6">
      <c r="F579547"/>
    </row>
    <row r="579548" spans="6:6">
      <c r="F579548"/>
    </row>
    <row r="579549" spans="6:6">
      <c r="F579549"/>
    </row>
    <row r="579550" spans="6:6">
      <c r="F579550"/>
    </row>
    <row r="579551" spans="6:6">
      <c r="F579551"/>
    </row>
    <row r="579552" spans="6:6">
      <c r="F579552"/>
    </row>
    <row r="579553" spans="6:6">
      <c r="F579553"/>
    </row>
    <row r="579554" spans="6:6">
      <c r="F579554"/>
    </row>
    <row r="579555" spans="6:6">
      <c r="F579555"/>
    </row>
    <row r="579556" spans="6:6">
      <c r="F579556"/>
    </row>
    <row r="579557" spans="6:6">
      <c r="F579557"/>
    </row>
    <row r="579558" spans="6:6">
      <c r="F579558"/>
    </row>
    <row r="579559" spans="6:6">
      <c r="F579559"/>
    </row>
    <row r="579560" spans="6:6">
      <c r="F579560"/>
    </row>
    <row r="579561" spans="6:6">
      <c r="F579561"/>
    </row>
    <row r="579562" spans="6:6">
      <c r="F579562"/>
    </row>
    <row r="579563" spans="6:6">
      <c r="F579563"/>
    </row>
    <row r="579564" spans="6:6">
      <c r="F579564"/>
    </row>
    <row r="579565" spans="6:6">
      <c r="F579565"/>
    </row>
    <row r="579566" spans="6:6">
      <c r="F579566"/>
    </row>
    <row r="579567" spans="6:6">
      <c r="F579567"/>
    </row>
    <row r="579568" spans="6:6">
      <c r="F579568"/>
    </row>
    <row r="579569" spans="6:6">
      <c r="F579569"/>
    </row>
    <row r="579570" spans="6:6">
      <c r="F579570"/>
    </row>
    <row r="579571" spans="6:6">
      <c r="F579571"/>
    </row>
    <row r="579572" spans="6:6">
      <c r="F579572"/>
    </row>
    <row r="579573" spans="6:6">
      <c r="F579573"/>
    </row>
    <row r="579574" spans="6:6">
      <c r="F579574"/>
    </row>
    <row r="579575" spans="6:6">
      <c r="F579575"/>
    </row>
    <row r="579576" spans="6:6">
      <c r="F579576"/>
    </row>
    <row r="579577" spans="6:6">
      <c r="F579577"/>
    </row>
    <row r="579578" spans="6:6">
      <c r="F579578"/>
    </row>
    <row r="579579" spans="6:6">
      <c r="F579579"/>
    </row>
    <row r="579580" spans="6:6">
      <c r="F579580"/>
    </row>
    <row r="579581" spans="6:6">
      <c r="F579581"/>
    </row>
    <row r="579582" spans="6:6">
      <c r="F579582"/>
    </row>
    <row r="579583" spans="6:6">
      <c r="F579583"/>
    </row>
    <row r="579584" spans="6:6">
      <c r="F579584"/>
    </row>
    <row r="579585" spans="6:6">
      <c r="F579585"/>
    </row>
    <row r="579586" spans="6:6">
      <c r="F579586"/>
    </row>
    <row r="579587" spans="6:6">
      <c r="F579587"/>
    </row>
    <row r="579588" spans="6:6">
      <c r="F579588"/>
    </row>
    <row r="579589" spans="6:6">
      <c r="F579589"/>
    </row>
    <row r="579590" spans="6:6">
      <c r="F579590"/>
    </row>
    <row r="579591" spans="6:6">
      <c r="F579591"/>
    </row>
    <row r="579592" spans="6:6">
      <c r="F579592"/>
    </row>
    <row r="579593" spans="6:6">
      <c r="F579593"/>
    </row>
    <row r="579594" spans="6:6">
      <c r="F579594"/>
    </row>
    <row r="579595" spans="6:6">
      <c r="F579595"/>
    </row>
    <row r="579596" spans="6:6">
      <c r="F579596"/>
    </row>
    <row r="579597" spans="6:6">
      <c r="F579597"/>
    </row>
    <row r="579598" spans="6:6">
      <c r="F579598"/>
    </row>
    <row r="579599" spans="6:6">
      <c r="F579599"/>
    </row>
    <row r="579600" spans="6:6">
      <c r="F579600"/>
    </row>
    <row r="579601" spans="6:6">
      <c r="F579601"/>
    </row>
    <row r="579602" spans="6:6">
      <c r="F579602"/>
    </row>
    <row r="579603" spans="6:6">
      <c r="F579603"/>
    </row>
    <row r="579604" spans="6:6">
      <c r="F579604"/>
    </row>
    <row r="579605" spans="6:6">
      <c r="F579605"/>
    </row>
    <row r="579606" spans="6:6">
      <c r="F579606"/>
    </row>
    <row r="579607" spans="6:6">
      <c r="F579607"/>
    </row>
    <row r="579608" spans="6:6">
      <c r="F579608"/>
    </row>
    <row r="579609" spans="6:6">
      <c r="F579609"/>
    </row>
    <row r="579610" spans="6:6">
      <c r="F579610"/>
    </row>
    <row r="579611" spans="6:6">
      <c r="F579611"/>
    </row>
    <row r="579612" spans="6:6">
      <c r="F579612"/>
    </row>
    <row r="579613" spans="6:6">
      <c r="F579613"/>
    </row>
    <row r="579614" spans="6:6">
      <c r="F579614"/>
    </row>
    <row r="579615" spans="6:6">
      <c r="F579615"/>
    </row>
    <row r="579616" spans="6:6">
      <c r="F579616"/>
    </row>
    <row r="579617" spans="6:6">
      <c r="F579617"/>
    </row>
    <row r="579618" spans="6:6">
      <c r="F579618"/>
    </row>
    <row r="579619" spans="6:6">
      <c r="F579619"/>
    </row>
    <row r="579620" spans="6:6">
      <c r="F579620"/>
    </row>
    <row r="579621" spans="6:6">
      <c r="F579621"/>
    </row>
    <row r="579622" spans="6:6">
      <c r="F579622"/>
    </row>
    <row r="579623" spans="6:6">
      <c r="F579623"/>
    </row>
    <row r="579624" spans="6:6">
      <c r="F579624"/>
    </row>
    <row r="579625" spans="6:6">
      <c r="F579625"/>
    </row>
    <row r="579626" spans="6:6">
      <c r="F579626"/>
    </row>
    <row r="579627" spans="6:6">
      <c r="F579627"/>
    </row>
    <row r="579628" spans="6:6">
      <c r="F579628"/>
    </row>
    <row r="579629" spans="6:6">
      <c r="F579629"/>
    </row>
    <row r="579630" spans="6:6">
      <c r="F579630"/>
    </row>
    <row r="579631" spans="6:6">
      <c r="F579631"/>
    </row>
    <row r="579632" spans="6:6">
      <c r="F579632"/>
    </row>
    <row r="579633" spans="6:6">
      <c r="F579633"/>
    </row>
    <row r="579634" spans="6:6">
      <c r="F579634"/>
    </row>
    <row r="579635" spans="6:6">
      <c r="F579635"/>
    </row>
    <row r="579636" spans="6:6">
      <c r="F579636"/>
    </row>
    <row r="579637" spans="6:6">
      <c r="F579637"/>
    </row>
    <row r="579638" spans="6:6">
      <c r="F579638"/>
    </row>
    <row r="579639" spans="6:6">
      <c r="F579639"/>
    </row>
    <row r="579640" spans="6:6">
      <c r="F579640"/>
    </row>
    <row r="579641" spans="6:6">
      <c r="F579641"/>
    </row>
    <row r="579642" spans="6:6">
      <c r="F579642"/>
    </row>
    <row r="579643" spans="6:6">
      <c r="F579643"/>
    </row>
    <row r="579644" spans="6:6">
      <c r="F579644"/>
    </row>
    <row r="579645" spans="6:6">
      <c r="F579645"/>
    </row>
    <row r="579646" spans="6:6">
      <c r="F579646"/>
    </row>
    <row r="579647" spans="6:6">
      <c r="F579647"/>
    </row>
    <row r="579648" spans="6:6">
      <c r="F579648"/>
    </row>
    <row r="579649" spans="6:6">
      <c r="F579649"/>
    </row>
    <row r="579650" spans="6:6">
      <c r="F579650"/>
    </row>
    <row r="579651" spans="6:6">
      <c r="F579651"/>
    </row>
    <row r="579652" spans="6:6">
      <c r="F579652"/>
    </row>
    <row r="579653" spans="6:6">
      <c r="F579653"/>
    </row>
    <row r="579654" spans="6:6">
      <c r="F579654"/>
    </row>
    <row r="579655" spans="6:6">
      <c r="F579655"/>
    </row>
    <row r="579656" spans="6:6">
      <c r="F579656"/>
    </row>
    <row r="579657" spans="6:6">
      <c r="F579657"/>
    </row>
    <row r="579658" spans="6:6">
      <c r="F579658"/>
    </row>
    <row r="579659" spans="6:6">
      <c r="F579659"/>
    </row>
    <row r="579660" spans="6:6">
      <c r="F579660"/>
    </row>
    <row r="579661" spans="6:6">
      <c r="F579661"/>
    </row>
    <row r="579662" spans="6:6">
      <c r="F579662"/>
    </row>
    <row r="579663" spans="6:6">
      <c r="F579663"/>
    </row>
    <row r="579664" spans="6:6">
      <c r="F579664"/>
    </row>
    <row r="579665" spans="6:6">
      <c r="F579665"/>
    </row>
    <row r="579666" spans="6:6">
      <c r="F579666"/>
    </row>
    <row r="579667" spans="6:6">
      <c r="F579667"/>
    </row>
    <row r="579668" spans="6:6">
      <c r="F579668"/>
    </row>
    <row r="579669" spans="6:6">
      <c r="F579669"/>
    </row>
    <row r="579670" spans="6:6">
      <c r="F579670"/>
    </row>
    <row r="579671" spans="6:6">
      <c r="F579671"/>
    </row>
    <row r="579672" spans="6:6">
      <c r="F579672"/>
    </row>
    <row r="579673" spans="6:6">
      <c r="F579673"/>
    </row>
    <row r="579674" spans="6:6">
      <c r="F579674"/>
    </row>
    <row r="579675" spans="6:6">
      <c r="F579675"/>
    </row>
    <row r="579676" spans="6:6">
      <c r="F579676"/>
    </row>
    <row r="579677" spans="6:6">
      <c r="F579677"/>
    </row>
    <row r="579678" spans="6:6">
      <c r="F579678"/>
    </row>
    <row r="579679" spans="6:6">
      <c r="F579679"/>
    </row>
    <row r="579680" spans="6:6">
      <c r="F579680"/>
    </row>
    <row r="579681" spans="6:6">
      <c r="F579681"/>
    </row>
    <row r="579682" spans="6:6">
      <c r="F579682"/>
    </row>
    <row r="579683" spans="6:6">
      <c r="F579683"/>
    </row>
    <row r="579684" spans="6:6">
      <c r="F579684"/>
    </row>
    <row r="579685" spans="6:6">
      <c r="F579685"/>
    </row>
    <row r="579686" spans="6:6">
      <c r="F579686"/>
    </row>
    <row r="579687" spans="6:6">
      <c r="F579687"/>
    </row>
    <row r="579688" spans="6:6">
      <c r="F579688"/>
    </row>
    <row r="579689" spans="6:6">
      <c r="F579689"/>
    </row>
    <row r="579690" spans="6:6">
      <c r="F579690"/>
    </row>
    <row r="579691" spans="6:6">
      <c r="F579691"/>
    </row>
    <row r="579692" spans="6:6">
      <c r="F579692"/>
    </row>
    <row r="579693" spans="6:6">
      <c r="F579693"/>
    </row>
    <row r="579694" spans="6:6">
      <c r="F579694"/>
    </row>
    <row r="579695" spans="6:6">
      <c r="F579695"/>
    </row>
    <row r="579696" spans="6:6">
      <c r="F579696"/>
    </row>
    <row r="579697" spans="6:6">
      <c r="F579697"/>
    </row>
    <row r="579698" spans="6:6">
      <c r="F579698"/>
    </row>
    <row r="579699" spans="6:6">
      <c r="F579699"/>
    </row>
    <row r="579700" spans="6:6">
      <c r="F579700"/>
    </row>
    <row r="579701" spans="6:6">
      <c r="F579701"/>
    </row>
    <row r="579702" spans="6:6">
      <c r="F579702"/>
    </row>
    <row r="579703" spans="6:6">
      <c r="F579703"/>
    </row>
    <row r="579704" spans="6:6">
      <c r="F579704"/>
    </row>
    <row r="579705" spans="6:6">
      <c r="F579705"/>
    </row>
    <row r="579706" spans="6:6">
      <c r="F579706"/>
    </row>
    <row r="579707" spans="6:6">
      <c r="F579707"/>
    </row>
    <row r="579708" spans="6:6">
      <c r="F579708"/>
    </row>
    <row r="579709" spans="6:6">
      <c r="F579709"/>
    </row>
    <row r="579710" spans="6:6">
      <c r="F579710"/>
    </row>
    <row r="579711" spans="6:6">
      <c r="F579711"/>
    </row>
    <row r="579712" spans="6:6">
      <c r="F579712"/>
    </row>
    <row r="579713" spans="6:6">
      <c r="F579713"/>
    </row>
    <row r="579714" spans="6:6">
      <c r="F579714"/>
    </row>
    <row r="579715" spans="6:6">
      <c r="F579715"/>
    </row>
    <row r="579716" spans="6:6">
      <c r="F579716"/>
    </row>
    <row r="579717" spans="6:6">
      <c r="F579717"/>
    </row>
    <row r="579718" spans="6:6">
      <c r="F579718"/>
    </row>
    <row r="579719" spans="6:6">
      <c r="F579719"/>
    </row>
    <row r="579720" spans="6:6">
      <c r="F579720"/>
    </row>
    <row r="579721" spans="6:6">
      <c r="F579721"/>
    </row>
    <row r="579722" spans="6:6">
      <c r="F579722"/>
    </row>
    <row r="579723" spans="6:6">
      <c r="F579723"/>
    </row>
    <row r="579724" spans="6:6">
      <c r="F579724"/>
    </row>
    <row r="579725" spans="6:6">
      <c r="F579725"/>
    </row>
    <row r="579726" spans="6:6">
      <c r="F579726"/>
    </row>
    <row r="579727" spans="6:6">
      <c r="F579727"/>
    </row>
    <row r="579728" spans="6:6">
      <c r="F579728"/>
    </row>
    <row r="579729" spans="6:6">
      <c r="F579729"/>
    </row>
    <row r="579730" spans="6:6">
      <c r="F579730"/>
    </row>
    <row r="579731" spans="6:6">
      <c r="F579731"/>
    </row>
    <row r="579732" spans="6:6">
      <c r="F579732"/>
    </row>
    <row r="579733" spans="6:6">
      <c r="F579733"/>
    </row>
    <row r="579734" spans="6:6">
      <c r="F579734"/>
    </row>
    <row r="579735" spans="6:6">
      <c r="F579735"/>
    </row>
    <row r="579736" spans="6:6">
      <c r="F579736"/>
    </row>
    <row r="579737" spans="6:6">
      <c r="F579737"/>
    </row>
    <row r="579738" spans="6:6">
      <c r="F579738"/>
    </row>
    <row r="579739" spans="6:6">
      <c r="F579739"/>
    </row>
    <row r="579740" spans="6:6">
      <c r="F579740"/>
    </row>
    <row r="579741" spans="6:6">
      <c r="F579741"/>
    </row>
    <row r="579742" spans="6:6">
      <c r="F579742"/>
    </row>
    <row r="579743" spans="6:6">
      <c r="F579743"/>
    </row>
    <row r="579744" spans="6:6">
      <c r="F579744"/>
    </row>
    <row r="579745" spans="6:6">
      <c r="F579745"/>
    </row>
    <row r="579746" spans="6:6">
      <c r="F579746"/>
    </row>
    <row r="579747" spans="6:6">
      <c r="F579747"/>
    </row>
    <row r="579748" spans="6:6">
      <c r="F579748"/>
    </row>
    <row r="579749" spans="6:6">
      <c r="F579749"/>
    </row>
    <row r="579750" spans="6:6">
      <c r="F579750"/>
    </row>
    <row r="579751" spans="6:6">
      <c r="F579751"/>
    </row>
    <row r="579752" spans="6:6">
      <c r="F579752"/>
    </row>
    <row r="579753" spans="6:6">
      <c r="F579753"/>
    </row>
    <row r="579754" spans="6:6">
      <c r="F579754"/>
    </row>
    <row r="579755" spans="6:6">
      <c r="F579755"/>
    </row>
    <row r="579756" spans="6:6">
      <c r="F579756"/>
    </row>
    <row r="579757" spans="6:6">
      <c r="F579757"/>
    </row>
    <row r="579758" spans="6:6">
      <c r="F579758"/>
    </row>
    <row r="579759" spans="6:6">
      <c r="F579759"/>
    </row>
    <row r="579760" spans="6:6">
      <c r="F579760"/>
    </row>
    <row r="579761" spans="6:6">
      <c r="F579761"/>
    </row>
    <row r="579762" spans="6:6">
      <c r="F579762"/>
    </row>
    <row r="579763" spans="6:6">
      <c r="F579763"/>
    </row>
    <row r="579764" spans="6:6">
      <c r="F579764"/>
    </row>
    <row r="579765" spans="6:6">
      <c r="F579765"/>
    </row>
    <row r="579766" spans="6:6">
      <c r="F579766"/>
    </row>
    <row r="579767" spans="6:6">
      <c r="F579767"/>
    </row>
    <row r="579768" spans="6:6">
      <c r="F579768"/>
    </row>
    <row r="579769" spans="6:6">
      <c r="F579769"/>
    </row>
    <row r="579770" spans="6:6">
      <c r="F579770"/>
    </row>
    <row r="579771" spans="6:6">
      <c r="F579771"/>
    </row>
    <row r="579772" spans="6:6">
      <c r="F579772"/>
    </row>
    <row r="579773" spans="6:6">
      <c r="F579773"/>
    </row>
    <row r="579774" spans="6:6">
      <c r="F579774"/>
    </row>
    <row r="579775" spans="6:6">
      <c r="F579775"/>
    </row>
    <row r="579776" spans="6:6">
      <c r="F579776"/>
    </row>
    <row r="579777" spans="6:6">
      <c r="F579777"/>
    </row>
    <row r="579778" spans="6:6">
      <c r="F579778"/>
    </row>
    <row r="579779" spans="6:6">
      <c r="F579779"/>
    </row>
    <row r="579780" spans="6:6">
      <c r="F579780"/>
    </row>
    <row r="579781" spans="6:6">
      <c r="F579781"/>
    </row>
    <row r="579782" spans="6:6">
      <c r="F579782"/>
    </row>
    <row r="579783" spans="6:6">
      <c r="F579783"/>
    </row>
    <row r="579784" spans="6:6">
      <c r="F579784"/>
    </row>
    <row r="579785" spans="6:6">
      <c r="F579785"/>
    </row>
    <row r="579786" spans="6:6">
      <c r="F579786"/>
    </row>
    <row r="579787" spans="6:6">
      <c r="F579787"/>
    </row>
    <row r="579788" spans="6:6">
      <c r="F579788"/>
    </row>
    <row r="579789" spans="6:6">
      <c r="F579789"/>
    </row>
    <row r="579790" spans="6:6">
      <c r="F579790"/>
    </row>
    <row r="579791" spans="6:6">
      <c r="F579791"/>
    </row>
    <row r="579792" spans="6:6">
      <c r="F579792"/>
    </row>
    <row r="579793" spans="6:6">
      <c r="F579793"/>
    </row>
    <row r="579794" spans="6:6">
      <c r="F579794"/>
    </row>
    <row r="579795" spans="6:6">
      <c r="F579795"/>
    </row>
    <row r="579796" spans="6:6">
      <c r="F579796"/>
    </row>
    <row r="579797" spans="6:6">
      <c r="F579797"/>
    </row>
    <row r="579798" spans="6:6">
      <c r="F579798"/>
    </row>
    <row r="579799" spans="6:6">
      <c r="F579799"/>
    </row>
    <row r="579800" spans="6:6">
      <c r="F579800"/>
    </row>
    <row r="579801" spans="6:6">
      <c r="F579801"/>
    </row>
    <row r="579802" spans="6:6">
      <c r="F579802"/>
    </row>
    <row r="579803" spans="6:6">
      <c r="F579803"/>
    </row>
    <row r="579804" spans="6:6">
      <c r="F579804"/>
    </row>
    <row r="579805" spans="6:6">
      <c r="F579805"/>
    </row>
    <row r="579806" spans="6:6">
      <c r="F579806"/>
    </row>
    <row r="579807" spans="6:6">
      <c r="F579807"/>
    </row>
    <row r="579808" spans="6:6">
      <c r="F579808"/>
    </row>
    <row r="579809" spans="6:6">
      <c r="F579809"/>
    </row>
    <row r="579810" spans="6:6">
      <c r="F579810"/>
    </row>
    <row r="579811" spans="6:6">
      <c r="F579811"/>
    </row>
    <row r="579812" spans="6:6">
      <c r="F579812"/>
    </row>
    <row r="579813" spans="6:6">
      <c r="F579813"/>
    </row>
    <row r="579814" spans="6:6">
      <c r="F579814"/>
    </row>
    <row r="579815" spans="6:6">
      <c r="F579815"/>
    </row>
    <row r="579816" spans="6:6">
      <c r="F579816"/>
    </row>
    <row r="579817" spans="6:6">
      <c r="F579817"/>
    </row>
    <row r="579818" spans="6:6">
      <c r="F579818"/>
    </row>
    <row r="579819" spans="6:6">
      <c r="F579819"/>
    </row>
    <row r="579820" spans="6:6">
      <c r="F579820"/>
    </row>
    <row r="579821" spans="6:6">
      <c r="F579821"/>
    </row>
    <row r="579822" spans="6:6">
      <c r="F579822"/>
    </row>
    <row r="579823" spans="6:6">
      <c r="F579823"/>
    </row>
    <row r="579824" spans="6:6">
      <c r="F579824"/>
    </row>
    <row r="579825" spans="6:6">
      <c r="F579825"/>
    </row>
    <row r="579826" spans="6:6">
      <c r="F579826"/>
    </row>
    <row r="579827" spans="6:6">
      <c r="F579827"/>
    </row>
    <row r="579828" spans="6:6">
      <c r="F579828"/>
    </row>
    <row r="579829" spans="6:6">
      <c r="F579829"/>
    </row>
    <row r="579830" spans="6:6">
      <c r="F579830"/>
    </row>
    <row r="579831" spans="6:6">
      <c r="F579831"/>
    </row>
    <row r="579832" spans="6:6">
      <c r="F579832"/>
    </row>
    <row r="579833" spans="6:6">
      <c r="F579833"/>
    </row>
    <row r="579834" spans="6:6">
      <c r="F579834"/>
    </row>
    <row r="579835" spans="6:6">
      <c r="F579835"/>
    </row>
    <row r="579836" spans="6:6">
      <c r="F579836"/>
    </row>
    <row r="579837" spans="6:6">
      <c r="F579837"/>
    </row>
    <row r="579838" spans="6:6">
      <c r="F579838"/>
    </row>
    <row r="579839" spans="6:6">
      <c r="F579839"/>
    </row>
    <row r="579840" spans="6:6">
      <c r="F579840"/>
    </row>
    <row r="579841" spans="6:6">
      <c r="F579841"/>
    </row>
    <row r="579842" spans="6:6">
      <c r="F579842"/>
    </row>
    <row r="579843" spans="6:6">
      <c r="F579843"/>
    </row>
    <row r="579844" spans="6:6">
      <c r="F579844"/>
    </row>
    <row r="579845" spans="6:6">
      <c r="F579845"/>
    </row>
    <row r="579846" spans="6:6">
      <c r="F579846"/>
    </row>
    <row r="579847" spans="6:6">
      <c r="F579847"/>
    </row>
    <row r="579848" spans="6:6">
      <c r="F579848"/>
    </row>
    <row r="579849" spans="6:6">
      <c r="F579849"/>
    </row>
    <row r="579850" spans="6:6">
      <c r="F579850"/>
    </row>
    <row r="579851" spans="6:6">
      <c r="F579851"/>
    </row>
    <row r="579852" spans="6:6">
      <c r="F579852"/>
    </row>
    <row r="579853" spans="6:6">
      <c r="F579853"/>
    </row>
    <row r="579854" spans="6:6">
      <c r="F579854"/>
    </row>
    <row r="579855" spans="6:6">
      <c r="F579855"/>
    </row>
    <row r="579856" spans="6:6">
      <c r="F579856"/>
    </row>
    <row r="579857" spans="6:6">
      <c r="F579857"/>
    </row>
    <row r="579858" spans="6:6">
      <c r="F579858"/>
    </row>
    <row r="579859" spans="6:6">
      <c r="F579859"/>
    </row>
    <row r="579860" spans="6:6">
      <c r="F579860"/>
    </row>
    <row r="579861" spans="6:6">
      <c r="F579861"/>
    </row>
    <row r="579862" spans="6:6">
      <c r="F579862"/>
    </row>
    <row r="579863" spans="6:6">
      <c r="F579863"/>
    </row>
    <row r="579864" spans="6:6">
      <c r="F579864"/>
    </row>
    <row r="579865" spans="6:6">
      <c r="F579865"/>
    </row>
    <row r="579866" spans="6:6">
      <c r="F579866"/>
    </row>
    <row r="579867" spans="6:6">
      <c r="F579867"/>
    </row>
    <row r="579868" spans="6:6">
      <c r="F579868"/>
    </row>
    <row r="579869" spans="6:6">
      <c r="F579869"/>
    </row>
    <row r="579870" spans="6:6">
      <c r="F579870"/>
    </row>
    <row r="579871" spans="6:6">
      <c r="F579871"/>
    </row>
    <row r="579872" spans="6:6">
      <c r="F579872"/>
    </row>
    <row r="579873" spans="6:6">
      <c r="F579873"/>
    </row>
    <row r="579874" spans="6:6">
      <c r="F579874"/>
    </row>
    <row r="579875" spans="6:6">
      <c r="F579875"/>
    </row>
    <row r="579876" spans="6:6">
      <c r="F579876"/>
    </row>
    <row r="579877" spans="6:6">
      <c r="F579877"/>
    </row>
    <row r="579878" spans="6:6">
      <c r="F579878"/>
    </row>
    <row r="579879" spans="6:6">
      <c r="F579879"/>
    </row>
    <row r="579880" spans="6:6">
      <c r="F579880"/>
    </row>
    <row r="579881" spans="6:6">
      <c r="F579881"/>
    </row>
    <row r="579882" spans="6:6">
      <c r="F579882"/>
    </row>
    <row r="579883" spans="6:6">
      <c r="F579883"/>
    </row>
    <row r="579884" spans="6:6">
      <c r="F579884"/>
    </row>
    <row r="579885" spans="6:6">
      <c r="F579885"/>
    </row>
    <row r="579886" spans="6:6">
      <c r="F579886"/>
    </row>
    <row r="579887" spans="6:6">
      <c r="F579887"/>
    </row>
    <row r="579888" spans="6:6">
      <c r="F579888"/>
    </row>
    <row r="579889" spans="6:6">
      <c r="F579889"/>
    </row>
    <row r="579890" spans="6:6">
      <c r="F579890"/>
    </row>
    <row r="579891" spans="6:6">
      <c r="F579891"/>
    </row>
    <row r="579892" spans="6:6">
      <c r="F579892"/>
    </row>
    <row r="579893" spans="6:6">
      <c r="F579893"/>
    </row>
    <row r="579894" spans="6:6">
      <c r="F579894"/>
    </row>
    <row r="579895" spans="6:6">
      <c r="F579895"/>
    </row>
    <row r="579896" spans="6:6">
      <c r="F579896"/>
    </row>
    <row r="579897" spans="6:6">
      <c r="F579897"/>
    </row>
    <row r="579898" spans="6:6">
      <c r="F579898"/>
    </row>
    <row r="579899" spans="6:6">
      <c r="F579899"/>
    </row>
    <row r="579900" spans="6:6">
      <c r="F579900"/>
    </row>
    <row r="579901" spans="6:6">
      <c r="F579901"/>
    </row>
    <row r="579902" spans="6:6">
      <c r="F579902"/>
    </row>
    <row r="579903" spans="6:6">
      <c r="F579903"/>
    </row>
    <row r="579904" spans="6:6">
      <c r="F579904"/>
    </row>
    <row r="579905" spans="6:6">
      <c r="F579905"/>
    </row>
    <row r="579906" spans="6:6">
      <c r="F579906"/>
    </row>
    <row r="579907" spans="6:6">
      <c r="F579907"/>
    </row>
    <row r="579908" spans="6:6">
      <c r="F579908"/>
    </row>
    <row r="579909" spans="6:6">
      <c r="F579909"/>
    </row>
    <row r="579910" spans="6:6">
      <c r="F579910"/>
    </row>
    <row r="579911" spans="6:6">
      <c r="F579911"/>
    </row>
    <row r="579912" spans="6:6">
      <c r="F579912"/>
    </row>
    <row r="579913" spans="6:6">
      <c r="F579913"/>
    </row>
    <row r="579914" spans="6:6">
      <c r="F579914"/>
    </row>
    <row r="579915" spans="6:6">
      <c r="F579915"/>
    </row>
    <row r="579916" spans="6:6">
      <c r="F579916"/>
    </row>
    <row r="579917" spans="6:6">
      <c r="F579917"/>
    </row>
    <row r="579918" spans="6:6">
      <c r="F579918"/>
    </row>
    <row r="579919" spans="6:6">
      <c r="F579919"/>
    </row>
    <row r="579920" spans="6:6">
      <c r="F579920"/>
    </row>
    <row r="579921" spans="6:6">
      <c r="F579921"/>
    </row>
    <row r="579922" spans="6:6">
      <c r="F579922"/>
    </row>
    <row r="579923" spans="6:6">
      <c r="F579923"/>
    </row>
    <row r="579924" spans="6:6">
      <c r="F579924"/>
    </row>
    <row r="579925" spans="6:6">
      <c r="F579925"/>
    </row>
    <row r="579926" spans="6:6">
      <c r="F579926"/>
    </row>
    <row r="579927" spans="6:6">
      <c r="F579927"/>
    </row>
    <row r="579928" spans="6:6">
      <c r="F579928"/>
    </row>
    <row r="579929" spans="6:6">
      <c r="F579929"/>
    </row>
    <row r="579930" spans="6:6">
      <c r="F579930"/>
    </row>
    <row r="579931" spans="6:6">
      <c r="F579931"/>
    </row>
    <row r="579932" spans="6:6">
      <c r="F579932"/>
    </row>
    <row r="579933" spans="6:6">
      <c r="F579933"/>
    </row>
    <row r="579934" spans="6:6">
      <c r="F579934"/>
    </row>
    <row r="579935" spans="6:6">
      <c r="F579935"/>
    </row>
    <row r="579936" spans="6:6">
      <c r="F579936"/>
    </row>
    <row r="579937" spans="6:6">
      <c r="F579937"/>
    </row>
    <row r="579938" spans="6:6">
      <c r="F579938"/>
    </row>
    <row r="579939" spans="6:6">
      <c r="F579939"/>
    </row>
    <row r="579940" spans="6:6">
      <c r="F579940"/>
    </row>
    <row r="579941" spans="6:6">
      <c r="F579941"/>
    </row>
    <row r="579942" spans="6:6">
      <c r="F579942"/>
    </row>
    <row r="579943" spans="6:6">
      <c r="F579943"/>
    </row>
    <row r="579944" spans="6:6">
      <c r="F579944"/>
    </row>
    <row r="579945" spans="6:6">
      <c r="F579945"/>
    </row>
    <row r="579946" spans="6:6">
      <c r="F579946"/>
    </row>
    <row r="579947" spans="6:6">
      <c r="F579947"/>
    </row>
    <row r="579948" spans="6:6">
      <c r="F579948"/>
    </row>
    <row r="579949" spans="6:6">
      <c r="F579949"/>
    </row>
    <row r="579950" spans="6:6">
      <c r="F579950"/>
    </row>
    <row r="579951" spans="6:6">
      <c r="F579951"/>
    </row>
    <row r="579952" spans="6:6">
      <c r="F579952"/>
    </row>
    <row r="579953" spans="6:6">
      <c r="F579953"/>
    </row>
    <row r="579954" spans="6:6">
      <c r="F579954"/>
    </row>
    <row r="579955" spans="6:6">
      <c r="F579955"/>
    </row>
    <row r="579956" spans="6:6">
      <c r="F579956"/>
    </row>
    <row r="579957" spans="6:6">
      <c r="F579957"/>
    </row>
    <row r="579958" spans="6:6">
      <c r="F579958"/>
    </row>
    <row r="579959" spans="6:6">
      <c r="F579959"/>
    </row>
    <row r="579960" spans="6:6">
      <c r="F579960"/>
    </row>
    <row r="579961" spans="6:6">
      <c r="F579961"/>
    </row>
    <row r="579962" spans="6:6">
      <c r="F579962"/>
    </row>
    <row r="579963" spans="6:6">
      <c r="F579963"/>
    </row>
    <row r="579964" spans="6:6">
      <c r="F579964"/>
    </row>
    <row r="579965" spans="6:6">
      <c r="F579965"/>
    </row>
    <row r="579966" spans="6:6">
      <c r="F579966"/>
    </row>
    <row r="579967" spans="6:6">
      <c r="F579967"/>
    </row>
    <row r="579968" spans="6:6">
      <c r="F579968"/>
    </row>
    <row r="579969" spans="6:6">
      <c r="F579969"/>
    </row>
    <row r="579970" spans="6:6">
      <c r="F579970"/>
    </row>
    <row r="579971" spans="6:6">
      <c r="F579971"/>
    </row>
    <row r="579972" spans="6:6">
      <c r="F579972"/>
    </row>
    <row r="579973" spans="6:6">
      <c r="F579973"/>
    </row>
    <row r="579974" spans="6:6">
      <c r="F579974"/>
    </row>
    <row r="579975" spans="6:6">
      <c r="F579975"/>
    </row>
    <row r="579976" spans="6:6">
      <c r="F579976"/>
    </row>
    <row r="579977" spans="6:6">
      <c r="F579977"/>
    </row>
    <row r="579978" spans="6:6">
      <c r="F579978"/>
    </row>
    <row r="579979" spans="6:6">
      <c r="F579979"/>
    </row>
    <row r="579980" spans="6:6">
      <c r="F579980"/>
    </row>
    <row r="579981" spans="6:6">
      <c r="F579981"/>
    </row>
    <row r="579982" spans="6:6">
      <c r="F579982"/>
    </row>
    <row r="579983" spans="6:6">
      <c r="F579983"/>
    </row>
    <row r="579984" spans="6:6">
      <c r="F579984"/>
    </row>
    <row r="579985" spans="6:6">
      <c r="F579985"/>
    </row>
    <row r="579986" spans="6:6">
      <c r="F579986"/>
    </row>
    <row r="579987" spans="6:6">
      <c r="F579987"/>
    </row>
    <row r="579988" spans="6:6">
      <c r="F579988"/>
    </row>
    <row r="579989" spans="6:6">
      <c r="F579989"/>
    </row>
    <row r="579990" spans="6:6">
      <c r="F579990"/>
    </row>
    <row r="579991" spans="6:6">
      <c r="F579991"/>
    </row>
    <row r="579992" spans="6:6">
      <c r="F579992"/>
    </row>
    <row r="579993" spans="6:6">
      <c r="F579993"/>
    </row>
    <row r="579994" spans="6:6">
      <c r="F579994"/>
    </row>
    <row r="579995" spans="6:6">
      <c r="F579995"/>
    </row>
    <row r="579996" spans="6:6">
      <c r="F579996"/>
    </row>
    <row r="579997" spans="6:6">
      <c r="F579997"/>
    </row>
    <row r="579998" spans="6:6">
      <c r="F579998"/>
    </row>
    <row r="579999" spans="6:6">
      <c r="F579999"/>
    </row>
    <row r="580000" spans="6:6">
      <c r="F580000"/>
    </row>
    <row r="580001" spans="6:6">
      <c r="F580001"/>
    </row>
    <row r="580002" spans="6:6">
      <c r="F580002"/>
    </row>
    <row r="580003" spans="6:6">
      <c r="F580003"/>
    </row>
    <row r="580004" spans="6:6">
      <c r="F580004"/>
    </row>
    <row r="580005" spans="6:6">
      <c r="F580005"/>
    </row>
    <row r="580006" spans="6:6">
      <c r="F580006"/>
    </row>
    <row r="580007" spans="6:6">
      <c r="F580007"/>
    </row>
    <row r="580008" spans="6:6">
      <c r="F580008"/>
    </row>
    <row r="580009" spans="6:6">
      <c r="F580009"/>
    </row>
    <row r="580010" spans="6:6">
      <c r="F580010"/>
    </row>
    <row r="580011" spans="6:6">
      <c r="F580011"/>
    </row>
    <row r="580012" spans="6:6">
      <c r="F580012"/>
    </row>
    <row r="580013" spans="6:6">
      <c r="F580013"/>
    </row>
    <row r="580014" spans="6:6">
      <c r="F580014"/>
    </row>
    <row r="580015" spans="6:6">
      <c r="F580015"/>
    </row>
    <row r="580016" spans="6:6">
      <c r="F580016"/>
    </row>
    <row r="580017" spans="6:6">
      <c r="F580017"/>
    </row>
    <row r="580018" spans="6:6">
      <c r="F580018"/>
    </row>
    <row r="580019" spans="6:6">
      <c r="F580019"/>
    </row>
    <row r="580020" spans="6:6">
      <c r="F580020"/>
    </row>
    <row r="580021" spans="6:6">
      <c r="F580021"/>
    </row>
    <row r="580022" spans="6:6">
      <c r="F580022"/>
    </row>
    <row r="580023" spans="6:6">
      <c r="F580023"/>
    </row>
    <row r="580024" spans="6:6">
      <c r="F580024"/>
    </row>
    <row r="580025" spans="6:6">
      <c r="F580025"/>
    </row>
    <row r="580026" spans="6:6">
      <c r="F580026"/>
    </row>
    <row r="580027" spans="6:6">
      <c r="F580027"/>
    </row>
    <row r="580028" spans="6:6">
      <c r="F580028"/>
    </row>
    <row r="580029" spans="6:6">
      <c r="F580029"/>
    </row>
    <row r="580030" spans="6:6">
      <c r="F580030"/>
    </row>
    <row r="580031" spans="6:6">
      <c r="F580031"/>
    </row>
    <row r="580032" spans="6:6">
      <c r="F580032"/>
    </row>
    <row r="580033" spans="6:6">
      <c r="F580033"/>
    </row>
    <row r="580034" spans="6:6">
      <c r="F580034"/>
    </row>
    <row r="580035" spans="6:6">
      <c r="F580035"/>
    </row>
    <row r="580036" spans="6:6">
      <c r="F580036"/>
    </row>
    <row r="580037" spans="6:6">
      <c r="F580037"/>
    </row>
    <row r="580038" spans="6:6">
      <c r="F580038"/>
    </row>
    <row r="580039" spans="6:6">
      <c r="F580039"/>
    </row>
    <row r="580040" spans="6:6">
      <c r="F580040"/>
    </row>
    <row r="580041" spans="6:6">
      <c r="F580041"/>
    </row>
    <row r="580042" spans="6:6">
      <c r="F580042"/>
    </row>
    <row r="580043" spans="6:6">
      <c r="F580043"/>
    </row>
    <row r="580044" spans="6:6">
      <c r="F580044"/>
    </row>
    <row r="580045" spans="6:6">
      <c r="F580045"/>
    </row>
    <row r="580046" spans="6:6">
      <c r="F580046"/>
    </row>
    <row r="580047" spans="6:6">
      <c r="F580047"/>
    </row>
    <row r="580048" spans="6:6">
      <c r="F580048"/>
    </row>
    <row r="580049" spans="6:6">
      <c r="F580049"/>
    </row>
    <row r="580050" spans="6:6">
      <c r="F580050"/>
    </row>
    <row r="580051" spans="6:6">
      <c r="F580051"/>
    </row>
    <row r="580052" spans="6:6">
      <c r="F580052"/>
    </row>
    <row r="580053" spans="6:6">
      <c r="F580053"/>
    </row>
    <row r="580054" spans="6:6">
      <c r="F580054"/>
    </row>
    <row r="580055" spans="6:6">
      <c r="F580055"/>
    </row>
    <row r="580056" spans="6:6">
      <c r="F580056"/>
    </row>
    <row r="580057" spans="6:6">
      <c r="F580057"/>
    </row>
    <row r="580058" spans="6:6">
      <c r="F580058"/>
    </row>
    <row r="580059" spans="6:6">
      <c r="F580059"/>
    </row>
    <row r="580060" spans="6:6">
      <c r="F580060"/>
    </row>
    <row r="580061" spans="6:6">
      <c r="F580061"/>
    </row>
    <row r="580062" spans="6:6">
      <c r="F580062"/>
    </row>
    <row r="580063" spans="6:6">
      <c r="F580063"/>
    </row>
    <row r="580064" spans="6:6">
      <c r="F580064"/>
    </row>
    <row r="580065" spans="6:6">
      <c r="F580065"/>
    </row>
    <row r="580066" spans="6:6">
      <c r="F580066"/>
    </row>
    <row r="580067" spans="6:6">
      <c r="F580067"/>
    </row>
    <row r="580068" spans="6:6">
      <c r="F580068"/>
    </row>
    <row r="580069" spans="6:6">
      <c r="F580069"/>
    </row>
    <row r="580070" spans="6:6">
      <c r="F580070"/>
    </row>
    <row r="580071" spans="6:6">
      <c r="F580071"/>
    </row>
    <row r="580072" spans="6:6">
      <c r="F580072"/>
    </row>
    <row r="580073" spans="6:6">
      <c r="F580073"/>
    </row>
    <row r="580074" spans="6:6">
      <c r="F580074"/>
    </row>
    <row r="580075" spans="6:6">
      <c r="F580075"/>
    </row>
    <row r="580076" spans="6:6">
      <c r="F580076"/>
    </row>
    <row r="580077" spans="6:6">
      <c r="F580077"/>
    </row>
    <row r="580078" spans="6:6">
      <c r="F580078"/>
    </row>
    <row r="580079" spans="6:6">
      <c r="F580079"/>
    </row>
    <row r="580080" spans="6:6">
      <c r="F580080"/>
    </row>
    <row r="580081" spans="6:6">
      <c r="F580081"/>
    </row>
    <row r="580082" spans="6:6">
      <c r="F580082"/>
    </row>
    <row r="580083" spans="6:6">
      <c r="F580083"/>
    </row>
    <row r="580084" spans="6:6">
      <c r="F580084"/>
    </row>
    <row r="580085" spans="6:6">
      <c r="F580085"/>
    </row>
    <row r="580086" spans="6:6">
      <c r="F580086"/>
    </row>
    <row r="580087" spans="6:6">
      <c r="F580087"/>
    </row>
    <row r="580088" spans="6:6">
      <c r="F580088"/>
    </row>
    <row r="580089" spans="6:6">
      <c r="F580089"/>
    </row>
    <row r="580090" spans="6:6">
      <c r="F580090"/>
    </row>
    <row r="580091" spans="6:6">
      <c r="F580091"/>
    </row>
    <row r="580092" spans="6:6">
      <c r="F580092"/>
    </row>
    <row r="580093" spans="6:6">
      <c r="F580093"/>
    </row>
    <row r="580094" spans="6:6">
      <c r="F580094"/>
    </row>
    <row r="580095" spans="6:6">
      <c r="F580095"/>
    </row>
    <row r="580096" spans="6:6">
      <c r="F580096"/>
    </row>
    <row r="580097" spans="6:6">
      <c r="F580097"/>
    </row>
    <row r="580098" spans="6:6">
      <c r="F580098"/>
    </row>
    <row r="580099" spans="6:6">
      <c r="F580099"/>
    </row>
    <row r="580100" spans="6:6">
      <c r="F580100"/>
    </row>
    <row r="580101" spans="6:6">
      <c r="F580101"/>
    </row>
    <row r="580102" spans="6:6">
      <c r="F580102"/>
    </row>
    <row r="580103" spans="6:6">
      <c r="F580103"/>
    </row>
    <row r="580104" spans="6:6">
      <c r="F580104"/>
    </row>
    <row r="580105" spans="6:6">
      <c r="F580105"/>
    </row>
    <row r="580106" spans="6:6">
      <c r="F580106"/>
    </row>
    <row r="580107" spans="6:6">
      <c r="F580107"/>
    </row>
    <row r="580108" spans="6:6">
      <c r="F580108"/>
    </row>
    <row r="580109" spans="6:6">
      <c r="F580109"/>
    </row>
    <row r="580110" spans="6:6">
      <c r="F580110"/>
    </row>
    <row r="580111" spans="6:6">
      <c r="F580111"/>
    </row>
    <row r="580112" spans="6:6">
      <c r="F580112"/>
    </row>
    <row r="580113" spans="6:6">
      <c r="F580113"/>
    </row>
    <row r="580114" spans="6:6">
      <c r="F580114"/>
    </row>
    <row r="580115" spans="6:6">
      <c r="F580115"/>
    </row>
    <row r="580116" spans="6:6">
      <c r="F580116"/>
    </row>
    <row r="580117" spans="6:6">
      <c r="F580117"/>
    </row>
    <row r="580118" spans="6:6">
      <c r="F580118"/>
    </row>
    <row r="580119" spans="6:6">
      <c r="F580119"/>
    </row>
    <row r="580120" spans="6:6">
      <c r="F580120"/>
    </row>
    <row r="580121" spans="6:6">
      <c r="F580121"/>
    </row>
    <row r="580122" spans="6:6">
      <c r="F580122"/>
    </row>
    <row r="580123" spans="6:6">
      <c r="F580123"/>
    </row>
    <row r="580124" spans="6:6">
      <c r="F580124"/>
    </row>
    <row r="580125" spans="6:6">
      <c r="F580125"/>
    </row>
    <row r="580126" spans="6:6">
      <c r="F580126"/>
    </row>
    <row r="580127" spans="6:6">
      <c r="F580127"/>
    </row>
    <row r="580128" spans="6:6">
      <c r="F580128"/>
    </row>
    <row r="580129" spans="6:6">
      <c r="F580129"/>
    </row>
    <row r="580130" spans="6:6">
      <c r="F580130"/>
    </row>
    <row r="580131" spans="6:6">
      <c r="F580131"/>
    </row>
    <row r="580132" spans="6:6">
      <c r="F580132"/>
    </row>
    <row r="580133" spans="6:6">
      <c r="F580133"/>
    </row>
    <row r="580134" spans="6:6">
      <c r="F580134"/>
    </row>
    <row r="580135" spans="6:6">
      <c r="F580135"/>
    </row>
    <row r="580136" spans="6:6">
      <c r="F580136"/>
    </row>
    <row r="580137" spans="6:6">
      <c r="F580137"/>
    </row>
    <row r="580138" spans="6:6">
      <c r="F580138"/>
    </row>
    <row r="580139" spans="6:6">
      <c r="F580139"/>
    </row>
    <row r="580140" spans="6:6">
      <c r="F580140"/>
    </row>
    <row r="580141" spans="6:6">
      <c r="F580141"/>
    </row>
    <row r="580142" spans="6:6">
      <c r="F580142"/>
    </row>
    <row r="580143" spans="6:6">
      <c r="F580143"/>
    </row>
    <row r="580144" spans="6:6">
      <c r="F580144"/>
    </row>
    <row r="580145" spans="6:6">
      <c r="F580145"/>
    </row>
    <row r="580146" spans="6:6">
      <c r="F580146"/>
    </row>
    <row r="580147" spans="6:6">
      <c r="F580147"/>
    </row>
    <row r="580148" spans="6:6">
      <c r="F580148"/>
    </row>
    <row r="580149" spans="6:6">
      <c r="F580149"/>
    </row>
    <row r="580150" spans="6:6">
      <c r="F580150"/>
    </row>
    <row r="580151" spans="6:6">
      <c r="F580151"/>
    </row>
    <row r="580152" spans="6:6">
      <c r="F580152"/>
    </row>
    <row r="580153" spans="6:6">
      <c r="F580153"/>
    </row>
    <row r="580154" spans="6:6">
      <c r="F580154"/>
    </row>
    <row r="580155" spans="6:6">
      <c r="F580155"/>
    </row>
    <row r="580156" spans="6:6">
      <c r="F580156"/>
    </row>
    <row r="580157" spans="6:6">
      <c r="F580157"/>
    </row>
    <row r="580158" spans="6:6">
      <c r="F580158"/>
    </row>
    <row r="580159" spans="6:6">
      <c r="F580159"/>
    </row>
    <row r="580160" spans="6:6">
      <c r="F580160"/>
    </row>
    <row r="580161" spans="6:6">
      <c r="F580161"/>
    </row>
    <row r="580162" spans="6:6">
      <c r="F580162"/>
    </row>
    <row r="580163" spans="6:6">
      <c r="F580163"/>
    </row>
    <row r="580164" spans="6:6">
      <c r="F580164"/>
    </row>
    <row r="580165" spans="6:6">
      <c r="F580165"/>
    </row>
    <row r="580166" spans="6:6">
      <c r="F580166"/>
    </row>
    <row r="580167" spans="6:6">
      <c r="F580167"/>
    </row>
    <row r="580168" spans="6:6">
      <c r="F580168"/>
    </row>
    <row r="580169" spans="6:6">
      <c r="F580169"/>
    </row>
    <row r="580170" spans="6:6">
      <c r="F580170"/>
    </row>
    <row r="580171" spans="6:6">
      <c r="F580171"/>
    </row>
    <row r="580172" spans="6:6">
      <c r="F580172"/>
    </row>
    <row r="580173" spans="6:6">
      <c r="F580173"/>
    </row>
    <row r="580174" spans="6:6">
      <c r="F580174"/>
    </row>
    <row r="580175" spans="6:6">
      <c r="F580175"/>
    </row>
    <row r="580176" spans="6:6">
      <c r="F580176"/>
    </row>
    <row r="580177" spans="6:6">
      <c r="F580177"/>
    </row>
    <row r="580178" spans="6:6">
      <c r="F580178"/>
    </row>
    <row r="580179" spans="6:6">
      <c r="F580179"/>
    </row>
    <row r="580180" spans="6:6">
      <c r="F580180"/>
    </row>
    <row r="580181" spans="6:6">
      <c r="F580181"/>
    </row>
    <row r="580182" spans="6:6">
      <c r="F580182"/>
    </row>
    <row r="580183" spans="6:6">
      <c r="F580183"/>
    </row>
    <row r="580184" spans="6:6">
      <c r="F580184"/>
    </row>
    <row r="580185" spans="6:6">
      <c r="F580185"/>
    </row>
    <row r="580186" spans="6:6">
      <c r="F580186"/>
    </row>
    <row r="580187" spans="6:6">
      <c r="F580187"/>
    </row>
    <row r="580188" spans="6:6">
      <c r="F580188"/>
    </row>
    <row r="580189" spans="6:6">
      <c r="F580189"/>
    </row>
    <row r="580190" spans="6:6">
      <c r="F580190"/>
    </row>
    <row r="580191" spans="6:6">
      <c r="F580191"/>
    </row>
    <row r="580192" spans="6:6">
      <c r="F580192"/>
    </row>
    <row r="580193" spans="6:6">
      <c r="F580193"/>
    </row>
    <row r="580194" spans="6:6">
      <c r="F580194"/>
    </row>
    <row r="580195" spans="6:6">
      <c r="F580195"/>
    </row>
    <row r="580196" spans="6:6">
      <c r="F580196"/>
    </row>
    <row r="580197" spans="6:6">
      <c r="F580197"/>
    </row>
    <row r="580198" spans="6:6">
      <c r="F580198"/>
    </row>
    <row r="580199" spans="6:6">
      <c r="F580199"/>
    </row>
    <row r="580200" spans="6:6">
      <c r="F580200"/>
    </row>
    <row r="580201" spans="6:6">
      <c r="F580201"/>
    </row>
    <row r="580202" spans="6:6">
      <c r="F580202"/>
    </row>
    <row r="580203" spans="6:6">
      <c r="F580203"/>
    </row>
    <row r="580204" spans="6:6">
      <c r="F580204"/>
    </row>
    <row r="580205" spans="6:6">
      <c r="F580205"/>
    </row>
    <row r="580206" spans="6:6">
      <c r="F580206"/>
    </row>
    <row r="580207" spans="6:6">
      <c r="F580207"/>
    </row>
    <row r="580208" spans="6:6">
      <c r="F580208"/>
    </row>
    <row r="580209" spans="6:6">
      <c r="F580209"/>
    </row>
    <row r="580210" spans="6:6">
      <c r="F580210"/>
    </row>
    <row r="580211" spans="6:6">
      <c r="F580211"/>
    </row>
    <row r="580212" spans="6:6">
      <c r="F580212"/>
    </row>
    <row r="580213" spans="6:6">
      <c r="F580213"/>
    </row>
    <row r="580214" spans="6:6">
      <c r="F580214"/>
    </row>
    <row r="580215" spans="6:6">
      <c r="F580215"/>
    </row>
    <row r="580216" spans="6:6">
      <c r="F580216"/>
    </row>
    <row r="580217" spans="6:6">
      <c r="F580217"/>
    </row>
    <row r="580218" spans="6:6">
      <c r="F580218"/>
    </row>
    <row r="580219" spans="6:6">
      <c r="F580219"/>
    </row>
    <row r="580220" spans="6:6">
      <c r="F580220"/>
    </row>
    <row r="580221" spans="6:6">
      <c r="F580221"/>
    </row>
    <row r="580222" spans="6:6">
      <c r="F580222"/>
    </row>
    <row r="580223" spans="6:6">
      <c r="F580223"/>
    </row>
    <row r="580224" spans="6:6">
      <c r="F580224"/>
    </row>
    <row r="580225" spans="6:6">
      <c r="F580225"/>
    </row>
    <row r="580226" spans="6:6">
      <c r="F580226"/>
    </row>
    <row r="580227" spans="6:6">
      <c r="F580227"/>
    </row>
    <row r="580228" spans="6:6">
      <c r="F580228"/>
    </row>
    <row r="580229" spans="6:6">
      <c r="F580229"/>
    </row>
    <row r="580230" spans="6:6">
      <c r="F580230"/>
    </row>
    <row r="580231" spans="6:6">
      <c r="F580231"/>
    </row>
    <row r="580232" spans="6:6">
      <c r="F580232"/>
    </row>
    <row r="580233" spans="6:6">
      <c r="F580233"/>
    </row>
    <row r="580234" spans="6:6">
      <c r="F580234"/>
    </row>
    <row r="580235" spans="6:6">
      <c r="F580235"/>
    </row>
    <row r="580236" spans="6:6">
      <c r="F580236"/>
    </row>
    <row r="580237" spans="6:6">
      <c r="F580237"/>
    </row>
    <row r="580238" spans="6:6">
      <c r="F580238"/>
    </row>
    <row r="580239" spans="6:6">
      <c r="F580239"/>
    </row>
    <row r="580240" spans="6:6">
      <c r="F580240"/>
    </row>
    <row r="580241" spans="6:6">
      <c r="F580241"/>
    </row>
    <row r="580242" spans="6:6">
      <c r="F580242"/>
    </row>
    <row r="580243" spans="6:6">
      <c r="F580243"/>
    </row>
    <row r="580244" spans="6:6">
      <c r="F580244"/>
    </row>
    <row r="580245" spans="6:6">
      <c r="F580245"/>
    </row>
    <row r="580246" spans="6:6">
      <c r="F580246"/>
    </row>
    <row r="580247" spans="6:6">
      <c r="F580247"/>
    </row>
    <row r="580248" spans="6:6">
      <c r="F580248"/>
    </row>
    <row r="580249" spans="6:6">
      <c r="F580249"/>
    </row>
    <row r="580250" spans="6:6">
      <c r="F580250"/>
    </row>
    <row r="580251" spans="6:6">
      <c r="F580251"/>
    </row>
    <row r="580252" spans="6:6">
      <c r="F580252"/>
    </row>
    <row r="580253" spans="6:6">
      <c r="F580253"/>
    </row>
    <row r="580254" spans="6:6">
      <c r="F580254"/>
    </row>
    <row r="580255" spans="6:6">
      <c r="F580255"/>
    </row>
    <row r="580256" spans="6:6">
      <c r="F580256"/>
    </row>
    <row r="580257" spans="6:6">
      <c r="F580257"/>
    </row>
    <row r="580258" spans="6:6">
      <c r="F580258"/>
    </row>
    <row r="580259" spans="6:6">
      <c r="F580259"/>
    </row>
    <row r="580260" spans="6:6">
      <c r="F580260"/>
    </row>
    <row r="580261" spans="6:6">
      <c r="F580261"/>
    </row>
    <row r="580262" spans="6:6">
      <c r="F580262"/>
    </row>
    <row r="580263" spans="6:6">
      <c r="F580263"/>
    </row>
    <row r="580264" spans="6:6">
      <c r="F580264"/>
    </row>
    <row r="580265" spans="6:6">
      <c r="F580265"/>
    </row>
    <row r="580266" spans="6:6">
      <c r="F580266"/>
    </row>
    <row r="580267" spans="6:6">
      <c r="F580267"/>
    </row>
    <row r="580268" spans="6:6">
      <c r="F580268"/>
    </row>
    <row r="580269" spans="6:6">
      <c r="F580269"/>
    </row>
    <row r="580270" spans="6:6">
      <c r="F580270"/>
    </row>
    <row r="580271" spans="6:6">
      <c r="F580271"/>
    </row>
    <row r="580272" spans="6:6">
      <c r="F580272"/>
    </row>
    <row r="580273" spans="6:6">
      <c r="F580273"/>
    </row>
    <row r="580274" spans="6:6">
      <c r="F580274"/>
    </row>
    <row r="580275" spans="6:6">
      <c r="F580275"/>
    </row>
    <row r="580276" spans="6:6">
      <c r="F580276"/>
    </row>
    <row r="580277" spans="6:6">
      <c r="F580277"/>
    </row>
    <row r="580278" spans="6:6">
      <c r="F580278"/>
    </row>
    <row r="580279" spans="6:6">
      <c r="F580279"/>
    </row>
    <row r="580280" spans="6:6">
      <c r="F580280"/>
    </row>
    <row r="580281" spans="6:6">
      <c r="F580281"/>
    </row>
    <row r="580282" spans="6:6">
      <c r="F580282"/>
    </row>
    <row r="580283" spans="6:6">
      <c r="F580283"/>
    </row>
    <row r="580284" spans="6:6">
      <c r="F580284"/>
    </row>
    <row r="580285" spans="6:6">
      <c r="F580285"/>
    </row>
    <row r="580286" spans="6:6">
      <c r="F580286"/>
    </row>
    <row r="580287" spans="6:6">
      <c r="F580287"/>
    </row>
    <row r="580288" spans="6:6">
      <c r="F580288"/>
    </row>
    <row r="580289" spans="6:6">
      <c r="F580289"/>
    </row>
    <row r="580290" spans="6:6">
      <c r="F580290"/>
    </row>
    <row r="580291" spans="6:6">
      <c r="F580291"/>
    </row>
    <row r="580292" spans="6:6">
      <c r="F580292"/>
    </row>
    <row r="580293" spans="6:6">
      <c r="F580293"/>
    </row>
    <row r="580294" spans="6:6">
      <c r="F580294"/>
    </row>
    <row r="580295" spans="6:6">
      <c r="F580295"/>
    </row>
    <row r="580296" spans="6:6">
      <c r="F580296"/>
    </row>
    <row r="580297" spans="6:6">
      <c r="F580297"/>
    </row>
    <row r="580298" spans="6:6">
      <c r="F580298"/>
    </row>
    <row r="580299" spans="6:6">
      <c r="F580299"/>
    </row>
    <row r="580300" spans="6:6">
      <c r="F580300"/>
    </row>
    <row r="580301" spans="6:6">
      <c r="F580301"/>
    </row>
    <row r="580302" spans="6:6">
      <c r="F580302"/>
    </row>
    <row r="580303" spans="6:6">
      <c r="F580303"/>
    </row>
    <row r="580304" spans="6:6">
      <c r="F580304"/>
    </row>
    <row r="580305" spans="6:6">
      <c r="F580305"/>
    </row>
    <row r="580306" spans="6:6">
      <c r="F580306"/>
    </row>
    <row r="580307" spans="6:6">
      <c r="F580307"/>
    </row>
    <row r="580308" spans="6:6">
      <c r="F580308"/>
    </row>
    <row r="580309" spans="6:6">
      <c r="F580309"/>
    </row>
    <row r="580310" spans="6:6">
      <c r="F580310"/>
    </row>
    <row r="580311" spans="6:6">
      <c r="F580311"/>
    </row>
    <row r="580312" spans="6:6">
      <c r="F580312"/>
    </row>
    <row r="580313" spans="6:6">
      <c r="F580313"/>
    </row>
    <row r="580314" spans="6:6">
      <c r="F580314"/>
    </row>
    <row r="580315" spans="6:6">
      <c r="F580315"/>
    </row>
    <row r="580316" spans="6:6">
      <c r="F580316"/>
    </row>
    <row r="580317" spans="6:6">
      <c r="F580317"/>
    </row>
    <row r="580318" spans="6:6">
      <c r="F580318"/>
    </row>
    <row r="580319" spans="6:6">
      <c r="F580319"/>
    </row>
    <row r="580320" spans="6:6">
      <c r="F580320"/>
    </row>
    <row r="580321" spans="6:6">
      <c r="F580321"/>
    </row>
    <row r="580322" spans="6:6">
      <c r="F580322"/>
    </row>
    <row r="580323" spans="6:6">
      <c r="F580323"/>
    </row>
    <row r="580324" spans="6:6">
      <c r="F580324"/>
    </row>
    <row r="580325" spans="6:6">
      <c r="F580325"/>
    </row>
    <row r="580326" spans="6:6">
      <c r="F580326"/>
    </row>
    <row r="580327" spans="6:6">
      <c r="F580327"/>
    </row>
    <row r="580328" spans="6:6">
      <c r="F580328"/>
    </row>
    <row r="580329" spans="6:6">
      <c r="F580329"/>
    </row>
    <row r="580330" spans="6:6">
      <c r="F580330"/>
    </row>
    <row r="580331" spans="6:6">
      <c r="F580331"/>
    </row>
    <row r="580332" spans="6:6">
      <c r="F580332"/>
    </row>
    <row r="580333" spans="6:6">
      <c r="F580333"/>
    </row>
    <row r="580334" spans="6:6">
      <c r="F580334"/>
    </row>
    <row r="580335" spans="6:6">
      <c r="F580335"/>
    </row>
    <row r="580336" spans="6:6">
      <c r="F580336"/>
    </row>
    <row r="580337" spans="6:6">
      <c r="F580337"/>
    </row>
    <row r="580338" spans="6:6">
      <c r="F580338"/>
    </row>
    <row r="580339" spans="6:6">
      <c r="F580339"/>
    </row>
    <row r="580340" spans="6:6">
      <c r="F580340"/>
    </row>
    <row r="580341" spans="6:6">
      <c r="F580341"/>
    </row>
    <row r="580342" spans="6:6">
      <c r="F580342"/>
    </row>
    <row r="580343" spans="6:6">
      <c r="F580343"/>
    </row>
    <row r="580344" spans="6:6">
      <c r="F580344"/>
    </row>
    <row r="580345" spans="6:6">
      <c r="F580345"/>
    </row>
    <row r="580346" spans="6:6">
      <c r="F580346"/>
    </row>
    <row r="580347" spans="6:6">
      <c r="F580347"/>
    </row>
    <row r="580348" spans="6:6">
      <c r="F580348"/>
    </row>
    <row r="580349" spans="6:6">
      <c r="F580349"/>
    </row>
    <row r="580350" spans="6:6">
      <c r="F580350"/>
    </row>
    <row r="580351" spans="6:6">
      <c r="F580351"/>
    </row>
    <row r="580352" spans="6:6">
      <c r="F580352"/>
    </row>
    <row r="580353" spans="6:6">
      <c r="F580353"/>
    </row>
    <row r="580354" spans="6:6">
      <c r="F580354"/>
    </row>
    <row r="580355" spans="6:6">
      <c r="F580355"/>
    </row>
    <row r="580356" spans="6:6">
      <c r="F580356"/>
    </row>
    <row r="580357" spans="6:6">
      <c r="F580357"/>
    </row>
    <row r="580358" spans="6:6">
      <c r="F580358"/>
    </row>
    <row r="580359" spans="6:6">
      <c r="F580359"/>
    </row>
    <row r="580360" spans="6:6">
      <c r="F580360"/>
    </row>
    <row r="580361" spans="6:6">
      <c r="F580361"/>
    </row>
    <row r="580362" spans="6:6">
      <c r="F580362"/>
    </row>
    <row r="580363" spans="6:6">
      <c r="F580363"/>
    </row>
    <row r="580364" spans="6:6">
      <c r="F580364"/>
    </row>
    <row r="580365" spans="6:6">
      <c r="F580365"/>
    </row>
    <row r="580366" spans="6:6">
      <c r="F580366"/>
    </row>
    <row r="580367" spans="6:6">
      <c r="F580367"/>
    </row>
    <row r="580368" spans="6:6">
      <c r="F580368"/>
    </row>
    <row r="580369" spans="6:6">
      <c r="F580369"/>
    </row>
    <row r="580370" spans="6:6">
      <c r="F580370"/>
    </row>
    <row r="580371" spans="6:6">
      <c r="F580371"/>
    </row>
    <row r="580372" spans="6:6">
      <c r="F580372"/>
    </row>
    <row r="580373" spans="6:6">
      <c r="F580373"/>
    </row>
    <row r="580374" spans="6:6">
      <c r="F580374"/>
    </row>
    <row r="580375" spans="6:6">
      <c r="F580375"/>
    </row>
    <row r="580376" spans="6:6">
      <c r="F580376"/>
    </row>
    <row r="580377" spans="6:6">
      <c r="F580377"/>
    </row>
    <row r="580378" spans="6:6">
      <c r="F580378"/>
    </row>
    <row r="580379" spans="6:6">
      <c r="F580379"/>
    </row>
    <row r="580380" spans="6:6">
      <c r="F580380"/>
    </row>
    <row r="580381" spans="6:6">
      <c r="F580381"/>
    </row>
    <row r="580382" spans="6:6">
      <c r="F580382"/>
    </row>
    <row r="580383" spans="6:6">
      <c r="F580383"/>
    </row>
    <row r="580384" spans="6:6">
      <c r="F580384"/>
    </row>
    <row r="580385" spans="6:6">
      <c r="F580385"/>
    </row>
    <row r="580386" spans="6:6">
      <c r="F580386"/>
    </row>
    <row r="580387" spans="6:6">
      <c r="F580387"/>
    </row>
    <row r="580388" spans="6:6">
      <c r="F580388"/>
    </row>
    <row r="580389" spans="6:6">
      <c r="F580389"/>
    </row>
    <row r="580390" spans="6:6">
      <c r="F580390"/>
    </row>
    <row r="580391" spans="6:6">
      <c r="F580391"/>
    </row>
    <row r="580392" spans="6:6">
      <c r="F580392"/>
    </row>
    <row r="580393" spans="6:6">
      <c r="F580393"/>
    </row>
    <row r="580394" spans="6:6">
      <c r="F580394"/>
    </row>
    <row r="580395" spans="6:6">
      <c r="F580395"/>
    </row>
    <row r="580396" spans="6:6">
      <c r="F580396"/>
    </row>
    <row r="580397" spans="6:6">
      <c r="F580397"/>
    </row>
    <row r="580398" spans="6:6">
      <c r="F580398"/>
    </row>
    <row r="580399" spans="6:6">
      <c r="F580399"/>
    </row>
    <row r="580400" spans="6:6">
      <c r="F580400"/>
    </row>
    <row r="580401" spans="6:6">
      <c r="F580401"/>
    </row>
    <row r="580402" spans="6:6">
      <c r="F580402"/>
    </row>
    <row r="580403" spans="6:6">
      <c r="F580403"/>
    </row>
    <row r="580404" spans="6:6">
      <c r="F580404"/>
    </row>
    <row r="580405" spans="6:6">
      <c r="F580405"/>
    </row>
    <row r="580406" spans="6:6">
      <c r="F580406"/>
    </row>
    <row r="580407" spans="6:6">
      <c r="F580407"/>
    </row>
    <row r="580408" spans="6:6">
      <c r="F580408"/>
    </row>
    <row r="580409" spans="6:6">
      <c r="F580409"/>
    </row>
    <row r="580410" spans="6:6">
      <c r="F580410"/>
    </row>
    <row r="580411" spans="6:6">
      <c r="F580411"/>
    </row>
    <row r="580412" spans="6:6">
      <c r="F580412"/>
    </row>
    <row r="580413" spans="6:6">
      <c r="F580413"/>
    </row>
    <row r="580414" spans="6:6">
      <c r="F580414"/>
    </row>
    <row r="580415" spans="6:6">
      <c r="F580415"/>
    </row>
    <row r="580416" spans="6:6">
      <c r="F580416"/>
    </row>
    <row r="580417" spans="6:6">
      <c r="F580417"/>
    </row>
    <row r="580418" spans="6:6">
      <c r="F580418"/>
    </row>
    <row r="580419" spans="6:6">
      <c r="F580419"/>
    </row>
    <row r="580420" spans="6:6">
      <c r="F580420"/>
    </row>
    <row r="580421" spans="6:6">
      <c r="F580421"/>
    </row>
    <row r="580422" spans="6:6">
      <c r="F580422"/>
    </row>
    <row r="580423" spans="6:6">
      <c r="F580423"/>
    </row>
    <row r="580424" spans="6:6">
      <c r="F580424"/>
    </row>
    <row r="580425" spans="6:6">
      <c r="F580425"/>
    </row>
    <row r="580426" spans="6:6">
      <c r="F580426"/>
    </row>
    <row r="580427" spans="6:6">
      <c r="F580427"/>
    </row>
    <row r="580428" spans="6:6">
      <c r="F580428"/>
    </row>
    <row r="580429" spans="6:6">
      <c r="F580429"/>
    </row>
    <row r="580430" spans="6:6">
      <c r="F580430"/>
    </row>
    <row r="580431" spans="6:6">
      <c r="F580431"/>
    </row>
    <row r="580432" spans="6:6">
      <c r="F580432"/>
    </row>
    <row r="580433" spans="6:6">
      <c r="F580433"/>
    </row>
    <row r="580434" spans="6:6">
      <c r="F580434"/>
    </row>
    <row r="580435" spans="6:6">
      <c r="F580435"/>
    </row>
    <row r="580436" spans="6:6">
      <c r="F580436"/>
    </row>
    <row r="580437" spans="6:6">
      <c r="F580437"/>
    </row>
    <row r="580438" spans="6:6">
      <c r="F580438"/>
    </row>
    <row r="580439" spans="6:6">
      <c r="F580439"/>
    </row>
    <row r="580440" spans="6:6">
      <c r="F580440"/>
    </row>
    <row r="580441" spans="6:6">
      <c r="F580441"/>
    </row>
    <row r="580442" spans="6:6">
      <c r="F580442"/>
    </row>
    <row r="580443" spans="6:6">
      <c r="F580443"/>
    </row>
    <row r="580444" spans="6:6">
      <c r="F580444"/>
    </row>
    <row r="580445" spans="6:6">
      <c r="F580445"/>
    </row>
    <row r="580446" spans="6:6">
      <c r="F580446"/>
    </row>
    <row r="580447" spans="6:6">
      <c r="F580447"/>
    </row>
    <row r="580448" spans="6:6">
      <c r="F580448"/>
    </row>
    <row r="580449" spans="6:6">
      <c r="F580449"/>
    </row>
    <row r="580450" spans="6:6">
      <c r="F580450"/>
    </row>
    <row r="580451" spans="6:6">
      <c r="F580451"/>
    </row>
    <row r="580452" spans="6:6">
      <c r="F580452"/>
    </row>
    <row r="580453" spans="6:6">
      <c r="F580453"/>
    </row>
    <row r="580454" spans="6:6">
      <c r="F580454"/>
    </row>
    <row r="580455" spans="6:6">
      <c r="F580455"/>
    </row>
    <row r="580456" spans="6:6">
      <c r="F580456"/>
    </row>
    <row r="580457" spans="6:6">
      <c r="F580457"/>
    </row>
    <row r="580458" spans="6:6">
      <c r="F580458"/>
    </row>
    <row r="580459" spans="6:6">
      <c r="F580459"/>
    </row>
    <row r="580460" spans="6:6">
      <c r="F580460"/>
    </row>
    <row r="580461" spans="6:6">
      <c r="F580461"/>
    </row>
    <row r="580462" spans="6:6">
      <c r="F580462"/>
    </row>
    <row r="580463" spans="6:6">
      <c r="F580463"/>
    </row>
    <row r="580464" spans="6:6">
      <c r="F580464"/>
    </row>
    <row r="580465" spans="6:6">
      <c r="F580465"/>
    </row>
    <row r="580466" spans="6:6">
      <c r="F580466"/>
    </row>
    <row r="580467" spans="6:6">
      <c r="F580467"/>
    </row>
    <row r="580468" spans="6:6">
      <c r="F580468"/>
    </row>
    <row r="580469" spans="6:6">
      <c r="F580469"/>
    </row>
    <row r="580470" spans="6:6">
      <c r="F580470"/>
    </row>
    <row r="580471" spans="6:6">
      <c r="F580471"/>
    </row>
    <row r="580472" spans="6:6">
      <c r="F580472"/>
    </row>
    <row r="580473" spans="6:6">
      <c r="F580473"/>
    </row>
    <row r="580474" spans="6:6">
      <c r="F580474"/>
    </row>
    <row r="580475" spans="6:6">
      <c r="F580475"/>
    </row>
    <row r="580476" spans="6:6">
      <c r="F580476"/>
    </row>
    <row r="580477" spans="6:6">
      <c r="F580477"/>
    </row>
    <row r="580478" spans="6:6">
      <c r="F580478"/>
    </row>
    <row r="580479" spans="6:6">
      <c r="F580479"/>
    </row>
    <row r="580480" spans="6:6">
      <c r="F580480"/>
    </row>
    <row r="580481" spans="6:6">
      <c r="F580481"/>
    </row>
    <row r="580482" spans="6:6">
      <c r="F580482"/>
    </row>
    <row r="580483" spans="6:6">
      <c r="F580483"/>
    </row>
    <row r="580484" spans="6:6">
      <c r="F580484"/>
    </row>
    <row r="580485" spans="6:6">
      <c r="F580485"/>
    </row>
    <row r="580486" spans="6:6">
      <c r="F580486"/>
    </row>
    <row r="580487" spans="6:6">
      <c r="F580487"/>
    </row>
    <row r="580488" spans="6:6">
      <c r="F580488"/>
    </row>
    <row r="580489" spans="6:6">
      <c r="F580489"/>
    </row>
    <row r="580490" spans="6:6">
      <c r="F580490"/>
    </row>
    <row r="580491" spans="6:6">
      <c r="F580491"/>
    </row>
    <row r="580492" spans="6:6">
      <c r="F580492"/>
    </row>
    <row r="580493" spans="6:6">
      <c r="F580493"/>
    </row>
    <row r="580494" spans="6:6">
      <c r="F580494"/>
    </row>
    <row r="580495" spans="6:6">
      <c r="F580495"/>
    </row>
    <row r="580496" spans="6:6">
      <c r="F580496"/>
    </row>
    <row r="580497" spans="6:6">
      <c r="F580497"/>
    </row>
    <row r="580498" spans="6:6">
      <c r="F580498"/>
    </row>
    <row r="580499" spans="6:6">
      <c r="F580499"/>
    </row>
    <row r="580500" spans="6:6">
      <c r="F580500"/>
    </row>
    <row r="580501" spans="6:6">
      <c r="F580501"/>
    </row>
    <row r="580502" spans="6:6">
      <c r="F580502"/>
    </row>
    <row r="580503" spans="6:6">
      <c r="F580503"/>
    </row>
    <row r="580504" spans="6:6">
      <c r="F580504"/>
    </row>
    <row r="580505" spans="6:6">
      <c r="F580505"/>
    </row>
    <row r="580506" spans="6:6">
      <c r="F580506"/>
    </row>
    <row r="580507" spans="6:6">
      <c r="F580507"/>
    </row>
    <row r="580508" spans="6:6">
      <c r="F580508"/>
    </row>
    <row r="580509" spans="6:6">
      <c r="F580509"/>
    </row>
    <row r="580510" spans="6:6">
      <c r="F580510"/>
    </row>
    <row r="580511" spans="6:6">
      <c r="F580511"/>
    </row>
    <row r="580512" spans="6:6">
      <c r="F580512"/>
    </row>
    <row r="580513" spans="6:6">
      <c r="F580513"/>
    </row>
    <row r="580514" spans="6:6">
      <c r="F580514"/>
    </row>
    <row r="580515" spans="6:6">
      <c r="F580515"/>
    </row>
    <row r="580516" spans="6:6">
      <c r="F580516"/>
    </row>
    <row r="580517" spans="6:6">
      <c r="F580517"/>
    </row>
    <row r="580518" spans="6:6">
      <c r="F580518"/>
    </row>
    <row r="580519" spans="6:6">
      <c r="F580519"/>
    </row>
    <row r="580520" spans="6:6">
      <c r="F580520"/>
    </row>
    <row r="580521" spans="6:6">
      <c r="F580521"/>
    </row>
    <row r="580522" spans="6:6">
      <c r="F580522"/>
    </row>
    <row r="580523" spans="6:6">
      <c r="F580523"/>
    </row>
    <row r="580524" spans="6:6">
      <c r="F580524"/>
    </row>
    <row r="580525" spans="6:6">
      <c r="F580525"/>
    </row>
    <row r="580526" spans="6:6">
      <c r="F580526"/>
    </row>
    <row r="580527" spans="6:6">
      <c r="F580527"/>
    </row>
    <row r="580528" spans="6:6">
      <c r="F580528"/>
    </row>
    <row r="580529" spans="6:6">
      <c r="F580529"/>
    </row>
    <row r="580530" spans="6:6">
      <c r="F580530"/>
    </row>
    <row r="580531" spans="6:6">
      <c r="F580531"/>
    </row>
    <row r="580532" spans="6:6">
      <c r="F580532"/>
    </row>
    <row r="580533" spans="6:6">
      <c r="F580533"/>
    </row>
    <row r="580534" spans="6:6">
      <c r="F580534"/>
    </row>
    <row r="580535" spans="6:6">
      <c r="F580535"/>
    </row>
    <row r="580536" spans="6:6">
      <c r="F580536"/>
    </row>
    <row r="580537" spans="6:6">
      <c r="F580537"/>
    </row>
    <row r="580538" spans="6:6">
      <c r="F580538"/>
    </row>
    <row r="580539" spans="6:6">
      <c r="F580539"/>
    </row>
    <row r="580540" spans="6:6">
      <c r="F580540"/>
    </row>
    <row r="580541" spans="6:6">
      <c r="F580541"/>
    </row>
    <row r="580542" spans="6:6">
      <c r="F580542"/>
    </row>
    <row r="580543" spans="6:6">
      <c r="F580543"/>
    </row>
    <row r="580544" spans="6:6">
      <c r="F580544"/>
    </row>
    <row r="580545" spans="6:6">
      <c r="F580545"/>
    </row>
    <row r="580546" spans="6:6">
      <c r="F580546"/>
    </row>
    <row r="580547" spans="6:6">
      <c r="F580547"/>
    </row>
    <row r="580548" spans="6:6">
      <c r="F580548"/>
    </row>
    <row r="580549" spans="6:6">
      <c r="F580549"/>
    </row>
    <row r="580550" spans="6:6">
      <c r="F580550"/>
    </row>
    <row r="580551" spans="6:6">
      <c r="F580551"/>
    </row>
    <row r="580552" spans="6:6">
      <c r="F580552"/>
    </row>
    <row r="580553" spans="6:6">
      <c r="F580553"/>
    </row>
    <row r="580554" spans="6:6">
      <c r="F580554"/>
    </row>
    <row r="580555" spans="6:6">
      <c r="F580555"/>
    </row>
    <row r="580556" spans="6:6">
      <c r="F580556"/>
    </row>
    <row r="580557" spans="6:6">
      <c r="F580557"/>
    </row>
    <row r="580558" spans="6:6">
      <c r="F580558"/>
    </row>
    <row r="580559" spans="6:6">
      <c r="F580559"/>
    </row>
    <row r="580560" spans="6:6">
      <c r="F580560"/>
    </row>
    <row r="580561" spans="6:6">
      <c r="F580561"/>
    </row>
    <row r="580562" spans="6:6">
      <c r="F580562"/>
    </row>
    <row r="580563" spans="6:6">
      <c r="F580563"/>
    </row>
    <row r="580564" spans="6:6">
      <c r="F580564"/>
    </row>
    <row r="580565" spans="6:6">
      <c r="F580565"/>
    </row>
    <row r="580566" spans="6:6">
      <c r="F580566"/>
    </row>
    <row r="580567" spans="6:6">
      <c r="F580567"/>
    </row>
    <row r="580568" spans="6:6">
      <c r="F580568"/>
    </row>
    <row r="580569" spans="6:6">
      <c r="F580569"/>
    </row>
    <row r="580570" spans="6:6">
      <c r="F580570"/>
    </row>
    <row r="580571" spans="6:6">
      <c r="F580571"/>
    </row>
    <row r="580572" spans="6:6">
      <c r="F580572"/>
    </row>
    <row r="580573" spans="6:6">
      <c r="F580573"/>
    </row>
    <row r="580574" spans="6:6">
      <c r="F580574"/>
    </row>
    <row r="580575" spans="6:6">
      <c r="F580575"/>
    </row>
    <row r="580576" spans="6:6">
      <c r="F580576"/>
    </row>
    <row r="580577" spans="6:6">
      <c r="F580577"/>
    </row>
    <row r="580578" spans="6:6">
      <c r="F580578"/>
    </row>
    <row r="580579" spans="6:6">
      <c r="F580579"/>
    </row>
    <row r="580580" spans="6:6">
      <c r="F580580"/>
    </row>
    <row r="580581" spans="6:6">
      <c r="F580581"/>
    </row>
    <row r="580582" spans="6:6">
      <c r="F580582"/>
    </row>
    <row r="580583" spans="6:6">
      <c r="F580583"/>
    </row>
    <row r="580584" spans="6:6">
      <c r="F580584"/>
    </row>
    <row r="580585" spans="6:6">
      <c r="F580585"/>
    </row>
    <row r="580586" spans="6:6">
      <c r="F580586"/>
    </row>
    <row r="580587" spans="6:6">
      <c r="F580587"/>
    </row>
    <row r="580588" spans="6:6">
      <c r="F580588"/>
    </row>
    <row r="580589" spans="6:6">
      <c r="F580589"/>
    </row>
    <row r="580590" spans="6:6">
      <c r="F580590"/>
    </row>
    <row r="580591" spans="6:6">
      <c r="F580591"/>
    </row>
    <row r="580592" spans="6:6">
      <c r="F580592"/>
    </row>
    <row r="580593" spans="6:6">
      <c r="F580593"/>
    </row>
    <row r="580594" spans="6:6">
      <c r="F580594"/>
    </row>
    <row r="580595" spans="6:6">
      <c r="F580595"/>
    </row>
    <row r="580596" spans="6:6">
      <c r="F580596"/>
    </row>
    <row r="580597" spans="6:6">
      <c r="F580597"/>
    </row>
    <row r="580598" spans="6:6">
      <c r="F580598"/>
    </row>
    <row r="580599" spans="6:6">
      <c r="F580599"/>
    </row>
    <row r="580600" spans="6:6">
      <c r="F580600"/>
    </row>
    <row r="580601" spans="6:6">
      <c r="F580601"/>
    </row>
    <row r="580602" spans="6:6">
      <c r="F580602"/>
    </row>
    <row r="580603" spans="6:6">
      <c r="F580603"/>
    </row>
    <row r="580604" spans="6:6">
      <c r="F580604"/>
    </row>
    <row r="580605" spans="6:6">
      <c r="F580605"/>
    </row>
    <row r="580606" spans="6:6">
      <c r="F580606"/>
    </row>
    <row r="580607" spans="6:6">
      <c r="F580607"/>
    </row>
    <row r="580608" spans="6:6">
      <c r="F580608"/>
    </row>
    <row r="580609" spans="6:6">
      <c r="F580609"/>
    </row>
    <row r="580610" spans="6:6">
      <c r="F580610"/>
    </row>
    <row r="580611" spans="6:6">
      <c r="F580611"/>
    </row>
    <row r="580612" spans="6:6">
      <c r="F580612"/>
    </row>
    <row r="580613" spans="6:6">
      <c r="F580613"/>
    </row>
    <row r="580614" spans="6:6">
      <c r="F580614"/>
    </row>
    <row r="580615" spans="6:6">
      <c r="F580615"/>
    </row>
    <row r="580616" spans="6:6">
      <c r="F580616"/>
    </row>
    <row r="580617" spans="6:6">
      <c r="F580617"/>
    </row>
    <row r="580618" spans="6:6">
      <c r="F580618"/>
    </row>
    <row r="580619" spans="6:6">
      <c r="F580619"/>
    </row>
    <row r="580620" spans="6:6">
      <c r="F580620"/>
    </row>
    <row r="580621" spans="6:6">
      <c r="F580621"/>
    </row>
    <row r="580622" spans="6:6">
      <c r="F580622"/>
    </row>
    <row r="580623" spans="6:6">
      <c r="F580623"/>
    </row>
    <row r="580624" spans="6:6">
      <c r="F580624"/>
    </row>
    <row r="580625" spans="6:6">
      <c r="F580625"/>
    </row>
    <row r="580626" spans="6:6">
      <c r="F580626"/>
    </row>
    <row r="580627" spans="6:6">
      <c r="F580627"/>
    </row>
    <row r="580628" spans="6:6">
      <c r="F580628"/>
    </row>
    <row r="580629" spans="6:6">
      <c r="F580629"/>
    </row>
    <row r="580630" spans="6:6">
      <c r="F580630"/>
    </row>
    <row r="580631" spans="6:6">
      <c r="F580631"/>
    </row>
    <row r="580632" spans="6:6">
      <c r="F580632"/>
    </row>
    <row r="580633" spans="6:6">
      <c r="F580633"/>
    </row>
    <row r="580634" spans="6:6">
      <c r="F580634"/>
    </row>
    <row r="580635" spans="6:6">
      <c r="F580635"/>
    </row>
    <row r="580636" spans="6:6">
      <c r="F580636"/>
    </row>
    <row r="580637" spans="6:6">
      <c r="F580637"/>
    </row>
    <row r="580638" spans="6:6">
      <c r="F580638"/>
    </row>
    <row r="580639" spans="6:6">
      <c r="F580639"/>
    </row>
    <row r="580640" spans="6:6">
      <c r="F580640"/>
    </row>
    <row r="580641" spans="6:6">
      <c r="F580641"/>
    </row>
    <row r="580642" spans="6:6">
      <c r="F580642"/>
    </row>
    <row r="580643" spans="6:6">
      <c r="F580643"/>
    </row>
    <row r="580644" spans="6:6">
      <c r="F580644"/>
    </row>
    <row r="580645" spans="6:6">
      <c r="F580645"/>
    </row>
    <row r="580646" spans="6:6">
      <c r="F580646"/>
    </row>
    <row r="580647" spans="6:6">
      <c r="F580647"/>
    </row>
    <row r="580648" spans="6:6">
      <c r="F580648"/>
    </row>
    <row r="580649" spans="6:6">
      <c r="F580649"/>
    </row>
    <row r="580650" spans="6:6">
      <c r="F580650"/>
    </row>
    <row r="580651" spans="6:6">
      <c r="F580651"/>
    </row>
    <row r="580652" spans="6:6">
      <c r="F580652"/>
    </row>
    <row r="580653" spans="6:6">
      <c r="F580653"/>
    </row>
    <row r="580654" spans="6:6">
      <c r="F580654"/>
    </row>
    <row r="580655" spans="6:6">
      <c r="F580655"/>
    </row>
    <row r="580656" spans="6:6">
      <c r="F580656"/>
    </row>
    <row r="580657" spans="6:6">
      <c r="F580657"/>
    </row>
    <row r="580658" spans="6:6">
      <c r="F580658"/>
    </row>
    <row r="580659" spans="6:6">
      <c r="F580659"/>
    </row>
    <row r="580660" spans="6:6">
      <c r="F580660"/>
    </row>
    <row r="580661" spans="6:6">
      <c r="F580661"/>
    </row>
    <row r="580662" spans="6:6">
      <c r="F580662"/>
    </row>
    <row r="580663" spans="6:6">
      <c r="F580663"/>
    </row>
    <row r="580664" spans="6:6">
      <c r="F580664"/>
    </row>
    <row r="580665" spans="6:6">
      <c r="F580665"/>
    </row>
    <row r="580666" spans="6:6">
      <c r="F580666"/>
    </row>
    <row r="580667" spans="6:6">
      <c r="F580667"/>
    </row>
    <row r="580668" spans="6:6">
      <c r="F580668"/>
    </row>
    <row r="580669" spans="6:6">
      <c r="F580669"/>
    </row>
    <row r="580670" spans="6:6">
      <c r="F580670"/>
    </row>
    <row r="580671" spans="6:6">
      <c r="F580671"/>
    </row>
    <row r="580672" spans="6:6">
      <c r="F580672"/>
    </row>
    <row r="580673" spans="6:6">
      <c r="F580673"/>
    </row>
    <row r="580674" spans="6:6">
      <c r="F580674"/>
    </row>
    <row r="580675" spans="6:6">
      <c r="F580675"/>
    </row>
    <row r="580676" spans="6:6">
      <c r="F580676"/>
    </row>
    <row r="580677" spans="6:6">
      <c r="F580677"/>
    </row>
    <row r="580678" spans="6:6">
      <c r="F580678"/>
    </row>
    <row r="580679" spans="6:6">
      <c r="F580679"/>
    </row>
    <row r="580680" spans="6:6">
      <c r="F580680"/>
    </row>
    <row r="580681" spans="6:6">
      <c r="F580681"/>
    </row>
    <row r="580682" spans="6:6">
      <c r="F580682"/>
    </row>
    <row r="580683" spans="6:6">
      <c r="F580683"/>
    </row>
    <row r="580684" spans="6:6">
      <c r="F580684"/>
    </row>
    <row r="580685" spans="6:6">
      <c r="F580685"/>
    </row>
    <row r="580686" spans="6:6">
      <c r="F580686"/>
    </row>
    <row r="580687" spans="6:6">
      <c r="F580687"/>
    </row>
    <row r="580688" spans="6:6">
      <c r="F580688"/>
    </row>
    <row r="580689" spans="6:6">
      <c r="F580689"/>
    </row>
    <row r="580690" spans="6:6">
      <c r="F580690"/>
    </row>
    <row r="580691" spans="6:6">
      <c r="F580691"/>
    </row>
    <row r="580692" spans="6:6">
      <c r="F580692"/>
    </row>
    <row r="580693" spans="6:6">
      <c r="F580693"/>
    </row>
    <row r="580694" spans="6:6">
      <c r="F580694"/>
    </row>
    <row r="580695" spans="6:6">
      <c r="F580695"/>
    </row>
    <row r="580696" spans="6:6">
      <c r="F580696"/>
    </row>
    <row r="580697" spans="6:6">
      <c r="F580697"/>
    </row>
    <row r="580698" spans="6:6">
      <c r="F580698"/>
    </row>
    <row r="580699" spans="6:6">
      <c r="F580699"/>
    </row>
    <row r="580700" spans="6:6">
      <c r="F580700"/>
    </row>
    <row r="580701" spans="6:6">
      <c r="F580701"/>
    </row>
    <row r="580702" spans="6:6">
      <c r="F580702"/>
    </row>
    <row r="580703" spans="6:6">
      <c r="F580703"/>
    </row>
    <row r="580704" spans="6:6">
      <c r="F580704"/>
    </row>
    <row r="580705" spans="6:6">
      <c r="F580705"/>
    </row>
    <row r="580706" spans="6:6">
      <c r="F580706"/>
    </row>
    <row r="580707" spans="6:6">
      <c r="F580707"/>
    </row>
    <row r="580708" spans="6:6">
      <c r="F580708"/>
    </row>
    <row r="580709" spans="6:6">
      <c r="F580709"/>
    </row>
    <row r="580710" spans="6:6">
      <c r="F580710"/>
    </row>
    <row r="580711" spans="6:6">
      <c r="F580711"/>
    </row>
    <row r="580712" spans="6:6">
      <c r="F580712"/>
    </row>
    <row r="580713" spans="6:6">
      <c r="F580713"/>
    </row>
    <row r="580714" spans="6:6">
      <c r="F580714"/>
    </row>
    <row r="580715" spans="6:6">
      <c r="F580715"/>
    </row>
    <row r="580716" spans="6:6">
      <c r="F580716"/>
    </row>
    <row r="580717" spans="6:6">
      <c r="F580717"/>
    </row>
    <row r="580718" spans="6:6">
      <c r="F580718"/>
    </row>
    <row r="580719" spans="6:6">
      <c r="F580719"/>
    </row>
    <row r="580720" spans="6:6">
      <c r="F580720"/>
    </row>
    <row r="580721" spans="6:6">
      <c r="F580721"/>
    </row>
    <row r="580722" spans="6:6">
      <c r="F580722"/>
    </row>
    <row r="580723" spans="6:6">
      <c r="F580723"/>
    </row>
    <row r="580724" spans="6:6">
      <c r="F580724"/>
    </row>
    <row r="580725" spans="6:6">
      <c r="F580725"/>
    </row>
    <row r="580726" spans="6:6">
      <c r="F580726"/>
    </row>
    <row r="580727" spans="6:6">
      <c r="F580727"/>
    </row>
    <row r="580728" spans="6:6">
      <c r="F580728"/>
    </row>
    <row r="580729" spans="6:6">
      <c r="F580729"/>
    </row>
    <row r="580730" spans="6:6">
      <c r="F580730"/>
    </row>
    <row r="580731" spans="6:6">
      <c r="F580731"/>
    </row>
    <row r="580732" spans="6:6">
      <c r="F580732"/>
    </row>
    <row r="580733" spans="6:6">
      <c r="F580733"/>
    </row>
    <row r="580734" spans="6:6">
      <c r="F580734"/>
    </row>
    <row r="580735" spans="6:6">
      <c r="F580735"/>
    </row>
    <row r="580736" spans="6:6">
      <c r="F580736"/>
    </row>
    <row r="580737" spans="6:6">
      <c r="F580737"/>
    </row>
    <row r="580738" spans="6:6">
      <c r="F580738"/>
    </row>
    <row r="580739" spans="6:6">
      <c r="F580739"/>
    </row>
    <row r="580740" spans="6:6">
      <c r="F580740"/>
    </row>
    <row r="580741" spans="6:6">
      <c r="F580741"/>
    </row>
    <row r="580742" spans="6:6">
      <c r="F580742"/>
    </row>
    <row r="580743" spans="6:6">
      <c r="F580743"/>
    </row>
    <row r="580744" spans="6:6">
      <c r="F580744"/>
    </row>
    <row r="580745" spans="6:6">
      <c r="F580745"/>
    </row>
    <row r="580746" spans="6:6">
      <c r="F580746"/>
    </row>
    <row r="580747" spans="6:6">
      <c r="F580747"/>
    </row>
    <row r="580748" spans="6:6">
      <c r="F580748"/>
    </row>
    <row r="580749" spans="6:6">
      <c r="F580749"/>
    </row>
    <row r="580750" spans="6:6">
      <c r="F580750"/>
    </row>
    <row r="580751" spans="6:6">
      <c r="F580751"/>
    </row>
    <row r="580752" spans="6:6">
      <c r="F580752"/>
    </row>
    <row r="580753" spans="6:6">
      <c r="F580753"/>
    </row>
    <row r="580754" spans="6:6">
      <c r="F580754"/>
    </row>
    <row r="580755" spans="6:6">
      <c r="F580755"/>
    </row>
    <row r="580756" spans="6:6">
      <c r="F580756"/>
    </row>
    <row r="580757" spans="6:6">
      <c r="F580757"/>
    </row>
    <row r="580758" spans="6:6">
      <c r="F580758"/>
    </row>
    <row r="580759" spans="6:6">
      <c r="F580759"/>
    </row>
    <row r="580760" spans="6:6">
      <c r="F580760"/>
    </row>
    <row r="580761" spans="6:6">
      <c r="F580761"/>
    </row>
    <row r="580762" spans="6:6">
      <c r="F580762"/>
    </row>
    <row r="580763" spans="6:6">
      <c r="F580763"/>
    </row>
    <row r="580764" spans="6:6">
      <c r="F580764"/>
    </row>
    <row r="580765" spans="6:6">
      <c r="F580765"/>
    </row>
    <row r="580766" spans="6:6">
      <c r="F580766"/>
    </row>
    <row r="580767" spans="6:6">
      <c r="F580767"/>
    </row>
    <row r="580768" spans="6:6">
      <c r="F580768"/>
    </row>
    <row r="580769" spans="6:6">
      <c r="F580769"/>
    </row>
    <row r="580770" spans="6:6">
      <c r="F580770"/>
    </row>
    <row r="580771" spans="6:6">
      <c r="F580771"/>
    </row>
    <row r="580772" spans="6:6">
      <c r="F580772"/>
    </row>
    <row r="580773" spans="6:6">
      <c r="F580773"/>
    </row>
    <row r="580774" spans="6:6">
      <c r="F580774"/>
    </row>
    <row r="580775" spans="6:6">
      <c r="F580775"/>
    </row>
    <row r="580776" spans="6:6">
      <c r="F580776"/>
    </row>
    <row r="580777" spans="6:6">
      <c r="F580777"/>
    </row>
    <row r="580778" spans="6:6">
      <c r="F580778"/>
    </row>
    <row r="580779" spans="6:6">
      <c r="F580779"/>
    </row>
    <row r="580780" spans="6:6">
      <c r="F580780"/>
    </row>
    <row r="580781" spans="6:6">
      <c r="F580781"/>
    </row>
    <row r="580782" spans="6:6">
      <c r="F580782"/>
    </row>
    <row r="580783" spans="6:6">
      <c r="F580783"/>
    </row>
    <row r="580784" spans="6:6">
      <c r="F580784"/>
    </row>
    <row r="580785" spans="6:6">
      <c r="F580785"/>
    </row>
    <row r="580786" spans="6:6">
      <c r="F580786"/>
    </row>
    <row r="580787" spans="6:6">
      <c r="F580787"/>
    </row>
    <row r="580788" spans="6:6">
      <c r="F580788"/>
    </row>
    <row r="580789" spans="6:6">
      <c r="F580789"/>
    </row>
    <row r="580790" spans="6:6">
      <c r="F580790"/>
    </row>
    <row r="580791" spans="6:6">
      <c r="F580791"/>
    </row>
    <row r="580792" spans="6:6">
      <c r="F580792"/>
    </row>
    <row r="580793" spans="6:6">
      <c r="F580793"/>
    </row>
    <row r="580794" spans="6:6">
      <c r="F580794"/>
    </row>
    <row r="580795" spans="6:6">
      <c r="F580795"/>
    </row>
    <row r="580796" spans="6:6">
      <c r="F580796"/>
    </row>
    <row r="580797" spans="6:6">
      <c r="F580797"/>
    </row>
    <row r="580798" spans="6:6">
      <c r="F580798"/>
    </row>
    <row r="580799" spans="6:6">
      <c r="F580799"/>
    </row>
    <row r="580800" spans="6:6">
      <c r="F580800"/>
    </row>
    <row r="580801" spans="6:6">
      <c r="F580801"/>
    </row>
    <row r="580802" spans="6:6">
      <c r="F580802"/>
    </row>
    <row r="580803" spans="6:6">
      <c r="F580803"/>
    </row>
    <row r="580804" spans="6:6">
      <c r="F580804"/>
    </row>
    <row r="580805" spans="6:6">
      <c r="F580805"/>
    </row>
    <row r="580806" spans="6:6">
      <c r="F580806"/>
    </row>
    <row r="580807" spans="6:6">
      <c r="F580807"/>
    </row>
    <row r="580808" spans="6:6">
      <c r="F580808"/>
    </row>
    <row r="580809" spans="6:6">
      <c r="F580809"/>
    </row>
    <row r="580810" spans="6:6">
      <c r="F580810"/>
    </row>
    <row r="580811" spans="6:6">
      <c r="F580811"/>
    </row>
    <row r="580812" spans="6:6">
      <c r="F580812"/>
    </row>
    <row r="580813" spans="6:6">
      <c r="F580813"/>
    </row>
    <row r="580814" spans="6:6">
      <c r="F580814"/>
    </row>
    <row r="580815" spans="6:6">
      <c r="F580815"/>
    </row>
    <row r="580816" spans="6:6">
      <c r="F580816"/>
    </row>
    <row r="580817" spans="6:6">
      <c r="F580817"/>
    </row>
    <row r="580818" spans="6:6">
      <c r="F580818"/>
    </row>
    <row r="580819" spans="6:6">
      <c r="F580819"/>
    </row>
    <row r="580820" spans="6:6">
      <c r="F580820"/>
    </row>
    <row r="580821" spans="6:6">
      <c r="F580821"/>
    </row>
    <row r="580822" spans="6:6">
      <c r="F580822"/>
    </row>
    <row r="580823" spans="6:6">
      <c r="F580823"/>
    </row>
    <row r="580824" spans="6:6">
      <c r="F580824"/>
    </row>
    <row r="580825" spans="6:6">
      <c r="F580825"/>
    </row>
    <row r="580826" spans="6:6">
      <c r="F580826"/>
    </row>
    <row r="580827" spans="6:6">
      <c r="F580827"/>
    </row>
    <row r="580828" spans="6:6">
      <c r="F580828"/>
    </row>
    <row r="580829" spans="6:6">
      <c r="F580829"/>
    </row>
    <row r="580830" spans="6:6">
      <c r="F580830"/>
    </row>
    <row r="580831" spans="6:6">
      <c r="F580831"/>
    </row>
    <row r="580832" spans="6:6">
      <c r="F580832"/>
    </row>
    <row r="580833" spans="6:6">
      <c r="F580833"/>
    </row>
    <row r="580834" spans="6:6">
      <c r="F580834"/>
    </row>
    <row r="580835" spans="6:6">
      <c r="F580835"/>
    </row>
    <row r="580836" spans="6:6">
      <c r="F580836"/>
    </row>
    <row r="580837" spans="6:6">
      <c r="F580837"/>
    </row>
    <row r="580838" spans="6:6">
      <c r="F580838"/>
    </row>
    <row r="580839" spans="6:6">
      <c r="F580839"/>
    </row>
    <row r="580840" spans="6:6">
      <c r="F580840"/>
    </row>
    <row r="580841" spans="6:6">
      <c r="F580841"/>
    </row>
    <row r="580842" spans="6:6">
      <c r="F580842"/>
    </row>
    <row r="580843" spans="6:6">
      <c r="F580843"/>
    </row>
    <row r="580844" spans="6:6">
      <c r="F580844"/>
    </row>
    <row r="580845" spans="6:6">
      <c r="F580845"/>
    </row>
    <row r="580846" spans="6:6">
      <c r="F580846"/>
    </row>
    <row r="580847" spans="6:6">
      <c r="F580847"/>
    </row>
    <row r="580848" spans="6:6">
      <c r="F580848"/>
    </row>
    <row r="580849" spans="6:6">
      <c r="F580849"/>
    </row>
    <row r="580850" spans="6:6">
      <c r="F580850"/>
    </row>
    <row r="580851" spans="6:6">
      <c r="F580851"/>
    </row>
    <row r="580852" spans="6:6">
      <c r="F580852"/>
    </row>
    <row r="580853" spans="6:6">
      <c r="F580853"/>
    </row>
    <row r="580854" spans="6:6">
      <c r="F580854"/>
    </row>
    <row r="580855" spans="6:6">
      <c r="F580855"/>
    </row>
    <row r="580856" spans="6:6">
      <c r="F580856"/>
    </row>
    <row r="580857" spans="6:6">
      <c r="F580857"/>
    </row>
    <row r="580858" spans="6:6">
      <c r="F580858"/>
    </row>
    <row r="580859" spans="6:6">
      <c r="F580859"/>
    </row>
    <row r="580860" spans="6:6">
      <c r="F580860"/>
    </row>
    <row r="580861" spans="6:6">
      <c r="F580861"/>
    </row>
    <row r="580862" spans="6:6">
      <c r="F580862"/>
    </row>
    <row r="580863" spans="6:6">
      <c r="F580863"/>
    </row>
    <row r="580864" spans="6:6">
      <c r="F580864"/>
    </row>
    <row r="580865" spans="6:6">
      <c r="F580865"/>
    </row>
    <row r="580866" spans="6:6">
      <c r="F580866"/>
    </row>
    <row r="580867" spans="6:6">
      <c r="F580867"/>
    </row>
    <row r="580868" spans="6:6">
      <c r="F580868"/>
    </row>
    <row r="580869" spans="6:6">
      <c r="F580869"/>
    </row>
    <row r="580870" spans="6:6">
      <c r="F580870"/>
    </row>
    <row r="580871" spans="6:6">
      <c r="F580871"/>
    </row>
    <row r="580872" spans="6:6">
      <c r="F580872"/>
    </row>
    <row r="580873" spans="6:6">
      <c r="F580873"/>
    </row>
    <row r="580874" spans="6:6">
      <c r="F580874"/>
    </row>
    <row r="580875" spans="6:6">
      <c r="F580875"/>
    </row>
    <row r="580876" spans="6:6">
      <c r="F580876"/>
    </row>
    <row r="580877" spans="6:6">
      <c r="F580877"/>
    </row>
    <row r="580878" spans="6:6">
      <c r="F580878"/>
    </row>
    <row r="580879" spans="6:6">
      <c r="F580879"/>
    </row>
    <row r="580880" spans="6:6">
      <c r="F580880"/>
    </row>
    <row r="580881" spans="6:6">
      <c r="F580881"/>
    </row>
    <row r="580882" spans="6:6">
      <c r="F580882"/>
    </row>
    <row r="580883" spans="6:6">
      <c r="F580883"/>
    </row>
    <row r="580884" spans="6:6">
      <c r="F580884"/>
    </row>
    <row r="580885" spans="6:6">
      <c r="F580885"/>
    </row>
    <row r="580886" spans="6:6">
      <c r="F580886"/>
    </row>
    <row r="580887" spans="6:6">
      <c r="F580887"/>
    </row>
    <row r="580888" spans="6:6">
      <c r="F580888"/>
    </row>
    <row r="580889" spans="6:6">
      <c r="F580889"/>
    </row>
    <row r="580890" spans="6:6">
      <c r="F580890"/>
    </row>
    <row r="580891" spans="6:6">
      <c r="F580891"/>
    </row>
    <row r="580892" spans="6:6">
      <c r="F580892"/>
    </row>
    <row r="580893" spans="6:6">
      <c r="F580893"/>
    </row>
    <row r="580894" spans="6:6">
      <c r="F580894"/>
    </row>
    <row r="580895" spans="6:6">
      <c r="F580895"/>
    </row>
    <row r="580896" spans="6:6">
      <c r="F580896"/>
    </row>
    <row r="580897" spans="6:6">
      <c r="F580897"/>
    </row>
    <row r="580898" spans="6:6">
      <c r="F580898"/>
    </row>
    <row r="580899" spans="6:6">
      <c r="F580899"/>
    </row>
    <row r="580900" spans="6:6">
      <c r="F580900"/>
    </row>
    <row r="580901" spans="6:6">
      <c r="F580901"/>
    </row>
    <row r="580902" spans="6:6">
      <c r="F580902"/>
    </row>
    <row r="580903" spans="6:6">
      <c r="F580903"/>
    </row>
    <row r="580904" spans="6:6">
      <c r="F580904"/>
    </row>
    <row r="580905" spans="6:6">
      <c r="F580905"/>
    </row>
    <row r="580906" spans="6:6">
      <c r="F580906"/>
    </row>
    <row r="580907" spans="6:6">
      <c r="F580907"/>
    </row>
    <row r="580908" spans="6:6">
      <c r="F580908"/>
    </row>
    <row r="580909" spans="6:6">
      <c r="F580909"/>
    </row>
    <row r="580910" spans="6:6">
      <c r="F580910"/>
    </row>
    <row r="580911" spans="6:6">
      <c r="F580911"/>
    </row>
    <row r="580912" spans="6:6">
      <c r="F580912"/>
    </row>
    <row r="580913" spans="6:6">
      <c r="F580913"/>
    </row>
    <row r="580914" spans="6:6">
      <c r="F580914"/>
    </row>
    <row r="580915" spans="6:6">
      <c r="F580915"/>
    </row>
    <row r="580916" spans="6:6">
      <c r="F580916"/>
    </row>
    <row r="580917" spans="6:6">
      <c r="F580917"/>
    </row>
    <row r="580918" spans="6:6">
      <c r="F580918"/>
    </row>
    <row r="580919" spans="6:6">
      <c r="F580919"/>
    </row>
    <row r="580920" spans="6:6">
      <c r="F580920"/>
    </row>
    <row r="580921" spans="6:6">
      <c r="F580921"/>
    </row>
    <row r="580922" spans="6:6">
      <c r="F580922"/>
    </row>
    <row r="580923" spans="6:6">
      <c r="F580923"/>
    </row>
    <row r="580924" spans="6:6">
      <c r="F580924"/>
    </row>
    <row r="580925" spans="6:6">
      <c r="F580925"/>
    </row>
    <row r="580926" spans="6:6">
      <c r="F580926"/>
    </row>
    <row r="580927" spans="6:6">
      <c r="F580927"/>
    </row>
    <row r="580928" spans="6:6">
      <c r="F580928"/>
    </row>
    <row r="580929" spans="6:6">
      <c r="F580929"/>
    </row>
    <row r="580930" spans="6:6">
      <c r="F580930"/>
    </row>
    <row r="580931" spans="6:6">
      <c r="F580931"/>
    </row>
    <row r="580932" spans="6:6">
      <c r="F580932"/>
    </row>
    <row r="580933" spans="6:6">
      <c r="F580933"/>
    </row>
    <row r="580934" spans="6:6">
      <c r="F580934"/>
    </row>
    <row r="580935" spans="6:6">
      <c r="F580935"/>
    </row>
    <row r="580936" spans="6:6">
      <c r="F580936"/>
    </row>
    <row r="580937" spans="6:6">
      <c r="F580937"/>
    </row>
    <row r="580938" spans="6:6">
      <c r="F580938"/>
    </row>
    <row r="580939" spans="6:6">
      <c r="F580939"/>
    </row>
    <row r="580940" spans="6:6">
      <c r="F580940"/>
    </row>
    <row r="580941" spans="6:6">
      <c r="F580941"/>
    </row>
    <row r="580942" spans="6:6">
      <c r="F580942"/>
    </row>
    <row r="580943" spans="6:6">
      <c r="F580943"/>
    </row>
    <row r="580944" spans="6:6">
      <c r="F580944"/>
    </row>
    <row r="580945" spans="6:6">
      <c r="F580945"/>
    </row>
    <row r="580946" spans="6:6">
      <c r="F580946"/>
    </row>
    <row r="580947" spans="6:6">
      <c r="F580947"/>
    </row>
    <row r="580948" spans="6:6">
      <c r="F580948"/>
    </row>
    <row r="580949" spans="6:6">
      <c r="F580949"/>
    </row>
    <row r="580950" spans="6:6">
      <c r="F580950"/>
    </row>
    <row r="580951" spans="6:6">
      <c r="F580951"/>
    </row>
    <row r="580952" spans="6:6">
      <c r="F580952"/>
    </row>
    <row r="580953" spans="6:6">
      <c r="F580953"/>
    </row>
    <row r="580954" spans="6:6">
      <c r="F580954"/>
    </row>
    <row r="580955" spans="6:6">
      <c r="F580955"/>
    </row>
    <row r="580956" spans="6:6">
      <c r="F580956"/>
    </row>
    <row r="580957" spans="6:6">
      <c r="F580957"/>
    </row>
    <row r="580958" spans="6:6">
      <c r="F580958"/>
    </row>
    <row r="580959" spans="6:6">
      <c r="F580959"/>
    </row>
    <row r="580960" spans="6:6">
      <c r="F580960"/>
    </row>
    <row r="580961" spans="6:6">
      <c r="F580961"/>
    </row>
    <row r="580962" spans="6:6">
      <c r="F580962"/>
    </row>
    <row r="580963" spans="6:6">
      <c r="F580963"/>
    </row>
    <row r="580964" spans="6:6">
      <c r="F580964"/>
    </row>
    <row r="580965" spans="6:6">
      <c r="F580965"/>
    </row>
    <row r="580966" spans="6:6">
      <c r="F580966"/>
    </row>
    <row r="580967" spans="6:6">
      <c r="F580967"/>
    </row>
    <row r="580968" spans="6:6">
      <c r="F580968"/>
    </row>
    <row r="580969" spans="6:6">
      <c r="F580969"/>
    </row>
    <row r="580970" spans="6:6">
      <c r="F580970"/>
    </row>
    <row r="580971" spans="6:6">
      <c r="F580971"/>
    </row>
    <row r="580972" spans="6:6">
      <c r="F580972"/>
    </row>
    <row r="580973" spans="6:6">
      <c r="F580973"/>
    </row>
    <row r="580974" spans="6:6">
      <c r="F580974"/>
    </row>
    <row r="580975" spans="6:6">
      <c r="F580975"/>
    </row>
    <row r="580976" spans="6:6">
      <c r="F580976"/>
    </row>
    <row r="580977" spans="6:6">
      <c r="F580977"/>
    </row>
    <row r="580978" spans="6:6">
      <c r="F580978"/>
    </row>
    <row r="580979" spans="6:6">
      <c r="F580979"/>
    </row>
    <row r="580980" spans="6:6">
      <c r="F580980"/>
    </row>
    <row r="580981" spans="6:6">
      <c r="F580981"/>
    </row>
    <row r="580982" spans="6:6">
      <c r="F580982"/>
    </row>
    <row r="580983" spans="6:6">
      <c r="F580983"/>
    </row>
    <row r="580984" spans="6:6">
      <c r="F580984"/>
    </row>
    <row r="580985" spans="6:6">
      <c r="F580985"/>
    </row>
    <row r="580986" spans="6:6">
      <c r="F580986"/>
    </row>
    <row r="580987" spans="6:6">
      <c r="F580987"/>
    </row>
    <row r="580988" spans="6:6">
      <c r="F580988"/>
    </row>
    <row r="580989" spans="6:6">
      <c r="F580989"/>
    </row>
    <row r="580990" spans="6:6">
      <c r="F580990"/>
    </row>
    <row r="580991" spans="6:6">
      <c r="F580991"/>
    </row>
    <row r="580992" spans="6:6">
      <c r="F580992"/>
    </row>
    <row r="580993" spans="6:6">
      <c r="F580993"/>
    </row>
    <row r="580994" spans="6:6">
      <c r="F580994"/>
    </row>
    <row r="580995" spans="6:6">
      <c r="F580995"/>
    </row>
    <row r="580996" spans="6:6">
      <c r="F580996"/>
    </row>
    <row r="580997" spans="6:6">
      <c r="F580997"/>
    </row>
    <row r="580998" spans="6:6">
      <c r="F580998"/>
    </row>
    <row r="580999" spans="6:6">
      <c r="F580999"/>
    </row>
    <row r="581000" spans="6:6">
      <c r="F581000"/>
    </row>
    <row r="581001" spans="6:6">
      <c r="F581001"/>
    </row>
    <row r="581002" spans="6:6">
      <c r="F581002"/>
    </row>
    <row r="581003" spans="6:6">
      <c r="F581003"/>
    </row>
    <row r="581004" spans="6:6">
      <c r="F581004"/>
    </row>
    <row r="581005" spans="6:6">
      <c r="F581005"/>
    </row>
    <row r="581006" spans="6:6">
      <c r="F581006"/>
    </row>
    <row r="581007" spans="6:6">
      <c r="F581007"/>
    </row>
    <row r="581008" spans="6:6">
      <c r="F581008"/>
    </row>
    <row r="581009" spans="6:6">
      <c r="F581009"/>
    </row>
    <row r="581010" spans="6:6">
      <c r="F581010"/>
    </row>
    <row r="581011" spans="6:6">
      <c r="F581011"/>
    </row>
    <row r="581012" spans="6:6">
      <c r="F581012"/>
    </row>
    <row r="581013" spans="6:6">
      <c r="F581013"/>
    </row>
    <row r="581014" spans="6:6">
      <c r="F581014"/>
    </row>
    <row r="581015" spans="6:6">
      <c r="F581015"/>
    </row>
    <row r="581016" spans="6:6">
      <c r="F581016"/>
    </row>
    <row r="581017" spans="6:6">
      <c r="F581017"/>
    </row>
    <row r="581018" spans="6:6">
      <c r="F581018"/>
    </row>
    <row r="581019" spans="6:6">
      <c r="F581019"/>
    </row>
    <row r="581020" spans="6:6">
      <c r="F581020"/>
    </row>
    <row r="581021" spans="6:6">
      <c r="F581021"/>
    </row>
    <row r="581022" spans="6:6">
      <c r="F581022"/>
    </row>
    <row r="581023" spans="6:6">
      <c r="F581023"/>
    </row>
    <row r="581024" spans="6:6">
      <c r="F581024"/>
    </row>
    <row r="581025" spans="6:6">
      <c r="F581025"/>
    </row>
    <row r="581026" spans="6:6">
      <c r="F581026"/>
    </row>
    <row r="581027" spans="6:6">
      <c r="F581027"/>
    </row>
    <row r="581028" spans="6:6">
      <c r="F581028"/>
    </row>
    <row r="581029" spans="6:6">
      <c r="F581029"/>
    </row>
    <row r="581030" spans="6:6">
      <c r="F581030"/>
    </row>
    <row r="581031" spans="6:6">
      <c r="F581031"/>
    </row>
    <row r="581032" spans="6:6">
      <c r="F581032"/>
    </row>
    <row r="581033" spans="6:6">
      <c r="F581033"/>
    </row>
    <row r="581034" spans="6:6">
      <c r="F581034"/>
    </row>
    <row r="581035" spans="6:6">
      <c r="F581035"/>
    </row>
    <row r="581036" spans="6:6">
      <c r="F581036"/>
    </row>
    <row r="581037" spans="6:6">
      <c r="F581037"/>
    </row>
    <row r="581038" spans="6:6">
      <c r="F581038"/>
    </row>
    <row r="581039" spans="6:6">
      <c r="F581039"/>
    </row>
    <row r="581040" spans="6:6">
      <c r="F581040"/>
    </row>
    <row r="581041" spans="6:6">
      <c r="F581041"/>
    </row>
    <row r="581042" spans="6:6">
      <c r="F581042"/>
    </row>
    <row r="581043" spans="6:6">
      <c r="F581043"/>
    </row>
    <row r="581044" spans="6:6">
      <c r="F581044"/>
    </row>
    <row r="581045" spans="6:6">
      <c r="F581045"/>
    </row>
    <row r="581046" spans="6:6">
      <c r="F581046"/>
    </row>
    <row r="581047" spans="6:6">
      <c r="F581047"/>
    </row>
    <row r="581048" spans="6:6">
      <c r="F581048"/>
    </row>
    <row r="581049" spans="6:6">
      <c r="F581049"/>
    </row>
    <row r="581050" spans="6:6">
      <c r="F581050"/>
    </row>
    <row r="581051" spans="6:6">
      <c r="F581051"/>
    </row>
    <row r="581052" spans="6:6">
      <c r="F581052"/>
    </row>
    <row r="581053" spans="6:6">
      <c r="F581053"/>
    </row>
    <row r="581054" spans="6:6">
      <c r="F581054"/>
    </row>
    <row r="581055" spans="6:6">
      <c r="F581055"/>
    </row>
    <row r="581056" spans="6:6">
      <c r="F581056"/>
    </row>
    <row r="581057" spans="6:6">
      <c r="F581057"/>
    </row>
    <row r="581058" spans="6:6">
      <c r="F581058"/>
    </row>
    <row r="581059" spans="6:6">
      <c r="F581059"/>
    </row>
    <row r="581060" spans="6:6">
      <c r="F581060"/>
    </row>
    <row r="581061" spans="6:6">
      <c r="F581061"/>
    </row>
    <row r="581062" spans="6:6">
      <c r="F581062"/>
    </row>
    <row r="581063" spans="6:6">
      <c r="F581063"/>
    </row>
    <row r="581064" spans="6:6">
      <c r="F581064"/>
    </row>
    <row r="581065" spans="6:6">
      <c r="F581065"/>
    </row>
    <row r="581066" spans="6:6">
      <c r="F581066"/>
    </row>
    <row r="581067" spans="6:6">
      <c r="F581067"/>
    </row>
    <row r="581068" spans="6:6">
      <c r="F581068"/>
    </row>
    <row r="581069" spans="6:6">
      <c r="F581069"/>
    </row>
    <row r="581070" spans="6:6">
      <c r="F581070"/>
    </row>
    <row r="581071" spans="6:6">
      <c r="F581071"/>
    </row>
    <row r="581072" spans="6:6">
      <c r="F581072"/>
    </row>
    <row r="581073" spans="6:6">
      <c r="F581073"/>
    </row>
    <row r="581074" spans="6:6">
      <c r="F581074"/>
    </row>
    <row r="581075" spans="6:6">
      <c r="F581075"/>
    </row>
    <row r="581076" spans="6:6">
      <c r="F581076"/>
    </row>
    <row r="581077" spans="6:6">
      <c r="F581077"/>
    </row>
    <row r="581078" spans="6:6">
      <c r="F581078"/>
    </row>
    <row r="581079" spans="6:6">
      <c r="F581079"/>
    </row>
    <row r="581080" spans="6:6">
      <c r="F581080"/>
    </row>
    <row r="581081" spans="6:6">
      <c r="F581081"/>
    </row>
    <row r="581082" spans="6:6">
      <c r="F581082"/>
    </row>
    <row r="581083" spans="6:6">
      <c r="F581083"/>
    </row>
    <row r="581084" spans="6:6">
      <c r="F581084"/>
    </row>
    <row r="581085" spans="6:6">
      <c r="F581085"/>
    </row>
    <row r="581086" spans="6:6">
      <c r="F581086"/>
    </row>
    <row r="581087" spans="6:6">
      <c r="F581087"/>
    </row>
    <row r="581088" spans="6:6">
      <c r="F581088"/>
    </row>
    <row r="581089" spans="6:6">
      <c r="F581089"/>
    </row>
    <row r="581090" spans="6:6">
      <c r="F581090"/>
    </row>
    <row r="581091" spans="6:6">
      <c r="F581091"/>
    </row>
    <row r="581092" spans="6:6">
      <c r="F581092"/>
    </row>
    <row r="581093" spans="6:6">
      <c r="F581093"/>
    </row>
    <row r="581094" spans="6:6">
      <c r="F581094"/>
    </row>
    <row r="581095" spans="6:6">
      <c r="F581095"/>
    </row>
    <row r="581096" spans="6:6">
      <c r="F581096"/>
    </row>
    <row r="581097" spans="6:6">
      <c r="F581097"/>
    </row>
    <row r="581098" spans="6:6">
      <c r="F581098"/>
    </row>
    <row r="581099" spans="6:6">
      <c r="F581099"/>
    </row>
    <row r="581100" spans="6:6">
      <c r="F581100"/>
    </row>
    <row r="581101" spans="6:6">
      <c r="F581101"/>
    </row>
    <row r="581102" spans="6:6">
      <c r="F581102"/>
    </row>
    <row r="581103" spans="6:6">
      <c r="F581103"/>
    </row>
    <row r="581104" spans="6:6">
      <c r="F581104"/>
    </row>
    <row r="581105" spans="6:6">
      <c r="F581105"/>
    </row>
    <row r="581106" spans="6:6">
      <c r="F581106"/>
    </row>
    <row r="581107" spans="6:6">
      <c r="F581107"/>
    </row>
    <row r="581108" spans="6:6">
      <c r="F581108"/>
    </row>
    <row r="581109" spans="6:6">
      <c r="F581109"/>
    </row>
    <row r="581110" spans="6:6">
      <c r="F581110"/>
    </row>
    <row r="581111" spans="6:6">
      <c r="F581111"/>
    </row>
    <row r="581112" spans="6:6">
      <c r="F581112"/>
    </row>
    <row r="581113" spans="6:6">
      <c r="F581113"/>
    </row>
    <row r="581114" spans="6:6">
      <c r="F581114"/>
    </row>
    <row r="581115" spans="6:6">
      <c r="F581115"/>
    </row>
    <row r="581116" spans="6:6">
      <c r="F581116"/>
    </row>
    <row r="581117" spans="6:6">
      <c r="F581117"/>
    </row>
    <row r="581118" spans="6:6">
      <c r="F581118"/>
    </row>
    <row r="581119" spans="6:6">
      <c r="F581119"/>
    </row>
    <row r="581120" spans="6:6">
      <c r="F581120"/>
    </row>
    <row r="581121" spans="6:6">
      <c r="F581121"/>
    </row>
    <row r="581122" spans="6:6">
      <c r="F581122"/>
    </row>
    <row r="581123" spans="6:6">
      <c r="F581123"/>
    </row>
    <row r="581124" spans="6:6">
      <c r="F581124"/>
    </row>
    <row r="581125" spans="6:6">
      <c r="F581125"/>
    </row>
    <row r="581126" spans="6:6">
      <c r="F581126"/>
    </row>
    <row r="581127" spans="6:6">
      <c r="F581127"/>
    </row>
    <row r="581128" spans="6:6">
      <c r="F581128"/>
    </row>
    <row r="581129" spans="6:6">
      <c r="F581129"/>
    </row>
    <row r="581130" spans="6:6">
      <c r="F581130"/>
    </row>
    <row r="581131" spans="6:6">
      <c r="F581131"/>
    </row>
    <row r="581132" spans="6:6">
      <c r="F581132"/>
    </row>
    <row r="581133" spans="6:6">
      <c r="F581133"/>
    </row>
    <row r="581134" spans="6:6">
      <c r="F581134"/>
    </row>
    <row r="581135" spans="6:6">
      <c r="F581135"/>
    </row>
    <row r="581136" spans="6:6">
      <c r="F581136"/>
    </row>
    <row r="581137" spans="6:6">
      <c r="F581137"/>
    </row>
    <row r="581138" spans="6:6">
      <c r="F581138"/>
    </row>
    <row r="581139" spans="6:6">
      <c r="F581139"/>
    </row>
    <row r="581140" spans="6:6">
      <c r="F581140"/>
    </row>
    <row r="581141" spans="6:6">
      <c r="F581141"/>
    </row>
    <row r="581142" spans="6:6">
      <c r="F581142"/>
    </row>
    <row r="581143" spans="6:6">
      <c r="F581143"/>
    </row>
    <row r="581144" spans="6:6">
      <c r="F581144"/>
    </row>
    <row r="581145" spans="6:6">
      <c r="F581145"/>
    </row>
    <row r="581146" spans="6:6">
      <c r="F581146"/>
    </row>
    <row r="581147" spans="6:6">
      <c r="F581147"/>
    </row>
    <row r="581148" spans="6:6">
      <c r="F581148"/>
    </row>
    <row r="581149" spans="6:6">
      <c r="F581149"/>
    </row>
    <row r="581150" spans="6:6">
      <c r="F581150"/>
    </row>
    <row r="581151" spans="6:6">
      <c r="F581151"/>
    </row>
    <row r="581152" spans="6:6">
      <c r="F581152"/>
    </row>
    <row r="581153" spans="6:6">
      <c r="F581153"/>
    </row>
    <row r="581154" spans="6:6">
      <c r="F581154"/>
    </row>
    <row r="581155" spans="6:6">
      <c r="F581155"/>
    </row>
    <row r="581156" spans="6:6">
      <c r="F581156"/>
    </row>
    <row r="581157" spans="6:6">
      <c r="F581157"/>
    </row>
    <row r="581158" spans="6:6">
      <c r="F581158"/>
    </row>
    <row r="581159" spans="6:6">
      <c r="F581159"/>
    </row>
    <row r="581160" spans="6:6">
      <c r="F581160"/>
    </row>
    <row r="581161" spans="6:6">
      <c r="F581161"/>
    </row>
    <row r="581162" spans="6:6">
      <c r="F581162"/>
    </row>
    <row r="581163" spans="6:6">
      <c r="F581163"/>
    </row>
    <row r="581164" spans="6:6">
      <c r="F581164"/>
    </row>
    <row r="581165" spans="6:6">
      <c r="F581165"/>
    </row>
    <row r="581166" spans="6:6">
      <c r="F581166"/>
    </row>
    <row r="581167" spans="6:6">
      <c r="F581167"/>
    </row>
    <row r="581168" spans="6:6">
      <c r="F581168"/>
    </row>
    <row r="581169" spans="6:6">
      <c r="F581169"/>
    </row>
    <row r="581170" spans="6:6">
      <c r="F581170"/>
    </row>
    <row r="581171" spans="6:6">
      <c r="F581171"/>
    </row>
    <row r="581172" spans="6:6">
      <c r="F581172"/>
    </row>
    <row r="581173" spans="6:6">
      <c r="F581173"/>
    </row>
    <row r="581174" spans="6:6">
      <c r="F581174"/>
    </row>
    <row r="581175" spans="6:6">
      <c r="F581175"/>
    </row>
    <row r="581176" spans="6:6">
      <c r="F581176"/>
    </row>
    <row r="581177" spans="6:6">
      <c r="F581177"/>
    </row>
    <row r="581178" spans="6:6">
      <c r="F581178"/>
    </row>
    <row r="581179" spans="6:6">
      <c r="F581179"/>
    </row>
    <row r="581180" spans="6:6">
      <c r="F581180"/>
    </row>
    <row r="581181" spans="6:6">
      <c r="F581181"/>
    </row>
    <row r="581182" spans="6:6">
      <c r="F581182"/>
    </row>
    <row r="581183" spans="6:6">
      <c r="F581183"/>
    </row>
    <row r="581184" spans="6:6">
      <c r="F581184"/>
    </row>
    <row r="581185" spans="6:6">
      <c r="F581185"/>
    </row>
    <row r="581186" spans="6:6">
      <c r="F581186"/>
    </row>
    <row r="581187" spans="6:6">
      <c r="F581187"/>
    </row>
    <row r="581188" spans="6:6">
      <c r="F581188"/>
    </row>
    <row r="581189" spans="6:6">
      <c r="F581189"/>
    </row>
    <row r="581190" spans="6:6">
      <c r="F581190"/>
    </row>
    <row r="581191" spans="6:6">
      <c r="F581191"/>
    </row>
    <row r="581192" spans="6:6">
      <c r="F581192"/>
    </row>
    <row r="581193" spans="6:6">
      <c r="F581193"/>
    </row>
    <row r="581194" spans="6:6">
      <c r="F581194"/>
    </row>
    <row r="581195" spans="6:6">
      <c r="F581195"/>
    </row>
    <row r="581196" spans="6:6">
      <c r="F581196"/>
    </row>
    <row r="581197" spans="6:6">
      <c r="F581197"/>
    </row>
    <row r="581198" spans="6:6">
      <c r="F581198"/>
    </row>
    <row r="581199" spans="6:6">
      <c r="F581199"/>
    </row>
    <row r="581200" spans="6:6">
      <c r="F581200"/>
    </row>
    <row r="581201" spans="6:6">
      <c r="F581201"/>
    </row>
    <row r="581202" spans="6:6">
      <c r="F581202"/>
    </row>
    <row r="581203" spans="6:6">
      <c r="F581203"/>
    </row>
    <row r="581204" spans="6:6">
      <c r="F581204"/>
    </row>
    <row r="581205" spans="6:6">
      <c r="F581205"/>
    </row>
    <row r="581206" spans="6:6">
      <c r="F581206"/>
    </row>
    <row r="581207" spans="6:6">
      <c r="F581207"/>
    </row>
    <row r="581208" spans="6:6">
      <c r="F581208"/>
    </row>
    <row r="581209" spans="6:6">
      <c r="F581209"/>
    </row>
    <row r="581210" spans="6:6">
      <c r="F581210"/>
    </row>
    <row r="581211" spans="6:6">
      <c r="F581211"/>
    </row>
    <row r="581212" spans="6:6">
      <c r="F581212"/>
    </row>
    <row r="581213" spans="6:6">
      <c r="F581213"/>
    </row>
    <row r="581214" spans="6:6">
      <c r="F581214"/>
    </row>
    <row r="581215" spans="6:6">
      <c r="F581215"/>
    </row>
    <row r="581216" spans="6:6">
      <c r="F581216"/>
    </row>
    <row r="581217" spans="6:6">
      <c r="F581217"/>
    </row>
    <row r="581218" spans="6:6">
      <c r="F581218"/>
    </row>
    <row r="581219" spans="6:6">
      <c r="F581219"/>
    </row>
    <row r="581220" spans="6:6">
      <c r="F581220"/>
    </row>
    <row r="581221" spans="6:6">
      <c r="F581221"/>
    </row>
    <row r="581222" spans="6:6">
      <c r="F581222"/>
    </row>
    <row r="581223" spans="6:6">
      <c r="F581223"/>
    </row>
    <row r="581224" spans="6:6">
      <c r="F581224"/>
    </row>
    <row r="581225" spans="6:6">
      <c r="F581225"/>
    </row>
    <row r="581226" spans="6:6">
      <c r="F581226"/>
    </row>
    <row r="581227" spans="6:6">
      <c r="F581227"/>
    </row>
    <row r="581228" spans="6:6">
      <c r="F581228"/>
    </row>
    <row r="581229" spans="6:6">
      <c r="F581229"/>
    </row>
    <row r="581230" spans="6:6">
      <c r="F581230"/>
    </row>
    <row r="581231" spans="6:6">
      <c r="F581231"/>
    </row>
    <row r="581232" spans="6:6">
      <c r="F581232"/>
    </row>
    <row r="581233" spans="6:6">
      <c r="F581233"/>
    </row>
    <row r="581234" spans="6:6">
      <c r="F581234"/>
    </row>
    <row r="581235" spans="6:6">
      <c r="F581235"/>
    </row>
    <row r="581236" spans="6:6">
      <c r="F581236"/>
    </row>
    <row r="581237" spans="6:6">
      <c r="F581237"/>
    </row>
    <row r="581238" spans="6:6">
      <c r="F581238"/>
    </row>
    <row r="581239" spans="6:6">
      <c r="F581239"/>
    </row>
    <row r="581240" spans="6:6">
      <c r="F581240"/>
    </row>
    <row r="581241" spans="6:6">
      <c r="F581241"/>
    </row>
    <row r="581242" spans="6:6">
      <c r="F581242"/>
    </row>
    <row r="581243" spans="6:6">
      <c r="F581243"/>
    </row>
    <row r="581244" spans="6:6">
      <c r="F581244"/>
    </row>
    <row r="581245" spans="6:6">
      <c r="F581245"/>
    </row>
    <row r="581246" spans="6:6">
      <c r="F581246"/>
    </row>
    <row r="581247" spans="6:6">
      <c r="F581247"/>
    </row>
    <row r="581248" spans="6:6">
      <c r="F581248"/>
    </row>
    <row r="581249" spans="6:6">
      <c r="F581249"/>
    </row>
    <row r="581250" spans="6:6">
      <c r="F581250"/>
    </row>
    <row r="581251" spans="6:6">
      <c r="F581251"/>
    </row>
    <row r="581252" spans="6:6">
      <c r="F581252"/>
    </row>
    <row r="581253" spans="6:6">
      <c r="F581253"/>
    </row>
    <row r="581254" spans="6:6">
      <c r="F581254"/>
    </row>
    <row r="581255" spans="6:6">
      <c r="F581255"/>
    </row>
    <row r="581256" spans="6:6">
      <c r="F581256"/>
    </row>
    <row r="581257" spans="6:6">
      <c r="F581257"/>
    </row>
    <row r="581258" spans="6:6">
      <c r="F581258"/>
    </row>
    <row r="581259" spans="6:6">
      <c r="F581259"/>
    </row>
    <row r="581260" spans="6:6">
      <c r="F581260"/>
    </row>
    <row r="581261" spans="6:6">
      <c r="F581261"/>
    </row>
    <row r="581262" spans="6:6">
      <c r="F581262"/>
    </row>
    <row r="581263" spans="6:6">
      <c r="F581263"/>
    </row>
    <row r="581264" spans="6:6">
      <c r="F581264"/>
    </row>
    <row r="581265" spans="6:6">
      <c r="F581265"/>
    </row>
    <row r="581266" spans="6:6">
      <c r="F581266"/>
    </row>
    <row r="581267" spans="6:6">
      <c r="F581267"/>
    </row>
    <row r="581268" spans="6:6">
      <c r="F581268"/>
    </row>
    <row r="581269" spans="6:6">
      <c r="F581269"/>
    </row>
    <row r="581270" spans="6:6">
      <c r="F581270"/>
    </row>
    <row r="581271" spans="6:6">
      <c r="F581271"/>
    </row>
    <row r="581272" spans="6:6">
      <c r="F581272"/>
    </row>
    <row r="581273" spans="6:6">
      <c r="F581273"/>
    </row>
    <row r="581274" spans="6:6">
      <c r="F581274"/>
    </row>
    <row r="581275" spans="6:6">
      <c r="F581275"/>
    </row>
    <row r="581276" spans="6:6">
      <c r="F581276"/>
    </row>
    <row r="581277" spans="6:6">
      <c r="F581277"/>
    </row>
    <row r="581278" spans="6:6">
      <c r="F581278"/>
    </row>
    <row r="581279" spans="6:6">
      <c r="F581279"/>
    </row>
    <row r="581280" spans="6:6">
      <c r="F581280"/>
    </row>
    <row r="581281" spans="6:6">
      <c r="F581281"/>
    </row>
    <row r="581282" spans="6:6">
      <c r="F581282"/>
    </row>
    <row r="581283" spans="6:6">
      <c r="F581283"/>
    </row>
    <row r="581284" spans="6:6">
      <c r="F581284"/>
    </row>
    <row r="581285" spans="6:6">
      <c r="F581285"/>
    </row>
    <row r="581286" spans="6:6">
      <c r="F581286"/>
    </row>
    <row r="581287" spans="6:6">
      <c r="F581287"/>
    </row>
    <row r="581288" spans="6:6">
      <c r="F581288"/>
    </row>
    <row r="581289" spans="6:6">
      <c r="F581289"/>
    </row>
    <row r="581290" spans="6:6">
      <c r="F581290"/>
    </row>
    <row r="581291" spans="6:6">
      <c r="F581291"/>
    </row>
    <row r="581292" spans="6:6">
      <c r="F581292"/>
    </row>
    <row r="581293" spans="6:6">
      <c r="F581293"/>
    </row>
    <row r="581294" spans="6:6">
      <c r="F581294"/>
    </row>
    <row r="581295" spans="6:6">
      <c r="F581295"/>
    </row>
    <row r="581296" spans="6:6">
      <c r="F581296"/>
    </row>
    <row r="581297" spans="6:6">
      <c r="F581297"/>
    </row>
    <row r="581298" spans="6:6">
      <c r="F581298"/>
    </row>
    <row r="581299" spans="6:6">
      <c r="F581299"/>
    </row>
    <row r="581300" spans="6:6">
      <c r="F581300"/>
    </row>
    <row r="581301" spans="6:6">
      <c r="F581301"/>
    </row>
    <row r="581302" spans="6:6">
      <c r="F581302"/>
    </row>
    <row r="581303" spans="6:6">
      <c r="F581303"/>
    </row>
    <row r="581304" spans="6:6">
      <c r="F581304"/>
    </row>
    <row r="581305" spans="6:6">
      <c r="F581305"/>
    </row>
    <row r="581306" spans="6:6">
      <c r="F581306"/>
    </row>
    <row r="581307" spans="6:6">
      <c r="F581307"/>
    </row>
    <row r="581308" spans="6:6">
      <c r="F581308"/>
    </row>
    <row r="581309" spans="6:6">
      <c r="F581309"/>
    </row>
    <row r="581310" spans="6:6">
      <c r="F581310"/>
    </row>
    <row r="581311" spans="6:6">
      <c r="F581311"/>
    </row>
    <row r="581312" spans="6:6">
      <c r="F581312"/>
    </row>
    <row r="581313" spans="6:6">
      <c r="F581313"/>
    </row>
    <row r="581314" spans="6:6">
      <c r="F581314"/>
    </row>
    <row r="581315" spans="6:6">
      <c r="F581315"/>
    </row>
    <row r="581316" spans="6:6">
      <c r="F581316"/>
    </row>
    <row r="581317" spans="6:6">
      <c r="F581317"/>
    </row>
    <row r="581318" spans="6:6">
      <c r="F581318"/>
    </row>
    <row r="581319" spans="6:6">
      <c r="F581319"/>
    </row>
    <row r="581320" spans="6:6">
      <c r="F581320"/>
    </row>
    <row r="581321" spans="6:6">
      <c r="F581321"/>
    </row>
    <row r="581322" spans="6:6">
      <c r="F581322"/>
    </row>
    <row r="581323" spans="6:6">
      <c r="F581323"/>
    </row>
    <row r="581324" spans="6:6">
      <c r="F581324"/>
    </row>
    <row r="581325" spans="6:6">
      <c r="F581325"/>
    </row>
    <row r="581326" spans="6:6">
      <c r="F581326"/>
    </row>
    <row r="581327" spans="6:6">
      <c r="F581327"/>
    </row>
    <row r="581328" spans="6:6">
      <c r="F581328"/>
    </row>
    <row r="581329" spans="6:6">
      <c r="F581329"/>
    </row>
    <row r="581330" spans="6:6">
      <c r="F581330"/>
    </row>
    <row r="581331" spans="6:6">
      <c r="F581331"/>
    </row>
    <row r="581332" spans="6:6">
      <c r="F581332"/>
    </row>
    <row r="581333" spans="6:6">
      <c r="F581333"/>
    </row>
    <row r="581334" spans="6:6">
      <c r="F581334"/>
    </row>
    <row r="581335" spans="6:6">
      <c r="F581335"/>
    </row>
    <row r="581336" spans="6:6">
      <c r="F581336"/>
    </row>
    <row r="581337" spans="6:6">
      <c r="F581337"/>
    </row>
    <row r="581338" spans="6:6">
      <c r="F581338"/>
    </row>
    <row r="581339" spans="6:6">
      <c r="F581339"/>
    </row>
    <row r="581340" spans="6:6">
      <c r="F581340"/>
    </row>
    <row r="581341" spans="6:6">
      <c r="F581341"/>
    </row>
    <row r="581342" spans="6:6">
      <c r="F581342"/>
    </row>
    <row r="581343" spans="6:6">
      <c r="F581343"/>
    </row>
    <row r="581344" spans="6:6">
      <c r="F581344"/>
    </row>
    <row r="581345" spans="6:6">
      <c r="F581345"/>
    </row>
    <row r="581346" spans="6:6">
      <c r="F581346"/>
    </row>
    <row r="581347" spans="6:6">
      <c r="F581347"/>
    </row>
    <row r="581348" spans="6:6">
      <c r="F581348"/>
    </row>
    <row r="581349" spans="6:6">
      <c r="F581349"/>
    </row>
    <row r="581350" spans="6:6">
      <c r="F581350"/>
    </row>
    <row r="581351" spans="6:6">
      <c r="F581351"/>
    </row>
    <row r="581352" spans="6:6">
      <c r="F581352"/>
    </row>
    <row r="581353" spans="6:6">
      <c r="F581353"/>
    </row>
    <row r="581354" spans="6:6">
      <c r="F581354"/>
    </row>
    <row r="581355" spans="6:6">
      <c r="F581355"/>
    </row>
    <row r="581356" spans="6:6">
      <c r="F581356"/>
    </row>
    <row r="581357" spans="6:6">
      <c r="F581357"/>
    </row>
    <row r="581358" spans="6:6">
      <c r="F581358"/>
    </row>
    <row r="581359" spans="6:6">
      <c r="F581359"/>
    </row>
    <row r="581360" spans="6:6">
      <c r="F581360"/>
    </row>
    <row r="581361" spans="6:6">
      <c r="F581361"/>
    </row>
    <row r="581362" spans="6:6">
      <c r="F581362"/>
    </row>
    <row r="581363" spans="6:6">
      <c r="F581363"/>
    </row>
    <row r="581364" spans="6:6">
      <c r="F581364"/>
    </row>
    <row r="581365" spans="6:6">
      <c r="F581365"/>
    </row>
    <row r="581366" spans="6:6">
      <c r="F581366"/>
    </row>
    <row r="581367" spans="6:6">
      <c r="F581367"/>
    </row>
    <row r="581368" spans="6:6">
      <c r="F581368"/>
    </row>
    <row r="581369" spans="6:6">
      <c r="F581369"/>
    </row>
    <row r="581370" spans="6:6">
      <c r="F581370"/>
    </row>
    <row r="581371" spans="6:6">
      <c r="F581371"/>
    </row>
    <row r="581372" spans="6:6">
      <c r="F581372"/>
    </row>
    <row r="581373" spans="6:6">
      <c r="F581373"/>
    </row>
    <row r="581374" spans="6:6">
      <c r="F581374"/>
    </row>
    <row r="581375" spans="6:6">
      <c r="F581375"/>
    </row>
    <row r="581376" spans="6:6">
      <c r="F581376"/>
    </row>
    <row r="581377" spans="6:6">
      <c r="F581377"/>
    </row>
    <row r="581378" spans="6:6">
      <c r="F581378"/>
    </row>
    <row r="581379" spans="6:6">
      <c r="F581379"/>
    </row>
    <row r="581380" spans="6:6">
      <c r="F581380"/>
    </row>
    <row r="581381" spans="6:6">
      <c r="F581381"/>
    </row>
    <row r="581382" spans="6:6">
      <c r="F581382"/>
    </row>
    <row r="581383" spans="6:6">
      <c r="F581383"/>
    </row>
    <row r="581384" spans="6:6">
      <c r="F581384"/>
    </row>
    <row r="581385" spans="6:6">
      <c r="F581385"/>
    </row>
    <row r="581386" spans="6:6">
      <c r="F581386"/>
    </row>
    <row r="581387" spans="6:6">
      <c r="F581387"/>
    </row>
    <row r="581388" spans="6:6">
      <c r="F581388"/>
    </row>
    <row r="581389" spans="6:6">
      <c r="F581389"/>
    </row>
    <row r="581390" spans="6:6">
      <c r="F581390"/>
    </row>
    <row r="581391" spans="6:6">
      <c r="F581391"/>
    </row>
    <row r="581392" spans="6:6">
      <c r="F581392"/>
    </row>
    <row r="581393" spans="6:6">
      <c r="F581393"/>
    </row>
    <row r="581394" spans="6:6">
      <c r="F581394"/>
    </row>
    <row r="581395" spans="6:6">
      <c r="F581395"/>
    </row>
    <row r="581396" spans="6:6">
      <c r="F581396"/>
    </row>
    <row r="581397" spans="6:6">
      <c r="F581397"/>
    </row>
    <row r="581398" spans="6:6">
      <c r="F581398"/>
    </row>
    <row r="581399" spans="6:6">
      <c r="F581399"/>
    </row>
    <row r="581400" spans="6:6">
      <c r="F581400"/>
    </row>
    <row r="581401" spans="6:6">
      <c r="F581401"/>
    </row>
    <row r="581402" spans="6:6">
      <c r="F581402"/>
    </row>
    <row r="581403" spans="6:6">
      <c r="F581403"/>
    </row>
    <row r="581404" spans="6:6">
      <c r="F581404"/>
    </row>
    <row r="581405" spans="6:6">
      <c r="F581405"/>
    </row>
    <row r="581406" spans="6:6">
      <c r="F581406"/>
    </row>
    <row r="581407" spans="6:6">
      <c r="F581407"/>
    </row>
    <row r="581408" spans="6:6">
      <c r="F581408"/>
    </row>
    <row r="581409" spans="6:6">
      <c r="F581409"/>
    </row>
    <row r="581410" spans="6:6">
      <c r="F581410"/>
    </row>
    <row r="581411" spans="6:6">
      <c r="F581411"/>
    </row>
    <row r="581412" spans="6:6">
      <c r="F581412"/>
    </row>
    <row r="581413" spans="6:6">
      <c r="F581413"/>
    </row>
    <row r="581414" spans="6:6">
      <c r="F581414"/>
    </row>
    <row r="581415" spans="6:6">
      <c r="F581415"/>
    </row>
    <row r="581416" spans="6:6">
      <c r="F581416"/>
    </row>
    <row r="581417" spans="6:6">
      <c r="F581417"/>
    </row>
    <row r="581418" spans="6:6">
      <c r="F581418"/>
    </row>
    <row r="581419" spans="6:6">
      <c r="F581419"/>
    </row>
    <row r="581420" spans="6:6">
      <c r="F581420"/>
    </row>
    <row r="581421" spans="6:6">
      <c r="F581421"/>
    </row>
    <row r="581422" spans="6:6">
      <c r="F581422"/>
    </row>
    <row r="581423" spans="6:6">
      <c r="F581423"/>
    </row>
    <row r="581424" spans="6:6">
      <c r="F581424"/>
    </row>
    <row r="581425" spans="6:6">
      <c r="F581425"/>
    </row>
    <row r="581426" spans="6:6">
      <c r="F581426"/>
    </row>
    <row r="581427" spans="6:6">
      <c r="F581427"/>
    </row>
    <row r="581428" spans="6:6">
      <c r="F581428"/>
    </row>
    <row r="581429" spans="6:6">
      <c r="F581429"/>
    </row>
    <row r="581430" spans="6:6">
      <c r="F581430"/>
    </row>
    <row r="581431" spans="6:6">
      <c r="F581431"/>
    </row>
    <row r="581432" spans="6:6">
      <c r="F581432"/>
    </row>
    <row r="581433" spans="6:6">
      <c r="F581433"/>
    </row>
    <row r="581434" spans="6:6">
      <c r="F581434"/>
    </row>
    <row r="581435" spans="6:6">
      <c r="F581435"/>
    </row>
    <row r="581436" spans="6:6">
      <c r="F581436"/>
    </row>
    <row r="581437" spans="6:6">
      <c r="F581437"/>
    </row>
    <row r="581438" spans="6:6">
      <c r="F581438"/>
    </row>
    <row r="581439" spans="6:6">
      <c r="F581439"/>
    </row>
    <row r="581440" spans="6:6">
      <c r="F581440"/>
    </row>
    <row r="581441" spans="6:6">
      <c r="F581441"/>
    </row>
    <row r="581442" spans="6:6">
      <c r="F581442"/>
    </row>
    <row r="581443" spans="6:6">
      <c r="F581443"/>
    </row>
    <row r="581444" spans="6:6">
      <c r="F581444"/>
    </row>
    <row r="581445" spans="6:6">
      <c r="F581445"/>
    </row>
    <row r="581446" spans="6:6">
      <c r="F581446"/>
    </row>
    <row r="581447" spans="6:6">
      <c r="F581447"/>
    </row>
    <row r="581448" spans="6:6">
      <c r="F581448"/>
    </row>
    <row r="581449" spans="6:6">
      <c r="F581449"/>
    </row>
    <row r="581450" spans="6:6">
      <c r="F581450"/>
    </row>
    <row r="581451" spans="6:6">
      <c r="F581451"/>
    </row>
    <row r="581452" spans="6:6">
      <c r="F581452"/>
    </row>
    <row r="581453" spans="6:6">
      <c r="F581453"/>
    </row>
    <row r="581454" spans="6:6">
      <c r="F581454"/>
    </row>
    <row r="581455" spans="6:6">
      <c r="F581455"/>
    </row>
    <row r="581456" spans="6:6">
      <c r="F581456"/>
    </row>
    <row r="581457" spans="6:6">
      <c r="F581457"/>
    </row>
    <row r="581458" spans="6:6">
      <c r="F581458"/>
    </row>
    <row r="581459" spans="6:6">
      <c r="F581459"/>
    </row>
    <row r="581460" spans="6:6">
      <c r="F581460"/>
    </row>
    <row r="581461" spans="6:6">
      <c r="F581461"/>
    </row>
    <row r="581462" spans="6:6">
      <c r="F581462"/>
    </row>
    <row r="581463" spans="6:6">
      <c r="F581463"/>
    </row>
    <row r="581464" spans="6:6">
      <c r="F581464"/>
    </row>
    <row r="581465" spans="6:6">
      <c r="F581465"/>
    </row>
    <row r="581466" spans="6:6">
      <c r="F581466"/>
    </row>
    <row r="581467" spans="6:6">
      <c r="F581467"/>
    </row>
    <row r="581468" spans="6:6">
      <c r="F581468"/>
    </row>
    <row r="581469" spans="6:6">
      <c r="F581469"/>
    </row>
    <row r="581470" spans="6:6">
      <c r="F581470"/>
    </row>
    <row r="581471" spans="6:6">
      <c r="F581471"/>
    </row>
    <row r="581472" spans="6:6">
      <c r="F581472"/>
    </row>
    <row r="581473" spans="6:6">
      <c r="F581473"/>
    </row>
    <row r="581474" spans="6:6">
      <c r="F581474"/>
    </row>
    <row r="581475" spans="6:6">
      <c r="F581475"/>
    </row>
    <row r="581476" spans="6:6">
      <c r="F581476"/>
    </row>
    <row r="581477" spans="6:6">
      <c r="F581477"/>
    </row>
    <row r="581478" spans="6:6">
      <c r="F581478"/>
    </row>
    <row r="581479" spans="6:6">
      <c r="F581479"/>
    </row>
    <row r="581480" spans="6:6">
      <c r="F581480"/>
    </row>
    <row r="581481" spans="6:6">
      <c r="F581481"/>
    </row>
    <row r="581482" spans="6:6">
      <c r="F581482"/>
    </row>
    <row r="581483" spans="6:6">
      <c r="F581483"/>
    </row>
    <row r="581484" spans="6:6">
      <c r="F581484"/>
    </row>
    <row r="581485" spans="6:6">
      <c r="F581485"/>
    </row>
    <row r="581486" spans="6:6">
      <c r="F581486"/>
    </row>
    <row r="581487" spans="6:6">
      <c r="F581487"/>
    </row>
    <row r="581488" spans="6:6">
      <c r="F581488"/>
    </row>
    <row r="581489" spans="6:6">
      <c r="F581489"/>
    </row>
    <row r="581490" spans="6:6">
      <c r="F581490"/>
    </row>
    <row r="581491" spans="6:6">
      <c r="F581491"/>
    </row>
    <row r="581492" spans="6:6">
      <c r="F581492"/>
    </row>
    <row r="581493" spans="6:6">
      <c r="F581493"/>
    </row>
    <row r="581494" spans="6:6">
      <c r="F581494"/>
    </row>
    <row r="581495" spans="6:6">
      <c r="F581495"/>
    </row>
    <row r="581496" spans="6:6">
      <c r="F581496"/>
    </row>
    <row r="581497" spans="6:6">
      <c r="F581497"/>
    </row>
    <row r="581498" spans="6:6">
      <c r="F581498"/>
    </row>
    <row r="581499" spans="6:6">
      <c r="F581499"/>
    </row>
    <row r="581500" spans="6:6">
      <c r="F581500"/>
    </row>
    <row r="581501" spans="6:6">
      <c r="F581501"/>
    </row>
    <row r="581502" spans="6:6">
      <c r="F581502"/>
    </row>
    <row r="581503" spans="6:6">
      <c r="F581503"/>
    </row>
    <row r="581504" spans="6:6">
      <c r="F581504"/>
    </row>
    <row r="581505" spans="6:6">
      <c r="F581505"/>
    </row>
    <row r="581506" spans="6:6">
      <c r="F581506"/>
    </row>
    <row r="581507" spans="6:6">
      <c r="F581507"/>
    </row>
    <row r="581508" spans="6:6">
      <c r="F581508"/>
    </row>
    <row r="581509" spans="6:6">
      <c r="F581509"/>
    </row>
    <row r="581510" spans="6:6">
      <c r="F581510"/>
    </row>
    <row r="581511" spans="6:6">
      <c r="F581511"/>
    </row>
    <row r="581512" spans="6:6">
      <c r="F581512"/>
    </row>
    <row r="581513" spans="6:6">
      <c r="F581513"/>
    </row>
    <row r="581514" spans="6:6">
      <c r="F581514"/>
    </row>
    <row r="581515" spans="6:6">
      <c r="F581515"/>
    </row>
    <row r="581516" spans="6:6">
      <c r="F581516"/>
    </row>
    <row r="581517" spans="6:6">
      <c r="F581517"/>
    </row>
    <row r="581518" spans="6:6">
      <c r="F581518"/>
    </row>
    <row r="581519" spans="6:6">
      <c r="F581519"/>
    </row>
    <row r="581520" spans="6:6">
      <c r="F581520"/>
    </row>
    <row r="581521" spans="6:6">
      <c r="F581521"/>
    </row>
    <row r="581522" spans="6:6">
      <c r="F581522"/>
    </row>
    <row r="581523" spans="6:6">
      <c r="F581523"/>
    </row>
    <row r="581524" spans="6:6">
      <c r="F581524"/>
    </row>
    <row r="581525" spans="6:6">
      <c r="F581525"/>
    </row>
    <row r="581526" spans="6:6">
      <c r="F581526"/>
    </row>
    <row r="581527" spans="6:6">
      <c r="F581527"/>
    </row>
    <row r="581528" spans="6:6">
      <c r="F581528"/>
    </row>
    <row r="581529" spans="6:6">
      <c r="F581529"/>
    </row>
    <row r="581530" spans="6:6">
      <c r="F581530"/>
    </row>
    <row r="581531" spans="6:6">
      <c r="F581531"/>
    </row>
    <row r="581532" spans="6:6">
      <c r="F581532"/>
    </row>
    <row r="581533" spans="6:6">
      <c r="F581533"/>
    </row>
    <row r="581534" spans="6:6">
      <c r="F581534"/>
    </row>
    <row r="581535" spans="6:6">
      <c r="F581535"/>
    </row>
    <row r="581536" spans="6:6">
      <c r="F581536"/>
    </row>
    <row r="581537" spans="6:6">
      <c r="F581537"/>
    </row>
    <row r="581538" spans="6:6">
      <c r="F581538"/>
    </row>
    <row r="581539" spans="6:6">
      <c r="F581539"/>
    </row>
    <row r="581540" spans="6:6">
      <c r="F581540"/>
    </row>
    <row r="581541" spans="6:6">
      <c r="F581541"/>
    </row>
    <row r="581542" spans="6:6">
      <c r="F581542"/>
    </row>
    <row r="581543" spans="6:6">
      <c r="F581543"/>
    </row>
    <row r="581544" spans="6:6">
      <c r="F581544"/>
    </row>
    <row r="581545" spans="6:6">
      <c r="F581545"/>
    </row>
    <row r="581546" spans="6:6">
      <c r="F581546"/>
    </row>
    <row r="581547" spans="6:6">
      <c r="F581547"/>
    </row>
    <row r="581548" spans="6:6">
      <c r="F581548"/>
    </row>
    <row r="581549" spans="6:6">
      <c r="F581549"/>
    </row>
    <row r="581550" spans="6:6">
      <c r="F581550"/>
    </row>
    <row r="581551" spans="6:6">
      <c r="F581551"/>
    </row>
    <row r="581552" spans="6:6">
      <c r="F581552"/>
    </row>
    <row r="581553" spans="6:6">
      <c r="F581553"/>
    </row>
    <row r="581554" spans="6:6">
      <c r="F581554"/>
    </row>
    <row r="581555" spans="6:6">
      <c r="F581555"/>
    </row>
    <row r="581556" spans="6:6">
      <c r="F581556"/>
    </row>
    <row r="581557" spans="6:6">
      <c r="F581557"/>
    </row>
    <row r="581558" spans="6:6">
      <c r="F581558"/>
    </row>
    <row r="581559" spans="6:6">
      <c r="F581559"/>
    </row>
    <row r="581560" spans="6:6">
      <c r="F581560"/>
    </row>
    <row r="581561" spans="6:6">
      <c r="F581561"/>
    </row>
    <row r="581562" spans="6:6">
      <c r="F581562"/>
    </row>
    <row r="581563" spans="6:6">
      <c r="F581563"/>
    </row>
    <row r="581564" spans="6:6">
      <c r="F581564"/>
    </row>
    <row r="581565" spans="6:6">
      <c r="F581565"/>
    </row>
    <row r="581566" spans="6:6">
      <c r="F581566"/>
    </row>
    <row r="581567" spans="6:6">
      <c r="F581567"/>
    </row>
    <row r="581568" spans="6:6">
      <c r="F581568"/>
    </row>
    <row r="581569" spans="6:6">
      <c r="F581569"/>
    </row>
    <row r="581570" spans="6:6">
      <c r="F581570"/>
    </row>
    <row r="581571" spans="6:6">
      <c r="F581571"/>
    </row>
    <row r="581572" spans="6:6">
      <c r="F581572"/>
    </row>
    <row r="581573" spans="6:6">
      <c r="F581573"/>
    </row>
    <row r="581574" spans="6:6">
      <c r="F581574"/>
    </row>
    <row r="581575" spans="6:6">
      <c r="F581575"/>
    </row>
    <row r="581576" spans="6:6">
      <c r="F581576"/>
    </row>
    <row r="581577" spans="6:6">
      <c r="F581577"/>
    </row>
    <row r="581578" spans="6:6">
      <c r="F581578"/>
    </row>
    <row r="581579" spans="6:6">
      <c r="F581579"/>
    </row>
    <row r="581580" spans="6:6">
      <c r="F581580"/>
    </row>
    <row r="581581" spans="6:6">
      <c r="F581581"/>
    </row>
    <row r="581582" spans="6:6">
      <c r="F581582"/>
    </row>
    <row r="581583" spans="6:6">
      <c r="F581583"/>
    </row>
    <row r="581584" spans="6:6">
      <c r="F581584"/>
    </row>
    <row r="581585" spans="6:6">
      <c r="F581585"/>
    </row>
    <row r="581586" spans="6:6">
      <c r="F581586"/>
    </row>
    <row r="581587" spans="6:6">
      <c r="F581587"/>
    </row>
    <row r="581588" spans="6:6">
      <c r="F581588"/>
    </row>
    <row r="581589" spans="6:6">
      <c r="F581589"/>
    </row>
    <row r="581590" spans="6:6">
      <c r="F581590"/>
    </row>
    <row r="581591" spans="6:6">
      <c r="F581591"/>
    </row>
    <row r="581592" spans="6:6">
      <c r="F581592"/>
    </row>
    <row r="581593" spans="6:6">
      <c r="F581593"/>
    </row>
    <row r="581594" spans="6:6">
      <c r="F581594"/>
    </row>
    <row r="581595" spans="6:6">
      <c r="F581595"/>
    </row>
    <row r="581596" spans="6:6">
      <c r="F581596"/>
    </row>
    <row r="581597" spans="6:6">
      <c r="F581597"/>
    </row>
    <row r="581598" spans="6:6">
      <c r="F581598"/>
    </row>
    <row r="581599" spans="6:6">
      <c r="F581599"/>
    </row>
    <row r="581600" spans="6:6">
      <c r="F581600"/>
    </row>
    <row r="581601" spans="6:6">
      <c r="F581601"/>
    </row>
    <row r="581602" spans="6:6">
      <c r="F581602"/>
    </row>
    <row r="581603" spans="6:6">
      <c r="F581603"/>
    </row>
    <row r="581604" spans="6:6">
      <c r="F581604"/>
    </row>
    <row r="581605" spans="6:6">
      <c r="F581605"/>
    </row>
    <row r="581606" spans="6:6">
      <c r="F581606"/>
    </row>
    <row r="581607" spans="6:6">
      <c r="F581607"/>
    </row>
    <row r="581608" spans="6:6">
      <c r="F581608"/>
    </row>
    <row r="581609" spans="6:6">
      <c r="F581609"/>
    </row>
    <row r="581610" spans="6:6">
      <c r="F581610"/>
    </row>
    <row r="581611" spans="6:6">
      <c r="F581611"/>
    </row>
    <row r="581612" spans="6:6">
      <c r="F581612"/>
    </row>
    <row r="581613" spans="6:6">
      <c r="F581613"/>
    </row>
    <row r="581614" spans="6:6">
      <c r="F581614"/>
    </row>
    <row r="581615" spans="6:6">
      <c r="F581615"/>
    </row>
    <row r="581616" spans="6:6">
      <c r="F581616"/>
    </row>
    <row r="581617" spans="6:6">
      <c r="F581617"/>
    </row>
    <row r="581618" spans="6:6">
      <c r="F581618"/>
    </row>
    <row r="581619" spans="6:6">
      <c r="F581619"/>
    </row>
    <row r="581620" spans="6:6">
      <c r="F581620"/>
    </row>
    <row r="581621" spans="6:6">
      <c r="F581621"/>
    </row>
    <row r="581622" spans="6:6">
      <c r="F581622"/>
    </row>
    <row r="581623" spans="6:6">
      <c r="F581623"/>
    </row>
    <row r="581624" spans="6:6">
      <c r="F581624"/>
    </row>
    <row r="581625" spans="6:6">
      <c r="F581625"/>
    </row>
    <row r="581626" spans="6:6">
      <c r="F581626"/>
    </row>
    <row r="581627" spans="6:6">
      <c r="F581627"/>
    </row>
    <row r="581628" spans="6:6">
      <c r="F581628"/>
    </row>
    <row r="581629" spans="6:6">
      <c r="F581629"/>
    </row>
    <row r="581630" spans="6:6">
      <c r="F581630"/>
    </row>
    <row r="581631" spans="6:6">
      <c r="F581631"/>
    </row>
    <row r="581632" spans="6:6">
      <c r="F581632"/>
    </row>
    <row r="581633" spans="6:6">
      <c r="F581633"/>
    </row>
    <row r="581634" spans="6:6">
      <c r="F581634"/>
    </row>
    <row r="581635" spans="6:6">
      <c r="F581635"/>
    </row>
    <row r="581636" spans="6:6">
      <c r="F581636"/>
    </row>
    <row r="581637" spans="6:6">
      <c r="F581637"/>
    </row>
    <row r="581638" spans="6:6">
      <c r="F581638"/>
    </row>
    <row r="581639" spans="6:6">
      <c r="F581639"/>
    </row>
    <row r="581640" spans="6:6">
      <c r="F581640"/>
    </row>
    <row r="581641" spans="6:6">
      <c r="F581641"/>
    </row>
    <row r="581642" spans="6:6">
      <c r="F581642"/>
    </row>
    <row r="581643" spans="6:6">
      <c r="F581643"/>
    </row>
    <row r="581644" spans="6:6">
      <c r="F581644"/>
    </row>
    <row r="581645" spans="6:6">
      <c r="F581645"/>
    </row>
    <row r="581646" spans="6:6">
      <c r="F581646"/>
    </row>
    <row r="581647" spans="6:6">
      <c r="F581647"/>
    </row>
    <row r="581648" spans="6:6">
      <c r="F581648"/>
    </row>
    <row r="581649" spans="6:6">
      <c r="F581649"/>
    </row>
    <row r="581650" spans="6:6">
      <c r="F581650"/>
    </row>
    <row r="581651" spans="6:6">
      <c r="F581651"/>
    </row>
    <row r="581652" spans="6:6">
      <c r="F581652"/>
    </row>
    <row r="581653" spans="6:6">
      <c r="F581653"/>
    </row>
    <row r="581654" spans="6:6">
      <c r="F581654"/>
    </row>
    <row r="581655" spans="6:6">
      <c r="F581655"/>
    </row>
    <row r="581656" spans="6:6">
      <c r="F581656"/>
    </row>
    <row r="581657" spans="6:6">
      <c r="F581657"/>
    </row>
    <row r="581658" spans="6:6">
      <c r="F581658"/>
    </row>
    <row r="581659" spans="6:6">
      <c r="F581659"/>
    </row>
    <row r="581660" spans="6:6">
      <c r="F581660"/>
    </row>
    <row r="581661" spans="6:6">
      <c r="F581661"/>
    </row>
    <row r="581662" spans="6:6">
      <c r="F581662"/>
    </row>
    <row r="581663" spans="6:6">
      <c r="F581663"/>
    </row>
    <row r="581664" spans="6:6">
      <c r="F581664"/>
    </row>
    <row r="581665" spans="6:6">
      <c r="F581665"/>
    </row>
    <row r="581666" spans="6:6">
      <c r="F581666"/>
    </row>
    <row r="581667" spans="6:6">
      <c r="F581667"/>
    </row>
    <row r="581668" spans="6:6">
      <c r="F581668"/>
    </row>
    <row r="581669" spans="6:6">
      <c r="F581669"/>
    </row>
    <row r="581670" spans="6:6">
      <c r="F581670"/>
    </row>
    <row r="581671" spans="6:6">
      <c r="F581671"/>
    </row>
    <row r="581672" spans="6:6">
      <c r="F581672"/>
    </row>
    <row r="581673" spans="6:6">
      <c r="F581673"/>
    </row>
    <row r="581674" spans="6:6">
      <c r="F581674"/>
    </row>
    <row r="581675" spans="6:6">
      <c r="F581675"/>
    </row>
    <row r="581676" spans="6:6">
      <c r="F581676"/>
    </row>
    <row r="581677" spans="6:6">
      <c r="F581677"/>
    </row>
    <row r="581678" spans="6:6">
      <c r="F581678"/>
    </row>
    <row r="581679" spans="6:6">
      <c r="F581679"/>
    </row>
    <row r="581680" spans="6:6">
      <c r="F581680"/>
    </row>
    <row r="581681" spans="6:6">
      <c r="F581681"/>
    </row>
    <row r="581682" spans="6:6">
      <c r="F581682"/>
    </row>
    <row r="581683" spans="6:6">
      <c r="F581683"/>
    </row>
    <row r="581684" spans="6:6">
      <c r="F581684"/>
    </row>
    <row r="581685" spans="6:6">
      <c r="F581685"/>
    </row>
    <row r="581686" spans="6:6">
      <c r="F581686"/>
    </row>
    <row r="581687" spans="6:6">
      <c r="F581687"/>
    </row>
    <row r="581688" spans="6:6">
      <c r="F581688"/>
    </row>
    <row r="581689" spans="6:6">
      <c r="F581689"/>
    </row>
    <row r="581690" spans="6:6">
      <c r="F581690"/>
    </row>
    <row r="581691" spans="6:6">
      <c r="F581691"/>
    </row>
    <row r="581692" spans="6:6">
      <c r="F581692"/>
    </row>
    <row r="581693" spans="6:6">
      <c r="F581693"/>
    </row>
    <row r="581694" spans="6:6">
      <c r="F581694"/>
    </row>
    <row r="581695" spans="6:6">
      <c r="F581695"/>
    </row>
    <row r="581696" spans="6:6">
      <c r="F581696"/>
    </row>
    <row r="581697" spans="6:6">
      <c r="F581697"/>
    </row>
    <row r="581698" spans="6:6">
      <c r="F581698"/>
    </row>
    <row r="581699" spans="6:6">
      <c r="F581699"/>
    </row>
    <row r="581700" spans="6:6">
      <c r="F581700"/>
    </row>
    <row r="581701" spans="6:6">
      <c r="F581701"/>
    </row>
    <row r="581702" spans="6:6">
      <c r="F581702"/>
    </row>
    <row r="581703" spans="6:6">
      <c r="F581703"/>
    </row>
    <row r="581704" spans="6:6">
      <c r="F581704"/>
    </row>
    <row r="581705" spans="6:6">
      <c r="F581705"/>
    </row>
    <row r="581706" spans="6:6">
      <c r="F581706"/>
    </row>
    <row r="581707" spans="6:6">
      <c r="F581707"/>
    </row>
    <row r="581708" spans="6:6">
      <c r="F581708"/>
    </row>
    <row r="581709" spans="6:6">
      <c r="F581709"/>
    </row>
    <row r="581710" spans="6:6">
      <c r="F581710"/>
    </row>
    <row r="581711" spans="6:6">
      <c r="F581711"/>
    </row>
    <row r="581712" spans="6:6">
      <c r="F581712"/>
    </row>
    <row r="581713" spans="6:6">
      <c r="F581713"/>
    </row>
    <row r="581714" spans="6:6">
      <c r="F581714"/>
    </row>
    <row r="581715" spans="6:6">
      <c r="F581715"/>
    </row>
    <row r="581716" spans="6:6">
      <c r="F581716"/>
    </row>
    <row r="581717" spans="6:6">
      <c r="F581717"/>
    </row>
    <row r="581718" spans="6:6">
      <c r="F581718"/>
    </row>
    <row r="581719" spans="6:6">
      <c r="F581719"/>
    </row>
    <row r="581720" spans="6:6">
      <c r="F581720"/>
    </row>
    <row r="581721" spans="6:6">
      <c r="F581721"/>
    </row>
    <row r="581722" spans="6:6">
      <c r="F581722"/>
    </row>
    <row r="581723" spans="6:6">
      <c r="F581723"/>
    </row>
    <row r="581724" spans="6:6">
      <c r="F581724"/>
    </row>
    <row r="581725" spans="6:6">
      <c r="F581725"/>
    </row>
    <row r="581726" spans="6:6">
      <c r="F581726"/>
    </row>
    <row r="581727" spans="6:6">
      <c r="F581727"/>
    </row>
    <row r="581728" spans="6:6">
      <c r="F581728"/>
    </row>
    <row r="581729" spans="6:6">
      <c r="F581729"/>
    </row>
    <row r="581730" spans="6:6">
      <c r="F581730"/>
    </row>
    <row r="581731" spans="6:6">
      <c r="F581731"/>
    </row>
    <row r="581732" spans="6:6">
      <c r="F581732"/>
    </row>
    <row r="581733" spans="6:6">
      <c r="F581733"/>
    </row>
    <row r="581734" spans="6:6">
      <c r="F581734"/>
    </row>
    <row r="581735" spans="6:6">
      <c r="F581735"/>
    </row>
    <row r="581736" spans="6:6">
      <c r="F581736"/>
    </row>
    <row r="581737" spans="6:6">
      <c r="F581737"/>
    </row>
    <row r="581738" spans="6:6">
      <c r="F581738"/>
    </row>
    <row r="581739" spans="6:6">
      <c r="F581739"/>
    </row>
    <row r="581740" spans="6:6">
      <c r="F581740"/>
    </row>
    <row r="581741" spans="6:6">
      <c r="F581741"/>
    </row>
    <row r="581742" spans="6:6">
      <c r="F581742"/>
    </row>
    <row r="581743" spans="6:6">
      <c r="F581743"/>
    </row>
    <row r="581744" spans="6:6">
      <c r="F581744"/>
    </row>
    <row r="581745" spans="6:6">
      <c r="F581745"/>
    </row>
    <row r="581746" spans="6:6">
      <c r="F581746"/>
    </row>
    <row r="581747" spans="6:6">
      <c r="F581747"/>
    </row>
    <row r="581748" spans="6:6">
      <c r="F581748"/>
    </row>
    <row r="581749" spans="6:6">
      <c r="F581749"/>
    </row>
    <row r="581750" spans="6:6">
      <c r="F581750"/>
    </row>
    <row r="581751" spans="6:6">
      <c r="F581751"/>
    </row>
    <row r="581752" spans="6:6">
      <c r="F581752"/>
    </row>
    <row r="581753" spans="6:6">
      <c r="F581753"/>
    </row>
    <row r="581754" spans="6:6">
      <c r="F581754"/>
    </row>
    <row r="581755" spans="6:6">
      <c r="F581755"/>
    </row>
    <row r="581756" spans="6:6">
      <c r="F581756"/>
    </row>
    <row r="581757" spans="6:6">
      <c r="F581757"/>
    </row>
    <row r="581758" spans="6:6">
      <c r="F581758"/>
    </row>
    <row r="581759" spans="6:6">
      <c r="F581759"/>
    </row>
    <row r="581760" spans="6:6">
      <c r="F581760"/>
    </row>
    <row r="581761" spans="6:6">
      <c r="F581761"/>
    </row>
    <row r="581762" spans="6:6">
      <c r="F581762"/>
    </row>
    <row r="581763" spans="6:6">
      <c r="F581763"/>
    </row>
    <row r="581764" spans="6:6">
      <c r="F581764"/>
    </row>
    <row r="581765" spans="6:6">
      <c r="F581765"/>
    </row>
    <row r="581766" spans="6:6">
      <c r="F581766"/>
    </row>
    <row r="581767" spans="6:6">
      <c r="F581767"/>
    </row>
    <row r="581768" spans="6:6">
      <c r="F581768"/>
    </row>
    <row r="581769" spans="6:6">
      <c r="F581769"/>
    </row>
    <row r="581770" spans="6:6">
      <c r="F581770"/>
    </row>
    <row r="581771" spans="6:6">
      <c r="F581771"/>
    </row>
    <row r="581772" spans="6:6">
      <c r="F581772"/>
    </row>
    <row r="581773" spans="6:6">
      <c r="F581773"/>
    </row>
    <row r="581774" spans="6:6">
      <c r="F581774"/>
    </row>
    <row r="581775" spans="6:6">
      <c r="F581775"/>
    </row>
    <row r="581776" spans="6:6">
      <c r="F581776"/>
    </row>
    <row r="581777" spans="6:6">
      <c r="F581777"/>
    </row>
    <row r="581778" spans="6:6">
      <c r="F581778"/>
    </row>
    <row r="581779" spans="6:6">
      <c r="F581779"/>
    </row>
    <row r="581780" spans="6:6">
      <c r="F581780"/>
    </row>
    <row r="581781" spans="6:6">
      <c r="F581781"/>
    </row>
    <row r="581782" spans="6:6">
      <c r="F581782"/>
    </row>
    <row r="581783" spans="6:6">
      <c r="F581783"/>
    </row>
    <row r="581784" spans="6:6">
      <c r="F581784"/>
    </row>
    <row r="581785" spans="6:6">
      <c r="F581785"/>
    </row>
    <row r="581786" spans="6:6">
      <c r="F581786"/>
    </row>
    <row r="581787" spans="6:6">
      <c r="F581787"/>
    </row>
    <row r="581788" spans="6:6">
      <c r="F581788"/>
    </row>
    <row r="581789" spans="6:6">
      <c r="F581789"/>
    </row>
    <row r="581790" spans="6:6">
      <c r="F581790"/>
    </row>
    <row r="581791" spans="6:6">
      <c r="F581791"/>
    </row>
    <row r="581792" spans="6:6">
      <c r="F581792"/>
    </row>
    <row r="581793" spans="6:6">
      <c r="F581793"/>
    </row>
    <row r="581794" spans="6:6">
      <c r="F581794"/>
    </row>
    <row r="581795" spans="6:6">
      <c r="F581795"/>
    </row>
    <row r="581796" spans="6:6">
      <c r="F581796"/>
    </row>
    <row r="581797" spans="6:6">
      <c r="F581797"/>
    </row>
    <row r="581798" spans="6:6">
      <c r="F581798"/>
    </row>
    <row r="581799" spans="6:6">
      <c r="F581799"/>
    </row>
    <row r="581800" spans="6:6">
      <c r="F581800"/>
    </row>
    <row r="581801" spans="6:6">
      <c r="F581801"/>
    </row>
    <row r="581802" spans="6:6">
      <c r="F581802"/>
    </row>
    <row r="581803" spans="6:6">
      <c r="F581803"/>
    </row>
    <row r="581804" spans="6:6">
      <c r="F581804"/>
    </row>
    <row r="581805" spans="6:6">
      <c r="F581805"/>
    </row>
    <row r="581806" spans="6:6">
      <c r="F581806"/>
    </row>
    <row r="581807" spans="6:6">
      <c r="F581807"/>
    </row>
    <row r="581808" spans="6:6">
      <c r="F581808"/>
    </row>
    <row r="581809" spans="6:6">
      <c r="F581809"/>
    </row>
    <row r="581810" spans="6:6">
      <c r="F581810"/>
    </row>
    <row r="581811" spans="6:6">
      <c r="F581811"/>
    </row>
    <row r="581812" spans="6:6">
      <c r="F581812"/>
    </row>
    <row r="581813" spans="6:6">
      <c r="F581813"/>
    </row>
    <row r="581814" spans="6:6">
      <c r="F581814"/>
    </row>
    <row r="581815" spans="6:6">
      <c r="F581815"/>
    </row>
    <row r="581816" spans="6:6">
      <c r="F581816"/>
    </row>
    <row r="581817" spans="6:6">
      <c r="F581817"/>
    </row>
    <row r="581818" spans="6:6">
      <c r="F581818"/>
    </row>
    <row r="581819" spans="6:6">
      <c r="F581819"/>
    </row>
    <row r="581820" spans="6:6">
      <c r="F581820"/>
    </row>
    <row r="581821" spans="6:6">
      <c r="F581821"/>
    </row>
    <row r="581822" spans="6:6">
      <c r="F581822"/>
    </row>
    <row r="581823" spans="6:6">
      <c r="F581823"/>
    </row>
    <row r="581824" spans="6:6">
      <c r="F581824"/>
    </row>
    <row r="581825" spans="6:6">
      <c r="F581825"/>
    </row>
    <row r="581826" spans="6:6">
      <c r="F581826"/>
    </row>
    <row r="581827" spans="6:6">
      <c r="F581827"/>
    </row>
    <row r="581828" spans="6:6">
      <c r="F581828"/>
    </row>
    <row r="581829" spans="6:6">
      <c r="F581829"/>
    </row>
    <row r="581830" spans="6:6">
      <c r="F581830"/>
    </row>
    <row r="581831" spans="6:6">
      <c r="F581831"/>
    </row>
    <row r="581832" spans="6:6">
      <c r="F581832"/>
    </row>
    <row r="581833" spans="6:6">
      <c r="F581833"/>
    </row>
    <row r="581834" spans="6:6">
      <c r="F581834"/>
    </row>
    <row r="581835" spans="6:6">
      <c r="F581835"/>
    </row>
    <row r="581836" spans="6:6">
      <c r="F581836"/>
    </row>
    <row r="581837" spans="6:6">
      <c r="F581837"/>
    </row>
    <row r="581838" spans="6:6">
      <c r="F581838"/>
    </row>
    <row r="581839" spans="6:6">
      <c r="F581839"/>
    </row>
    <row r="581840" spans="6:6">
      <c r="F581840"/>
    </row>
    <row r="581841" spans="6:6">
      <c r="F581841"/>
    </row>
    <row r="581842" spans="6:6">
      <c r="F581842"/>
    </row>
    <row r="581843" spans="6:6">
      <c r="F581843"/>
    </row>
    <row r="581844" spans="6:6">
      <c r="F581844"/>
    </row>
    <row r="581845" spans="6:6">
      <c r="F581845"/>
    </row>
    <row r="581846" spans="6:6">
      <c r="F581846"/>
    </row>
    <row r="581847" spans="6:6">
      <c r="F581847"/>
    </row>
    <row r="581848" spans="6:6">
      <c r="F581848"/>
    </row>
    <row r="581849" spans="6:6">
      <c r="F581849"/>
    </row>
    <row r="581850" spans="6:6">
      <c r="F581850"/>
    </row>
    <row r="581851" spans="6:6">
      <c r="F581851"/>
    </row>
    <row r="581852" spans="6:6">
      <c r="F581852"/>
    </row>
    <row r="581853" spans="6:6">
      <c r="F581853"/>
    </row>
    <row r="581854" spans="6:6">
      <c r="F581854"/>
    </row>
    <row r="581855" spans="6:6">
      <c r="F581855"/>
    </row>
    <row r="581856" spans="6:6">
      <c r="F581856"/>
    </row>
    <row r="581857" spans="6:6">
      <c r="F581857"/>
    </row>
    <row r="581858" spans="6:6">
      <c r="F581858"/>
    </row>
    <row r="581859" spans="6:6">
      <c r="F581859"/>
    </row>
    <row r="581860" spans="6:6">
      <c r="F581860"/>
    </row>
    <row r="581861" spans="6:6">
      <c r="F581861"/>
    </row>
    <row r="581862" spans="6:6">
      <c r="F581862"/>
    </row>
    <row r="581863" spans="6:6">
      <c r="F581863"/>
    </row>
    <row r="581864" spans="6:6">
      <c r="F581864"/>
    </row>
    <row r="581865" spans="6:6">
      <c r="F581865"/>
    </row>
    <row r="581866" spans="6:6">
      <c r="F581866"/>
    </row>
    <row r="581867" spans="6:6">
      <c r="F581867"/>
    </row>
    <row r="581868" spans="6:6">
      <c r="F581868"/>
    </row>
    <row r="581869" spans="6:6">
      <c r="F581869"/>
    </row>
    <row r="581870" spans="6:6">
      <c r="F581870"/>
    </row>
    <row r="581871" spans="6:6">
      <c r="F581871"/>
    </row>
    <row r="581872" spans="6:6">
      <c r="F581872"/>
    </row>
    <row r="581873" spans="6:6">
      <c r="F581873"/>
    </row>
    <row r="581874" spans="6:6">
      <c r="F581874"/>
    </row>
    <row r="581875" spans="6:6">
      <c r="F581875"/>
    </row>
    <row r="581876" spans="6:6">
      <c r="F581876"/>
    </row>
    <row r="581877" spans="6:6">
      <c r="F581877"/>
    </row>
    <row r="581878" spans="6:6">
      <c r="F581878"/>
    </row>
    <row r="581879" spans="6:6">
      <c r="F581879"/>
    </row>
    <row r="581880" spans="6:6">
      <c r="F581880"/>
    </row>
    <row r="581881" spans="6:6">
      <c r="F581881"/>
    </row>
    <row r="581882" spans="6:6">
      <c r="F581882"/>
    </row>
    <row r="581883" spans="6:6">
      <c r="F581883"/>
    </row>
    <row r="581884" spans="6:6">
      <c r="F581884"/>
    </row>
    <row r="581885" spans="6:6">
      <c r="F581885"/>
    </row>
    <row r="581886" spans="6:6">
      <c r="F581886"/>
    </row>
    <row r="581887" spans="6:6">
      <c r="F581887"/>
    </row>
    <row r="581888" spans="6:6">
      <c r="F581888"/>
    </row>
    <row r="581889" spans="6:6">
      <c r="F581889"/>
    </row>
    <row r="581890" spans="6:6">
      <c r="F581890"/>
    </row>
    <row r="581891" spans="6:6">
      <c r="F581891"/>
    </row>
    <row r="581892" spans="6:6">
      <c r="F581892"/>
    </row>
    <row r="581893" spans="6:6">
      <c r="F581893"/>
    </row>
    <row r="581894" spans="6:6">
      <c r="F581894"/>
    </row>
    <row r="581895" spans="6:6">
      <c r="F581895"/>
    </row>
    <row r="581896" spans="6:6">
      <c r="F581896"/>
    </row>
    <row r="581897" spans="6:6">
      <c r="F581897"/>
    </row>
    <row r="581898" spans="6:6">
      <c r="F581898"/>
    </row>
    <row r="581899" spans="6:6">
      <c r="F581899"/>
    </row>
    <row r="581900" spans="6:6">
      <c r="F581900"/>
    </row>
    <row r="581901" spans="6:6">
      <c r="F581901"/>
    </row>
    <row r="581902" spans="6:6">
      <c r="F581902"/>
    </row>
    <row r="581903" spans="6:6">
      <c r="F581903"/>
    </row>
    <row r="581904" spans="6:6">
      <c r="F581904"/>
    </row>
    <row r="581905" spans="6:6">
      <c r="F581905"/>
    </row>
    <row r="581906" spans="6:6">
      <c r="F581906"/>
    </row>
    <row r="581907" spans="6:6">
      <c r="F581907"/>
    </row>
    <row r="581908" spans="6:6">
      <c r="F581908"/>
    </row>
    <row r="581909" spans="6:6">
      <c r="F581909"/>
    </row>
    <row r="581910" spans="6:6">
      <c r="F581910"/>
    </row>
    <row r="581911" spans="6:6">
      <c r="F581911"/>
    </row>
    <row r="581912" spans="6:6">
      <c r="F581912"/>
    </row>
    <row r="581913" spans="6:6">
      <c r="F581913"/>
    </row>
    <row r="581914" spans="6:6">
      <c r="F581914"/>
    </row>
    <row r="581915" spans="6:6">
      <c r="F581915"/>
    </row>
    <row r="581916" spans="6:6">
      <c r="F581916"/>
    </row>
    <row r="581917" spans="6:6">
      <c r="F581917"/>
    </row>
    <row r="581918" spans="6:6">
      <c r="F581918"/>
    </row>
    <row r="581919" spans="6:6">
      <c r="F581919"/>
    </row>
    <row r="581920" spans="6:6">
      <c r="F581920"/>
    </row>
    <row r="581921" spans="6:6">
      <c r="F581921"/>
    </row>
    <row r="581922" spans="6:6">
      <c r="F581922"/>
    </row>
    <row r="581923" spans="6:6">
      <c r="F581923"/>
    </row>
    <row r="581924" spans="6:6">
      <c r="F581924"/>
    </row>
    <row r="581925" spans="6:6">
      <c r="F581925"/>
    </row>
    <row r="581926" spans="6:6">
      <c r="F581926"/>
    </row>
    <row r="581927" spans="6:6">
      <c r="F581927"/>
    </row>
    <row r="581928" spans="6:6">
      <c r="F581928"/>
    </row>
    <row r="581929" spans="6:6">
      <c r="F581929"/>
    </row>
    <row r="581930" spans="6:6">
      <c r="F581930"/>
    </row>
    <row r="581931" spans="6:6">
      <c r="F581931"/>
    </row>
    <row r="581932" spans="6:6">
      <c r="F581932"/>
    </row>
    <row r="581933" spans="6:6">
      <c r="F581933"/>
    </row>
    <row r="581934" spans="6:6">
      <c r="F581934"/>
    </row>
    <row r="581935" spans="6:6">
      <c r="F581935"/>
    </row>
    <row r="581936" spans="6:6">
      <c r="F581936"/>
    </row>
    <row r="581937" spans="6:6">
      <c r="F581937"/>
    </row>
    <row r="581938" spans="6:6">
      <c r="F581938"/>
    </row>
    <row r="581939" spans="6:6">
      <c r="F581939"/>
    </row>
    <row r="581940" spans="6:6">
      <c r="F581940"/>
    </row>
    <row r="581941" spans="6:6">
      <c r="F581941"/>
    </row>
    <row r="581942" spans="6:6">
      <c r="F581942"/>
    </row>
    <row r="581943" spans="6:6">
      <c r="F581943"/>
    </row>
    <row r="581944" spans="6:6">
      <c r="F581944"/>
    </row>
    <row r="581945" spans="6:6">
      <c r="F581945"/>
    </row>
    <row r="581946" spans="6:6">
      <c r="F581946"/>
    </row>
    <row r="581947" spans="6:6">
      <c r="F581947"/>
    </row>
    <row r="581948" spans="6:6">
      <c r="F581948"/>
    </row>
    <row r="581949" spans="6:6">
      <c r="F581949"/>
    </row>
    <row r="581950" spans="6:6">
      <c r="F581950"/>
    </row>
    <row r="581951" spans="6:6">
      <c r="F581951"/>
    </row>
    <row r="581952" spans="6:6">
      <c r="F581952"/>
    </row>
    <row r="581953" spans="6:6">
      <c r="F581953"/>
    </row>
    <row r="581954" spans="6:6">
      <c r="F581954"/>
    </row>
    <row r="581955" spans="6:6">
      <c r="F581955"/>
    </row>
    <row r="581956" spans="6:6">
      <c r="F581956"/>
    </row>
    <row r="581957" spans="6:6">
      <c r="F581957"/>
    </row>
    <row r="581958" spans="6:6">
      <c r="F581958"/>
    </row>
    <row r="581959" spans="6:6">
      <c r="F581959"/>
    </row>
    <row r="581960" spans="6:6">
      <c r="F581960"/>
    </row>
    <row r="581961" spans="6:6">
      <c r="F581961"/>
    </row>
    <row r="581962" spans="6:6">
      <c r="F581962"/>
    </row>
    <row r="581963" spans="6:6">
      <c r="F581963"/>
    </row>
    <row r="581964" spans="6:6">
      <c r="F581964"/>
    </row>
    <row r="581965" spans="6:6">
      <c r="F581965"/>
    </row>
    <row r="581966" spans="6:6">
      <c r="F581966"/>
    </row>
    <row r="581967" spans="6:6">
      <c r="F581967"/>
    </row>
    <row r="581968" spans="6:6">
      <c r="F581968"/>
    </row>
    <row r="581969" spans="6:6">
      <c r="F581969"/>
    </row>
    <row r="581970" spans="6:6">
      <c r="F581970"/>
    </row>
    <row r="581971" spans="6:6">
      <c r="F581971"/>
    </row>
    <row r="581972" spans="6:6">
      <c r="F581972"/>
    </row>
    <row r="581973" spans="6:6">
      <c r="F581973"/>
    </row>
    <row r="581974" spans="6:6">
      <c r="F581974"/>
    </row>
    <row r="581975" spans="6:6">
      <c r="F581975"/>
    </row>
    <row r="581976" spans="6:6">
      <c r="F581976"/>
    </row>
    <row r="581977" spans="6:6">
      <c r="F581977"/>
    </row>
    <row r="581978" spans="6:6">
      <c r="F581978"/>
    </row>
    <row r="581979" spans="6:6">
      <c r="F581979"/>
    </row>
    <row r="581980" spans="6:6">
      <c r="F581980"/>
    </row>
    <row r="581981" spans="6:6">
      <c r="F581981"/>
    </row>
    <row r="581982" spans="6:6">
      <c r="F581982"/>
    </row>
    <row r="581983" spans="6:6">
      <c r="F581983"/>
    </row>
    <row r="581984" spans="6:6">
      <c r="F581984"/>
    </row>
    <row r="581985" spans="6:6">
      <c r="F581985"/>
    </row>
    <row r="581986" spans="6:6">
      <c r="F581986"/>
    </row>
    <row r="581987" spans="6:6">
      <c r="F581987"/>
    </row>
    <row r="581988" spans="6:6">
      <c r="F581988"/>
    </row>
    <row r="581989" spans="6:6">
      <c r="F581989"/>
    </row>
    <row r="581990" spans="6:6">
      <c r="F581990"/>
    </row>
    <row r="581991" spans="6:6">
      <c r="F581991"/>
    </row>
    <row r="581992" spans="6:6">
      <c r="F581992"/>
    </row>
    <row r="581993" spans="6:6">
      <c r="F581993"/>
    </row>
    <row r="581994" spans="6:6">
      <c r="F581994"/>
    </row>
    <row r="581995" spans="6:6">
      <c r="F581995"/>
    </row>
    <row r="581996" spans="6:6">
      <c r="F581996"/>
    </row>
    <row r="581997" spans="6:6">
      <c r="F581997"/>
    </row>
    <row r="581998" spans="6:6">
      <c r="F581998"/>
    </row>
    <row r="581999" spans="6:6">
      <c r="F581999"/>
    </row>
    <row r="582000" spans="6:6">
      <c r="F582000"/>
    </row>
    <row r="582001" spans="6:6">
      <c r="F582001"/>
    </row>
    <row r="582002" spans="6:6">
      <c r="F582002"/>
    </row>
    <row r="582003" spans="6:6">
      <c r="F582003"/>
    </row>
    <row r="582004" spans="6:6">
      <c r="F582004"/>
    </row>
    <row r="582005" spans="6:6">
      <c r="F582005"/>
    </row>
    <row r="582006" spans="6:6">
      <c r="F582006"/>
    </row>
    <row r="582007" spans="6:6">
      <c r="F582007"/>
    </row>
    <row r="582008" spans="6:6">
      <c r="F582008"/>
    </row>
    <row r="582009" spans="6:6">
      <c r="F582009"/>
    </row>
    <row r="582010" spans="6:6">
      <c r="F582010"/>
    </row>
    <row r="582011" spans="6:6">
      <c r="F582011"/>
    </row>
    <row r="582012" spans="6:6">
      <c r="F582012"/>
    </row>
    <row r="582013" spans="6:6">
      <c r="F582013"/>
    </row>
    <row r="582014" spans="6:6">
      <c r="F582014"/>
    </row>
    <row r="582015" spans="6:6">
      <c r="F582015"/>
    </row>
    <row r="582016" spans="6:6">
      <c r="F582016"/>
    </row>
    <row r="582017" spans="6:6">
      <c r="F582017"/>
    </row>
    <row r="582018" spans="6:6">
      <c r="F582018"/>
    </row>
    <row r="582019" spans="6:6">
      <c r="F582019"/>
    </row>
    <row r="582020" spans="6:6">
      <c r="F582020"/>
    </row>
    <row r="582021" spans="6:6">
      <c r="F582021"/>
    </row>
    <row r="582022" spans="6:6">
      <c r="F582022"/>
    </row>
    <row r="582023" spans="6:6">
      <c r="F582023"/>
    </row>
    <row r="582024" spans="6:6">
      <c r="F582024"/>
    </row>
    <row r="582025" spans="6:6">
      <c r="F582025"/>
    </row>
    <row r="582026" spans="6:6">
      <c r="F582026"/>
    </row>
    <row r="582027" spans="6:6">
      <c r="F582027"/>
    </row>
    <row r="582028" spans="6:6">
      <c r="F582028"/>
    </row>
    <row r="582029" spans="6:6">
      <c r="F582029"/>
    </row>
    <row r="582030" spans="6:6">
      <c r="F582030"/>
    </row>
    <row r="582031" spans="6:6">
      <c r="F582031"/>
    </row>
    <row r="582032" spans="6:6">
      <c r="F582032"/>
    </row>
    <row r="582033" spans="6:6">
      <c r="F582033"/>
    </row>
    <row r="582034" spans="6:6">
      <c r="F582034"/>
    </row>
    <row r="582035" spans="6:6">
      <c r="F582035"/>
    </row>
    <row r="582036" spans="6:6">
      <c r="F582036"/>
    </row>
    <row r="582037" spans="6:6">
      <c r="F582037"/>
    </row>
    <row r="582038" spans="6:6">
      <c r="F582038"/>
    </row>
    <row r="582039" spans="6:6">
      <c r="F582039"/>
    </row>
    <row r="582040" spans="6:6">
      <c r="F582040"/>
    </row>
    <row r="582041" spans="6:6">
      <c r="F582041"/>
    </row>
    <row r="582042" spans="6:6">
      <c r="F582042"/>
    </row>
    <row r="582043" spans="6:6">
      <c r="F582043"/>
    </row>
    <row r="582044" spans="6:6">
      <c r="F582044"/>
    </row>
    <row r="582045" spans="6:6">
      <c r="F582045"/>
    </row>
    <row r="582046" spans="6:6">
      <c r="F582046"/>
    </row>
    <row r="582047" spans="6:6">
      <c r="F582047"/>
    </row>
    <row r="582048" spans="6:6">
      <c r="F582048"/>
    </row>
    <row r="582049" spans="6:6">
      <c r="F582049"/>
    </row>
    <row r="582050" spans="6:6">
      <c r="F582050"/>
    </row>
    <row r="582051" spans="6:6">
      <c r="F582051"/>
    </row>
    <row r="582052" spans="6:6">
      <c r="F582052"/>
    </row>
    <row r="582053" spans="6:6">
      <c r="F582053"/>
    </row>
    <row r="582054" spans="6:6">
      <c r="F582054"/>
    </row>
    <row r="582055" spans="6:6">
      <c r="F582055"/>
    </row>
    <row r="582056" spans="6:6">
      <c r="F582056"/>
    </row>
    <row r="582057" spans="6:6">
      <c r="F582057"/>
    </row>
    <row r="582058" spans="6:6">
      <c r="F582058"/>
    </row>
    <row r="582059" spans="6:6">
      <c r="F582059"/>
    </row>
    <row r="582060" spans="6:6">
      <c r="F582060"/>
    </row>
    <row r="582061" spans="6:6">
      <c r="F582061"/>
    </row>
    <row r="582062" spans="6:6">
      <c r="F582062"/>
    </row>
    <row r="582063" spans="6:6">
      <c r="F582063"/>
    </row>
    <row r="582064" spans="6:6">
      <c r="F582064"/>
    </row>
    <row r="582065" spans="6:6">
      <c r="F582065"/>
    </row>
    <row r="582066" spans="6:6">
      <c r="F582066"/>
    </row>
    <row r="582067" spans="6:6">
      <c r="F582067"/>
    </row>
    <row r="582068" spans="6:6">
      <c r="F582068"/>
    </row>
    <row r="582069" spans="6:6">
      <c r="F582069"/>
    </row>
    <row r="582070" spans="6:6">
      <c r="F582070"/>
    </row>
    <row r="582071" spans="6:6">
      <c r="F582071"/>
    </row>
    <row r="582072" spans="6:6">
      <c r="F582072"/>
    </row>
    <row r="582073" spans="6:6">
      <c r="F582073"/>
    </row>
    <row r="582074" spans="6:6">
      <c r="F582074"/>
    </row>
    <row r="582075" spans="6:6">
      <c r="F582075"/>
    </row>
    <row r="582076" spans="6:6">
      <c r="F582076"/>
    </row>
    <row r="582077" spans="6:6">
      <c r="F582077"/>
    </row>
    <row r="582078" spans="6:6">
      <c r="F582078"/>
    </row>
    <row r="582079" spans="6:6">
      <c r="F582079"/>
    </row>
    <row r="582080" spans="6:6">
      <c r="F582080"/>
    </row>
    <row r="582081" spans="6:6">
      <c r="F582081"/>
    </row>
    <row r="582082" spans="6:6">
      <c r="F582082"/>
    </row>
    <row r="582083" spans="6:6">
      <c r="F582083"/>
    </row>
    <row r="582084" spans="6:6">
      <c r="F582084"/>
    </row>
    <row r="582085" spans="6:6">
      <c r="F582085"/>
    </row>
    <row r="582086" spans="6:6">
      <c r="F582086"/>
    </row>
    <row r="582087" spans="6:6">
      <c r="F582087"/>
    </row>
    <row r="582088" spans="6:6">
      <c r="F582088"/>
    </row>
    <row r="582089" spans="6:6">
      <c r="F582089"/>
    </row>
    <row r="582090" spans="6:6">
      <c r="F582090"/>
    </row>
    <row r="582091" spans="6:6">
      <c r="F582091"/>
    </row>
    <row r="582092" spans="6:6">
      <c r="F582092"/>
    </row>
    <row r="582093" spans="6:6">
      <c r="F582093"/>
    </row>
    <row r="582094" spans="6:6">
      <c r="F582094"/>
    </row>
    <row r="582095" spans="6:6">
      <c r="F582095"/>
    </row>
    <row r="582096" spans="6:6">
      <c r="F582096"/>
    </row>
    <row r="582097" spans="6:6">
      <c r="F582097"/>
    </row>
    <row r="582098" spans="6:6">
      <c r="F582098"/>
    </row>
    <row r="582099" spans="6:6">
      <c r="F582099"/>
    </row>
    <row r="582100" spans="6:6">
      <c r="F582100"/>
    </row>
    <row r="582101" spans="6:6">
      <c r="F582101"/>
    </row>
    <row r="582102" spans="6:6">
      <c r="F582102"/>
    </row>
    <row r="582103" spans="6:6">
      <c r="F582103"/>
    </row>
    <row r="582104" spans="6:6">
      <c r="F582104"/>
    </row>
    <row r="582105" spans="6:6">
      <c r="F582105"/>
    </row>
    <row r="582106" spans="6:6">
      <c r="F582106"/>
    </row>
    <row r="582107" spans="6:6">
      <c r="F582107"/>
    </row>
    <row r="582108" spans="6:6">
      <c r="F582108"/>
    </row>
    <row r="582109" spans="6:6">
      <c r="F582109"/>
    </row>
    <row r="582110" spans="6:6">
      <c r="F582110"/>
    </row>
    <row r="582111" spans="6:6">
      <c r="F582111"/>
    </row>
    <row r="582112" spans="6:6">
      <c r="F582112"/>
    </row>
    <row r="582113" spans="6:6">
      <c r="F582113"/>
    </row>
    <row r="582114" spans="6:6">
      <c r="F582114"/>
    </row>
    <row r="582115" spans="6:6">
      <c r="F582115"/>
    </row>
    <row r="582116" spans="6:6">
      <c r="F582116"/>
    </row>
    <row r="582117" spans="6:6">
      <c r="F582117"/>
    </row>
    <row r="582118" spans="6:6">
      <c r="F582118"/>
    </row>
    <row r="582119" spans="6:6">
      <c r="F582119"/>
    </row>
    <row r="582120" spans="6:6">
      <c r="F582120"/>
    </row>
    <row r="582121" spans="6:6">
      <c r="F582121"/>
    </row>
    <row r="582122" spans="6:6">
      <c r="F582122"/>
    </row>
    <row r="582123" spans="6:6">
      <c r="F582123"/>
    </row>
    <row r="582124" spans="6:6">
      <c r="F582124"/>
    </row>
    <row r="582125" spans="6:6">
      <c r="F582125"/>
    </row>
    <row r="582126" spans="6:6">
      <c r="F582126"/>
    </row>
    <row r="582127" spans="6:6">
      <c r="F582127"/>
    </row>
    <row r="582128" spans="6:6">
      <c r="F582128"/>
    </row>
    <row r="582129" spans="6:6">
      <c r="F582129"/>
    </row>
    <row r="582130" spans="6:6">
      <c r="F582130"/>
    </row>
    <row r="582131" spans="6:6">
      <c r="F582131"/>
    </row>
    <row r="582132" spans="6:6">
      <c r="F582132"/>
    </row>
    <row r="582133" spans="6:6">
      <c r="F582133"/>
    </row>
    <row r="582134" spans="6:6">
      <c r="F582134"/>
    </row>
    <row r="582135" spans="6:6">
      <c r="F582135"/>
    </row>
    <row r="582136" spans="6:6">
      <c r="F582136"/>
    </row>
    <row r="582137" spans="6:6">
      <c r="F582137"/>
    </row>
    <row r="582138" spans="6:6">
      <c r="F582138"/>
    </row>
    <row r="582139" spans="6:6">
      <c r="F582139"/>
    </row>
    <row r="582140" spans="6:6">
      <c r="F582140"/>
    </row>
    <row r="582141" spans="6:6">
      <c r="F582141"/>
    </row>
    <row r="582142" spans="6:6">
      <c r="F582142"/>
    </row>
    <row r="582143" spans="6:6">
      <c r="F582143"/>
    </row>
    <row r="582144" spans="6:6">
      <c r="F582144"/>
    </row>
    <row r="582145" spans="6:6">
      <c r="F582145"/>
    </row>
    <row r="582146" spans="6:6">
      <c r="F582146"/>
    </row>
    <row r="582147" spans="6:6">
      <c r="F582147"/>
    </row>
    <row r="582148" spans="6:6">
      <c r="F582148"/>
    </row>
    <row r="582149" spans="6:6">
      <c r="F582149"/>
    </row>
    <row r="582150" spans="6:6">
      <c r="F582150"/>
    </row>
    <row r="582151" spans="6:6">
      <c r="F582151"/>
    </row>
    <row r="582152" spans="6:6">
      <c r="F582152"/>
    </row>
    <row r="582153" spans="6:6">
      <c r="F582153"/>
    </row>
    <row r="582154" spans="6:6">
      <c r="F582154"/>
    </row>
    <row r="582155" spans="6:6">
      <c r="F582155"/>
    </row>
    <row r="582156" spans="6:6">
      <c r="F582156"/>
    </row>
    <row r="582157" spans="6:6">
      <c r="F582157"/>
    </row>
    <row r="582158" spans="6:6">
      <c r="F582158"/>
    </row>
    <row r="582159" spans="6:6">
      <c r="F582159"/>
    </row>
    <row r="582160" spans="6:6">
      <c r="F582160"/>
    </row>
    <row r="582161" spans="6:6">
      <c r="F582161"/>
    </row>
    <row r="582162" spans="6:6">
      <c r="F582162"/>
    </row>
    <row r="582163" spans="6:6">
      <c r="F582163"/>
    </row>
    <row r="582164" spans="6:6">
      <c r="F582164"/>
    </row>
    <row r="582165" spans="6:6">
      <c r="F582165"/>
    </row>
    <row r="582166" spans="6:6">
      <c r="F582166"/>
    </row>
    <row r="582167" spans="6:6">
      <c r="F582167"/>
    </row>
    <row r="582168" spans="6:6">
      <c r="F582168"/>
    </row>
    <row r="582169" spans="6:6">
      <c r="F582169"/>
    </row>
    <row r="582170" spans="6:6">
      <c r="F582170"/>
    </row>
    <row r="582171" spans="6:6">
      <c r="F582171"/>
    </row>
    <row r="582172" spans="6:6">
      <c r="F582172"/>
    </row>
    <row r="582173" spans="6:6">
      <c r="F582173"/>
    </row>
    <row r="582174" spans="6:6">
      <c r="F582174"/>
    </row>
    <row r="582175" spans="6:6">
      <c r="F582175"/>
    </row>
    <row r="582176" spans="6:6">
      <c r="F582176"/>
    </row>
    <row r="582177" spans="6:6">
      <c r="F582177"/>
    </row>
    <row r="582178" spans="6:6">
      <c r="F582178"/>
    </row>
    <row r="582179" spans="6:6">
      <c r="F582179"/>
    </row>
    <row r="582180" spans="6:6">
      <c r="F582180"/>
    </row>
    <row r="582181" spans="6:6">
      <c r="F582181"/>
    </row>
    <row r="582182" spans="6:6">
      <c r="F582182"/>
    </row>
    <row r="582183" spans="6:6">
      <c r="F582183"/>
    </row>
    <row r="582184" spans="6:6">
      <c r="F582184"/>
    </row>
    <row r="582185" spans="6:6">
      <c r="F582185"/>
    </row>
    <row r="582186" spans="6:6">
      <c r="F582186"/>
    </row>
    <row r="582187" spans="6:6">
      <c r="F582187"/>
    </row>
    <row r="582188" spans="6:6">
      <c r="F582188"/>
    </row>
    <row r="582189" spans="6:6">
      <c r="F582189"/>
    </row>
    <row r="582190" spans="6:6">
      <c r="F582190"/>
    </row>
    <row r="582191" spans="6:6">
      <c r="F582191"/>
    </row>
    <row r="582192" spans="6:6">
      <c r="F582192"/>
    </row>
    <row r="582193" spans="6:6">
      <c r="F582193"/>
    </row>
    <row r="582194" spans="6:6">
      <c r="F582194"/>
    </row>
    <row r="582195" spans="6:6">
      <c r="F582195"/>
    </row>
    <row r="582196" spans="6:6">
      <c r="F582196"/>
    </row>
    <row r="582197" spans="6:6">
      <c r="F582197"/>
    </row>
    <row r="582198" spans="6:6">
      <c r="F582198"/>
    </row>
    <row r="582199" spans="6:6">
      <c r="F582199"/>
    </row>
    <row r="582200" spans="6:6">
      <c r="F582200"/>
    </row>
    <row r="582201" spans="6:6">
      <c r="F582201"/>
    </row>
    <row r="582202" spans="6:6">
      <c r="F582202"/>
    </row>
    <row r="582203" spans="6:6">
      <c r="F582203"/>
    </row>
    <row r="582204" spans="6:6">
      <c r="F582204"/>
    </row>
    <row r="582205" spans="6:6">
      <c r="F582205"/>
    </row>
    <row r="582206" spans="6:6">
      <c r="F582206"/>
    </row>
    <row r="582207" spans="6:6">
      <c r="F582207"/>
    </row>
    <row r="582208" spans="6:6">
      <c r="F582208"/>
    </row>
    <row r="582209" spans="6:6">
      <c r="F582209"/>
    </row>
    <row r="582210" spans="6:6">
      <c r="F582210"/>
    </row>
    <row r="582211" spans="6:6">
      <c r="F582211"/>
    </row>
    <row r="582212" spans="6:6">
      <c r="F582212"/>
    </row>
    <row r="582213" spans="6:6">
      <c r="F582213"/>
    </row>
    <row r="582214" spans="6:6">
      <c r="F582214"/>
    </row>
    <row r="582215" spans="6:6">
      <c r="F582215"/>
    </row>
    <row r="582216" spans="6:6">
      <c r="F582216"/>
    </row>
    <row r="582217" spans="6:6">
      <c r="F582217"/>
    </row>
    <row r="582218" spans="6:6">
      <c r="F582218"/>
    </row>
    <row r="582219" spans="6:6">
      <c r="F582219"/>
    </row>
    <row r="582220" spans="6:6">
      <c r="F582220"/>
    </row>
    <row r="582221" spans="6:6">
      <c r="F582221"/>
    </row>
    <row r="582222" spans="6:6">
      <c r="F582222"/>
    </row>
    <row r="582223" spans="6:6">
      <c r="F582223"/>
    </row>
    <row r="582224" spans="6:6">
      <c r="F582224"/>
    </row>
    <row r="582225" spans="6:6">
      <c r="F582225"/>
    </row>
    <row r="582226" spans="6:6">
      <c r="F582226"/>
    </row>
    <row r="582227" spans="6:6">
      <c r="F582227"/>
    </row>
    <row r="582228" spans="6:6">
      <c r="F582228"/>
    </row>
    <row r="582229" spans="6:6">
      <c r="F582229"/>
    </row>
    <row r="582230" spans="6:6">
      <c r="F582230"/>
    </row>
    <row r="582231" spans="6:6">
      <c r="F582231"/>
    </row>
    <row r="582232" spans="6:6">
      <c r="F582232"/>
    </row>
    <row r="582233" spans="6:6">
      <c r="F582233"/>
    </row>
    <row r="582234" spans="6:6">
      <c r="F582234"/>
    </row>
    <row r="582235" spans="6:6">
      <c r="F582235"/>
    </row>
    <row r="582236" spans="6:6">
      <c r="F582236"/>
    </row>
    <row r="582237" spans="6:6">
      <c r="F582237"/>
    </row>
    <row r="582238" spans="6:6">
      <c r="F582238"/>
    </row>
    <row r="582239" spans="6:6">
      <c r="F582239"/>
    </row>
    <row r="582240" spans="6:6">
      <c r="F582240"/>
    </row>
    <row r="582241" spans="6:6">
      <c r="F582241"/>
    </row>
    <row r="582242" spans="6:6">
      <c r="F582242"/>
    </row>
    <row r="582243" spans="6:6">
      <c r="F582243"/>
    </row>
    <row r="582244" spans="6:6">
      <c r="F582244"/>
    </row>
    <row r="582245" spans="6:6">
      <c r="F582245"/>
    </row>
    <row r="582246" spans="6:6">
      <c r="F582246"/>
    </row>
    <row r="582247" spans="6:6">
      <c r="F582247"/>
    </row>
    <row r="582248" spans="6:6">
      <c r="F582248"/>
    </row>
    <row r="582249" spans="6:6">
      <c r="F582249"/>
    </row>
    <row r="582250" spans="6:6">
      <c r="F582250"/>
    </row>
    <row r="582251" spans="6:6">
      <c r="F582251"/>
    </row>
    <row r="582252" spans="6:6">
      <c r="F582252"/>
    </row>
    <row r="582253" spans="6:6">
      <c r="F582253"/>
    </row>
    <row r="582254" spans="6:6">
      <c r="F582254"/>
    </row>
    <row r="582255" spans="6:6">
      <c r="F582255"/>
    </row>
    <row r="582256" spans="6:6">
      <c r="F582256"/>
    </row>
    <row r="582257" spans="6:6">
      <c r="F582257"/>
    </row>
    <row r="582258" spans="6:6">
      <c r="F582258"/>
    </row>
    <row r="582259" spans="6:6">
      <c r="F582259"/>
    </row>
    <row r="582260" spans="6:6">
      <c r="F582260"/>
    </row>
    <row r="582261" spans="6:6">
      <c r="F582261"/>
    </row>
    <row r="582262" spans="6:6">
      <c r="F582262"/>
    </row>
    <row r="582263" spans="6:6">
      <c r="F582263"/>
    </row>
    <row r="582264" spans="6:6">
      <c r="F582264"/>
    </row>
    <row r="582265" spans="6:6">
      <c r="F582265"/>
    </row>
    <row r="582266" spans="6:6">
      <c r="F582266"/>
    </row>
    <row r="582267" spans="6:6">
      <c r="F582267"/>
    </row>
    <row r="582268" spans="6:6">
      <c r="F582268"/>
    </row>
    <row r="582269" spans="6:6">
      <c r="F582269"/>
    </row>
    <row r="582270" spans="6:6">
      <c r="F582270"/>
    </row>
    <row r="582271" spans="6:6">
      <c r="F582271"/>
    </row>
    <row r="582272" spans="6:6">
      <c r="F582272"/>
    </row>
    <row r="582273" spans="6:6">
      <c r="F582273"/>
    </row>
    <row r="582274" spans="6:6">
      <c r="F582274"/>
    </row>
    <row r="582275" spans="6:6">
      <c r="F582275"/>
    </row>
    <row r="582276" spans="6:6">
      <c r="F582276"/>
    </row>
    <row r="582277" spans="6:6">
      <c r="F582277"/>
    </row>
    <row r="582278" spans="6:6">
      <c r="F582278"/>
    </row>
    <row r="582279" spans="6:6">
      <c r="F582279"/>
    </row>
    <row r="582280" spans="6:6">
      <c r="F582280"/>
    </row>
    <row r="582281" spans="6:6">
      <c r="F582281"/>
    </row>
    <row r="582282" spans="6:6">
      <c r="F582282"/>
    </row>
    <row r="582283" spans="6:6">
      <c r="F582283"/>
    </row>
    <row r="582284" spans="6:6">
      <c r="F582284"/>
    </row>
    <row r="582285" spans="6:6">
      <c r="F582285"/>
    </row>
    <row r="582286" spans="6:6">
      <c r="F582286"/>
    </row>
    <row r="582287" spans="6:6">
      <c r="F582287"/>
    </row>
    <row r="582288" spans="6:6">
      <c r="F582288"/>
    </row>
    <row r="582289" spans="6:6">
      <c r="F582289"/>
    </row>
    <row r="582290" spans="6:6">
      <c r="F582290"/>
    </row>
    <row r="582291" spans="6:6">
      <c r="F582291"/>
    </row>
    <row r="582292" spans="6:6">
      <c r="F582292"/>
    </row>
    <row r="582293" spans="6:6">
      <c r="F582293"/>
    </row>
    <row r="582294" spans="6:6">
      <c r="F582294"/>
    </row>
    <row r="582295" spans="6:6">
      <c r="F582295"/>
    </row>
    <row r="582296" spans="6:6">
      <c r="F582296"/>
    </row>
    <row r="582297" spans="6:6">
      <c r="F582297"/>
    </row>
    <row r="582298" spans="6:6">
      <c r="F582298"/>
    </row>
    <row r="582299" spans="6:6">
      <c r="F582299"/>
    </row>
    <row r="582300" spans="6:6">
      <c r="F582300"/>
    </row>
    <row r="582301" spans="6:6">
      <c r="F582301"/>
    </row>
    <row r="582302" spans="6:6">
      <c r="F582302"/>
    </row>
    <row r="582303" spans="6:6">
      <c r="F582303"/>
    </row>
    <row r="582304" spans="6:6">
      <c r="F582304"/>
    </row>
    <row r="582305" spans="6:6">
      <c r="F582305"/>
    </row>
    <row r="582306" spans="6:6">
      <c r="F582306"/>
    </row>
    <row r="582307" spans="6:6">
      <c r="F582307"/>
    </row>
    <row r="582308" spans="6:6">
      <c r="F582308"/>
    </row>
    <row r="582309" spans="6:6">
      <c r="F582309"/>
    </row>
    <row r="582310" spans="6:6">
      <c r="F582310"/>
    </row>
    <row r="582311" spans="6:6">
      <c r="F582311"/>
    </row>
    <row r="582312" spans="6:6">
      <c r="F582312"/>
    </row>
    <row r="582313" spans="6:6">
      <c r="F582313"/>
    </row>
    <row r="582314" spans="6:6">
      <c r="F582314"/>
    </row>
    <row r="582315" spans="6:6">
      <c r="F582315"/>
    </row>
    <row r="582316" spans="6:6">
      <c r="F582316"/>
    </row>
    <row r="582317" spans="6:6">
      <c r="F582317"/>
    </row>
    <row r="582318" spans="6:6">
      <c r="F582318"/>
    </row>
    <row r="582319" spans="6:6">
      <c r="F582319"/>
    </row>
    <row r="582320" spans="6:6">
      <c r="F582320"/>
    </row>
    <row r="582321" spans="6:6">
      <c r="F582321"/>
    </row>
    <row r="582322" spans="6:6">
      <c r="F582322"/>
    </row>
    <row r="582323" spans="6:6">
      <c r="F582323"/>
    </row>
    <row r="582324" spans="6:6">
      <c r="F582324"/>
    </row>
    <row r="582325" spans="6:6">
      <c r="F582325"/>
    </row>
    <row r="582326" spans="6:6">
      <c r="F582326"/>
    </row>
    <row r="582327" spans="6:6">
      <c r="F582327"/>
    </row>
    <row r="582328" spans="6:6">
      <c r="F582328"/>
    </row>
    <row r="582329" spans="6:6">
      <c r="F582329"/>
    </row>
    <row r="582330" spans="6:6">
      <c r="F582330"/>
    </row>
    <row r="582331" spans="6:6">
      <c r="F582331"/>
    </row>
    <row r="582332" spans="6:6">
      <c r="F582332"/>
    </row>
    <row r="582333" spans="6:6">
      <c r="F582333"/>
    </row>
    <row r="582334" spans="6:6">
      <c r="F582334"/>
    </row>
    <row r="582335" spans="6:6">
      <c r="F582335"/>
    </row>
    <row r="582336" spans="6:6">
      <c r="F582336"/>
    </row>
    <row r="582337" spans="6:6">
      <c r="F582337"/>
    </row>
    <row r="582338" spans="6:6">
      <c r="F582338"/>
    </row>
    <row r="582339" spans="6:6">
      <c r="F582339"/>
    </row>
    <row r="582340" spans="6:6">
      <c r="F582340"/>
    </row>
    <row r="582341" spans="6:6">
      <c r="F582341"/>
    </row>
    <row r="582342" spans="6:6">
      <c r="F582342"/>
    </row>
    <row r="582343" spans="6:6">
      <c r="F582343"/>
    </row>
    <row r="582344" spans="6:6">
      <c r="F582344"/>
    </row>
    <row r="582345" spans="6:6">
      <c r="F582345"/>
    </row>
    <row r="582346" spans="6:6">
      <c r="F582346"/>
    </row>
    <row r="582347" spans="6:6">
      <c r="F582347"/>
    </row>
    <row r="582348" spans="6:6">
      <c r="F582348"/>
    </row>
    <row r="582349" spans="6:6">
      <c r="F582349"/>
    </row>
    <row r="582350" spans="6:6">
      <c r="F582350"/>
    </row>
    <row r="582351" spans="6:6">
      <c r="F582351"/>
    </row>
    <row r="582352" spans="6:6">
      <c r="F582352"/>
    </row>
    <row r="582353" spans="6:6">
      <c r="F582353"/>
    </row>
    <row r="582354" spans="6:6">
      <c r="F582354"/>
    </row>
    <row r="582355" spans="6:6">
      <c r="F582355"/>
    </row>
    <row r="582356" spans="6:6">
      <c r="F582356"/>
    </row>
    <row r="582357" spans="6:6">
      <c r="F582357"/>
    </row>
    <row r="582358" spans="6:6">
      <c r="F582358"/>
    </row>
    <row r="582359" spans="6:6">
      <c r="F582359"/>
    </row>
    <row r="582360" spans="6:6">
      <c r="F582360"/>
    </row>
    <row r="582361" spans="6:6">
      <c r="F582361"/>
    </row>
    <row r="582362" spans="6:6">
      <c r="F582362"/>
    </row>
    <row r="582363" spans="6:6">
      <c r="F582363"/>
    </row>
    <row r="582364" spans="6:6">
      <c r="F582364"/>
    </row>
    <row r="582365" spans="6:6">
      <c r="F582365"/>
    </row>
    <row r="582366" spans="6:6">
      <c r="F582366"/>
    </row>
    <row r="582367" spans="6:6">
      <c r="F582367"/>
    </row>
    <row r="582368" spans="6:6">
      <c r="F582368"/>
    </row>
    <row r="582369" spans="6:6">
      <c r="F582369"/>
    </row>
    <row r="582370" spans="6:6">
      <c r="F582370"/>
    </row>
    <row r="582371" spans="6:6">
      <c r="F582371"/>
    </row>
    <row r="582372" spans="6:6">
      <c r="F582372"/>
    </row>
    <row r="582373" spans="6:6">
      <c r="F582373"/>
    </row>
    <row r="582374" spans="6:6">
      <c r="F582374"/>
    </row>
    <row r="582375" spans="6:6">
      <c r="F582375"/>
    </row>
    <row r="582376" spans="6:6">
      <c r="F582376"/>
    </row>
    <row r="582377" spans="6:6">
      <c r="F582377"/>
    </row>
    <row r="582378" spans="6:6">
      <c r="F582378"/>
    </row>
    <row r="582379" spans="6:6">
      <c r="F582379"/>
    </row>
    <row r="582380" spans="6:6">
      <c r="F582380"/>
    </row>
    <row r="582381" spans="6:6">
      <c r="F582381"/>
    </row>
    <row r="582382" spans="6:6">
      <c r="F582382"/>
    </row>
    <row r="582383" spans="6:6">
      <c r="F582383"/>
    </row>
    <row r="582384" spans="6:6">
      <c r="F582384"/>
    </row>
    <row r="582385" spans="6:6">
      <c r="F582385"/>
    </row>
    <row r="582386" spans="6:6">
      <c r="F582386"/>
    </row>
    <row r="582387" spans="6:6">
      <c r="F582387"/>
    </row>
    <row r="582388" spans="6:6">
      <c r="F582388"/>
    </row>
    <row r="582389" spans="6:6">
      <c r="F582389"/>
    </row>
    <row r="582390" spans="6:6">
      <c r="F582390"/>
    </row>
    <row r="582391" spans="6:6">
      <c r="F582391"/>
    </row>
    <row r="582392" spans="6:6">
      <c r="F582392"/>
    </row>
    <row r="582393" spans="6:6">
      <c r="F582393"/>
    </row>
    <row r="582394" spans="6:6">
      <c r="F582394"/>
    </row>
    <row r="582395" spans="6:6">
      <c r="F582395"/>
    </row>
    <row r="582396" spans="6:6">
      <c r="F582396"/>
    </row>
    <row r="582397" spans="6:6">
      <c r="F582397"/>
    </row>
    <row r="582398" spans="6:6">
      <c r="F582398"/>
    </row>
    <row r="582399" spans="6:6">
      <c r="F582399"/>
    </row>
    <row r="582400" spans="6:6">
      <c r="F582400"/>
    </row>
    <row r="582401" spans="6:6">
      <c r="F582401"/>
    </row>
    <row r="582402" spans="6:6">
      <c r="F582402"/>
    </row>
    <row r="582403" spans="6:6">
      <c r="F582403"/>
    </row>
    <row r="582404" spans="6:6">
      <c r="F582404"/>
    </row>
    <row r="582405" spans="6:6">
      <c r="F582405"/>
    </row>
    <row r="582406" spans="6:6">
      <c r="F582406"/>
    </row>
    <row r="582407" spans="6:6">
      <c r="F582407"/>
    </row>
    <row r="582408" spans="6:6">
      <c r="F582408"/>
    </row>
    <row r="582409" spans="6:6">
      <c r="F582409"/>
    </row>
    <row r="582410" spans="6:6">
      <c r="F582410"/>
    </row>
    <row r="582411" spans="6:6">
      <c r="F582411"/>
    </row>
    <row r="582412" spans="6:6">
      <c r="F582412"/>
    </row>
    <row r="582413" spans="6:6">
      <c r="F582413"/>
    </row>
    <row r="582414" spans="6:6">
      <c r="F582414"/>
    </row>
    <row r="582415" spans="6:6">
      <c r="F582415"/>
    </row>
    <row r="582416" spans="6:6">
      <c r="F582416"/>
    </row>
    <row r="582417" spans="6:6">
      <c r="F582417"/>
    </row>
    <row r="582418" spans="6:6">
      <c r="F582418"/>
    </row>
    <row r="582419" spans="6:6">
      <c r="F582419"/>
    </row>
    <row r="582420" spans="6:6">
      <c r="F582420"/>
    </row>
    <row r="582421" spans="6:6">
      <c r="F582421"/>
    </row>
    <row r="582422" spans="6:6">
      <c r="F582422"/>
    </row>
    <row r="582423" spans="6:6">
      <c r="F582423"/>
    </row>
    <row r="582424" spans="6:6">
      <c r="F582424"/>
    </row>
    <row r="582425" spans="6:6">
      <c r="F582425"/>
    </row>
    <row r="582426" spans="6:6">
      <c r="F582426"/>
    </row>
    <row r="582427" spans="6:6">
      <c r="F582427"/>
    </row>
    <row r="582428" spans="6:6">
      <c r="F582428"/>
    </row>
    <row r="582429" spans="6:6">
      <c r="F582429"/>
    </row>
    <row r="582430" spans="6:6">
      <c r="F582430"/>
    </row>
    <row r="582431" spans="6:6">
      <c r="F582431"/>
    </row>
    <row r="582432" spans="6:6">
      <c r="F582432"/>
    </row>
    <row r="582433" spans="6:6">
      <c r="F582433"/>
    </row>
    <row r="582434" spans="6:6">
      <c r="F582434"/>
    </row>
    <row r="582435" spans="6:6">
      <c r="F582435"/>
    </row>
    <row r="582436" spans="6:6">
      <c r="F582436"/>
    </row>
    <row r="582437" spans="6:6">
      <c r="F582437"/>
    </row>
    <row r="582438" spans="6:6">
      <c r="F582438"/>
    </row>
    <row r="582439" spans="6:6">
      <c r="F582439"/>
    </row>
    <row r="582440" spans="6:6">
      <c r="F582440"/>
    </row>
    <row r="582441" spans="6:6">
      <c r="F582441"/>
    </row>
    <row r="582442" spans="6:6">
      <c r="F582442"/>
    </row>
    <row r="582443" spans="6:6">
      <c r="F582443"/>
    </row>
    <row r="582444" spans="6:6">
      <c r="F582444"/>
    </row>
    <row r="582445" spans="6:6">
      <c r="F582445"/>
    </row>
    <row r="582446" spans="6:6">
      <c r="F582446"/>
    </row>
    <row r="582447" spans="6:6">
      <c r="F582447"/>
    </row>
    <row r="582448" spans="6:6">
      <c r="F582448"/>
    </row>
    <row r="582449" spans="6:6">
      <c r="F582449"/>
    </row>
    <row r="582450" spans="6:6">
      <c r="F582450"/>
    </row>
    <row r="582451" spans="6:6">
      <c r="F582451"/>
    </row>
    <row r="582452" spans="6:6">
      <c r="F582452"/>
    </row>
    <row r="582453" spans="6:6">
      <c r="F582453"/>
    </row>
    <row r="582454" spans="6:6">
      <c r="F582454"/>
    </row>
    <row r="582455" spans="6:6">
      <c r="F582455"/>
    </row>
    <row r="582456" spans="6:6">
      <c r="F582456"/>
    </row>
    <row r="582457" spans="6:6">
      <c r="F582457"/>
    </row>
    <row r="582458" spans="6:6">
      <c r="F582458"/>
    </row>
    <row r="582459" spans="6:6">
      <c r="F582459"/>
    </row>
    <row r="582460" spans="6:6">
      <c r="F582460"/>
    </row>
    <row r="582461" spans="6:6">
      <c r="F582461"/>
    </row>
    <row r="582462" spans="6:6">
      <c r="F582462"/>
    </row>
    <row r="582463" spans="6:6">
      <c r="F582463"/>
    </row>
    <row r="582464" spans="6:6">
      <c r="F582464"/>
    </row>
    <row r="582465" spans="6:6">
      <c r="F582465"/>
    </row>
    <row r="582466" spans="6:6">
      <c r="F582466"/>
    </row>
    <row r="582467" spans="6:6">
      <c r="F582467"/>
    </row>
    <row r="582468" spans="6:6">
      <c r="F582468"/>
    </row>
    <row r="582469" spans="6:6">
      <c r="F582469"/>
    </row>
    <row r="582470" spans="6:6">
      <c r="F582470"/>
    </row>
    <row r="582471" spans="6:6">
      <c r="F582471"/>
    </row>
    <row r="582472" spans="6:6">
      <c r="F582472"/>
    </row>
    <row r="582473" spans="6:6">
      <c r="F582473"/>
    </row>
    <row r="582474" spans="6:6">
      <c r="F582474"/>
    </row>
    <row r="582475" spans="6:6">
      <c r="F582475"/>
    </row>
    <row r="582476" spans="6:6">
      <c r="F582476"/>
    </row>
    <row r="582477" spans="6:6">
      <c r="F582477"/>
    </row>
    <row r="582478" spans="6:6">
      <c r="F582478"/>
    </row>
    <row r="582479" spans="6:6">
      <c r="F582479"/>
    </row>
    <row r="582480" spans="6:6">
      <c r="F582480"/>
    </row>
    <row r="582481" spans="6:6">
      <c r="F582481"/>
    </row>
    <row r="582482" spans="6:6">
      <c r="F582482"/>
    </row>
    <row r="582483" spans="6:6">
      <c r="F582483"/>
    </row>
    <row r="582484" spans="6:6">
      <c r="F582484"/>
    </row>
    <row r="582485" spans="6:6">
      <c r="F582485"/>
    </row>
    <row r="582486" spans="6:6">
      <c r="F582486"/>
    </row>
    <row r="582487" spans="6:6">
      <c r="F582487"/>
    </row>
    <row r="582488" spans="6:6">
      <c r="F582488"/>
    </row>
    <row r="582489" spans="6:6">
      <c r="F582489"/>
    </row>
    <row r="582490" spans="6:6">
      <c r="F582490"/>
    </row>
    <row r="582491" spans="6:6">
      <c r="F582491"/>
    </row>
    <row r="582492" spans="6:6">
      <c r="F582492"/>
    </row>
    <row r="582493" spans="6:6">
      <c r="F582493"/>
    </row>
    <row r="582494" spans="6:6">
      <c r="F582494"/>
    </row>
    <row r="582495" spans="6:6">
      <c r="F582495"/>
    </row>
    <row r="582496" spans="6:6">
      <c r="F582496"/>
    </row>
    <row r="582497" spans="6:6">
      <c r="F582497"/>
    </row>
    <row r="582498" spans="6:6">
      <c r="F582498"/>
    </row>
    <row r="582499" spans="6:6">
      <c r="F582499"/>
    </row>
    <row r="582500" spans="6:6">
      <c r="F582500"/>
    </row>
    <row r="582501" spans="6:6">
      <c r="F582501"/>
    </row>
    <row r="582502" spans="6:6">
      <c r="F582502"/>
    </row>
    <row r="582503" spans="6:6">
      <c r="F582503"/>
    </row>
    <row r="582504" spans="6:6">
      <c r="F582504"/>
    </row>
    <row r="582505" spans="6:6">
      <c r="F582505"/>
    </row>
    <row r="582506" spans="6:6">
      <c r="F582506"/>
    </row>
    <row r="582507" spans="6:6">
      <c r="F582507"/>
    </row>
    <row r="582508" spans="6:6">
      <c r="F582508"/>
    </row>
    <row r="582509" spans="6:6">
      <c r="F582509"/>
    </row>
    <row r="582510" spans="6:6">
      <c r="F582510"/>
    </row>
    <row r="582511" spans="6:6">
      <c r="F582511"/>
    </row>
    <row r="582512" spans="6:6">
      <c r="F582512"/>
    </row>
    <row r="582513" spans="6:6">
      <c r="F582513"/>
    </row>
    <row r="582514" spans="6:6">
      <c r="F582514"/>
    </row>
    <row r="582515" spans="6:6">
      <c r="F582515"/>
    </row>
    <row r="582516" spans="6:6">
      <c r="F582516"/>
    </row>
    <row r="582517" spans="6:6">
      <c r="F582517"/>
    </row>
    <row r="582518" spans="6:6">
      <c r="F582518"/>
    </row>
    <row r="582519" spans="6:6">
      <c r="F582519"/>
    </row>
    <row r="582520" spans="6:6">
      <c r="F582520"/>
    </row>
    <row r="582521" spans="6:6">
      <c r="F582521"/>
    </row>
    <row r="582522" spans="6:6">
      <c r="F582522"/>
    </row>
    <row r="582523" spans="6:6">
      <c r="F582523"/>
    </row>
    <row r="582524" spans="6:6">
      <c r="F582524"/>
    </row>
    <row r="582525" spans="6:6">
      <c r="F582525"/>
    </row>
    <row r="582526" spans="6:6">
      <c r="F582526"/>
    </row>
    <row r="582527" spans="6:6">
      <c r="F582527"/>
    </row>
    <row r="582528" spans="6:6">
      <c r="F582528"/>
    </row>
    <row r="582529" spans="6:6">
      <c r="F582529"/>
    </row>
    <row r="582530" spans="6:6">
      <c r="F582530"/>
    </row>
    <row r="582531" spans="6:6">
      <c r="F582531"/>
    </row>
    <row r="582532" spans="6:6">
      <c r="F582532"/>
    </row>
    <row r="582533" spans="6:6">
      <c r="F582533"/>
    </row>
    <row r="582534" spans="6:6">
      <c r="F582534"/>
    </row>
    <row r="582535" spans="6:6">
      <c r="F582535"/>
    </row>
    <row r="582536" spans="6:6">
      <c r="F582536"/>
    </row>
    <row r="582537" spans="6:6">
      <c r="F582537"/>
    </row>
    <row r="582538" spans="6:6">
      <c r="F582538"/>
    </row>
    <row r="582539" spans="6:6">
      <c r="F582539"/>
    </row>
    <row r="582540" spans="6:6">
      <c r="F582540"/>
    </row>
    <row r="582541" spans="6:6">
      <c r="F582541"/>
    </row>
    <row r="582542" spans="6:6">
      <c r="F582542"/>
    </row>
    <row r="582543" spans="6:6">
      <c r="F582543"/>
    </row>
    <row r="582544" spans="6:6">
      <c r="F582544"/>
    </row>
    <row r="582545" spans="6:6">
      <c r="F582545"/>
    </row>
    <row r="582546" spans="6:6">
      <c r="F582546"/>
    </row>
    <row r="582547" spans="6:6">
      <c r="F582547"/>
    </row>
    <row r="582548" spans="6:6">
      <c r="F582548"/>
    </row>
    <row r="582549" spans="6:6">
      <c r="F582549"/>
    </row>
    <row r="582550" spans="6:6">
      <c r="F582550"/>
    </row>
    <row r="582551" spans="6:6">
      <c r="F582551"/>
    </row>
    <row r="582552" spans="6:6">
      <c r="F582552"/>
    </row>
    <row r="582553" spans="6:6">
      <c r="F582553"/>
    </row>
    <row r="582554" spans="6:6">
      <c r="F582554"/>
    </row>
    <row r="582555" spans="6:6">
      <c r="F582555"/>
    </row>
    <row r="582556" spans="6:6">
      <c r="F582556"/>
    </row>
    <row r="582557" spans="6:6">
      <c r="F582557"/>
    </row>
    <row r="582558" spans="6:6">
      <c r="F582558"/>
    </row>
    <row r="582559" spans="6:6">
      <c r="F582559"/>
    </row>
    <row r="582560" spans="6:6">
      <c r="F582560"/>
    </row>
    <row r="582561" spans="6:6">
      <c r="F582561"/>
    </row>
    <row r="582562" spans="6:6">
      <c r="F582562"/>
    </row>
    <row r="582563" spans="6:6">
      <c r="F582563"/>
    </row>
    <row r="582564" spans="6:6">
      <c r="F582564"/>
    </row>
    <row r="582565" spans="6:6">
      <c r="F582565"/>
    </row>
    <row r="582566" spans="6:6">
      <c r="F582566"/>
    </row>
    <row r="582567" spans="6:6">
      <c r="F582567"/>
    </row>
    <row r="582568" spans="6:6">
      <c r="F582568"/>
    </row>
    <row r="582569" spans="6:6">
      <c r="F582569"/>
    </row>
    <row r="582570" spans="6:6">
      <c r="F582570"/>
    </row>
    <row r="582571" spans="6:6">
      <c r="F582571"/>
    </row>
    <row r="582572" spans="6:6">
      <c r="F582572"/>
    </row>
    <row r="582573" spans="6:6">
      <c r="F582573"/>
    </row>
    <row r="582574" spans="6:6">
      <c r="F582574"/>
    </row>
    <row r="582575" spans="6:6">
      <c r="F582575"/>
    </row>
    <row r="582576" spans="6:6">
      <c r="F582576"/>
    </row>
    <row r="582577" spans="6:6">
      <c r="F582577"/>
    </row>
    <row r="582578" spans="6:6">
      <c r="F582578"/>
    </row>
    <row r="582579" spans="6:6">
      <c r="F582579"/>
    </row>
    <row r="582580" spans="6:6">
      <c r="F582580"/>
    </row>
    <row r="582581" spans="6:6">
      <c r="F582581"/>
    </row>
    <row r="582582" spans="6:6">
      <c r="F582582"/>
    </row>
    <row r="582583" spans="6:6">
      <c r="F582583"/>
    </row>
    <row r="582584" spans="6:6">
      <c r="F582584"/>
    </row>
    <row r="582585" spans="6:6">
      <c r="F582585"/>
    </row>
    <row r="582586" spans="6:6">
      <c r="F582586"/>
    </row>
    <row r="582587" spans="6:6">
      <c r="F582587"/>
    </row>
    <row r="582588" spans="6:6">
      <c r="F582588"/>
    </row>
    <row r="582589" spans="6:6">
      <c r="F582589"/>
    </row>
    <row r="582590" spans="6:6">
      <c r="F582590"/>
    </row>
    <row r="582591" spans="6:6">
      <c r="F582591"/>
    </row>
    <row r="582592" spans="6:6">
      <c r="F582592"/>
    </row>
    <row r="582593" spans="6:6">
      <c r="F582593"/>
    </row>
    <row r="582594" spans="6:6">
      <c r="F582594"/>
    </row>
    <row r="582595" spans="6:6">
      <c r="F582595"/>
    </row>
    <row r="582596" spans="6:6">
      <c r="F582596"/>
    </row>
    <row r="582597" spans="6:6">
      <c r="F582597"/>
    </row>
    <row r="582598" spans="6:6">
      <c r="F582598"/>
    </row>
    <row r="582599" spans="6:6">
      <c r="F582599"/>
    </row>
    <row r="582600" spans="6:6">
      <c r="F582600"/>
    </row>
    <row r="582601" spans="6:6">
      <c r="F582601"/>
    </row>
    <row r="582602" spans="6:6">
      <c r="F582602"/>
    </row>
    <row r="582603" spans="6:6">
      <c r="F582603"/>
    </row>
    <row r="582604" spans="6:6">
      <c r="F582604"/>
    </row>
    <row r="582605" spans="6:6">
      <c r="F582605"/>
    </row>
    <row r="582606" spans="6:6">
      <c r="F582606"/>
    </row>
    <row r="582607" spans="6:6">
      <c r="F582607"/>
    </row>
    <row r="582608" spans="6:6">
      <c r="F582608"/>
    </row>
    <row r="582609" spans="6:6">
      <c r="F582609"/>
    </row>
    <row r="582610" spans="6:6">
      <c r="F582610"/>
    </row>
    <row r="582611" spans="6:6">
      <c r="F582611"/>
    </row>
    <row r="582612" spans="6:6">
      <c r="F582612"/>
    </row>
    <row r="582613" spans="6:6">
      <c r="F582613"/>
    </row>
    <row r="582614" spans="6:6">
      <c r="F582614"/>
    </row>
    <row r="582615" spans="6:6">
      <c r="F582615"/>
    </row>
    <row r="582616" spans="6:6">
      <c r="F582616"/>
    </row>
    <row r="582617" spans="6:6">
      <c r="F582617"/>
    </row>
    <row r="582618" spans="6:6">
      <c r="F582618"/>
    </row>
    <row r="582619" spans="6:6">
      <c r="F582619"/>
    </row>
    <row r="582620" spans="6:6">
      <c r="F582620"/>
    </row>
    <row r="582621" spans="6:6">
      <c r="F582621"/>
    </row>
    <row r="582622" spans="6:6">
      <c r="F582622"/>
    </row>
    <row r="582623" spans="6:6">
      <c r="F582623"/>
    </row>
    <row r="582624" spans="6:6">
      <c r="F582624"/>
    </row>
    <row r="582625" spans="6:6">
      <c r="F582625"/>
    </row>
    <row r="582626" spans="6:6">
      <c r="F582626"/>
    </row>
    <row r="582627" spans="6:6">
      <c r="F582627"/>
    </row>
    <row r="582628" spans="6:6">
      <c r="F582628"/>
    </row>
    <row r="582629" spans="6:6">
      <c r="F582629"/>
    </row>
    <row r="582630" spans="6:6">
      <c r="F582630"/>
    </row>
    <row r="582631" spans="6:6">
      <c r="F582631"/>
    </row>
    <row r="582632" spans="6:6">
      <c r="F582632"/>
    </row>
    <row r="582633" spans="6:6">
      <c r="F582633"/>
    </row>
    <row r="582634" spans="6:6">
      <c r="F582634"/>
    </row>
    <row r="582635" spans="6:6">
      <c r="F582635"/>
    </row>
    <row r="582636" spans="6:6">
      <c r="F582636"/>
    </row>
    <row r="582637" spans="6:6">
      <c r="F582637"/>
    </row>
    <row r="582638" spans="6:6">
      <c r="F582638"/>
    </row>
    <row r="582639" spans="6:6">
      <c r="F582639"/>
    </row>
    <row r="582640" spans="6:6">
      <c r="F582640"/>
    </row>
    <row r="582641" spans="6:6">
      <c r="F582641"/>
    </row>
    <row r="582642" spans="6:6">
      <c r="F582642"/>
    </row>
    <row r="582643" spans="6:6">
      <c r="F582643"/>
    </row>
    <row r="582644" spans="6:6">
      <c r="F582644"/>
    </row>
    <row r="582645" spans="6:6">
      <c r="F582645"/>
    </row>
    <row r="582646" spans="6:6">
      <c r="F582646"/>
    </row>
    <row r="582647" spans="6:6">
      <c r="F582647"/>
    </row>
    <row r="582648" spans="6:6">
      <c r="F582648"/>
    </row>
    <row r="582649" spans="6:6">
      <c r="F582649"/>
    </row>
    <row r="582650" spans="6:6">
      <c r="F582650"/>
    </row>
    <row r="582651" spans="6:6">
      <c r="F582651"/>
    </row>
    <row r="582652" spans="6:6">
      <c r="F582652"/>
    </row>
    <row r="582653" spans="6:6">
      <c r="F582653"/>
    </row>
    <row r="582654" spans="6:6">
      <c r="F582654"/>
    </row>
    <row r="582655" spans="6:6">
      <c r="F582655"/>
    </row>
    <row r="582656" spans="6:6">
      <c r="F582656"/>
    </row>
    <row r="582657" spans="6:6">
      <c r="F582657"/>
    </row>
    <row r="582658" spans="6:6">
      <c r="F582658"/>
    </row>
    <row r="582659" spans="6:6">
      <c r="F582659"/>
    </row>
    <row r="582660" spans="6:6">
      <c r="F582660"/>
    </row>
    <row r="582661" spans="6:6">
      <c r="F582661"/>
    </row>
    <row r="582662" spans="6:6">
      <c r="F582662"/>
    </row>
    <row r="582663" spans="6:6">
      <c r="F582663"/>
    </row>
    <row r="582664" spans="6:6">
      <c r="F582664"/>
    </row>
    <row r="582665" spans="6:6">
      <c r="F582665"/>
    </row>
    <row r="582666" spans="6:6">
      <c r="F582666"/>
    </row>
    <row r="582667" spans="6:6">
      <c r="F582667"/>
    </row>
    <row r="582668" spans="6:6">
      <c r="F582668"/>
    </row>
    <row r="582669" spans="6:6">
      <c r="F582669"/>
    </row>
    <row r="582670" spans="6:6">
      <c r="F582670"/>
    </row>
    <row r="582671" spans="6:6">
      <c r="F582671"/>
    </row>
    <row r="582672" spans="6:6">
      <c r="F582672"/>
    </row>
    <row r="582673" spans="6:6">
      <c r="F582673"/>
    </row>
    <row r="582674" spans="6:6">
      <c r="F582674"/>
    </row>
    <row r="582675" spans="6:6">
      <c r="F582675"/>
    </row>
    <row r="582676" spans="6:6">
      <c r="F582676"/>
    </row>
    <row r="582677" spans="6:6">
      <c r="F582677"/>
    </row>
    <row r="582678" spans="6:6">
      <c r="F582678"/>
    </row>
    <row r="582679" spans="6:6">
      <c r="F582679"/>
    </row>
    <row r="582680" spans="6:6">
      <c r="F582680"/>
    </row>
    <row r="582681" spans="6:6">
      <c r="F582681"/>
    </row>
    <row r="582682" spans="6:6">
      <c r="F582682"/>
    </row>
    <row r="582683" spans="6:6">
      <c r="F582683"/>
    </row>
    <row r="582684" spans="6:6">
      <c r="F582684"/>
    </row>
    <row r="582685" spans="6:6">
      <c r="F582685"/>
    </row>
    <row r="582686" spans="6:6">
      <c r="F582686"/>
    </row>
    <row r="582687" spans="6:6">
      <c r="F582687"/>
    </row>
    <row r="582688" spans="6:6">
      <c r="F582688"/>
    </row>
    <row r="582689" spans="6:6">
      <c r="F582689"/>
    </row>
    <row r="582690" spans="6:6">
      <c r="F582690"/>
    </row>
    <row r="582691" spans="6:6">
      <c r="F582691"/>
    </row>
    <row r="582692" spans="6:6">
      <c r="F582692"/>
    </row>
    <row r="582693" spans="6:6">
      <c r="F582693"/>
    </row>
    <row r="582694" spans="6:6">
      <c r="F582694"/>
    </row>
    <row r="582695" spans="6:6">
      <c r="F582695"/>
    </row>
    <row r="582696" spans="6:6">
      <c r="F582696"/>
    </row>
    <row r="582697" spans="6:6">
      <c r="F582697"/>
    </row>
    <row r="582698" spans="6:6">
      <c r="F582698"/>
    </row>
    <row r="582699" spans="6:6">
      <c r="F582699"/>
    </row>
    <row r="582700" spans="6:6">
      <c r="F582700"/>
    </row>
    <row r="582701" spans="6:6">
      <c r="F582701"/>
    </row>
    <row r="582702" spans="6:6">
      <c r="F582702"/>
    </row>
    <row r="582703" spans="6:6">
      <c r="F582703"/>
    </row>
    <row r="582704" spans="6:6">
      <c r="F582704"/>
    </row>
    <row r="582705" spans="6:6">
      <c r="F582705"/>
    </row>
    <row r="582706" spans="6:6">
      <c r="F582706"/>
    </row>
    <row r="582707" spans="6:6">
      <c r="F582707"/>
    </row>
    <row r="582708" spans="6:6">
      <c r="F582708"/>
    </row>
    <row r="582709" spans="6:6">
      <c r="F582709"/>
    </row>
    <row r="582710" spans="6:6">
      <c r="F582710"/>
    </row>
    <row r="582711" spans="6:6">
      <c r="F582711"/>
    </row>
    <row r="582712" spans="6:6">
      <c r="F582712"/>
    </row>
    <row r="582713" spans="6:6">
      <c r="F582713"/>
    </row>
    <row r="582714" spans="6:6">
      <c r="F582714"/>
    </row>
    <row r="582715" spans="6:6">
      <c r="F582715"/>
    </row>
    <row r="582716" spans="6:6">
      <c r="F582716"/>
    </row>
    <row r="582717" spans="6:6">
      <c r="F582717"/>
    </row>
    <row r="582718" spans="6:6">
      <c r="F582718"/>
    </row>
    <row r="582719" spans="6:6">
      <c r="F582719"/>
    </row>
    <row r="582720" spans="6:6">
      <c r="F582720"/>
    </row>
    <row r="582721" spans="6:6">
      <c r="F582721"/>
    </row>
    <row r="582722" spans="6:6">
      <c r="F582722"/>
    </row>
    <row r="582723" spans="6:6">
      <c r="F582723"/>
    </row>
    <row r="582724" spans="6:6">
      <c r="F582724"/>
    </row>
    <row r="582725" spans="6:6">
      <c r="F582725"/>
    </row>
    <row r="582726" spans="6:6">
      <c r="F582726"/>
    </row>
    <row r="582727" spans="6:6">
      <c r="F582727"/>
    </row>
    <row r="582728" spans="6:6">
      <c r="F582728"/>
    </row>
    <row r="582729" spans="6:6">
      <c r="F582729"/>
    </row>
    <row r="582730" spans="6:6">
      <c r="F582730"/>
    </row>
    <row r="582731" spans="6:6">
      <c r="F582731"/>
    </row>
    <row r="582732" spans="6:6">
      <c r="F582732"/>
    </row>
    <row r="582733" spans="6:6">
      <c r="F582733"/>
    </row>
    <row r="582734" spans="6:6">
      <c r="F582734"/>
    </row>
    <row r="582735" spans="6:6">
      <c r="F582735"/>
    </row>
    <row r="582736" spans="6:6">
      <c r="F582736"/>
    </row>
    <row r="582737" spans="6:6">
      <c r="F582737"/>
    </row>
    <row r="582738" spans="6:6">
      <c r="F582738"/>
    </row>
    <row r="582739" spans="6:6">
      <c r="F582739"/>
    </row>
    <row r="582740" spans="6:6">
      <c r="F582740"/>
    </row>
    <row r="582741" spans="6:6">
      <c r="F582741"/>
    </row>
    <row r="582742" spans="6:6">
      <c r="F582742"/>
    </row>
    <row r="582743" spans="6:6">
      <c r="F582743"/>
    </row>
    <row r="582744" spans="6:6">
      <c r="F582744"/>
    </row>
    <row r="582745" spans="6:6">
      <c r="F582745"/>
    </row>
    <row r="582746" spans="6:6">
      <c r="F582746"/>
    </row>
    <row r="582747" spans="6:6">
      <c r="F582747"/>
    </row>
    <row r="582748" spans="6:6">
      <c r="F582748"/>
    </row>
    <row r="582749" spans="6:6">
      <c r="F582749"/>
    </row>
    <row r="582750" spans="6:6">
      <c r="F582750"/>
    </row>
    <row r="582751" spans="6:6">
      <c r="F582751"/>
    </row>
    <row r="582752" spans="6:6">
      <c r="F582752"/>
    </row>
    <row r="582753" spans="6:6">
      <c r="F582753"/>
    </row>
    <row r="582754" spans="6:6">
      <c r="F582754"/>
    </row>
    <row r="582755" spans="6:6">
      <c r="F582755"/>
    </row>
    <row r="582756" spans="6:6">
      <c r="F582756"/>
    </row>
    <row r="582757" spans="6:6">
      <c r="F582757"/>
    </row>
    <row r="582758" spans="6:6">
      <c r="F582758"/>
    </row>
    <row r="582759" spans="6:6">
      <c r="F582759"/>
    </row>
    <row r="582760" spans="6:6">
      <c r="F582760"/>
    </row>
    <row r="582761" spans="6:6">
      <c r="F582761"/>
    </row>
    <row r="582762" spans="6:6">
      <c r="F582762"/>
    </row>
    <row r="582763" spans="6:6">
      <c r="F582763"/>
    </row>
    <row r="582764" spans="6:6">
      <c r="F582764"/>
    </row>
    <row r="582765" spans="6:6">
      <c r="F582765"/>
    </row>
    <row r="582766" spans="6:6">
      <c r="F582766"/>
    </row>
    <row r="582767" spans="6:6">
      <c r="F582767"/>
    </row>
    <row r="582768" spans="6:6">
      <c r="F582768"/>
    </row>
    <row r="582769" spans="6:6">
      <c r="F582769"/>
    </row>
    <row r="582770" spans="6:6">
      <c r="F582770"/>
    </row>
    <row r="582771" spans="6:6">
      <c r="F582771"/>
    </row>
    <row r="582772" spans="6:6">
      <c r="F582772"/>
    </row>
    <row r="582773" spans="6:6">
      <c r="F582773"/>
    </row>
    <row r="582774" spans="6:6">
      <c r="F582774"/>
    </row>
    <row r="582775" spans="6:6">
      <c r="F582775"/>
    </row>
    <row r="582776" spans="6:6">
      <c r="F582776"/>
    </row>
    <row r="582777" spans="6:6">
      <c r="F582777"/>
    </row>
    <row r="582778" spans="6:6">
      <c r="F582778"/>
    </row>
    <row r="582779" spans="6:6">
      <c r="F582779"/>
    </row>
    <row r="582780" spans="6:6">
      <c r="F582780"/>
    </row>
    <row r="582781" spans="6:6">
      <c r="F582781"/>
    </row>
    <row r="582782" spans="6:6">
      <c r="F582782"/>
    </row>
    <row r="582783" spans="6:6">
      <c r="F582783"/>
    </row>
    <row r="582784" spans="6:6">
      <c r="F582784"/>
    </row>
    <row r="582785" spans="6:6">
      <c r="F582785"/>
    </row>
    <row r="582786" spans="6:6">
      <c r="F582786"/>
    </row>
    <row r="582787" spans="6:6">
      <c r="F582787"/>
    </row>
    <row r="582788" spans="6:6">
      <c r="F582788"/>
    </row>
    <row r="582789" spans="6:6">
      <c r="F582789"/>
    </row>
    <row r="582790" spans="6:6">
      <c r="F582790"/>
    </row>
    <row r="582791" spans="6:6">
      <c r="F582791"/>
    </row>
    <row r="582792" spans="6:6">
      <c r="F582792"/>
    </row>
    <row r="582793" spans="6:6">
      <c r="F582793"/>
    </row>
    <row r="582794" spans="6:6">
      <c r="F582794"/>
    </row>
    <row r="582795" spans="6:6">
      <c r="F582795"/>
    </row>
    <row r="582796" spans="6:6">
      <c r="F582796"/>
    </row>
    <row r="582797" spans="6:6">
      <c r="F582797"/>
    </row>
    <row r="582798" spans="6:6">
      <c r="F582798"/>
    </row>
    <row r="582799" spans="6:6">
      <c r="F582799"/>
    </row>
    <row r="582800" spans="6:6">
      <c r="F582800"/>
    </row>
    <row r="582801" spans="6:6">
      <c r="F582801"/>
    </row>
    <row r="582802" spans="6:6">
      <c r="F582802"/>
    </row>
    <row r="582803" spans="6:6">
      <c r="F582803"/>
    </row>
    <row r="582804" spans="6:6">
      <c r="F582804"/>
    </row>
    <row r="582805" spans="6:6">
      <c r="F582805"/>
    </row>
    <row r="582806" spans="6:6">
      <c r="F582806"/>
    </row>
    <row r="582807" spans="6:6">
      <c r="F582807"/>
    </row>
    <row r="582808" spans="6:6">
      <c r="F582808"/>
    </row>
    <row r="582809" spans="6:6">
      <c r="F582809"/>
    </row>
    <row r="582810" spans="6:6">
      <c r="F582810"/>
    </row>
    <row r="582811" spans="6:6">
      <c r="F582811"/>
    </row>
    <row r="582812" spans="6:6">
      <c r="F582812"/>
    </row>
    <row r="582813" spans="6:6">
      <c r="F582813"/>
    </row>
    <row r="582814" spans="6:6">
      <c r="F582814"/>
    </row>
    <row r="582815" spans="6:6">
      <c r="F582815"/>
    </row>
    <row r="582816" spans="6:6">
      <c r="F582816"/>
    </row>
    <row r="582817" spans="6:6">
      <c r="F582817"/>
    </row>
    <row r="582818" spans="6:6">
      <c r="F582818"/>
    </row>
    <row r="582819" spans="6:6">
      <c r="F582819"/>
    </row>
    <row r="582820" spans="6:6">
      <c r="F582820"/>
    </row>
    <row r="582821" spans="6:6">
      <c r="F582821"/>
    </row>
    <row r="582822" spans="6:6">
      <c r="F582822"/>
    </row>
    <row r="582823" spans="6:6">
      <c r="F582823"/>
    </row>
    <row r="582824" spans="6:6">
      <c r="F582824"/>
    </row>
    <row r="582825" spans="6:6">
      <c r="F582825"/>
    </row>
    <row r="582826" spans="6:6">
      <c r="F582826"/>
    </row>
    <row r="582827" spans="6:6">
      <c r="F582827"/>
    </row>
    <row r="582828" spans="6:6">
      <c r="F582828"/>
    </row>
    <row r="582829" spans="6:6">
      <c r="F582829"/>
    </row>
    <row r="582830" spans="6:6">
      <c r="F582830"/>
    </row>
    <row r="582831" spans="6:6">
      <c r="F582831"/>
    </row>
    <row r="582832" spans="6:6">
      <c r="F582832"/>
    </row>
    <row r="582833" spans="6:6">
      <c r="F582833"/>
    </row>
    <row r="582834" spans="6:6">
      <c r="F582834"/>
    </row>
    <row r="582835" spans="6:6">
      <c r="F582835"/>
    </row>
    <row r="582836" spans="6:6">
      <c r="F582836"/>
    </row>
    <row r="582837" spans="6:6">
      <c r="F582837"/>
    </row>
    <row r="582838" spans="6:6">
      <c r="F582838"/>
    </row>
    <row r="582839" spans="6:6">
      <c r="F582839"/>
    </row>
    <row r="582840" spans="6:6">
      <c r="F582840"/>
    </row>
    <row r="582841" spans="6:6">
      <c r="F582841"/>
    </row>
    <row r="582842" spans="6:6">
      <c r="F582842"/>
    </row>
    <row r="582843" spans="6:6">
      <c r="F582843"/>
    </row>
    <row r="582844" spans="6:6">
      <c r="F582844"/>
    </row>
    <row r="582845" spans="6:6">
      <c r="F582845"/>
    </row>
    <row r="582846" spans="6:6">
      <c r="F582846"/>
    </row>
    <row r="582847" spans="6:6">
      <c r="F582847"/>
    </row>
    <row r="582848" spans="6:6">
      <c r="F582848"/>
    </row>
    <row r="582849" spans="6:6">
      <c r="F582849"/>
    </row>
    <row r="582850" spans="6:6">
      <c r="F582850"/>
    </row>
    <row r="582851" spans="6:6">
      <c r="F582851"/>
    </row>
    <row r="582852" spans="6:6">
      <c r="F582852"/>
    </row>
    <row r="582853" spans="6:6">
      <c r="F582853"/>
    </row>
    <row r="582854" spans="6:6">
      <c r="F582854"/>
    </row>
    <row r="582855" spans="6:6">
      <c r="F582855"/>
    </row>
    <row r="582856" spans="6:6">
      <c r="F582856"/>
    </row>
    <row r="582857" spans="6:6">
      <c r="F582857"/>
    </row>
    <row r="582858" spans="6:6">
      <c r="F582858"/>
    </row>
    <row r="582859" spans="6:6">
      <c r="F582859"/>
    </row>
    <row r="582860" spans="6:6">
      <c r="F582860"/>
    </row>
    <row r="582861" spans="6:6">
      <c r="F582861"/>
    </row>
    <row r="582862" spans="6:6">
      <c r="F582862"/>
    </row>
    <row r="582863" spans="6:6">
      <c r="F582863"/>
    </row>
    <row r="582864" spans="6:6">
      <c r="F582864"/>
    </row>
    <row r="582865" spans="6:6">
      <c r="F582865"/>
    </row>
    <row r="582866" spans="6:6">
      <c r="F582866"/>
    </row>
    <row r="582867" spans="6:6">
      <c r="F582867"/>
    </row>
    <row r="582868" spans="6:6">
      <c r="F582868"/>
    </row>
    <row r="582869" spans="6:6">
      <c r="F582869"/>
    </row>
    <row r="582870" spans="6:6">
      <c r="F582870"/>
    </row>
    <row r="582871" spans="6:6">
      <c r="F582871"/>
    </row>
    <row r="582872" spans="6:6">
      <c r="F582872"/>
    </row>
    <row r="582873" spans="6:6">
      <c r="F582873"/>
    </row>
    <row r="582874" spans="6:6">
      <c r="F582874"/>
    </row>
    <row r="582875" spans="6:6">
      <c r="F582875"/>
    </row>
    <row r="582876" spans="6:6">
      <c r="F582876"/>
    </row>
    <row r="582877" spans="6:6">
      <c r="F582877"/>
    </row>
    <row r="582878" spans="6:6">
      <c r="F582878"/>
    </row>
    <row r="582879" spans="6:6">
      <c r="F582879"/>
    </row>
    <row r="582880" spans="6:6">
      <c r="F582880"/>
    </row>
    <row r="582881" spans="6:6">
      <c r="F582881"/>
    </row>
    <row r="582882" spans="6:6">
      <c r="F582882"/>
    </row>
    <row r="582883" spans="6:6">
      <c r="F582883"/>
    </row>
    <row r="582884" spans="6:6">
      <c r="F582884"/>
    </row>
    <row r="582885" spans="6:6">
      <c r="F582885"/>
    </row>
    <row r="582886" spans="6:6">
      <c r="F582886"/>
    </row>
    <row r="582887" spans="6:6">
      <c r="F582887"/>
    </row>
    <row r="582888" spans="6:6">
      <c r="F582888"/>
    </row>
    <row r="582889" spans="6:6">
      <c r="F582889"/>
    </row>
    <row r="582890" spans="6:6">
      <c r="F582890"/>
    </row>
    <row r="582891" spans="6:6">
      <c r="F582891"/>
    </row>
    <row r="582892" spans="6:6">
      <c r="F582892"/>
    </row>
    <row r="582893" spans="6:6">
      <c r="F582893"/>
    </row>
    <row r="582894" spans="6:6">
      <c r="F582894"/>
    </row>
    <row r="582895" spans="6:6">
      <c r="F582895"/>
    </row>
    <row r="582896" spans="6:6">
      <c r="F582896"/>
    </row>
    <row r="582897" spans="6:6">
      <c r="F582897"/>
    </row>
    <row r="582898" spans="6:6">
      <c r="F582898"/>
    </row>
    <row r="582899" spans="6:6">
      <c r="F582899"/>
    </row>
    <row r="582900" spans="6:6">
      <c r="F582900"/>
    </row>
    <row r="582901" spans="6:6">
      <c r="F582901"/>
    </row>
    <row r="582902" spans="6:6">
      <c r="F582902"/>
    </row>
    <row r="582903" spans="6:6">
      <c r="F582903"/>
    </row>
    <row r="582904" spans="6:6">
      <c r="F582904"/>
    </row>
    <row r="582905" spans="6:6">
      <c r="F582905"/>
    </row>
    <row r="582906" spans="6:6">
      <c r="F582906"/>
    </row>
    <row r="582907" spans="6:6">
      <c r="F582907"/>
    </row>
    <row r="582908" spans="6:6">
      <c r="F582908"/>
    </row>
    <row r="582909" spans="6:6">
      <c r="F582909"/>
    </row>
    <row r="582910" spans="6:6">
      <c r="F582910"/>
    </row>
    <row r="582911" spans="6:6">
      <c r="F582911"/>
    </row>
    <row r="582912" spans="6:6">
      <c r="F582912"/>
    </row>
    <row r="582913" spans="6:6">
      <c r="F582913"/>
    </row>
    <row r="582914" spans="6:6">
      <c r="F582914"/>
    </row>
    <row r="582915" spans="6:6">
      <c r="F582915"/>
    </row>
    <row r="582916" spans="6:6">
      <c r="F582916"/>
    </row>
    <row r="582917" spans="6:6">
      <c r="F582917"/>
    </row>
    <row r="582918" spans="6:6">
      <c r="F582918"/>
    </row>
    <row r="582919" spans="6:6">
      <c r="F582919"/>
    </row>
    <row r="582920" spans="6:6">
      <c r="F582920"/>
    </row>
    <row r="582921" spans="6:6">
      <c r="F582921"/>
    </row>
    <row r="582922" spans="6:6">
      <c r="F582922"/>
    </row>
    <row r="582923" spans="6:6">
      <c r="F582923"/>
    </row>
    <row r="582924" spans="6:6">
      <c r="F582924"/>
    </row>
    <row r="582925" spans="6:6">
      <c r="F582925"/>
    </row>
    <row r="582926" spans="6:6">
      <c r="F582926"/>
    </row>
    <row r="582927" spans="6:6">
      <c r="F582927"/>
    </row>
    <row r="582928" spans="6:6">
      <c r="F582928"/>
    </row>
    <row r="582929" spans="6:6">
      <c r="F582929"/>
    </row>
    <row r="582930" spans="6:6">
      <c r="F582930"/>
    </row>
    <row r="582931" spans="6:6">
      <c r="F582931"/>
    </row>
    <row r="582932" spans="6:6">
      <c r="F582932"/>
    </row>
    <row r="582933" spans="6:6">
      <c r="F582933"/>
    </row>
    <row r="582934" spans="6:6">
      <c r="F582934"/>
    </row>
    <row r="582935" spans="6:6">
      <c r="F582935"/>
    </row>
    <row r="582936" spans="6:6">
      <c r="F582936"/>
    </row>
    <row r="582937" spans="6:6">
      <c r="F582937"/>
    </row>
    <row r="582938" spans="6:6">
      <c r="F582938"/>
    </row>
    <row r="582939" spans="6:6">
      <c r="F582939"/>
    </row>
    <row r="582940" spans="6:6">
      <c r="F582940"/>
    </row>
    <row r="582941" spans="6:6">
      <c r="F582941"/>
    </row>
    <row r="582942" spans="6:6">
      <c r="F582942"/>
    </row>
    <row r="582943" spans="6:6">
      <c r="F582943"/>
    </row>
    <row r="582944" spans="6:6">
      <c r="F582944"/>
    </row>
    <row r="582945" spans="6:6">
      <c r="F582945"/>
    </row>
    <row r="582946" spans="6:6">
      <c r="F582946"/>
    </row>
    <row r="582947" spans="6:6">
      <c r="F582947"/>
    </row>
    <row r="582948" spans="6:6">
      <c r="F582948"/>
    </row>
    <row r="582949" spans="6:6">
      <c r="F582949"/>
    </row>
    <row r="582950" spans="6:6">
      <c r="F582950"/>
    </row>
    <row r="582951" spans="6:6">
      <c r="F582951"/>
    </row>
    <row r="582952" spans="6:6">
      <c r="F582952"/>
    </row>
    <row r="582953" spans="6:6">
      <c r="F582953"/>
    </row>
    <row r="582954" spans="6:6">
      <c r="F582954"/>
    </row>
    <row r="582955" spans="6:6">
      <c r="F582955"/>
    </row>
    <row r="582956" spans="6:6">
      <c r="F582956"/>
    </row>
    <row r="582957" spans="6:6">
      <c r="F582957"/>
    </row>
    <row r="582958" spans="6:6">
      <c r="F582958"/>
    </row>
    <row r="582959" spans="6:6">
      <c r="F582959"/>
    </row>
    <row r="582960" spans="6:6">
      <c r="F582960"/>
    </row>
    <row r="582961" spans="6:6">
      <c r="F582961"/>
    </row>
    <row r="582962" spans="6:6">
      <c r="F582962"/>
    </row>
    <row r="582963" spans="6:6">
      <c r="F582963"/>
    </row>
    <row r="582964" spans="6:6">
      <c r="F582964"/>
    </row>
    <row r="582965" spans="6:6">
      <c r="F582965"/>
    </row>
    <row r="582966" spans="6:6">
      <c r="F582966"/>
    </row>
    <row r="582967" spans="6:6">
      <c r="F582967"/>
    </row>
    <row r="582968" spans="6:6">
      <c r="F582968"/>
    </row>
    <row r="582969" spans="6:6">
      <c r="F582969"/>
    </row>
    <row r="582970" spans="6:6">
      <c r="F582970"/>
    </row>
    <row r="582971" spans="6:6">
      <c r="F582971"/>
    </row>
    <row r="582972" spans="6:6">
      <c r="F582972"/>
    </row>
    <row r="582973" spans="6:6">
      <c r="F582973"/>
    </row>
    <row r="582974" spans="6:6">
      <c r="F582974"/>
    </row>
    <row r="582975" spans="6:6">
      <c r="F582975"/>
    </row>
    <row r="582976" spans="6:6">
      <c r="F582976"/>
    </row>
    <row r="582977" spans="6:6">
      <c r="F582977"/>
    </row>
    <row r="582978" spans="6:6">
      <c r="F582978"/>
    </row>
    <row r="582979" spans="6:6">
      <c r="F582979"/>
    </row>
    <row r="582980" spans="6:6">
      <c r="F582980"/>
    </row>
    <row r="582981" spans="6:6">
      <c r="F582981"/>
    </row>
    <row r="582982" spans="6:6">
      <c r="F582982"/>
    </row>
    <row r="582983" spans="6:6">
      <c r="F582983"/>
    </row>
    <row r="582984" spans="6:6">
      <c r="F582984"/>
    </row>
    <row r="582985" spans="6:6">
      <c r="F582985"/>
    </row>
    <row r="582986" spans="6:6">
      <c r="F582986"/>
    </row>
    <row r="582987" spans="6:6">
      <c r="F582987"/>
    </row>
    <row r="582988" spans="6:6">
      <c r="F582988"/>
    </row>
    <row r="582989" spans="6:6">
      <c r="F582989"/>
    </row>
    <row r="582990" spans="6:6">
      <c r="F582990"/>
    </row>
    <row r="582991" spans="6:6">
      <c r="F582991"/>
    </row>
    <row r="582992" spans="6:6">
      <c r="F582992"/>
    </row>
    <row r="582993" spans="6:6">
      <c r="F582993"/>
    </row>
    <row r="582994" spans="6:6">
      <c r="F582994"/>
    </row>
    <row r="582995" spans="6:6">
      <c r="F582995"/>
    </row>
    <row r="582996" spans="6:6">
      <c r="F582996"/>
    </row>
    <row r="582997" spans="6:6">
      <c r="F582997"/>
    </row>
    <row r="582998" spans="6:6">
      <c r="F582998"/>
    </row>
    <row r="582999" spans="6:6">
      <c r="F582999"/>
    </row>
    <row r="583000" spans="6:6">
      <c r="F583000"/>
    </row>
    <row r="583001" spans="6:6">
      <c r="F583001"/>
    </row>
    <row r="583002" spans="6:6">
      <c r="F583002"/>
    </row>
    <row r="583003" spans="6:6">
      <c r="F583003"/>
    </row>
    <row r="583004" spans="6:6">
      <c r="F583004"/>
    </row>
    <row r="583005" spans="6:6">
      <c r="F583005"/>
    </row>
    <row r="583006" spans="6:6">
      <c r="F583006"/>
    </row>
    <row r="583007" spans="6:6">
      <c r="F583007"/>
    </row>
    <row r="583008" spans="6:6">
      <c r="F583008"/>
    </row>
    <row r="583009" spans="6:6">
      <c r="F583009"/>
    </row>
    <row r="583010" spans="6:6">
      <c r="F583010"/>
    </row>
    <row r="583011" spans="6:6">
      <c r="F583011"/>
    </row>
    <row r="583012" spans="6:6">
      <c r="F583012"/>
    </row>
    <row r="583013" spans="6:6">
      <c r="F583013"/>
    </row>
    <row r="583014" spans="6:6">
      <c r="F583014"/>
    </row>
    <row r="583015" spans="6:6">
      <c r="F583015"/>
    </row>
    <row r="583016" spans="6:6">
      <c r="F583016"/>
    </row>
    <row r="583017" spans="6:6">
      <c r="F583017"/>
    </row>
    <row r="583018" spans="6:6">
      <c r="F583018"/>
    </row>
    <row r="583019" spans="6:6">
      <c r="F583019"/>
    </row>
    <row r="583020" spans="6:6">
      <c r="F583020"/>
    </row>
    <row r="583021" spans="6:6">
      <c r="F583021"/>
    </row>
    <row r="583022" spans="6:6">
      <c r="F583022"/>
    </row>
    <row r="583023" spans="6:6">
      <c r="F583023"/>
    </row>
    <row r="583024" spans="6:6">
      <c r="F583024"/>
    </row>
    <row r="583025" spans="6:6">
      <c r="F583025"/>
    </row>
    <row r="583026" spans="6:6">
      <c r="F583026"/>
    </row>
    <row r="583027" spans="6:6">
      <c r="F583027"/>
    </row>
    <row r="583028" spans="6:6">
      <c r="F583028"/>
    </row>
    <row r="583029" spans="6:6">
      <c r="F583029"/>
    </row>
    <row r="583030" spans="6:6">
      <c r="F583030"/>
    </row>
    <row r="583031" spans="6:6">
      <c r="F583031"/>
    </row>
    <row r="583032" spans="6:6">
      <c r="F583032"/>
    </row>
    <row r="583033" spans="6:6">
      <c r="F583033"/>
    </row>
    <row r="583034" spans="6:6">
      <c r="F583034"/>
    </row>
    <row r="583035" spans="6:6">
      <c r="F583035"/>
    </row>
    <row r="583036" spans="6:6">
      <c r="F583036"/>
    </row>
    <row r="583037" spans="6:6">
      <c r="F583037"/>
    </row>
    <row r="583038" spans="6:6">
      <c r="F583038"/>
    </row>
    <row r="583039" spans="6:6">
      <c r="F583039"/>
    </row>
    <row r="583040" spans="6:6">
      <c r="F583040"/>
    </row>
    <row r="583041" spans="6:6">
      <c r="F583041"/>
    </row>
    <row r="583042" spans="6:6">
      <c r="F583042"/>
    </row>
    <row r="583043" spans="6:6">
      <c r="F583043"/>
    </row>
    <row r="583044" spans="6:6">
      <c r="F583044"/>
    </row>
    <row r="583045" spans="6:6">
      <c r="F583045"/>
    </row>
    <row r="583046" spans="6:6">
      <c r="F583046"/>
    </row>
    <row r="583047" spans="6:6">
      <c r="F583047"/>
    </row>
    <row r="583048" spans="6:6">
      <c r="F583048"/>
    </row>
    <row r="583049" spans="6:6">
      <c r="F583049"/>
    </row>
    <row r="583050" spans="6:6">
      <c r="F583050"/>
    </row>
    <row r="583051" spans="6:6">
      <c r="F583051"/>
    </row>
    <row r="583052" spans="6:6">
      <c r="F583052"/>
    </row>
    <row r="583053" spans="6:6">
      <c r="F583053"/>
    </row>
    <row r="583054" spans="6:6">
      <c r="F583054"/>
    </row>
    <row r="583055" spans="6:6">
      <c r="F583055"/>
    </row>
    <row r="583056" spans="6:6">
      <c r="F583056"/>
    </row>
    <row r="583057" spans="6:6">
      <c r="F583057"/>
    </row>
    <row r="583058" spans="6:6">
      <c r="F583058"/>
    </row>
    <row r="583059" spans="6:6">
      <c r="F583059"/>
    </row>
    <row r="583060" spans="6:6">
      <c r="F583060"/>
    </row>
    <row r="583061" spans="6:6">
      <c r="F583061"/>
    </row>
    <row r="583062" spans="6:6">
      <c r="F583062"/>
    </row>
    <row r="583063" spans="6:6">
      <c r="F583063"/>
    </row>
    <row r="583064" spans="6:6">
      <c r="F583064"/>
    </row>
    <row r="583065" spans="6:6">
      <c r="F583065"/>
    </row>
    <row r="583066" spans="6:6">
      <c r="F583066"/>
    </row>
    <row r="583067" spans="6:6">
      <c r="F583067"/>
    </row>
    <row r="583068" spans="6:6">
      <c r="F583068"/>
    </row>
    <row r="583069" spans="6:6">
      <c r="F583069"/>
    </row>
    <row r="583070" spans="6:6">
      <c r="F583070"/>
    </row>
    <row r="583071" spans="6:6">
      <c r="F583071"/>
    </row>
    <row r="583072" spans="6:6">
      <c r="F583072"/>
    </row>
    <row r="583073" spans="6:6">
      <c r="F583073"/>
    </row>
    <row r="583074" spans="6:6">
      <c r="F583074"/>
    </row>
    <row r="583075" spans="6:6">
      <c r="F583075"/>
    </row>
    <row r="583076" spans="6:6">
      <c r="F583076"/>
    </row>
    <row r="583077" spans="6:6">
      <c r="F583077"/>
    </row>
    <row r="583078" spans="6:6">
      <c r="F583078"/>
    </row>
    <row r="583079" spans="6:6">
      <c r="F583079"/>
    </row>
    <row r="583080" spans="6:6">
      <c r="F583080"/>
    </row>
    <row r="583081" spans="6:6">
      <c r="F583081"/>
    </row>
    <row r="583082" spans="6:6">
      <c r="F583082"/>
    </row>
    <row r="583083" spans="6:6">
      <c r="F583083"/>
    </row>
    <row r="583084" spans="6:6">
      <c r="F583084"/>
    </row>
    <row r="583085" spans="6:6">
      <c r="F583085"/>
    </row>
    <row r="583086" spans="6:6">
      <c r="F583086"/>
    </row>
    <row r="583087" spans="6:6">
      <c r="F583087"/>
    </row>
    <row r="583088" spans="6:6">
      <c r="F583088"/>
    </row>
    <row r="583089" spans="6:6">
      <c r="F583089"/>
    </row>
    <row r="583090" spans="6:6">
      <c r="F583090"/>
    </row>
    <row r="583091" spans="6:6">
      <c r="F583091"/>
    </row>
    <row r="583092" spans="6:6">
      <c r="F583092"/>
    </row>
    <row r="583093" spans="6:6">
      <c r="F583093"/>
    </row>
    <row r="583094" spans="6:6">
      <c r="F583094"/>
    </row>
    <row r="583095" spans="6:6">
      <c r="F583095"/>
    </row>
    <row r="583096" spans="6:6">
      <c r="F583096"/>
    </row>
    <row r="583097" spans="6:6">
      <c r="F583097"/>
    </row>
    <row r="583098" spans="6:6">
      <c r="F583098"/>
    </row>
    <row r="583099" spans="6:6">
      <c r="F583099"/>
    </row>
    <row r="583100" spans="6:6">
      <c r="F583100"/>
    </row>
    <row r="583101" spans="6:6">
      <c r="F583101"/>
    </row>
    <row r="583102" spans="6:6">
      <c r="F583102"/>
    </row>
    <row r="583103" spans="6:6">
      <c r="F583103"/>
    </row>
    <row r="583104" spans="6:6">
      <c r="F583104"/>
    </row>
    <row r="583105" spans="6:6">
      <c r="F583105"/>
    </row>
    <row r="583106" spans="6:6">
      <c r="F583106"/>
    </row>
    <row r="583107" spans="6:6">
      <c r="F583107"/>
    </row>
    <row r="583108" spans="6:6">
      <c r="F583108"/>
    </row>
    <row r="583109" spans="6:6">
      <c r="F583109"/>
    </row>
    <row r="583110" spans="6:6">
      <c r="F583110"/>
    </row>
    <row r="583111" spans="6:6">
      <c r="F583111"/>
    </row>
    <row r="583112" spans="6:6">
      <c r="F583112"/>
    </row>
    <row r="583113" spans="6:6">
      <c r="F583113"/>
    </row>
    <row r="583114" spans="6:6">
      <c r="F583114"/>
    </row>
    <row r="583115" spans="6:6">
      <c r="F583115"/>
    </row>
    <row r="583116" spans="6:6">
      <c r="F583116"/>
    </row>
    <row r="583117" spans="6:6">
      <c r="F583117"/>
    </row>
    <row r="583118" spans="6:6">
      <c r="F583118"/>
    </row>
    <row r="583119" spans="6:6">
      <c r="F583119"/>
    </row>
    <row r="583120" spans="6:6">
      <c r="F583120"/>
    </row>
    <row r="583121" spans="6:6">
      <c r="F583121"/>
    </row>
    <row r="583122" spans="6:6">
      <c r="F583122"/>
    </row>
    <row r="583123" spans="6:6">
      <c r="F583123"/>
    </row>
    <row r="583124" spans="6:6">
      <c r="F583124"/>
    </row>
    <row r="583125" spans="6:6">
      <c r="F583125"/>
    </row>
    <row r="583126" spans="6:6">
      <c r="F583126"/>
    </row>
    <row r="583127" spans="6:6">
      <c r="F583127"/>
    </row>
    <row r="583128" spans="6:6">
      <c r="F583128"/>
    </row>
    <row r="583129" spans="6:6">
      <c r="F583129"/>
    </row>
    <row r="583130" spans="6:6">
      <c r="F583130"/>
    </row>
    <row r="583131" spans="6:6">
      <c r="F583131"/>
    </row>
    <row r="583132" spans="6:6">
      <c r="F583132"/>
    </row>
    <row r="583133" spans="6:6">
      <c r="F583133"/>
    </row>
    <row r="583134" spans="6:6">
      <c r="F583134"/>
    </row>
    <row r="583135" spans="6:6">
      <c r="F583135"/>
    </row>
    <row r="583136" spans="6:6">
      <c r="F583136"/>
    </row>
    <row r="583137" spans="6:6">
      <c r="F583137"/>
    </row>
    <row r="583138" spans="6:6">
      <c r="F583138"/>
    </row>
    <row r="583139" spans="6:6">
      <c r="F583139"/>
    </row>
    <row r="583140" spans="6:6">
      <c r="F583140"/>
    </row>
    <row r="583141" spans="6:6">
      <c r="F583141"/>
    </row>
    <row r="583142" spans="6:6">
      <c r="F583142"/>
    </row>
    <row r="583143" spans="6:6">
      <c r="F583143"/>
    </row>
    <row r="583144" spans="6:6">
      <c r="F583144"/>
    </row>
    <row r="583145" spans="6:6">
      <c r="F583145"/>
    </row>
    <row r="583146" spans="6:6">
      <c r="F583146"/>
    </row>
    <row r="583147" spans="6:6">
      <c r="F583147"/>
    </row>
    <row r="583148" spans="6:6">
      <c r="F583148"/>
    </row>
    <row r="583149" spans="6:6">
      <c r="F583149"/>
    </row>
    <row r="583150" spans="6:6">
      <c r="F583150"/>
    </row>
    <row r="583151" spans="6:6">
      <c r="F583151"/>
    </row>
    <row r="583152" spans="6:6">
      <c r="F583152"/>
    </row>
    <row r="583153" spans="6:6">
      <c r="F583153"/>
    </row>
    <row r="583154" spans="6:6">
      <c r="F583154"/>
    </row>
    <row r="583155" spans="6:6">
      <c r="F583155"/>
    </row>
    <row r="583156" spans="6:6">
      <c r="F583156"/>
    </row>
    <row r="583157" spans="6:6">
      <c r="F583157"/>
    </row>
    <row r="583158" spans="6:6">
      <c r="F583158"/>
    </row>
    <row r="583159" spans="6:6">
      <c r="F583159"/>
    </row>
    <row r="583160" spans="6:6">
      <c r="F583160"/>
    </row>
    <row r="583161" spans="6:6">
      <c r="F583161"/>
    </row>
    <row r="583162" spans="6:6">
      <c r="F583162"/>
    </row>
    <row r="583163" spans="6:6">
      <c r="F583163"/>
    </row>
    <row r="583164" spans="6:6">
      <c r="F583164"/>
    </row>
    <row r="583165" spans="6:6">
      <c r="F583165"/>
    </row>
    <row r="583166" spans="6:6">
      <c r="F583166"/>
    </row>
    <row r="583167" spans="6:6">
      <c r="F583167"/>
    </row>
    <row r="583168" spans="6:6">
      <c r="F583168"/>
    </row>
    <row r="583169" spans="6:6">
      <c r="F583169"/>
    </row>
    <row r="583170" spans="6:6">
      <c r="F583170"/>
    </row>
    <row r="583171" spans="6:6">
      <c r="F583171"/>
    </row>
    <row r="583172" spans="6:6">
      <c r="F583172"/>
    </row>
    <row r="583173" spans="6:6">
      <c r="F583173"/>
    </row>
    <row r="583174" spans="6:6">
      <c r="F583174"/>
    </row>
    <row r="583175" spans="6:6">
      <c r="F583175"/>
    </row>
    <row r="583176" spans="6:6">
      <c r="F583176"/>
    </row>
    <row r="583177" spans="6:6">
      <c r="F583177"/>
    </row>
    <row r="583178" spans="6:6">
      <c r="F583178"/>
    </row>
    <row r="583179" spans="6:6">
      <c r="F583179"/>
    </row>
    <row r="583180" spans="6:6">
      <c r="F583180"/>
    </row>
    <row r="583181" spans="6:6">
      <c r="F583181"/>
    </row>
    <row r="583182" spans="6:6">
      <c r="F583182"/>
    </row>
    <row r="583183" spans="6:6">
      <c r="F583183"/>
    </row>
    <row r="583184" spans="6:6">
      <c r="F583184"/>
    </row>
    <row r="583185" spans="6:6">
      <c r="F583185"/>
    </row>
    <row r="583186" spans="6:6">
      <c r="F583186"/>
    </row>
    <row r="583187" spans="6:6">
      <c r="F583187"/>
    </row>
    <row r="583188" spans="6:6">
      <c r="F583188"/>
    </row>
    <row r="583189" spans="6:6">
      <c r="F583189"/>
    </row>
    <row r="583190" spans="6:6">
      <c r="F583190"/>
    </row>
    <row r="583191" spans="6:6">
      <c r="F583191"/>
    </row>
    <row r="583192" spans="6:6">
      <c r="F583192"/>
    </row>
    <row r="583193" spans="6:6">
      <c r="F583193"/>
    </row>
    <row r="583194" spans="6:6">
      <c r="F583194"/>
    </row>
    <row r="583195" spans="6:6">
      <c r="F583195"/>
    </row>
    <row r="583196" spans="6:6">
      <c r="F583196"/>
    </row>
    <row r="583197" spans="6:6">
      <c r="F583197"/>
    </row>
    <row r="583198" spans="6:6">
      <c r="F583198"/>
    </row>
    <row r="583199" spans="6:6">
      <c r="F583199"/>
    </row>
    <row r="583200" spans="6:6">
      <c r="F583200"/>
    </row>
    <row r="583201" spans="6:6">
      <c r="F583201"/>
    </row>
    <row r="583202" spans="6:6">
      <c r="F583202"/>
    </row>
    <row r="583203" spans="6:6">
      <c r="F583203"/>
    </row>
    <row r="583204" spans="6:6">
      <c r="F583204"/>
    </row>
    <row r="583205" spans="6:6">
      <c r="F583205"/>
    </row>
    <row r="583206" spans="6:6">
      <c r="F583206"/>
    </row>
    <row r="583207" spans="6:6">
      <c r="F583207"/>
    </row>
    <row r="583208" spans="6:6">
      <c r="F583208"/>
    </row>
    <row r="583209" spans="6:6">
      <c r="F583209"/>
    </row>
    <row r="583210" spans="6:6">
      <c r="F583210"/>
    </row>
    <row r="583211" spans="6:6">
      <c r="F583211"/>
    </row>
    <row r="583212" spans="6:6">
      <c r="F583212"/>
    </row>
    <row r="583213" spans="6:6">
      <c r="F583213"/>
    </row>
    <row r="583214" spans="6:6">
      <c r="F583214"/>
    </row>
    <row r="583215" spans="6:6">
      <c r="F583215"/>
    </row>
    <row r="583216" spans="6:6">
      <c r="F583216"/>
    </row>
    <row r="583217" spans="6:6">
      <c r="F583217"/>
    </row>
    <row r="583218" spans="6:6">
      <c r="F583218"/>
    </row>
    <row r="583219" spans="6:6">
      <c r="F583219"/>
    </row>
    <row r="583220" spans="6:6">
      <c r="F583220"/>
    </row>
    <row r="583221" spans="6:6">
      <c r="F583221"/>
    </row>
    <row r="583222" spans="6:6">
      <c r="F583222"/>
    </row>
    <row r="583223" spans="6:6">
      <c r="F583223"/>
    </row>
    <row r="583224" spans="6:6">
      <c r="F583224"/>
    </row>
    <row r="583225" spans="6:6">
      <c r="F583225"/>
    </row>
    <row r="583226" spans="6:6">
      <c r="F583226"/>
    </row>
    <row r="583227" spans="6:6">
      <c r="F583227"/>
    </row>
    <row r="583228" spans="6:6">
      <c r="F583228"/>
    </row>
    <row r="583229" spans="6:6">
      <c r="F583229"/>
    </row>
    <row r="583230" spans="6:6">
      <c r="F583230"/>
    </row>
    <row r="583231" spans="6:6">
      <c r="F583231"/>
    </row>
    <row r="583232" spans="6:6">
      <c r="F583232"/>
    </row>
    <row r="583233" spans="6:6">
      <c r="F583233"/>
    </row>
    <row r="583234" spans="6:6">
      <c r="F583234"/>
    </row>
    <row r="583235" spans="6:6">
      <c r="F583235"/>
    </row>
    <row r="583236" spans="6:6">
      <c r="F583236"/>
    </row>
    <row r="583237" spans="6:6">
      <c r="F583237"/>
    </row>
    <row r="583238" spans="6:6">
      <c r="F583238"/>
    </row>
    <row r="583239" spans="6:6">
      <c r="F583239"/>
    </row>
    <row r="583240" spans="6:6">
      <c r="F583240"/>
    </row>
    <row r="583241" spans="6:6">
      <c r="F583241"/>
    </row>
    <row r="583242" spans="6:6">
      <c r="F583242"/>
    </row>
    <row r="583243" spans="6:6">
      <c r="F583243"/>
    </row>
    <row r="583244" spans="6:6">
      <c r="F583244"/>
    </row>
    <row r="583245" spans="6:6">
      <c r="F583245"/>
    </row>
    <row r="583246" spans="6:6">
      <c r="F583246"/>
    </row>
    <row r="583247" spans="6:6">
      <c r="F583247"/>
    </row>
    <row r="583248" spans="6:6">
      <c r="F583248"/>
    </row>
    <row r="583249" spans="6:6">
      <c r="F583249"/>
    </row>
    <row r="583250" spans="6:6">
      <c r="F583250"/>
    </row>
    <row r="583251" spans="6:6">
      <c r="F583251"/>
    </row>
    <row r="583252" spans="6:6">
      <c r="F583252"/>
    </row>
    <row r="583253" spans="6:6">
      <c r="F583253"/>
    </row>
    <row r="583254" spans="6:6">
      <c r="F583254"/>
    </row>
    <row r="583255" spans="6:6">
      <c r="F583255"/>
    </row>
    <row r="583256" spans="6:6">
      <c r="F583256"/>
    </row>
    <row r="583257" spans="6:6">
      <c r="F583257"/>
    </row>
    <row r="583258" spans="6:6">
      <c r="F583258"/>
    </row>
    <row r="583259" spans="6:6">
      <c r="F583259"/>
    </row>
    <row r="583260" spans="6:6">
      <c r="F583260"/>
    </row>
    <row r="583261" spans="6:6">
      <c r="F583261"/>
    </row>
    <row r="583262" spans="6:6">
      <c r="F583262"/>
    </row>
    <row r="583263" spans="6:6">
      <c r="F583263"/>
    </row>
    <row r="583264" spans="6:6">
      <c r="F583264"/>
    </row>
    <row r="583265" spans="6:6">
      <c r="F583265"/>
    </row>
    <row r="583266" spans="6:6">
      <c r="F583266"/>
    </row>
    <row r="583267" spans="6:6">
      <c r="F583267"/>
    </row>
    <row r="583268" spans="6:6">
      <c r="F583268"/>
    </row>
    <row r="583269" spans="6:6">
      <c r="F583269"/>
    </row>
    <row r="583270" spans="6:6">
      <c r="F583270"/>
    </row>
    <row r="583271" spans="6:6">
      <c r="F583271"/>
    </row>
    <row r="583272" spans="6:6">
      <c r="F583272"/>
    </row>
    <row r="583273" spans="6:6">
      <c r="F583273"/>
    </row>
    <row r="583274" spans="6:6">
      <c r="F583274"/>
    </row>
    <row r="583275" spans="6:6">
      <c r="F583275"/>
    </row>
    <row r="583276" spans="6:6">
      <c r="F583276"/>
    </row>
    <row r="583277" spans="6:6">
      <c r="F583277"/>
    </row>
    <row r="583278" spans="6:6">
      <c r="F583278"/>
    </row>
    <row r="583279" spans="6:6">
      <c r="F583279"/>
    </row>
    <row r="583280" spans="6:6">
      <c r="F583280"/>
    </row>
    <row r="583281" spans="6:6">
      <c r="F583281"/>
    </row>
    <row r="583282" spans="6:6">
      <c r="F583282"/>
    </row>
    <row r="583283" spans="6:6">
      <c r="F583283"/>
    </row>
    <row r="583284" spans="6:6">
      <c r="F583284"/>
    </row>
    <row r="583285" spans="6:6">
      <c r="F583285"/>
    </row>
    <row r="583286" spans="6:6">
      <c r="F583286"/>
    </row>
    <row r="583287" spans="6:6">
      <c r="F583287"/>
    </row>
    <row r="583288" spans="6:6">
      <c r="F583288"/>
    </row>
    <row r="583289" spans="6:6">
      <c r="F583289"/>
    </row>
    <row r="583290" spans="6:6">
      <c r="F583290"/>
    </row>
    <row r="583291" spans="6:6">
      <c r="F583291"/>
    </row>
    <row r="583292" spans="6:6">
      <c r="F583292"/>
    </row>
    <row r="583293" spans="6:6">
      <c r="F583293"/>
    </row>
    <row r="583294" spans="6:6">
      <c r="F583294"/>
    </row>
    <row r="583295" spans="6:6">
      <c r="F583295"/>
    </row>
    <row r="583296" spans="6:6">
      <c r="F583296"/>
    </row>
    <row r="583297" spans="6:6">
      <c r="F583297"/>
    </row>
    <row r="583298" spans="6:6">
      <c r="F583298"/>
    </row>
    <row r="583299" spans="6:6">
      <c r="F583299"/>
    </row>
    <row r="583300" spans="6:6">
      <c r="F583300"/>
    </row>
    <row r="583301" spans="6:6">
      <c r="F583301"/>
    </row>
    <row r="583302" spans="6:6">
      <c r="F583302"/>
    </row>
    <row r="583303" spans="6:6">
      <c r="F583303"/>
    </row>
    <row r="583304" spans="6:6">
      <c r="F583304"/>
    </row>
    <row r="583305" spans="6:6">
      <c r="F583305"/>
    </row>
    <row r="583306" spans="6:6">
      <c r="F583306"/>
    </row>
    <row r="583307" spans="6:6">
      <c r="F583307"/>
    </row>
    <row r="583308" spans="6:6">
      <c r="F583308"/>
    </row>
    <row r="583309" spans="6:6">
      <c r="F583309"/>
    </row>
    <row r="583310" spans="6:6">
      <c r="F583310"/>
    </row>
    <row r="583311" spans="6:6">
      <c r="F583311"/>
    </row>
    <row r="583312" spans="6:6">
      <c r="F583312"/>
    </row>
    <row r="583313" spans="6:6">
      <c r="F583313"/>
    </row>
    <row r="583314" spans="6:6">
      <c r="F583314"/>
    </row>
    <row r="583315" spans="6:6">
      <c r="F583315"/>
    </row>
    <row r="583316" spans="6:6">
      <c r="F583316"/>
    </row>
    <row r="583317" spans="6:6">
      <c r="F583317"/>
    </row>
    <row r="583318" spans="6:6">
      <c r="F583318"/>
    </row>
    <row r="583319" spans="6:6">
      <c r="F583319"/>
    </row>
    <row r="583320" spans="6:6">
      <c r="F583320"/>
    </row>
    <row r="583321" spans="6:6">
      <c r="F583321"/>
    </row>
    <row r="583322" spans="6:6">
      <c r="F583322"/>
    </row>
    <row r="583323" spans="6:6">
      <c r="F583323"/>
    </row>
    <row r="583324" spans="6:6">
      <c r="F583324"/>
    </row>
    <row r="583325" spans="6:6">
      <c r="F583325"/>
    </row>
    <row r="583326" spans="6:6">
      <c r="F583326"/>
    </row>
    <row r="583327" spans="6:6">
      <c r="F583327"/>
    </row>
    <row r="583328" spans="6:6">
      <c r="F583328"/>
    </row>
    <row r="583329" spans="6:6">
      <c r="F583329"/>
    </row>
    <row r="583330" spans="6:6">
      <c r="F583330"/>
    </row>
    <row r="583331" spans="6:6">
      <c r="F583331"/>
    </row>
    <row r="583332" spans="6:6">
      <c r="F583332"/>
    </row>
    <row r="583333" spans="6:6">
      <c r="F583333"/>
    </row>
    <row r="583334" spans="6:6">
      <c r="F583334"/>
    </row>
    <row r="583335" spans="6:6">
      <c r="F583335"/>
    </row>
    <row r="583336" spans="6:6">
      <c r="F583336"/>
    </row>
    <row r="583337" spans="6:6">
      <c r="F583337"/>
    </row>
    <row r="583338" spans="6:6">
      <c r="F583338"/>
    </row>
    <row r="583339" spans="6:6">
      <c r="F583339"/>
    </row>
    <row r="583340" spans="6:6">
      <c r="F583340"/>
    </row>
    <row r="583341" spans="6:6">
      <c r="F583341"/>
    </row>
    <row r="583342" spans="6:6">
      <c r="F583342"/>
    </row>
    <row r="583343" spans="6:6">
      <c r="F583343"/>
    </row>
    <row r="583344" spans="6:6">
      <c r="F583344"/>
    </row>
    <row r="583345" spans="6:6">
      <c r="F583345"/>
    </row>
    <row r="583346" spans="6:6">
      <c r="F583346"/>
    </row>
    <row r="583347" spans="6:6">
      <c r="F583347"/>
    </row>
    <row r="583348" spans="6:6">
      <c r="F583348"/>
    </row>
    <row r="583349" spans="6:6">
      <c r="F583349"/>
    </row>
    <row r="583350" spans="6:6">
      <c r="F583350"/>
    </row>
    <row r="583351" spans="6:6">
      <c r="F583351"/>
    </row>
    <row r="583352" spans="6:6">
      <c r="F583352"/>
    </row>
    <row r="583353" spans="6:6">
      <c r="F583353"/>
    </row>
    <row r="583354" spans="6:6">
      <c r="F583354"/>
    </row>
    <row r="583355" spans="6:6">
      <c r="F583355"/>
    </row>
    <row r="583356" spans="6:6">
      <c r="F583356"/>
    </row>
    <row r="583357" spans="6:6">
      <c r="F583357"/>
    </row>
    <row r="583358" spans="6:6">
      <c r="F583358"/>
    </row>
    <row r="583359" spans="6:6">
      <c r="F583359"/>
    </row>
    <row r="583360" spans="6:6">
      <c r="F583360"/>
    </row>
    <row r="583361" spans="6:6">
      <c r="F583361"/>
    </row>
    <row r="583362" spans="6:6">
      <c r="F583362"/>
    </row>
    <row r="583363" spans="6:6">
      <c r="F583363"/>
    </row>
    <row r="583364" spans="6:6">
      <c r="F583364"/>
    </row>
    <row r="583365" spans="6:6">
      <c r="F583365"/>
    </row>
    <row r="583366" spans="6:6">
      <c r="F583366"/>
    </row>
    <row r="583367" spans="6:6">
      <c r="F583367"/>
    </row>
    <row r="583368" spans="6:6">
      <c r="F583368"/>
    </row>
    <row r="583369" spans="6:6">
      <c r="F583369"/>
    </row>
    <row r="583370" spans="6:6">
      <c r="F583370"/>
    </row>
    <row r="583371" spans="6:6">
      <c r="F583371"/>
    </row>
    <row r="583372" spans="6:6">
      <c r="F583372"/>
    </row>
    <row r="583373" spans="6:6">
      <c r="F583373"/>
    </row>
    <row r="583374" spans="6:6">
      <c r="F583374"/>
    </row>
    <row r="583375" spans="6:6">
      <c r="F583375"/>
    </row>
    <row r="583376" spans="6:6">
      <c r="F583376"/>
    </row>
    <row r="583377" spans="6:6">
      <c r="F583377"/>
    </row>
    <row r="583378" spans="6:6">
      <c r="F583378"/>
    </row>
    <row r="583379" spans="6:6">
      <c r="F583379"/>
    </row>
    <row r="583380" spans="6:6">
      <c r="F583380"/>
    </row>
    <row r="583381" spans="6:6">
      <c r="F583381"/>
    </row>
    <row r="583382" spans="6:6">
      <c r="F583382"/>
    </row>
    <row r="583383" spans="6:6">
      <c r="F583383"/>
    </row>
    <row r="583384" spans="6:6">
      <c r="F583384"/>
    </row>
    <row r="583385" spans="6:6">
      <c r="F583385"/>
    </row>
    <row r="583386" spans="6:6">
      <c r="F583386"/>
    </row>
    <row r="583387" spans="6:6">
      <c r="F583387"/>
    </row>
    <row r="583388" spans="6:6">
      <c r="F583388"/>
    </row>
    <row r="583389" spans="6:6">
      <c r="F583389"/>
    </row>
    <row r="583390" spans="6:6">
      <c r="F583390"/>
    </row>
    <row r="583391" spans="6:6">
      <c r="F583391"/>
    </row>
    <row r="583392" spans="6:6">
      <c r="F583392"/>
    </row>
    <row r="583393" spans="6:6">
      <c r="F583393"/>
    </row>
    <row r="583394" spans="6:6">
      <c r="F583394"/>
    </row>
    <row r="583395" spans="6:6">
      <c r="F583395"/>
    </row>
    <row r="583396" spans="6:6">
      <c r="F583396"/>
    </row>
    <row r="583397" spans="6:6">
      <c r="F583397"/>
    </row>
    <row r="583398" spans="6:6">
      <c r="F583398"/>
    </row>
    <row r="583399" spans="6:6">
      <c r="F583399"/>
    </row>
    <row r="583400" spans="6:6">
      <c r="F583400"/>
    </row>
    <row r="583401" spans="6:6">
      <c r="F583401"/>
    </row>
    <row r="583402" spans="6:6">
      <c r="F583402"/>
    </row>
    <row r="583403" spans="6:6">
      <c r="F583403"/>
    </row>
    <row r="583404" spans="6:6">
      <c r="F583404"/>
    </row>
    <row r="583405" spans="6:6">
      <c r="F583405"/>
    </row>
    <row r="583406" spans="6:6">
      <c r="F583406"/>
    </row>
    <row r="583407" spans="6:6">
      <c r="F583407"/>
    </row>
    <row r="583408" spans="6:6">
      <c r="F583408"/>
    </row>
    <row r="583409" spans="6:6">
      <c r="F583409"/>
    </row>
    <row r="583410" spans="6:6">
      <c r="F583410"/>
    </row>
    <row r="583411" spans="6:6">
      <c r="F583411"/>
    </row>
    <row r="583412" spans="6:6">
      <c r="F583412"/>
    </row>
    <row r="583413" spans="6:6">
      <c r="F583413"/>
    </row>
    <row r="583414" spans="6:6">
      <c r="F583414"/>
    </row>
    <row r="583415" spans="6:6">
      <c r="F583415"/>
    </row>
    <row r="583416" spans="6:6">
      <c r="F583416"/>
    </row>
    <row r="583417" spans="6:6">
      <c r="F583417"/>
    </row>
    <row r="583418" spans="6:6">
      <c r="F583418"/>
    </row>
    <row r="583419" spans="6:6">
      <c r="F583419"/>
    </row>
    <row r="583420" spans="6:6">
      <c r="F583420"/>
    </row>
    <row r="583421" spans="6:6">
      <c r="F583421"/>
    </row>
    <row r="583422" spans="6:6">
      <c r="F583422"/>
    </row>
    <row r="583423" spans="6:6">
      <c r="F583423"/>
    </row>
    <row r="583424" spans="6:6">
      <c r="F583424"/>
    </row>
    <row r="583425" spans="6:6">
      <c r="F583425"/>
    </row>
    <row r="583426" spans="6:6">
      <c r="F583426"/>
    </row>
    <row r="583427" spans="6:6">
      <c r="F583427"/>
    </row>
    <row r="583428" spans="6:6">
      <c r="F583428"/>
    </row>
    <row r="583429" spans="6:6">
      <c r="F583429"/>
    </row>
    <row r="583430" spans="6:6">
      <c r="F583430"/>
    </row>
    <row r="583431" spans="6:6">
      <c r="F583431"/>
    </row>
    <row r="583432" spans="6:6">
      <c r="F583432"/>
    </row>
    <row r="583433" spans="6:6">
      <c r="F583433"/>
    </row>
    <row r="583434" spans="6:6">
      <c r="F583434"/>
    </row>
    <row r="583435" spans="6:6">
      <c r="F583435"/>
    </row>
    <row r="583436" spans="6:6">
      <c r="F583436"/>
    </row>
    <row r="583437" spans="6:6">
      <c r="F583437"/>
    </row>
    <row r="583438" spans="6:6">
      <c r="F583438"/>
    </row>
    <row r="583439" spans="6:6">
      <c r="F583439"/>
    </row>
    <row r="583440" spans="6:6">
      <c r="F583440"/>
    </row>
    <row r="583441" spans="6:6">
      <c r="F583441"/>
    </row>
    <row r="583442" spans="6:6">
      <c r="F583442"/>
    </row>
    <row r="583443" spans="6:6">
      <c r="F583443"/>
    </row>
    <row r="583444" spans="6:6">
      <c r="F583444"/>
    </row>
    <row r="583445" spans="6:6">
      <c r="F583445"/>
    </row>
    <row r="583446" spans="6:6">
      <c r="F583446"/>
    </row>
    <row r="583447" spans="6:6">
      <c r="F583447"/>
    </row>
    <row r="583448" spans="6:6">
      <c r="F583448"/>
    </row>
    <row r="583449" spans="6:6">
      <c r="F583449"/>
    </row>
    <row r="583450" spans="6:6">
      <c r="F583450"/>
    </row>
    <row r="583451" spans="6:6">
      <c r="F583451"/>
    </row>
    <row r="583452" spans="6:6">
      <c r="F583452"/>
    </row>
    <row r="583453" spans="6:6">
      <c r="F583453"/>
    </row>
    <row r="583454" spans="6:6">
      <c r="F583454"/>
    </row>
    <row r="583455" spans="6:6">
      <c r="F583455"/>
    </row>
    <row r="583456" spans="6:6">
      <c r="F583456"/>
    </row>
    <row r="583457" spans="6:6">
      <c r="F583457"/>
    </row>
    <row r="583458" spans="6:6">
      <c r="F583458"/>
    </row>
    <row r="583459" spans="6:6">
      <c r="F583459"/>
    </row>
    <row r="583460" spans="6:6">
      <c r="F583460"/>
    </row>
    <row r="583461" spans="6:6">
      <c r="F583461"/>
    </row>
    <row r="583462" spans="6:6">
      <c r="F583462"/>
    </row>
    <row r="583463" spans="6:6">
      <c r="F583463"/>
    </row>
    <row r="583464" spans="6:6">
      <c r="F583464"/>
    </row>
    <row r="583465" spans="6:6">
      <c r="F583465"/>
    </row>
    <row r="583466" spans="6:6">
      <c r="F583466"/>
    </row>
    <row r="583467" spans="6:6">
      <c r="F583467"/>
    </row>
    <row r="583468" spans="6:6">
      <c r="F583468"/>
    </row>
    <row r="583469" spans="6:6">
      <c r="F583469"/>
    </row>
    <row r="583470" spans="6:6">
      <c r="F583470"/>
    </row>
    <row r="583471" spans="6:6">
      <c r="F583471"/>
    </row>
    <row r="583472" spans="6:6">
      <c r="F583472"/>
    </row>
    <row r="583473" spans="6:6">
      <c r="F583473"/>
    </row>
    <row r="583474" spans="6:6">
      <c r="F583474"/>
    </row>
    <row r="583475" spans="6:6">
      <c r="F583475"/>
    </row>
    <row r="583476" spans="6:6">
      <c r="F583476"/>
    </row>
    <row r="583477" spans="6:6">
      <c r="F583477"/>
    </row>
    <row r="583478" spans="6:6">
      <c r="F583478"/>
    </row>
    <row r="583479" spans="6:6">
      <c r="F583479"/>
    </row>
    <row r="583480" spans="6:6">
      <c r="F583480"/>
    </row>
    <row r="583481" spans="6:6">
      <c r="F583481"/>
    </row>
    <row r="583482" spans="6:6">
      <c r="F583482"/>
    </row>
    <row r="583483" spans="6:6">
      <c r="F583483"/>
    </row>
    <row r="583484" spans="6:6">
      <c r="F583484"/>
    </row>
    <row r="583485" spans="6:6">
      <c r="F583485"/>
    </row>
    <row r="583486" spans="6:6">
      <c r="F583486"/>
    </row>
    <row r="583487" spans="6:6">
      <c r="F583487"/>
    </row>
    <row r="583488" spans="6:6">
      <c r="F583488"/>
    </row>
    <row r="583489" spans="6:6">
      <c r="F583489"/>
    </row>
    <row r="583490" spans="6:6">
      <c r="F583490"/>
    </row>
    <row r="583491" spans="6:6">
      <c r="F583491"/>
    </row>
    <row r="583492" spans="6:6">
      <c r="F583492"/>
    </row>
    <row r="583493" spans="6:6">
      <c r="F583493"/>
    </row>
    <row r="583494" spans="6:6">
      <c r="F583494"/>
    </row>
    <row r="583495" spans="6:6">
      <c r="F583495"/>
    </row>
    <row r="583496" spans="6:6">
      <c r="F583496"/>
    </row>
    <row r="583497" spans="6:6">
      <c r="F583497"/>
    </row>
    <row r="583498" spans="6:6">
      <c r="F583498"/>
    </row>
    <row r="583499" spans="6:6">
      <c r="F583499"/>
    </row>
    <row r="583500" spans="6:6">
      <c r="F583500"/>
    </row>
    <row r="583501" spans="6:6">
      <c r="F583501"/>
    </row>
    <row r="583502" spans="6:6">
      <c r="F583502"/>
    </row>
    <row r="583503" spans="6:6">
      <c r="F583503"/>
    </row>
    <row r="583504" spans="6:6">
      <c r="F583504"/>
    </row>
    <row r="583505" spans="6:6">
      <c r="F583505"/>
    </row>
    <row r="583506" spans="6:6">
      <c r="F583506"/>
    </row>
    <row r="583507" spans="6:6">
      <c r="F583507"/>
    </row>
    <row r="583508" spans="6:6">
      <c r="F583508"/>
    </row>
    <row r="583509" spans="6:6">
      <c r="F583509"/>
    </row>
    <row r="583510" spans="6:6">
      <c r="F583510"/>
    </row>
    <row r="583511" spans="6:6">
      <c r="F583511"/>
    </row>
    <row r="583512" spans="6:6">
      <c r="F583512"/>
    </row>
    <row r="583513" spans="6:6">
      <c r="F583513"/>
    </row>
    <row r="583514" spans="6:6">
      <c r="F583514"/>
    </row>
    <row r="583515" spans="6:6">
      <c r="F583515"/>
    </row>
    <row r="583516" spans="6:6">
      <c r="F583516"/>
    </row>
    <row r="583517" spans="6:6">
      <c r="F583517"/>
    </row>
    <row r="583518" spans="6:6">
      <c r="F583518"/>
    </row>
    <row r="583519" spans="6:6">
      <c r="F583519"/>
    </row>
    <row r="583520" spans="6:6">
      <c r="F583520"/>
    </row>
    <row r="583521" spans="6:6">
      <c r="F583521"/>
    </row>
    <row r="583522" spans="6:6">
      <c r="F583522"/>
    </row>
    <row r="583523" spans="6:6">
      <c r="F583523"/>
    </row>
    <row r="583524" spans="6:6">
      <c r="F583524"/>
    </row>
    <row r="583525" spans="6:6">
      <c r="F583525"/>
    </row>
    <row r="583526" spans="6:6">
      <c r="F583526"/>
    </row>
    <row r="583527" spans="6:6">
      <c r="F583527"/>
    </row>
    <row r="583528" spans="6:6">
      <c r="F583528"/>
    </row>
    <row r="583529" spans="6:6">
      <c r="F583529"/>
    </row>
    <row r="583530" spans="6:6">
      <c r="F583530"/>
    </row>
    <row r="583531" spans="6:6">
      <c r="F583531"/>
    </row>
    <row r="583532" spans="6:6">
      <c r="F583532"/>
    </row>
    <row r="583533" spans="6:6">
      <c r="F583533"/>
    </row>
    <row r="583534" spans="6:6">
      <c r="F583534"/>
    </row>
    <row r="583535" spans="6:6">
      <c r="F583535"/>
    </row>
    <row r="583536" spans="6:6">
      <c r="F583536"/>
    </row>
    <row r="583537" spans="6:6">
      <c r="F583537"/>
    </row>
    <row r="583538" spans="6:6">
      <c r="F583538"/>
    </row>
    <row r="583539" spans="6:6">
      <c r="F583539"/>
    </row>
    <row r="583540" spans="6:6">
      <c r="F583540"/>
    </row>
    <row r="583541" spans="6:6">
      <c r="F583541"/>
    </row>
    <row r="583542" spans="6:6">
      <c r="F583542"/>
    </row>
    <row r="583543" spans="6:6">
      <c r="F583543"/>
    </row>
    <row r="583544" spans="6:6">
      <c r="F583544"/>
    </row>
    <row r="583545" spans="6:6">
      <c r="F583545"/>
    </row>
    <row r="583546" spans="6:6">
      <c r="F583546"/>
    </row>
    <row r="583547" spans="6:6">
      <c r="F583547"/>
    </row>
    <row r="583548" spans="6:6">
      <c r="F583548"/>
    </row>
    <row r="583549" spans="6:6">
      <c r="F583549"/>
    </row>
    <row r="583550" spans="6:6">
      <c r="F583550"/>
    </row>
    <row r="583551" spans="6:6">
      <c r="F583551"/>
    </row>
    <row r="583552" spans="6:6">
      <c r="F583552"/>
    </row>
    <row r="583553" spans="6:6">
      <c r="F583553"/>
    </row>
    <row r="583554" spans="6:6">
      <c r="F583554"/>
    </row>
    <row r="583555" spans="6:6">
      <c r="F583555"/>
    </row>
    <row r="583556" spans="6:6">
      <c r="F583556"/>
    </row>
    <row r="583557" spans="6:6">
      <c r="F583557"/>
    </row>
    <row r="583558" spans="6:6">
      <c r="F583558"/>
    </row>
    <row r="583559" spans="6:6">
      <c r="F583559"/>
    </row>
    <row r="583560" spans="6:6">
      <c r="F583560"/>
    </row>
    <row r="583561" spans="6:6">
      <c r="F583561"/>
    </row>
    <row r="583562" spans="6:6">
      <c r="F583562"/>
    </row>
    <row r="583563" spans="6:6">
      <c r="F583563"/>
    </row>
    <row r="583564" spans="6:6">
      <c r="F583564"/>
    </row>
    <row r="583565" spans="6:6">
      <c r="F583565"/>
    </row>
    <row r="583566" spans="6:6">
      <c r="F583566"/>
    </row>
    <row r="583567" spans="6:6">
      <c r="F583567"/>
    </row>
    <row r="583568" spans="6:6">
      <c r="F583568"/>
    </row>
    <row r="583569" spans="6:6">
      <c r="F583569"/>
    </row>
    <row r="583570" spans="6:6">
      <c r="F583570"/>
    </row>
    <row r="583571" spans="6:6">
      <c r="F583571"/>
    </row>
    <row r="583572" spans="6:6">
      <c r="F583572"/>
    </row>
    <row r="583573" spans="6:6">
      <c r="F583573"/>
    </row>
    <row r="583574" spans="6:6">
      <c r="F583574"/>
    </row>
    <row r="583575" spans="6:6">
      <c r="F583575"/>
    </row>
    <row r="583576" spans="6:6">
      <c r="F583576"/>
    </row>
    <row r="583577" spans="6:6">
      <c r="F583577"/>
    </row>
    <row r="583578" spans="6:6">
      <c r="F583578"/>
    </row>
    <row r="583579" spans="6:6">
      <c r="F583579"/>
    </row>
    <row r="583580" spans="6:6">
      <c r="F583580"/>
    </row>
    <row r="583581" spans="6:6">
      <c r="F583581"/>
    </row>
    <row r="583582" spans="6:6">
      <c r="F583582"/>
    </row>
    <row r="583583" spans="6:6">
      <c r="F583583"/>
    </row>
    <row r="583584" spans="6:6">
      <c r="F583584"/>
    </row>
    <row r="583585" spans="6:6">
      <c r="F583585"/>
    </row>
    <row r="583586" spans="6:6">
      <c r="F583586"/>
    </row>
    <row r="583587" spans="6:6">
      <c r="F583587"/>
    </row>
    <row r="583588" spans="6:6">
      <c r="F583588"/>
    </row>
    <row r="583589" spans="6:6">
      <c r="F583589"/>
    </row>
    <row r="583590" spans="6:6">
      <c r="F583590"/>
    </row>
    <row r="583591" spans="6:6">
      <c r="F583591"/>
    </row>
    <row r="583592" spans="6:6">
      <c r="F583592"/>
    </row>
    <row r="583593" spans="6:6">
      <c r="F583593"/>
    </row>
    <row r="583594" spans="6:6">
      <c r="F583594"/>
    </row>
    <row r="583595" spans="6:6">
      <c r="F583595"/>
    </row>
    <row r="583596" spans="6:6">
      <c r="F583596"/>
    </row>
    <row r="583597" spans="6:6">
      <c r="F583597"/>
    </row>
    <row r="583598" spans="6:6">
      <c r="F583598"/>
    </row>
    <row r="583599" spans="6:6">
      <c r="F583599"/>
    </row>
    <row r="583600" spans="6:6">
      <c r="F583600"/>
    </row>
    <row r="583601" spans="6:6">
      <c r="F583601"/>
    </row>
    <row r="583602" spans="6:6">
      <c r="F583602"/>
    </row>
    <row r="583603" spans="6:6">
      <c r="F583603"/>
    </row>
    <row r="583604" spans="6:6">
      <c r="F583604"/>
    </row>
    <row r="583605" spans="6:6">
      <c r="F583605"/>
    </row>
    <row r="583606" spans="6:6">
      <c r="F583606"/>
    </row>
    <row r="583607" spans="6:6">
      <c r="F583607"/>
    </row>
    <row r="583608" spans="6:6">
      <c r="F583608"/>
    </row>
    <row r="583609" spans="6:6">
      <c r="F583609"/>
    </row>
    <row r="583610" spans="6:6">
      <c r="F583610"/>
    </row>
    <row r="583611" spans="6:6">
      <c r="F583611"/>
    </row>
    <row r="583612" spans="6:6">
      <c r="F583612"/>
    </row>
    <row r="583613" spans="6:6">
      <c r="F583613"/>
    </row>
    <row r="583614" spans="6:6">
      <c r="F583614"/>
    </row>
    <row r="583615" spans="6:6">
      <c r="F583615"/>
    </row>
    <row r="583616" spans="6:6">
      <c r="F583616"/>
    </row>
    <row r="583617" spans="6:6">
      <c r="F583617"/>
    </row>
    <row r="583618" spans="6:6">
      <c r="F583618"/>
    </row>
    <row r="583619" spans="6:6">
      <c r="F583619"/>
    </row>
    <row r="583620" spans="6:6">
      <c r="F583620"/>
    </row>
    <row r="583621" spans="6:6">
      <c r="F583621"/>
    </row>
    <row r="583622" spans="6:6">
      <c r="F583622"/>
    </row>
    <row r="583623" spans="6:6">
      <c r="F583623"/>
    </row>
    <row r="583624" spans="6:6">
      <c r="F583624"/>
    </row>
    <row r="583625" spans="6:6">
      <c r="F583625"/>
    </row>
    <row r="583626" spans="6:6">
      <c r="F583626"/>
    </row>
    <row r="583627" spans="6:6">
      <c r="F583627"/>
    </row>
    <row r="583628" spans="6:6">
      <c r="F583628"/>
    </row>
    <row r="583629" spans="6:6">
      <c r="F583629"/>
    </row>
    <row r="583630" spans="6:6">
      <c r="F583630"/>
    </row>
    <row r="583631" spans="6:6">
      <c r="F583631"/>
    </row>
    <row r="583632" spans="6:6">
      <c r="F583632"/>
    </row>
    <row r="583633" spans="6:6">
      <c r="F583633"/>
    </row>
    <row r="583634" spans="6:6">
      <c r="F583634"/>
    </row>
    <row r="583635" spans="6:6">
      <c r="F583635"/>
    </row>
    <row r="583636" spans="6:6">
      <c r="F583636"/>
    </row>
    <row r="583637" spans="6:6">
      <c r="F583637"/>
    </row>
    <row r="583638" spans="6:6">
      <c r="F583638"/>
    </row>
    <row r="583639" spans="6:6">
      <c r="F583639"/>
    </row>
    <row r="583640" spans="6:6">
      <c r="F583640"/>
    </row>
    <row r="583641" spans="6:6">
      <c r="F583641"/>
    </row>
    <row r="583642" spans="6:6">
      <c r="F583642"/>
    </row>
    <row r="583643" spans="6:6">
      <c r="F583643"/>
    </row>
    <row r="583644" spans="6:6">
      <c r="F583644"/>
    </row>
    <row r="583645" spans="6:6">
      <c r="F583645"/>
    </row>
    <row r="583646" spans="6:6">
      <c r="F583646"/>
    </row>
    <row r="583647" spans="6:6">
      <c r="F583647"/>
    </row>
    <row r="583648" spans="6:6">
      <c r="F583648"/>
    </row>
    <row r="583649" spans="6:6">
      <c r="F583649"/>
    </row>
    <row r="583650" spans="6:6">
      <c r="F583650"/>
    </row>
    <row r="583651" spans="6:6">
      <c r="F583651"/>
    </row>
    <row r="583652" spans="6:6">
      <c r="F583652"/>
    </row>
    <row r="583653" spans="6:6">
      <c r="F583653"/>
    </row>
    <row r="583654" spans="6:6">
      <c r="F583654"/>
    </row>
    <row r="583655" spans="6:6">
      <c r="F583655"/>
    </row>
    <row r="583656" spans="6:6">
      <c r="F583656"/>
    </row>
    <row r="583657" spans="6:6">
      <c r="F583657"/>
    </row>
    <row r="583658" spans="6:6">
      <c r="F583658"/>
    </row>
    <row r="583659" spans="6:6">
      <c r="F583659"/>
    </row>
    <row r="583660" spans="6:6">
      <c r="F583660"/>
    </row>
    <row r="583661" spans="6:6">
      <c r="F583661"/>
    </row>
    <row r="583662" spans="6:6">
      <c r="F583662"/>
    </row>
    <row r="583663" spans="6:6">
      <c r="F583663"/>
    </row>
    <row r="583664" spans="6:6">
      <c r="F583664"/>
    </row>
    <row r="583665" spans="6:6">
      <c r="F583665"/>
    </row>
    <row r="583666" spans="6:6">
      <c r="F583666"/>
    </row>
    <row r="583667" spans="6:6">
      <c r="F583667"/>
    </row>
    <row r="583668" spans="6:6">
      <c r="F583668"/>
    </row>
    <row r="583669" spans="6:6">
      <c r="F583669"/>
    </row>
    <row r="583670" spans="6:6">
      <c r="F583670"/>
    </row>
    <row r="583671" spans="6:6">
      <c r="F583671"/>
    </row>
    <row r="583672" spans="6:6">
      <c r="F583672"/>
    </row>
    <row r="583673" spans="6:6">
      <c r="F583673"/>
    </row>
    <row r="583674" spans="6:6">
      <c r="F583674"/>
    </row>
    <row r="583675" spans="6:6">
      <c r="F583675"/>
    </row>
    <row r="583676" spans="6:6">
      <c r="F583676"/>
    </row>
    <row r="583677" spans="6:6">
      <c r="F583677"/>
    </row>
    <row r="583678" spans="6:6">
      <c r="F583678"/>
    </row>
    <row r="583679" spans="6:6">
      <c r="F583679"/>
    </row>
    <row r="583680" spans="6:6">
      <c r="F583680"/>
    </row>
    <row r="583681" spans="6:6">
      <c r="F583681"/>
    </row>
    <row r="583682" spans="6:6">
      <c r="F583682"/>
    </row>
    <row r="583683" spans="6:6">
      <c r="F583683"/>
    </row>
    <row r="583684" spans="6:6">
      <c r="F583684"/>
    </row>
    <row r="583685" spans="6:6">
      <c r="F583685"/>
    </row>
    <row r="583686" spans="6:6">
      <c r="F583686"/>
    </row>
    <row r="583687" spans="6:6">
      <c r="F583687"/>
    </row>
    <row r="583688" spans="6:6">
      <c r="F583688"/>
    </row>
    <row r="583689" spans="6:6">
      <c r="F583689"/>
    </row>
    <row r="583690" spans="6:6">
      <c r="F583690"/>
    </row>
    <row r="583691" spans="6:6">
      <c r="F583691"/>
    </row>
    <row r="583692" spans="6:6">
      <c r="F583692"/>
    </row>
    <row r="583693" spans="6:6">
      <c r="F583693"/>
    </row>
    <row r="583694" spans="6:6">
      <c r="F583694"/>
    </row>
    <row r="583695" spans="6:6">
      <c r="F583695"/>
    </row>
    <row r="583696" spans="6:6">
      <c r="F583696"/>
    </row>
    <row r="583697" spans="6:6">
      <c r="F583697"/>
    </row>
    <row r="583698" spans="6:6">
      <c r="F583698"/>
    </row>
    <row r="583699" spans="6:6">
      <c r="F583699"/>
    </row>
    <row r="583700" spans="6:6">
      <c r="F583700"/>
    </row>
    <row r="583701" spans="6:6">
      <c r="F583701"/>
    </row>
    <row r="583702" spans="6:6">
      <c r="F583702"/>
    </row>
    <row r="583703" spans="6:6">
      <c r="F583703"/>
    </row>
    <row r="583704" spans="6:6">
      <c r="F583704"/>
    </row>
    <row r="583705" spans="6:6">
      <c r="F583705"/>
    </row>
    <row r="583706" spans="6:6">
      <c r="F583706"/>
    </row>
    <row r="583707" spans="6:6">
      <c r="F583707"/>
    </row>
    <row r="583708" spans="6:6">
      <c r="F583708"/>
    </row>
    <row r="583709" spans="6:6">
      <c r="F583709"/>
    </row>
    <row r="583710" spans="6:6">
      <c r="F583710"/>
    </row>
    <row r="583711" spans="6:6">
      <c r="F583711"/>
    </row>
    <row r="583712" spans="6:6">
      <c r="F583712"/>
    </row>
    <row r="583713" spans="6:6">
      <c r="F583713"/>
    </row>
    <row r="583714" spans="6:6">
      <c r="F583714"/>
    </row>
    <row r="583715" spans="6:6">
      <c r="F583715"/>
    </row>
    <row r="583716" spans="6:6">
      <c r="F583716"/>
    </row>
    <row r="583717" spans="6:6">
      <c r="F583717"/>
    </row>
    <row r="583718" spans="6:6">
      <c r="F583718"/>
    </row>
    <row r="583719" spans="6:6">
      <c r="F583719"/>
    </row>
    <row r="583720" spans="6:6">
      <c r="F583720"/>
    </row>
    <row r="583721" spans="6:6">
      <c r="F583721"/>
    </row>
    <row r="583722" spans="6:6">
      <c r="F583722"/>
    </row>
    <row r="583723" spans="6:6">
      <c r="F583723"/>
    </row>
    <row r="583724" spans="6:6">
      <c r="F583724"/>
    </row>
    <row r="583725" spans="6:6">
      <c r="F583725"/>
    </row>
    <row r="583726" spans="6:6">
      <c r="F583726"/>
    </row>
    <row r="583727" spans="6:6">
      <c r="F583727"/>
    </row>
    <row r="583728" spans="6:6">
      <c r="F583728"/>
    </row>
    <row r="583729" spans="6:6">
      <c r="F583729"/>
    </row>
    <row r="583730" spans="6:6">
      <c r="F583730"/>
    </row>
    <row r="583731" spans="6:6">
      <c r="F583731"/>
    </row>
    <row r="583732" spans="6:6">
      <c r="F583732"/>
    </row>
    <row r="583733" spans="6:6">
      <c r="F583733"/>
    </row>
    <row r="583734" spans="6:6">
      <c r="F583734"/>
    </row>
    <row r="583735" spans="6:6">
      <c r="F583735"/>
    </row>
    <row r="583736" spans="6:6">
      <c r="F583736"/>
    </row>
    <row r="583737" spans="6:6">
      <c r="F583737"/>
    </row>
    <row r="583738" spans="6:6">
      <c r="F583738"/>
    </row>
    <row r="583739" spans="6:6">
      <c r="F583739"/>
    </row>
    <row r="583740" spans="6:6">
      <c r="F583740"/>
    </row>
    <row r="583741" spans="6:6">
      <c r="F583741"/>
    </row>
    <row r="583742" spans="6:6">
      <c r="F583742"/>
    </row>
    <row r="583743" spans="6:6">
      <c r="F583743"/>
    </row>
    <row r="583744" spans="6:6">
      <c r="F583744"/>
    </row>
    <row r="583745" spans="6:6">
      <c r="F583745"/>
    </row>
    <row r="583746" spans="6:6">
      <c r="F583746"/>
    </row>
    <row r="583747" spans="6:6">
      <c r="F583747"/>
    </row>
    <row r="583748" spans="6:6">
      <c r="F583748"/>
    </row>
    <row r="583749" spans="6:6">
      <c r="F583749"/>
    </row>
    <row r="583750" spans="6:6">
      <c r="F583750"/>
    </row>
    <row r="583751" spans="6:6">
      <c r="F583751"/>
    </row>
    <row r="583752" spans="6:6">
      <c r="F583752"/>
    </row>
    <row r="583753" spans="6:6">
      <c r="F583753"/>
    </row>
    <row r="583754" spans="6:6">
      <c r="F583754"/>
    </row>
    <row r="583755" spans="6:6">
      <c r="F583755"/>
    </row>
    <row r="583756" spans="6:6">
      <c r="F583756"/>
    </row>
    <row r="583757" spans="6:6">
      <c r="F583757"/>
    </row>
    <row r="583758" spans="6:6">
      <c r="F583758"/>
    </row>
    <row r="583759" spans="6:6">
      <c r="F583759"/>
    </row>
    <row r="583760" spans="6:6">
      <c r="F583760"/>
    </row>
    <row r="583761" spans="6:6">
      <c r="F583761"/>
    </row>
    <row r="583762" spans="6:6">
      <c r="F583762"/>
    </row>
    <row r="583763" spans="6:6">
      <c r="F583763"/>
    </row>
    <row r="583764" spans="6:6">
      <c r="F583764"/>
    </row>
    <row r="583765" spans="6:6">
      <c r="F583765"/>
    </row>
    <row r="583766" spans="6:6">
      <c r="F583766"/>
    </row>
    <row r="583767" spans="6:6">
      <c r="F583767"/>
    </row>
    <row r="583768" spans="6:6">
      <c r="F583768"/>
    </row>
    <row r="583769" spans="6:6">
      <c r="F583769"/>
    </row>
    <row r="583770" spans="6:6">
      <c r="F583770"/>
    </row>
    <row r="583771" spans="6:6">
      <c r="F583771"/>
    </row>
    <row r="583772" spans="6:6">
      <c r="F583772"/>
    </row>
    <row r="583773" spans="6:6">
      <c r="F583773"/>
    </row>
    <row r="583774" spans="6:6">
      <c r="F583774"/>
    </row>
    <row r="583775" spans="6:6">
      <c r="F583775"/>
    </row>
    <row r="583776" spans="6:6">
      <c r="F583776"/>
    </row>
    <row r="583777" spans="6:6">
      <c r="F583777"/>
    </row>
    <row r="583778" spans="6:6">
      <c r="F583778"/>
    </row>
    <row r="583779" spans="6:6">
      <c r="F583779"/>
    </row>
    <row r="583780" spans="6:6">
      <c r="F583780"/>
    </row>
    <row r="583781" spans="6:6">
      <c r="F583781"/>
    </row>
    <row r="583782" spans="6:6">
      <c r="F583782"/>
    </row>
    <row r="583783" spans="6:6">
      <c r="F583783"/>
    </row>
    <row r="583784" spans="6:6">
      <c r="F583784"/>
    </row>
    <row r="583785" spans="6:6">
      <c r="F583785"/>
    </row>
    <row r="583786" spans="6:6">
      <c r="F583786"/>
    </row>
    <row r="583787" spans="6:6">
      <c r="F583787"/>
    </row>
    <row r="583788" spans="6:6">
      <c r="F583788"/>
    </row>
    <row r="583789" spans="6:6">
      <c r="F583789"/>
    </row>
    <row r="583790" spans="6:6">
      <c r="F583790"/>
    </row>
    <row r="583791" spans="6:6">
      <c r="F583791"/>
    </row>
    <row r="583792" spans="6:6">
      <c r="F583792"/>
    </row>
    <row r="583793" spans="6:6">
      <c r="F583793"/>
    </row>
    <row r="583794" spans="6:6">
      <c r="F583794"/>
    </row>
    <row r="583795" spans="6:6">
      <c r="F583795"/>
    </row>
    <row r="583796" spans="6:6">
      <c r="F583796"/>
    </row>
    <row r="583797" spans="6:6">
      <c r="F583797"/>
    </row>
    <row r="583798" spans="6:6">
      <c r="F583798"/>
    </row>
    <row r="583799" spans="6:6">
      <c r="F583799"/>
    </row>
    <row r="583800" spans="6:6">
      <c r="F583800"/>
    </row>
    <row r="583801" spans="6:6">
      <c r="F583801"/>
    </row>
    <row r="583802" spans="6:6">
      <c r="F583802"/>
    </row>
    <row r="583803" spans="6:6">
      <c r="F583803"/>
    </row>
    <row r="583804" spans="6:6">
      <c r="F583804"/>
    </row>
    <row r="583805" spans="6:6">
      <c r="F583805"/>
    </row>
    <row r="583806" spans="6:6">
      <c r="F583806"/>
    </row>
    <row r="583807" spans="6:6">
      <c r="F583807"/>
    </row>
    <row r="583808" spans="6:6">
      <c r="F583808"/>
    </row>
    <row r="583809" spans="6:6">
      <c r="F583809"/>
    </row>
    <row r="583810" spans="6:6">
      <c r="F583810"/>
    </row>
    <row r="583811" spans="6:6">
      <c r="F583811"/>
    </row>
    <row r="583812" spans="6:6">
      <c r="F583812"/>
    </row>
    <row r="583813" spans="6:6">
      <c r="F583813"/>
    </row>
    <row r="583814" spans="6:6">
      <c r="F583814"/>
    </row>
    <row r="583815" spans="6:6">
      <c r="F583815"/>
    </row>
    <row r="583816" spans="6:6">
      <c r="F583816"/>
    </row>
    <row r="583817" spans="6:6">
      <c r="F583817"/>
    </row>
    <row r="583818" spans="6:6">
      <c r="F583818"/>
    </row>
    <row r="583819" spans="6:6">
      <c r="F583819"/>
    </row>
    <row r="583820" spans="6:6">
      <c r="F583820"/>
    </row>
    <row r="583821" spans="6:6">
      <c r="F583821"/>
    </row>
    <row r="583822" spans="6:6">
      <c r="F583822"/>
    </row>
    <row r="583823" spans="6:6">
      <c r="F583823"/>
    </row>
    <row r="583824" spans="6:6">
      <c r="F583824"/>
    </row>
    <row r="583825" spans="6:6">
      <c r="F583825"/>
    </row>
    <row r="583826" spans="6:6">
      <c r="F583826"/>
    </row>
    <row r="583827" spans="6:6">
      <c r="F583827"/>
    </row>
    <row r="583828" spans="6:6">
      <c r="F583828"/>
    </row>
    <row r="583829" spans="6:6">
      <c r="F583829"/>
    </row>
    <row r="583830" spans="6:6">
      <c r="F583830"/>
    </row>
    <row r="583831" spans="6:6">
      <c r="F583831"/>
    </row>
    <row r="583832" spans="6:6">
      <c r="F583832"/>
    </row>
    <row r="583833" spans="6:6">
      <c r="F583833"/>
    </row>
    <row r="583834" spans="6:6">
      <c r="F583834"/>
    </row>
    <row r="583835" spans="6:6">
      <c r="F583835"/>
    </row>
    <row r="583836" spans="6:6">
      <c r="F583836"/>
    </row>
    <row r="583837" spans="6:6">
      <c r="F583837"/>
    </row>
    <row r="583838" spans="6:6">
      <c r="F583838"/>
    </row>
    <row r="583839" spans="6:6">
      <c r="F583839"/>
    </row>
    <row r="583840" spans="6:6">
      <c r="F583840"/>
    </row>
    <row r="583841" spans="6:6">
      <c r="F583841"/>
    </row>
    <row r="583842" spans="6:6">
      <c r="F583842"/>
    </row>
    <row r="583843" spans="6:6">
      <c r="F583843"/>
    </row>
    <row r="583844" spans="6:6">
      <c r="F583844"/>
    </row>
    <row r="583845" spans="6:6">
      <c r="F583845"/>
    </row>
    <row r="583846" spans="6:6">
      <c r="F583846"/>
    </row>
    <row r="583847" spans="6:6">
      <c r="F583847"/>
    </row>
    <row r="583848" spans="6:6">
      <c r="F583848"/>
    </row>
    <row r="583849" spans="6:6">
      <c r="F583849"/>
    </row>
    <row r="583850" spans="6:6">
      <c r="F583850"/>
    </row>
    <row r="583851" spans="6:6">
      <c r="F583851"/>
    </row>
    <row r="583852" spans="6:6">
      <c r="F583852"/>
    </row>
    <row r="583853" spans="6:6">
      <c r="F583853"/>
    </row>
    <row r="583854" spans="6:6">
      <c r="F583854"/>
    </row>
    <row r="583855" spans="6:6">
      <c r="F583855"/>
    </row>
    <row r="583856" spans="6:6">
      <c r="F583856"/>
    </row>
    <row r="583857" spans="6:6">
      <c r="F583857"/>
    </row>
    <row r="583858" spans="6:6">
      <c r="F583858"/>
    </row>
    <row r="583859" spans="6:6">
      <c r="F583859"/>
    </row>
    <row r="583860" spans="6:6">
      <c r="F583860"/>
    </row>
    <row r="583861" spans="6:6">
      <c r="F583861"/>
    </row>
    <row r="583862" spans="6:6">
      <c r="F583862"/>
    </row>
    <row r="583863" spans="6:6">
      <c r="F583863"/>
    </row>
    <row r="583864" spans="6:6">
      <c r="F583864"/>
    </row>
    <row r="583865" spans="6:6">
      <c r="F583865"/>
    </row>
    <row r="583866" spans="6:6">
      <c r="F583866"/>
    </row>
    <row r="583867" spans="6:6">
      <c r="F583867"/>
    </row>
    <row r="583868" spans="6:6">
      <c r="F583868"/>
    </row>
    <row r="583869" spans="6:6">
      <c r="F583869"/>
    </row>
    <row r="583870" spans="6:6">
      <c r="F583870"/>
    </row>
    <row r="583871" spans="6:6">
      <c r="F583871"/>
    </row>
    <row r="583872" spans="6:6">
      <c r="F583872"/>
    </row>
    <row r="583873" spans="6:6">
      <c r="F583873"/>
    </row>
    <row r="583874" spans="6:6">
      <c r="F583874"/>
    </row>
    <row r="583875" spans="6:6">
      <c r="F583875"/>
    </row>
    <row r="583876" spans="6:6">
      <c r="F583876"/>
    </row>
    <row r="583877" spans="6:6">
      <c r="F583877"/>
    </row>
    <row r="583878" spans="6:6">
      <c r="F583878"/>
    </row>
    <row r="583879" spans="6:6">
      <c r="F583879"/>
    </row>
    <row r="583880" spans="6:6">
      <c r="F583880"/>
    </row>
    <row r="583881" spans="6:6">
      <c r="F583881"/>
    </row>
    <row r="583882" spans="6:6">
      <c r="F583882"/>
    </row>
    <row r="583883" spans="6:6">
      <c r="F583883"/>
    </row>
    <row r="583884" spans="6:6">
      <c r="F583884"/>
    </row>
    <row r="583885" spans="6:6">
      <c r="F583885"/>
    </row>
    <row r="583886" spans="6:6">
      <c r="F583886"/>
    </row>
    <row r="583887" spans="6:6">
      <c r="F583887"/>
    </row>
    <row r="583888" spans="6:6">
      <c r="F583888"/>
    </row>
    <row r="583889" spans="6:6">
      <c r="F583889"/>
    </row>
    <row r="583890" spans="6:6">
      <c r="F583890"/>
    </row>
    <row r="583891" spans="6:6">
      <c r="F583891"/>
    </row>
    <row r="583892" spans="6:6">
      <c r="F583892"/>
    </row>
    <row r="583893" spans="6:6">
      <c r="F583893"/>
    </row>
    <row r="583894" spans="6:6">
      <c r="F583894"/>
    </row>
    <row r="583895" spans="6:6">
      <c r="F583895"/>
    </row>
    <row r="583896" spans="6:6">
      <c r="F583896"/>
    </row>
    <row r="583897" spans="6:6">
      <c r="F583897"/>
    </row>
    <row r="583898" spans="6:6">
      <c r="F583898"/>
    </row>
    <row r="583899" spans="6:6">
      <c r="F583899"/>
    </row>
    <row r="583900" spans="6:6">
      <c r="F583900"/>
    </row>
    <row r="583901" spans="6:6">
      <c r="F583901"/>
    </row>
    <row r="583902" spans="6:6">
      <c r="F583902"/>
    </row>
    <row r="583903" spans="6:6">
      <c r="F583903"/>
    </row>
    <row r="583904" spans="6:6">
      <c r="F583904"/>
    </row>
    <row r="583905" spans="6:6">
      <c r="F583905"/>
    </row>
    <row r="583906" spans="6:6">
      <c r="F583906"/>
    </row>
    <row r="583907" spans="6:6">
      <c r="F583907"/>
    </row>
    <row r="583908" spans="6:6">
      <c r="F583908"/>
    </row>
    <row r="583909" spans="6:6">
      <c r="F583909"/>
    </row>
    <row r="583910" spans="6:6">
      <c r="F583910"/>
    </row>
    <row r="583911" spans="6:6">
      <c r="F583911"/>
    </row>
    <row r="583912" spans="6:6">
      <c r="F583912"/>
    </row>
    <row r="583913" spans="6:6">
      <c r="F583913"/>
    </row>
    <row r="583914" spans="6:6">
      <c r="F583914"/>
    </row>
    <row r="583915" spans="6:6">
      <c r="F583915"/>
    </row>
    <row r="583916" spans="6:6">
      <c r="F583916"/>
    </row>
    <row r="583917" spans="6:6">
      <c r="F583917"/>
    </row>
    <row r="583918" spans="6:6">
      <c r="F583918"/>
    </row>
    <row r="583919" spans="6:6">
      <c r="F583919"/>
    </row>
    <row r="583920" spans="6:6">
      <c r="F583920"/>
    </row>
    <row r="583921" spans="6:6">
      <c r="F583921"/>
    </row>
    <row r="583922" spans="6:6">
      <c r="F583922"/>
    </row>
    <row r="583923" spans="6:6">
      <c r="F583923"/>
    </row>
    <row r="583924" spans="6:6">
      <c r="F583924"/>
    </row>
    <row r="583925" spans="6:6">
      <c r="F583925"/>
    </row>
    <row r="583926" spans="6:6">
      <c r="F583926"/>
    </row>
    <row r="583927" spans="6:6">
      <c r="F583927"/>
    </row>
    <row r="583928" spans="6:6">
      <c r="F583928"/>
    </row>
    <row r="583929" spans="6:6">
      <c r="F583929"/>
    </row>
    <row r="583930" spans="6:6">
      <c r="F583930"/>
    </row>
    <row r="583931" spans="6:6">
      <c r="F583931"/>
    </row>
    <row r="583932" spans="6:6">
      <c r="F583932"/>
    </row>
    <row r="583933" spans="6:6">
      <c r="F583933"/>
    </row>
    <row r="583934" spans="6:6">
      <c r="F583934"/>
    </row>
    <row r="583935" spans="6:6">
      <c r="F583935"/>
    </row>
    <row r="583936" spans="6:6">
      <c r="F583936"/>
    </row>
    <row r="583937" spans="6:6">
      <c r="F583937"/>
    </row>
    <row r="583938" spans="6:6">
      <c r="F583938"/>
    </row>
    <row r="583939" spans="6:6">
      <c r="F583939"/>
    </row>
    <row r="583940" spans="6:6">
      <c r="F583940"/>
    </row>
    <row r="583941" spans="6:6">
      <c r="F583941"/>
    </row>
    <row r="583942" spans="6:6">
      <c r="F583942"/>
    </row>
    <row r="583943" spans="6:6">
      <c r="F583943"/>
    </row>
    <row r="583944" spans="6:6">
      <c r="F583944"/>
    </row>
    <row r="583945" spans="6:6">
      <c r="F583945"/>
    </row>
    <row r="583946" spans="6:6">
      <c r="F583946"/>
    </row>
    <row r="583947" spans="6:6">
      <c r="F583947"/>
    </row>
    <row r="583948" spans="6:6">
      <c r="F583948"/>
    </row>
    <row r="583949" spans="6:6">
      <c r="F583949"/>
    </row>
    <row r="583950" spans="6:6">
      <c r="F583950"/>
    </row>
    <row r="583951" spans="6:6">
      <c r="F583951"/>
    </row>
    <row r="583952" spans="6:6">
      <c r="F583952"/>
    </row>
    <row r="583953" spans="6:6">
      <c r="F583953"/>
    </row>
    <row r="583954" spans="6:6">
      <c r="F583954"/>
    </row>
    <row r="583955" spans="6:6">
      <c r="F583955"/>
    </row>
    <row r="583956" spans="6:6">
      <c r="F583956"/>
    </row>
    <row r="583957" spans="6:6">
      <c r="F583957"/>
    </row>
    <row r="583958" spans="6:6">
      <c r="F583958"/>
    </row>
    <row r="583959" spans="6:6">
      <c r="F583959"/>
    </row>
    <row r="583960" spans="6:6">
      <c r="F583960"/>
    </row>
    <row r="583961" spans="6:6">
      <c r="F583961"/>
    </row>
    <row r="583962" spans="6:6">
      <c r="F583962"/>
    </row>
    <row r="583963" spans="6:6">
      <c r="F583963"/>
    </row>
    <row r="583964" spans="6:6">
      <c r="F583964"/>
    </row>
    <row r="583965" spans="6:6">
      <c r="F583965"/>
    </row>
    <row r="583966" spans="6:6">
      <c r="F583966"/>
    </row>
    <row r="583967" spans="6:6">
      <c r="F583967"/>
    </row>
    <row r="583968" spans="6:6">
      <c r="F583968"/>
    </row>
    <row r="583969" spans="6:6">
      <c r="F583969"/>
    </row>
    <row r="583970" spans="6:6">
      <c r="F583970"/>
    </row>
    <row r="583971" spans="6:6">
      <c r="F583971"/>
    </row>
    <row r="583972" spans="6:6">
      <c r="F583972"/>
    </row>
    <row r="583973" spans="6:6">
      <c r="F583973"/>
    </row>
    <row r="583974" spans="6:6">
      <c r="F583974"/>
    </row>
    <row r="583975" spans="6:6">
      <c r="F583975"/>
    </row>
    <row r="583976" spans="6:6">
      <c r="F583976"/>
    </row>
    <row r="583977" spans="6:6">
      <c r="F583977"/>
    </row>
    <row r="583978" spans="6:6">
      <c r="F583978"/>
    </row>
    <row r="583979" spans="6:6">
      <c r="F583979"/>
    </row>
    <row r="583980" spans="6:6">
      <c r="F583980"/>
    </row>
    <row r="583981" spans="6:6">
      <c r="F583981"/>
    </row>
    <row r="583982" spans="6:6">
      <c r="F583982"/>
    </row>
    <row r="583983" spans="6:6">
      <c r="F583983"/>
    </row>
    <row r="583984" spans="6:6">
      <c r="F583984"/>
    </row>
    <row r="583985" spans="6:6">
      <c r="F583985"/>
    </row>
    <row r="583986" spans="6:6">
      <c r="F583986"/>
    </row>
    <row r="583987" spans="6:6">
      <c r="F583987"/>
    </row>
    <row r="583988" spans="6:6">
      <c r="F583988"/>
    </row>
    <row r="583989" spans="6:6">
      <c r="F583989"/>
    </row>
    <row r="583990" spans="6:6">
      <c r="F583990"/>
    </row>
    <row r="583991" spans="6:6">
      <c r="F583991"/>
    </row>
    <row r="583992" spans="6:6">
      <c r="F583992"/>
    </row>
    <row r="583993" spans="6:6">
      <c r="F583993"/>
    </row>
    <row r="583994" spans="6:6">
      <c r="F583994"/>
    </row>
    <row r="583995" spans="6:6">
      <c r="F583995"/>
    </row>
    <row r="583996" spans="6:6">
      <c r="F583996"/>
    </row>
    <row r="583997" spans="6:6">
      <c r="F583997"/>
    </row>
    <row r="583998" spans="6:6">
      <c r="F583998"/>
    </row>
    <row r="583999" spans="6:6">
      <c r="F583999"/>
    </row>
    <row r="584000" spans="6:6">
      <c r="F584000"/>
    </row>
    <row r="584001" spans="6:6">
      <c r="F584001"/>
    </row>
    <row r="584002" spans="6:6">
      <c r="F584002"/>
    </row>
    <row r="584003" spans="6:6">
      <c r="F584003"/>
    </row>
    <row r="584004" spans="6:6">
      <c r="F584004"/>
    </row>
    <row r="584005" spans="6:6">
      <c r="F584005"/>
    </row>
    <row r="584006" spans="6:6">
      <c r="F584006"/>
    </row>
    <row r="584007" spans="6:6">
      <c r="F584007"/>
    </row>
    <row r="584008" spans="6:6">
      <c r="F584008"/>
    </row>
    <row r="584009" spans="6:6">
      <c r="F584009"/>
    </row>
    <row r="584010" spans="6:6">
      <c r="F584010"/>
    </row>
    <row r="584011" spans="6:6">
      <c r="F584011"/>
    </row>
    <row r="584012" spans="6:6">
      <c r="F584012"/>
    </row>
    <row r="584013" spans="6:6">
      <c r="F584013"/>
    </row>
    <row r="584014" spans="6:6">
      <c r="F584014"/>
    </row>
    <row r="584015" spans="6:6">
      <c r="F584015"/>
    </row>
    <row r="584016" spans="6:6">
      <c r="F584016"/>
    </row>
    <row r="584017" spans="6:6">
      <c r="F584017"/>
    </row>
    <row r="584018" spans="6:6">
      <c r="F584018"/>
    </row>
    <row r="584019" spans="6:6">
      <c r="F584019"/>
    </row>
    <row r="584020" spans="6:6">
      <c r="F584020"/>
    </row>
    <row r="584021" spans="6:6">
      <c r="F584021"/>
    </row>
    <row r="584022" spans="6:6">
      <c r="F584022"/>
    </row>
    <row r="584023" spans="6:6">
      <c r="F584023"/>
    </row>
    <row r="584024" spans="6:6">
      <c r="F584024"/>
    </row>
    <row r="584025" spans="6:6">
      <c r="F584025"/>
    </row>
    <row r="584026" spans="6:6">
      <c r="F584026"/>
    </row>
    <row r="584027" spans="6:6">
      <c r="F584027"/>
    </row>
    <row r="584028" spans="6:6">
      <c r="F584028"/>
    </row>
    <row r="584029" spans="6:6">
      <c r="F584029"/>
    </row>
    <row r="584030" spans="6:6">
      <c r="F584030"/>
    </row>
    <row r="584031" spans="6:6">
      <c r="F584031"/>
    </row>
    <row r="584032" spans="6:6">
      <c r="F584032"/>
    </row>
    <row r="584033" spans="6:6">
      <c r="F584033"/>
    </row>
    <row r="584034" spans="6:6">
      <c r="F584034"/>
    </row>
    <row r="584035" spans="6:6">
      <c r="F584035"/>
    </row>
    <row r="584036" spans="6:6">
      <c r="F584036"/>
    </row>
    <row r="584037" spans="6:6">
      <c r="F584037"/>
    </row>
    <row r="584038" spans="6:6">
      <c r="F584038"/>
    </row>
    <row r="584039" spans="6:6">
      <c r="F584039"/>
    </row>
    <row r="584040" spans="6:6">
      <c r="F584040"/>
    </row>
    <row r="584041" spans="6:6">
      <c r="F584041"/>
    </row>
    <row r="584042" spans="6:6">
      <c r="F584042"/>
    </row>
    <row r="584043" spans="6:6">
      <c r="F584043"/>
    </row>
    <row r="584044" spans="6:6">
      <c r="F584044"/>
    </row>
    <row r="584045" spans="6:6">
      <c r="F584045"/>
    </row>
    <row r="584046" spans="6:6">
      <c r="F584046"/>
    </row>
    <row r="584047" spans="6:6">
      <c r="F584047"/>
    </row>
    <row r="584048" spans="6:6">
      <c r="F584048"/>
    </row>
    <row r="584049" spans="6:6">
      <c r="F584049"/>
    </row>
    <row r="584050" spans="6:6">
      <c r="F584050"/>
    </row>
    <row r="584051" spans="6:6">
      <c r="F584051"/>
    </row>
    <row r="584052" spans="6:6">
      <c r="F584052"/>
    </row>
    <row r="584053" spans="6:6">
      <c r="F584053"/>
    </row>
    <row r="584054" spans="6:6">
      <c r="F584054"/>
    </row>
    <row r="584055" spans="6:6">
      <c r="F584055"/>
    </row>
    <row r="584056" spans="6:6">
      <c r="F584056"/>
    </row>
    <row r="584057" spans="6:6">
      <c r="F584057"/>
    </row>
    <row r="584058" spans="6:6">
      <c r="F584058"/>
    </row>
    <row r="584059" spans="6:6">
      <c r="F584059"/>
    </row>
    <row r="584060" spans="6:6">
      <c r="F584060"/>
    </row>
    <row r="584061" spans="6:6">
      <c r="F584061"/>
    </row>
    <row r="584062" spans="6:6">
      <c r="F584062"/>
    </row>
    <row r="584063" spans="6:6">
      <c r="F584063"/>
    </row>
    <row r="584064" spans="6:6">
      <c r="F584064"/>
    </row>
    <row r="584065" spans="6:6">
      <c r="F584065"/>
    </row>
    <row r="584066" spans="6:6">
      <c r="F584066"/>
    </row>
    <row r="584067" spans="6:6">
      <c r="F584067"/>
    </row>
    <row r="584068" spans="6:6">
      <c r="F584068"/>
    </row>
    <row r="584069" spans="6:6">
      <c r="F584069"/>
    </row>
    <row r="584070" spans="6:6">
      <c r="F584070"/>
    </row>
    <row r="584071" spans="6:6">
      <c r="F584071"/>
    </row>
    <row r="584072" spans="6:6">
      <c r="F584072"/>
    </row>
    <row r="584073" spans="6:6">
      <c r="F584073"/>
    </row>
    <row r="584074" spans="6:6">
      <c r="F584074"/>
    </row>
    <row r="584075" spans="6:6">
      <c r="F584075"/>
    </row>
    <row r="584076" spans="6:6">
      <c r="F584076"/>
    </row>
    <row r="584077" spans="6:6">
      <c r="F584077"/>
    </row>
    <row r="584078" spans="6:6">
      <c r="F584078"/>
    </row>
    <row r="584079" spans="6:6">
      <c r="F584079"/>
    </row>
    <row r="584080" spans="6:6">
      <c r="F584080"/>
    </row>
    <row r="584081" spans="6:6">
      <c r="F584081"/>
    </row>
    <row r="584082" spans="6:6">
      <c r="F584082"/>
    </row>
    <row r="584083" spans="6:6">
      <c r="F584083"/>
    </row>
    <row r="584084" spans="6:6">
      <c r="F584084"/>
    </row>
    <row r="584085" spans="6:6">
      <c r="F584085"/>
    </row>
    <row r="584086" spans="6:6">
      <c r="F584086"/>
    </row>
    <row r="584087" spans="6:6">
      <c r="F584087"/>
    </row>
    <row r="584088" spans="6:6">
      <c r="F584088"/>
    </row>
    <row r="584089" spans="6:6">
      <c r="F584089"/>
    </row>
    <row r="584090" spans="6:6">
      <c r="F584090"/>
    </row>
    <row r="584091" spans="6:6">
      <c r="F584091"/>
    </row>
    <row r="584092" spans="6:6">
      <c r="F584092"/>
    </row>
    <row r="584093" spans="6:6">
      <c r="F584093"/>
    </row>
    <row r="584094" spans="6:6">
      <c r="F584094"/>
    </row>
    <row r="584095" spans="6:6">
      <c r="F584095"/>
    </row>
    <row r="584096" spans="6:6">
      <c r="F584096"/>
    </row>
    <row r="584097" spans="6:6">
      <c r="F584097"/>
    </row>
    <row r="584098" spans="6:6">
      <c r="F584098"/>
    </row>
    <row r="584099" spans="6:6">
      <c r="F584099"/>
    </row>
    <row r="584100" spans="6:6">
      <c r="F584100"/>
    </row>
    <row r="584101" spans="6:6">
      <c r="F584101"/>
    </row>
    <row r="584102" spans="6:6">
      <c r="F584102"/>
    </row>
    <row r="584103" spans="6:6">
      <c r="F584103"/>
    </row>
    <row r="584104" spans="6:6">
      <c r="F584104"/>
    </row>
    <row r="584105" spans="6:6">
      <c r="F584105"/>
    </row>
    <row r="584106" spans="6:6">
      <c r="F584106"/>
    </row>
    <row r="584107" spans="6:6">
      <c r="F584107"/>
    </row>
    <row r="584108" spans="6:6">
      <c r="F584108"/>
    </row>
    <row r="584109" spans="6:6">
      <c r="F584109"/>
    </row>
    <row r="584110" spans="6:6">
      <c r="F584110"/>
    </row>
    <row r="584111" spans="6:6">
      <c r="F584111"/>
    </row>
    <row r="584112" spans="6:6">
      <c r="F584112"/>
    </row>
    <row r="584113" spans="6:6">
      <c r="F584113"/>
    </row>
    <row r="584114" spans="6:6">
      <c r="F584114"/>
    </row>
    <row r="584115" spans="6:6">
      <c r="F584115"/>
    </row>
    <row r="584116" spans="6:6">
      <c r="F584116"/>
    </row>
    <row r="584117" spans="6:6">
      <c r="F584117"/>
    </row>
    <row r="584118" spans="6:6">
      <c r="F584118"/>
    </row>
    <row r="584119" spans="6:6">
      <c r="F584119"/>
    </row>
    <row r="584120" spans="6:6">
      <c r="F584120"/>
    </row>
    <row r="584121" spans="6:6">
      <c r="F584121"/>
    </row>
    <row r="584122" spans="6:6">
      <c r="F584122"/>
    </row>
    <row r="584123" spans="6:6">
      <c r="F584123"/>
    </row>
    <row r="584124" spans="6:6">
      <c r="F584124"/>
    </row>
    <row r="584125" spans="6:6">
      <c r="F584125"/>
    </row>
    <row r="584126" spans="6:6">
      <c r="F584126"/>
    </row>
    <row r="584127" spans="6:6">
      <c r="F584127"/>
    </row>
    <row r="584128" spans="6:6">
      <c r="F584128"/>
    </row>
    <row r="584129" spans="6:6">
      <c r="F584129"/>
    </row>
    <row r="584130" spans="6:6">
      <c r="F584130"/>
    </row>
    <row r="584131" spans="6:6">
      <c r="F584131"/>
    </row>
    <row r="584132" spans="6:6">
      <c r="F584132"/>
    </row>
    <row r="584133" spans="6:6">
      <c r="F584133"/>
    </row>
    <row r="584134" spans="6:6">
      <c r="F584134"/>
    </row>
    <row r="584135" spans="6:6">
      <c r="F584135"/>
    </row>
    <row r="584136" spans="6:6">
      <c r="F584136"/>
    </row>
    <row r="584137" spans="6:6">
      <c r="F584137"/>
    </row>
    <row r="584138" spans="6:6">
      <c r="F584138"/>
    </row>
    <row r="584139" spans="6:6">
      <c r="F584139"/>
    </row>
    <row r="584140" spans="6:6">
      <c r="F584140"/>
    </row>
    <row r="584141" spans="6:6">
      <c r="F584141"/>
    </row>
    <row r="584142" spans="6:6">
      <c r="F584142"/>
    </row>
    <row r="584143" spans="6:6">
      <c r="F584143"/>
    </row>
    <row r="584144" spans="6:6">
      <c r="F584144"/>
    </row>
    <row r="584145" spans="6:6">
      <c r="F584145"/>
    </row>
    <row r="584146" spans="6:6">
      <c r="F584146"/>
    </row>
    <row r="584147" spans="6:6">
      <c r="F584147"/>
    </row>
    <row r="584148" spans="6:6">
      <c r="F584148"/>
    </row>
    <row r="584149" spans="6:6">
      <c r="F584149"/>
    </row>
    <row r="584150" spans="6:6">
      <c r="F584150"/>
    </row>
    <row r="584151" spans="6:6">
      <c r="F584151"/>
    </row>
    <row r="584152" spans="6:6">
      <c r="F584152"/>
    </row>
    <row r="584153" spans="6:6">
      <c r="F584153"/>
    </row>
    <row r="584154" spans="6:6">
      <c r="F584154"/>
    </row>
    <row r="584155" spans="6:6">
      <c r="F584155"/>
    </row>
    <row r="584156" spans="6:6">
      <c r="F584156"/>
    </row>
    <row r="584157" spans="6:6">
      <c r="F584157"/>
    </row>
    <row r="584158" spans="6:6">
      <c r="F584158"/>
    </row>
    <row r="584159" spans="6:6">
      <c r="F584159"/>
    </row>
    <row r="584160" spans="6:6">
      <c r="F584160"/>
    </row>
    <row r="584161" spans="6:6">
      <c r="F584161"/>
    </row>
    <row r="584162" spans="6:6">
      <c r="F584162"/>
    </row>
    <row r="584163" spans="6:6">
      <c r="F584163"/>
    </row>
    <row r="584164" spans="6:6">
      <c r="F584164"/>
    </row>
    <row r="584165" spans="6:6">
      <c r="F584165"/>
    </row>
    <row r="584166" spans="6:6">
      <c r="F584166"/>
    </row>
    <row r="584167" spans="6:6">
      <c r="F584167"/>
    </row>
    <row r="584168" spans="6:6">
      <c r="F584168"/>
    </row>
    <row r="584169" spans="6:6">
      <c r="F584169"/>
    </row>
    <row r="584170" spans="6:6">
      <c r="F584170"/>
    </row>
    <row r="584171" spans="6:6">
      <c r="F584171"/>
    </row>
    <row r="584172" spans="6:6">
      <c r="F584172"/>
    </row>
    <row r="584173" spans="6:6">
      <c r="F584173"/>
    </row>
    <row r="584174" spans="6:6">
      <c r="F584174"/>
    </row>
    <row r="584175" spans="6:6">
      <c r="F584175"/>
    </row>
    <row r="584176" spans="6:6">
      <c r="F584176"/>
    </row>
    <row r="584177" spans="6:6">
      <c r="F584177"/>
    </row>
    <row r="584178" spans="6:6">
      <c r="F584178"/>
    </row>
    <row r="584179" spans="6:6">
      <c r="F584179"/>
    </row>
    <row r="584180" spans="6:6">
      <c r="F584180"/>
    </row>
    <row r="584181" spans="6:6">
      <c r="F584181"/>
    </row>
    <row r="584182" spans="6:6">
      <c r="F584182"/>
    </row>
    <row r="584183" spans="6:6">
      <c r="F584183"/>
    </row>
    <row r="584184" spans="6:6">
      <c r="F584184"/>
    </row>
    <row r="584185" spans="6:6">
      <c r="F584185"/>
    </row>
    <row r="584186" spans="6:6">
      <c r="F584186"/>
    </row>
    <row r="584187" spans="6:6">
      <c r="F584187"/>
    </row>
    <row r="584188" spans="6:6">
      <c r="F584188"/>
    </row>
    <row r="584189" spans="6:6">
      <c r="F584189"/>
    </row>
    <row r="584190" spans="6:6">
      <c r="F584190"/>
    </row>
    <row r="584191" spans="6:6">
      <c r="F584191"/>
    </row>
    <row r="584192" spans="6:6">
      <c r="F584192"/>
    </row>
    <row r="584193" spans="6:6">
      <c r="F584193"/>
    </row>
    <row r="584194" spans="6:6">
      <c r="F584194"/>
    </row>
    <row r="584195" spans="6:6">
      <c r="F584195"/>
    </row>
    <row r="584196" spans="6:6">
      <c r="F584196"/>
    </row>
    <row r="584197" spans="6:6">
      <c r="F584197"/>
    </row>
    <row r="584198" spans="6:6">
      <c r="F584198"/>
    </row>
    <row r="584199" spans="6:6">
      <c r="F584199"/>
    </row>
    <row r="584200" spans="6:6">
      <c r="F584200"/>
    </row>
    <row r="584201" spans="6:6">
      <c r="F584201"/>
    </row>
    <row r="584202" spans="6:6">
      <c r="F584202"/>
    </row>
    <row r="584203" spans="6:6">
      <c r="F584203"/>
    </row>
    <row r="584204" spans="6:6">
      <c r="F584204"/>
    </row>
    <row r="584205" spans="6:6">
      <c r="F584205"/>
    </row>
    <row r="584206" spans="6:6">
      <c r="F584206"/>
    </row>
    <row r="584207" spans="6:6">
      <c r="F584207"/>
    </row>
    <row r="584208" spans="6:6">
      <c r="F584208"/>
    </row>
    <row r="584209" spans="6:6">
      <c r="F584209"/>
    </row>
    <row r="584210" spans="6:6">
      <c r="F584210"/>
    </row>
    <row r="584211" spans="6:6">
      <c r="F584211"/>
    </row>
    <row r="584212" spans="6:6">
      <c r="F584212"/>
    </row>
    <row r="584213" spans="6:6">
      <c r="F584213"/>
    </row>
    <row r="584214" spans="6:6">
      <c r="F584214"/>
    </row>
    <row r="584215" spans="6:6">
      <c r="F584215"/>
    </row>
    <row r="584216" spans="6:6">
      <c r="F584216"/>
    </row>
    <row r="584217" spans="6:6">
      <c r="F584217"/>
    </row>
    <row r="584218" spans="6:6">
      <c r="F584218"/>
    </row>
    <row r="584219" spans="6:6">
      <c r="F584219"/>
    </row>
    <row r="584220" spans="6:6">
      <c r="F584220"/>
    </row>
    <row r="584221" spans="6:6">
      <c r="F584221"/>
    </row>
    <row r="584222" spans="6:6">
      <c r="F584222"/>
    </row>
    <row r="584223" spans="6:6">
      <c r="F584223"/>
    </row>
    <row r="584224" spans="6:6">
      <c r="F584224"/>
    </row>
    <row r="584225" spans="6:6">
      <c r="F584225"/>
    </row>
    <row r="584226" spans="6:6">
      <c r="F584226"/>
    </row>
    <row r="584227" spans="6:6">
      <c r="F584227"/>
    </row>
    <row r="584228" spans="6:6">
      <c r="F584228"/>
    </row>
    <row r="584229" spans="6:6">
      <c r="F584229"/>
    </row>
    <row r="584230" spans="6:6">
      <c r="F584230"/>
    </row>
    <row r="584231" spans="6:6">
      <c r="F584231"/>
    </row>
    <row r="584232" spans="6:6">
      <c r="F584232"/>
    </row>
    <row r="584233" spans="6:6">
      <c r="F584233"/>
    </row>
    <row r="584234" spans="6:6">
      <c r="F584234"/>
    </row>
    <row r="584235" spans="6:6">
      <c r="F584235"/>
    </row>
    <row r="584236" spans="6:6">
      <c r="F584236"/>
    </row>
    <row r="584237" spans="6:6">
      <c r="F584237"/>
    </row>
    <row r="584238" spans="6:6">
      <c r="F584238"/>
    </row>
    <row r="584239" spans="6:6">
      <c r="F584239"/>
    </row>
    <row r="584240" spans="6:6">
      <c r="F584240"/>
    </row>
    <row r="584241" spans="6:6">
      <c r="F584241"/>
    </row>
    <row r="584242" spans="6:6">
      <c r="F584242"/>
    </row>
    <row r="584243" spans="6:6">
      <c r="F584243"/>
    </row>
    <row r="584244" spans="6:6">
      <c r="F584244"/>
    </row>
    <row r="584245" spans="6:6">
      <c r="F584245"/>
    </row>
    <row r="584246" spans="6:6">
      <c r="F584246"/>
    </row>
    <row r="584247" spans="6:6">
      <c r="F584247"/>
    </row>
    <row r="584248" spans="6:6">
      <c r="F584248"/>
    </row>
    <row r="584249" spans="6:6">
      <c r="F584249"/>
    </row>
    <row r="584250" spans="6:6">
      <c r="F584250"/>
    </row>
    <row r="584251" spans="6:6">
      <c r="F584251"/>
    </row>
    <row r="584252" spans="6:6">
      <c r="F584252"/>
    </row>
    <row r="584253" spans="6:6">
      <c r="F584253"/>
    </row>
    <row r="584254" spans="6:6">
      <c r="F584254"/>
    </row>
    <row r="584255" spans="6:6">
      <c r="F584255"/>
    </row>
    <row r="584256" spans="6:6">
      <c r="F584256"/>
    </row>
    <row r="584257" spans="6:6">
      <c r="F584257"/>
    </row>
    <row r="584258" spans="6:6">
      <c r="F584258"/>
    </row>
    <row r="584259" spans="6:6">
      <c r="F584259"/>
    </row>
    <row r="584260" spans="6:6">
      <c r="F584260"/>
    </row>
    <row r="584261" spans="6:6">
      <c r="F584261"/>
    </row>
    <row r="584262" spans="6:6">
      <c r="F584262"/>
    </row>
    <row r="584263" spans="6:6">
      <c r="F584263"/>
    </row>
    <row r="584264" spans="6:6">
      <c r="F584264"/>
    </row>
    <row r="584265" spans="6:6">
      <c r="F584265"/>
    </row>
    <row r="584266" spans="6:6">
      <c r="F584266"/>
    </row>
    <row r="584267" spans="6:6">
      <c r="F584267"/>
    </row>
    <row r="584268" spans="6:6">
      <c r="F584268"/>
    </row>
    <row r="584269" spans="6:6">
      <c r="F584269"/>
    </row>
    <row r="584270" spans="6:6">
      <c r="F584270"/>
    </row>
    <row r="584271" spans="6:6">
      <c r="F584271"/>
    </row>
    <row r="584272" spans="6:6">
      <c r="F584272"/>
    </row>
    <row r="584273" spans="6:6">
      <c r="F584273"/>
    </row>
    <row r="584274" spans="6:6">
      <c r="F584274"/>
    </row>
    <row r="584275" spans="6:6">
      <c r="F584275"/>
    </row>
    <row r="584276" spans="6:6">
      <c r="F584276"/>
    </row>
    <row r="584277" spans="6:6">
      <c r="F584277"/>
    </row>
    <row r="584278" spans="6:6">
      <c r="F584278"/>
    </row>
    <row r="584279" spans="6:6">
      <c r="F584279"/>
    </row>
    <row r="584280" spans="6:6">
      <c r="F584280"/>
    </row>
    <row r="584281" spans="6:6">
      <c r="F584281"/>
    </row>
    <row r="584282" spans="6:6">
      <c r="F584282"/>
    </row>
    <row r="584283" spans="6:6">
      <c r="F584283"/>
    </row>
    <row r="584284" spans="6:6">
      <c r="F584284"/>
    </row>
    <row r="584285" spans="6:6">
      <c r="F584285"/>
    </row>
    <row r="584286" spans="6:6">
      <c r="F584286"/>
    </row>
    <row r="584287" spans="6:6">
      <c r="F584287"/>
    </row>
    <row r="584288" spans="6:6">
      <c r="F584288"/>
    </row>
    <row r="584289" spans="6:6">
      <c r="F584289"/>
    </row>
    <row r="584290" spans="6:6">
      <c r="F584290"/>
    </row>
    <row r="584291" spans="6:6">
      <c r="F584291"/>
    </row>
    <row r="584292" spans="6:6">
      <c r="F584292"/>
    </row>
    <row r="584293" spans="6:6">
      <c r="F584293"/>
    </row>
    <row r="584294" spans="6:6">
      <c r="F584294"/>
    </row>
    <row r="584295" spans="6:6">
      <c r="F584295"/>
    </row>
    <row r="584296" spans="6:6">
      <c r="F584296"/>
    </row>
    <row r="584297" spans="6:6">
      <c r="F584297"/>
    </row>
    <row r="584298" spans="6:6">
      <c r="F584298"/>
    </row>
    <row r="584299" spans="6:6">
      <c r="F584299"/>
    </row>
    <row r="584300" spans="6:6">
      <c r="F584300"/>
    </row>
    <row r="584301" spans="6:6">
      <c r="F584301"/>
    </row>
    <row r="584302" spans="6:6">
      <c r="F584302"/>
    </row>
    <row r="584303" spans="6:6">
      <c r="F584303"/>
    </row>
    <row r="584304" spans="6:6">
      <c r="F584304"/>
    </row>
    <row r="584305" spans="6:6">
      <c r="F584305"/>
    </row>
    <row r="584306" spans="6:6">
      <c r="F584306"/>
    </row>
    <row r="584307" spans="6:6">
      <c r="F584307"/>
    </row>
    <row r="584308" spans="6:6">
      <c r="F584308"/>
    </row>
    <row r="584309" spans="6:6">
      <c r="F584309"/>
    </row>
    <row r="584310" spans="6:6">
      <c r="F584310"/>
    </row>
    <row r="584311" spans="6:6">
      <c r="F584311"/>
    </row>
    <row r="584312" spans="6:6">
      <c r="F584312"/>
    </row>
    <row r="584313" spans="6:6">
      <c r="F584313"/>
    </row>
    <row r="584314" spans="6:6">
      <c r="F584314"/>
    </row>
    <row r="584315" spans="6:6">
      <c r="F584315"/>
    </row>
    <row r="584316" spans="6:6">
      <c r="F584316"/>
    </row>
    <row r="584317" spans="6:6">
      <c r="F584317"/>
    </row>
    <row r="584318" spans="6:6">
      <c r="F584318"/>
    </row>
    <row r="584319" spans="6:6">
      <c r="F584319"/>
    </row>
    <row r="584320" spans="6:6">
      <c r="F584320"/>
    </row>
    <row r="584321" spans="6:6">
      <c r="F584321"/>
    </row>
    <row r="584322" spans="6:6">
      <c r="F584322"/>
    </row>
    <row r="584323" spans="6:6">
      <c r="F584323"/>
    </row>
    <row r="584324" spans="6:6">
      <c r="F584324"/>
    </row>
    <row r="584325" spans="6:6">
      <c r="F584325"/>
    </row>
    <row r="584326" spans="6:6">
      <c r="F584326"/>
    </row>
    <row r="584327" spans="6:6">
      <c r="F584327"/>
    </row>
    <row r="584328" spans="6:6">
      <c r="F584328"/>
    </row>
    <row r="584329" spans="6:6">
      <c r="F584329"/>
    </row>
    <row r="584330" spans="6:6">
      <c r="F584330"/>
    </row>
    <row r="584331" spans="6:6">
      <c r="F584331"/>
    </row>
    <row r="584332" spans="6:6">
      <c r="F584332"/>
    </row>
    <row r="584333" spans="6:6">
      <c r="F584333"/>
    </row>
    <row r="584334" spans="6:6">
      <c r="F584334"/>
    </row>
    <row r="584335" spans="6:6">
      <c r="F584335"/>
    </row>
    <row r="584336" spans="6:6">
      <c r="F584336"/>
    </row>
    <row r="584337" spans="6:6">
      <c r="F584337"/>
    </row>
    <row r="584338" spans="6:6">
      <c r="F584338"/>
    </row>
    <row r="584339" spans="6:6">
      <c r="F584339"/>
    </row>
    <row r="584340" spans="6:6">
      <c r="F584340"/>
    </row>
    <row r="584341" spans="6:6">
      <c r="F584341"/>
    </row>
    <row r="584342" spans="6:6">
      <c r="F584342"/>
    </row>
    <row r="584343" spans="6:6">
      <c r="F584343"/>
    </row>
    <row r="584344" spans="6:6">
      <c r="F584344"/>
    </row>
    <row r="584345" spans="6:6">
      <c r="F584345"/>
    </row>
    <row r="584346" spans="6:6">
      <c r="F584346"/>
    </row>
    <row r="584347" spans="6:6">
      <c r="F584347"/>
    </row>
    <row r="584348" spans="6:6">
      <c r="F584348"/>
    </row>
    <row r="584349" spans="6:6">
      <c r="F584349"/>
    </row>
    <row r="584350" spans="6:6">
      <c r="F584350"/>
    </row>
    <row r="584351" spans="6:6">
      <c r="F584351"/>
    </row>
    <row r="584352" spans="6:6">
      <c r="F584352"/>
    </row>
    <row r="584353" spans="6:6">
      <c r="F584353"/>
    </row>
    <row r="584354" spans="6:6">
      <c r="F584354"/>
    </row>
    <row r="584355" spans="6:6">
      <c r="F584355"/>
    </row>
    <row r="584356" spans="6:6">
      <c r="F584356"/>
    </row>
    <row r="584357" spans="6:6">
      <c r="F584357"/>
    </row>
    <row r="584358" spans="6:6">
      <c r="F584358"/>
    </row>
    <row r="584359" spans="6:6">
      <c r="F584359"/>
    </row>
    <row r="584360" spans="6:6">
      <c r="F584360"/>
    </row>
    <row r="584361" spans="6:6">
      <c r="F584361"/>
    </row>
    <row r="584362" spans="6:6">
      <c r="F584362"/>
    </row>
    <row r="584363" spans="6:6">
      <c r="F584363"/>
    </row>
    <row r="584364" spans="6:6">
      <c r="F584364"/>
    </row>
    <row r="584365" spans="6:6">
      <c r="F584365"/>
    </row>
    <row r="584366" spans="6:6">
      <c r="F584366"/>
    </row>
    <row r="584367" spans="6:6">
      <c r="F584367"/>
    </row>
    <row r="584368" spans="6:6">
      <c r="F584368"/>
    </row>
    <row r="584369" spans="6:6">
      <c r="F584369"/>
    </row>
    <row r="584370" spans="6:6">
      <c r="F584370"/>
    </row>
    <row r="584371" spans="6:6">
      <c r="F584371"/>
    </row>
    <row r="584372" spans="6:6">
      <c r="F584372"/>
    </row>
    <row r="584373" spans="6:6">
      <c r="F584373"/>
    </row>
    <row r="584374" spans="6:6">
      <c r="F584374"/>
    </row>
    <row r="584375" spans="6:6">
      <c r="F584375"/>
    </row>
    <row r="584376" spans="6:6">
      <c r="F584376"/>
    </row>
    <row r="584377" spans="6:6">
      <c r="F584377"/>
    </row>
    <row r="584378" spans="6:6">
      <c r="F584378"/>
    </row>
    <row r="584379" spans="6:6">
      <c r="F584379"/>
    </row>
    <row r="584380" spans="6:6">
      <c r="F584380"/>
    </row>
    <row r="584381" spans="6:6">
      <c r="F584381"/>
    </row>
    <row r="584382" spans="6:6">
      <c r="F584382"/>
    </row>
    <row r="584383" spans="6:6">
      <c r="F584383"/>
    </row>
    <row r="584384" spans="6:6">
      <c r="F584384"/>
    </row>
    <row r="584385" spans="6:6">
      <c r="F584385"/>
    </row>
    <row r="584386" spans="6:6">
      <c r="F584386"/>
    </row>
    <row r="584387" spans="6:6">
      <c r="F584387"/>
    </row>
    <row r="584388" spans="6:6">
      <c r="F584388"/>
    </row>
    <row r="584389" spans="6:6">
      <c r="F584389"/>
    </row>
    <row r="584390" spans="6:6">
      <c r="F584390"/>
    </row>
    <row r="584391" spans="6:6">
      <c r="F584391"/>
    </row>
    <row r="584392" spans="6:6">
      <c r="F584392"/>
    </row>
    <row r="584393" spans="6:6">
      <c r="F584393"/>
    </row>
    <row r="584394" spans="6:6">
      <c r="F584394"/>
    </row>
    <row r="584395" spans="6:6">
      <c r="F584395"/>
    </row>
    <row r="584396" spans="6:6">
      <c r="F584396"/>
    </row>
    <row r="584397" spans="6:6">
      <c r="F584397"/>
    </row>
    <row r="584398" spans="6:6">
      <c r="F584398"/>
    </row>
    <row r="584399" spans="6:6">
      <c r="F584399"/>
    </row>
    <row r="584400" spans="6:6">
      <c r="F584400"/>
    </row>
    <row r="584401" spans="6:6">
      <c r="F584401"/>
    </row>
    <row r="584402" spans="6:6">
      <c r="F584402"/>
    </row>
    <row r="584403" spans="6:6">
      <c r="F584403"/>
    </row>
    <row r="584404" spans="6:6">
      <c r="F584404"/>
    </row>
    <row r="584405" spans="6:6">
      <c r="F584405"/>
    </row>
    <row r="584406" spans="6:6">
      <c r="F584406"/>
    </row>
    <row r="584407" spans="6:6">
      <c r="F584407"/>
    </row>
    <row r="584408" spans="6:6">
      <c r="F584408"/>
    </row>
    <row r="584409" spans="6:6">
      <c r="F584409"/>
    </row>
    <row r="584410" spans="6:6">
      <c r="F584410"/>
    </row>
    <row r="584411" spans="6:6">
      <c r="F584411"/>
    </row>
    <row r="584412" spans="6:6">
      <c r="F584412"/>
    </row>
    <row r="584413" spans="6:6">
      <c r="F584413"/>
    </row>
    <row r="584414" spans="6:6">
      <c r="F584414"/>
    </row>
    <row r="584415" spans="6:6">
      <c r="F584415"/>
    </row>
    <row r="584416" spans="6:6">
      <c r="F584416"/>
    </row>
    <row r="584417" spans="6:6">
      <c r="F584417"/>
    </row>
    <row r="584418" spans="6:6">
      <c r="F584418"/>
    </row>
    <row r="584419" spans="6:6">
      <c r="F584419"/>
    </row>
    <row r="584420" spans="6:6">
      <c r="F584420"/>
    </row>
    <row r="584421" spans="6:6">
      <c r="F584421"/>
    </row>
    <row r="584422" spans="6:6">
      <c r="F584422"/>
    </row>
    <row r="584423" spans="6:6">
      <c r="F584423"/>
    </row>
    <row r="584424" spans="6:6">
      <c r="F584424"/>
    </row>
    <row r="584425" spans="6:6">
      <c r="F584425"/>
    </row>
    <row r="584426" spans="6:6">
      <c r="F584426"/>
    </row>
    <row r="584427" spans="6:6">
      <c r="F584427"/>
    </row>
    <row r="584428" spans="6:6">
      <c r="F584428"/>
    </row>
    <row r="584429" spans="6:6">
      <c r="F584429"/>
    </row>
    <row r="584430" spans="6:6">
      <c r="F584430"/>
    </row>
    <row r="584431" spans="6:6">
      <c r="F584431"/>
    </row>
    <row r="584432" spans="6:6">
      <c r="F584432"/>
    </row>
    <row r="584433" spans="6:6">
      <c r="F584433"/>
    </row>
    <row r="584434" spans="6:6">
      <c r="F584434"/>
    </row>
    <row r="584435" spans="6:6">
      <c r="F584435"/>
    </row>
    <row r="584436" spans="6:6">
      <c r="F584436"/>
    </row>
    <row r="584437" spans="6:6">
      <c r="F584437"/>
    </row>
    <row r="584438" spans="6:6">
      <c r="F584438"/>
    </row>
    <row r="584439" spans="6:6">
      <c r="F584439"/>
    </row>
    <row r="584440" spans="6:6">
      <c r="F584440"/>
    </row>
    <row r="584441" spans="6:6">
      <c r="F584441"/>
    </row>
    <row r="584442" spans="6:6">
      <c r="F584442"/>
    </row>
    <row r="584443" spans="6:6">
      <c r="F584443"/>
    </row>
    <row r="584444" spans="6:6">
      <c r="F584444"/>
    </row>
    <row r="584445" spans="6:6">
      <c r="F584445"/>
    </row>
    <row r="584446" spans="6:6">
      <c r="F584446"/>
    </row>
    <row r="584447" spans="6:6">
      <c r="F584447"/>
    </row>
    <row r="584448" spans="6:6">
      <c r="F584448"/>
    </row>
    <row r="584449" spans="6:6">
      <c r="F584449"/>
    </row>
    <row r="584450" spans="6:6">
      <c r="F584450"/>
    </row>
    <row r="584451" spans="6:6">
      <c r="F584451"/>
    </row>
    <row r="584452" spans="6:6">
      <c r="F584452"/>
    </row>
    <row r="584453" spans="6:6">
      <c r="F584453"/>
    </row>
    <row r="584454" spans="6:6">
      <c r="F584454"/>
    </row>
    <row r="584455" spans="6:6">
      <c r="F584455"/>
    </row>
    <row r="584456" spans="6:6">
      <c r="F584456"/>
    </row>
    <row r="584457" spans="6:6">
      <c r="F584457"/>
    </row>
    <row r="584458" spans="6:6">
      <c r="F584458"/>
    </row>
    <row r="584459" spans="6:6">
      <c r="F584459"/>
    </row>
    <row r="584460" spans="6:6">
      <c r="F584460"/>
    </row>
    <row r="584461" spans="6:6">
      <c r="F584461"/>
    </row>
    <row r="584462" spans="6:6">
      <c r="F584462"/>
    </row>
    <row r="584463" spans="6:6">
      <c r="F584463"/>
    </row>
    <row r="584464" spans="6:6">
      <c r="F584464"/>
    </row>
    <row r="584465" spans="6:6">
      <c r="F584465"/>
    </row>
    <row r="584466" spans="6:6">
      <c r="F584466"/>
    </row>
    <row r="584467" spans="6:6">
      <c r="F584467"/>
    </row>
    <row r="584468" spans="6:6">
      <c r="F584468"/>
    </row>
    <row r="584469" spans="6:6">
      <c r="F584469"/>
    </row>
    <row r="584470" spans="6:6">
      <c r="F584470"/>
    </row>
    <row r="584471" spans="6:6">
      <c r="F584471"/>
    </row>
    <row r="584472" spans="6:6">
      <c r="F584472"/>
    </row>
    <row r="584473" spans="6:6">
      <c r="F584473"/>
    </row>
    <row r="584474" spans="6:6">
      <c r="F584474"/>
    </row>
    <row r="584475" spans="6:6">
      <c r="F584475"/>
    </row>
    <row r="584476" spans="6:6">
      <c r="F584476"/>
    </row>
    <row r="584477" spans="6:6">
      <c r="F584477"/>
    </row>
    <row r="584478" spans="6:6">
      <c r="F584478"/>
    </row>
    <row r="584479" spans="6:6">
      <c r="F584479"/>
    </row>
    <row r="584480" spans="6:6">
      <c r="F584480"/>
    </row>
    <row r="584481" spans="6:6">
      <c r="F584481"/>
    </row>
    <row r="584482" spans="6:6">
      <c r="F584482"/>
    </row>
    <row r="584483" spans="6:6">
      <c r="F584483"/>
    </row>
    <row r="584484" spans="6:6">
      <c r="F584484"/>
    </row>
    <row r="584485" spans="6:6">
      <c r="F584485"/>
    </row>
    <row r="584486" spans="6:6">
      <c r="F584486"/>
    </row>
    <row r="584487" spans="6:6">
      <c r="F584487"/>
    </row>
    <row r="584488" spans="6:6">
      <c r="F584488"/>
    </row>
    <row r="584489" spans="6:6">
      <c r="F584489"/>
    </row>
    <row r="584490" spans="6:6">
      <c r="F584490"/>
    </row>
    <row r="584491" spans="6:6">
      <c r="F584491"/>
    </row>
    <row r="584492" spans="6:6">
      <c r="F584492"/>
    </row>
    <row r="584493" spans="6:6">
      <c r="F584493"/>
    </row>
    <row r="584494" spans="6:6">
      <c r="F584494"/>
    </row>
    <row r="584495" spans="6:6">
      <c r="F584495"/>
    </row>
    <row r="584496" spans="6:6">
      <c r="F584496"/>
    </row>
    <row r="584497" spans="6:6">
      <c r="F584497"/>
    </row>
    <row r="584498" spans="6:6">
      <c r="F584498"/>
    </row>
    <row r="584499" spans="6:6">
      <c r="F584499"/>
    </row>
    <row r="584500" spans="6:6">
      <c r="F584500"/>
    </row>
    <row r="584501" spans="6:6">
      <c r="F584501"/>
    </row>
    <row r="584502" spans="6:6">
      <c r="F584502"/>
    </row>
    <row r="584503" spans="6:6">
      <c r="F584503"/>
    </row>
    <row r="584504" spans="6:6">
      <c r="F584504"/>
    </row>
    <row r="584505" spans="6:6">
      <c r="F584505"/>
    </row>
    <row r="584506" spans="6:6">
      <c r="F584506"/>
    </row>
    <row r="584507" spans="6:6">
      <c r="F584507"/>
    </row>
    <row r="584508" spans="6:6">
      <c r="F584508"/>
    </row>
    <row r="584509" spans="6:6">
      <c r="F584509"/>
    </row>
    <row r="584510" spans="6:6">
      <c r="F584510"/>
    </row>
    <row r="584511" spans="6:6">
      <c r="F584511"/>
    </row>
    <row r="584512" spans="6:6">
      <c r="F584512"/>
    </row>
    <row r="584513" spans="6:6">
      <c r="F584513"/>
    </row>
    <row r="584514" spans="6:6">
      <c r="F584514"/>
    </row>
    <row r="584515" spans="6:6">
      <c r="F584515"/>
    </row>
    <row r="584516" spans="6:6">
      <c r="F584516"/>
    </row>
    <row r="584517" spans="6:6">
      <c r="F584517"/>
    </row>
    <row r="584518" spans="6:6">
      <c r="F584518"/>
    </row>
    <row r="584519" spans="6:6">
      <c r="F584519"/>
    </row>
    <row r="584520" spans="6:6">
      <c r="F584520"/>
    </row>
    <row r="584521" spans="6:6">
      <c r="F584521"/>
    </row>
    <row r="584522" spans="6:6">
      <c r="F584522"/>
    </row>
    <row r="584523" spans="6:6">
      <c r="F584523"/>
    </row>
    <row r="584524" spans="6:6">
      <c r="F584524"/>
    </row>
    <row r="584525" spans="6:6">
      <c r="F584525"/>
    </row>
    <row r="584526" spans="6:6">
      <c r="F584526"/>
    </row>
    <row r="584527" spans="6:6">
      <c r="F584527"/>
    </row>
    <row r="584528" spans="6:6">
      <c r="F584528"/>
    </row>
    <row r="584529" spans="6:6">
      <c r="F584529"/>
    </row>
    <row r="584530" spans="6:6">
      <c r="F584530"/>
    </row>
    <row r="584531" spans="6:6">
      <c r="F584531"/>
    </row>
    <row r="584532" spans="6:6">
      <c r="F584532"/>
    </row>
    <row r="584533" spans="6:6">
      <c r="F584533"/>
    </row>
    <row r="584534" spans="6:6">
      <c r="F584534"/>
    </row>
    <row r="584535" spans="6:6">
      <c r="F584535"/>
    </row>
    <row r="584536" spans="6:6">
      <c r="F584536"/>
    </row>
    <row r="584537" spans="6:6">
      <c r="F584537"/>
    </row>
    <row r="584538" spans="6:6">
      <c r="F584538"/>
    </row>
    <row r="584539" spans="6:6">
      <c r="F584539"/>
    </row>
    <row r="584540" spans="6:6">
      <c r="F584540"/>
    </row>
    <row r="584541" spans="6:6">
      <c r="F584541"/>
    </row>
    <row r="584542" spans="6:6">
      <c r="F584542"/>
    </row>
    <row r="584543" spans="6:6">
      <c r="F584543"/>
    </row>
    <row r="584544" spans="6:6">
      <c r="F584544"/>
    </row>
    <row r="584545" spans="6:6">
      <c r="F584545"/>
    </row>
    <row r="584546" spans="6:6">
      <c r="F584546"/>
    </row>
    <row r="584547" spans="6:6">
      <c r="F584547"/>
    </row>
    <row r="584548" spans="6:6">
      <c r="F584548"/>
    </row>
    <row r="584549" spans="6:6">
      <c r="F584549"/>
    </row>
    <row r="584550" spans="6:6">
      <c r="F584550"/>
    </row>
    <row r="584551" spans="6:6">
      <c r="F584551"/>
    </row>
    <row r="584552" spans="6:6">
      <c r="F584552"/>
    </row>
    <row r="584553" spans="6:6">
      <c r="F584553"/>
    </row>
    <row r="584554" spans="6:6">
      <c r="F584554"/>
    </row>
    <row r="584555" spans="6:6">
      <c r="F584555"/>
    </row>
    <row r="584556" spans="6:6">
      <c r="F584556"/>
    </row>
    <row r="584557" spans="6:6">
      <c r="F584557"/>
    </row>
    <row r="584558" spans="6:6">
      <c r="F584558"/>
    </row>
    <row r="584559" spans="6:6">
      <c r="F584559"/>
    </row>
    <row r="584560" spans="6:6">
      <c r="F584560"/>
    </row>
    <row r="584561" spans="6:6">
      <c r="F584561"/>
    </row>
    <row r="584562" spans="6:6">
      <c r="F584562"/>
    </row>
    <row r="584563" spans="6:6">
      <c r="F584563"/>
    </row>
    <row r="584564" spans="6:6">
      <c r="F584564"/>
    </row>
    <row r="584565" spans="6:6">
      <c r="F584565"/>
    </row>
    <row r="584566" spans="6:6">
      <c r="F584566"/>
    </row>
    <row r="584567" spans="6:6">
      <c r="F584567"/>
    </row>
    <row r="584568" spans="6:6">
      <c r="F584568"/>
    </row>
    <row r="584569" spans="6:6">
      <c r="F584569"/>
    </row>
    <row r="584570" spans="6:6">
      <c r="F584570"/>
    </row>
    <row r="584571" spans="6:6">
      <c r="F584571"/>
    </row>
    <row r="584572" spans="6:6">
      <c r="F584572"/>
    </row>
    <row r="584573" spans="6:6">
      <c r="F584573"/>
    </row>
    <row r="584574" spans="6:6">
      <c r="F584574"/>
    </row>
    <row r="584575" spans="6:6">
      <c r="F584575"/>
    </row>
    <row r="584576" spans="6:6">
      <c r="F584576"/>
    </row>
    <row r="584577" spans="6:6">
      <c r="F584577"/>
    </row>
    <row r="584578" spans="6:6">
      <c r="F584578"/>
    </row>
    <row r="584579" spans="6:6">
      <c r="F584579"/>
    </row>
    <row r="584580" spans="6:6">
      <c r="F584580"/>
    </row>
    <row r="584581" spans="6:6">
      <c r="F584581"/>
    </row>
    <row r="584582" spans="6:6">
      <c r="F584582"/>
    </row>
    <row r="584583" spans="6:6">
      <c r="F584583"/>
    </row>
    <row r="584584" spans="6:6">
      <c r="F584584"/>
    </row>
    <row r="584585" spans="6:6">
      <c r="F584585"/>
    </row>
    <row r="584586" spans="6:6">
      <c r="F584586"/>
    </row>
    <row r="584587" spans="6:6">
      <c r="F584587"/>
    </row>
    <row r="584588" spans="6:6">
      <c r="F584588"/>
    </row>
    <row r="584589" spans="6:6">
      <c r="F584589"/>
    </row>
    <row r="584590" spans="6:6">
      <c r="F584590"/>
    </row>
    <row r="584591" spans="6:6">
      <c r="F584591"/>
    </row>
    <row r="584592" spans="6:6">
      <c r="F584592"/>
    </row>
    <row r="584593" spans="6:6">
      <c r="F584593"/>
    </row>
    <row r="584594" spans="6:6">
      <c r="F584594"/>
    </row>
    <row r="584595" spans="6:6">
      <c r="F584595"/>
    </row>
    <row r="584596" spans="6:6">
      <c r="F584596"/>
    </row>
    <row r="584597" spans="6:6">
      <c r="F584597"/>
    </row>
    <row r="584598" spans="6:6">
      <c r="F584598"/>
    </row>
    <row r="584599" spans="6:6">
      <c r="F584599"/>
    </row>
    <row r="584600" spans="6:6">
      <c r="F584600"/>
    </row>
    <row r="584601" spans="6:6">
      <c r="F584601"/>
    </row>
    <row r="584602" spans="6:6">
      <c r="F584602"/>
    </row>
    <row r="584603" spans="6:6">
      <c r="F584603"/>
    </row>
    <row r="584604" spans="6:6">
      <c r="F584604"/>
    </row>
    <row r="584605" spans="6:6">
      <c r="F584605"/>
    </row>
    <row r="584606" spans="6:6">
      <c r="F584606"/>
    </row>
    <row r="584607" spans="6:6">
      <c r="F584607"/>
    </row>
    <row r="584608" spans="6:6">
      <c r="F584608"/>
    </row>
    <row r="584609" spans="6:6">
      <c r="F584609"/>
    </row>
    <row r="584610" spans="6:6">
      <c r="F584610"/>
    </row>
    <row r="584611" spans="6:6">
      <c r="F584611"/>
    </row>
    <row r="584612" spans="6:6">
      <c r="F584612"/>
    </row>
    <row r="584613" spans="6:6">
      <c r="F584613"/>
    </row>
    <row r="584614" spans="6:6">
      <c r="F584614"/>
    </row>
    <row r="584615" spans="6:6">
      <c r="F584615"/>
    </row>
    <row r="584616" spans="6:6">
      <c r="F584616"/>
    </row>
    <row r="584617" spans="6:6">
      <c r="F584617"/>
    </row>
    <row r="584618" spans="6:6">
      <c r="F584618"/>
    </row>
    <row r="584619" spans="6:6">
      <c r="F584619"/>
    </row>
    <row r="584620" spans="6:6">
      <c r="F584620"/>
    </row>
    <row r="584621" spans="6:6">
      <c r="F584621"/>
    </row>
    <row r="584622" spans="6:6">
      <c r="F584622"/>
    </row>
    <row r="584623" spans="6:6">
      <c r="F584623"/>
    </row>
    <row r="584624" spans="6:6">
      <c r="F584624"/>
    </row>
    <row r="584625" spans="6:6">
      <c r="F584625"/>
    </row>
    <row r="584626" spans="6:6">
      <c r="F584626"/>
    </row>
    <row r="584627" spans="6:6">
      <c r="F584627"/>
    </row>
    <row r="584628" spans="6:6">
      <c r="F584628"/>
    </row>
    <row r="584629" spans="6:6">
      <c r="F584629"/>
    </row>
    <row r="584630" spans="6:6">
      <c r="F584630"/>
    </row>
    <row r="584631" spans="6:6">
      <c r="F584631"/>
    </row>
    <row r="584632" spans="6:6">
      <c r="F584632"/>
    </row>
    <row r="584633" spans="6:6">
      <c r="F584633"/>
    </row>
    <row r="584634" spans="6:6">
      <c r="F584634"/>
    </row>
    <row r="584635" spans="6:6">
      <c r="F584635"/>
    </row>
    <row r="584636" spans="6:6">
      <c r="F584636"/>
    </row>
    <row r="584637" spans="6:6">
      <c r="F584637"/>
    </row>
    <row r="584638" spans="6:6">
      <c r="F584638"/>
    </row>
    <row r="584639" spans="6:6">
      <c r="F584639"/>
    </row>
    <row r="584640" spans="6:6">
      <c r="F584640"/>
    </row>
    <row r="584641" spans="6:6">
      <c r="F584641"/>
    </row>
    <row r="584642" spans="6:6">
      <c r="F584642"/>
    </row>
    <row r="584643" spans="6:6">
      <c r="F584643"/>
    </row>
    <row r="584644" spans="6:6">
      <c r="F584644"/>
    </row>
    <row r="584645" spans="6:6">
      <c r="F584645"/>
    </row>
    <row r="584646" spans="6:6">
      <c r="F584646"/>
    </row>
    <row r="584647" spans="6:6">
      <c r="F584647"/>
    </row>
    <row r="584648" spans="6:6">
      <c r="F584648"/>
    </row>
    <row r="584649" spans="6:6">
      <c r="F584649"/>
    </row>
    <row r="584650" spans="6:6">
      <c r="F584650"/>
    </row>
    <row r="584651" spans="6:6">
      <c r="F584651"/>
    </row>
    <row r="584652" spans="6:6">
      <c r="F584652"/>
    </row>
    <row r="584653" spans="6:6">
      <c r="F584653"/>
    </row>
    <row r="584654" spans="6:6">
      <c r="F584654"/>
    </row>
    <row r="584655" spans="6:6">
      <c r="F584655"/>
    </row>
    <row r="584656" spans="6:6">
      <c r="F584656"/>
    </row>
    <row r="584657" spans="6:6">
      <c r="F584657"/>
    </row>
    <row r="584658" spans="6:6">
      <c r="F584658"/>
    </row>
    <row r="584659" spans="6:6">
      <c r="F584659"/>
    </row>
    <row r="584660" spans="6:6">
      <c r="F584660"/>
    </row>
    <row r="584661" spans="6:6">
      <c r="F584661"/>
    </row>
    <row r="584662" spans="6:6">
      <c r="F584662"/>
    </row>
    <row r="584663" spans="6:6">
      <c r="F584663"/>
    </row>
    <row r="584664" spans="6:6">
      <c r="F584664"/>
    </row>
    <row r="584665" spans="6:6">
      <c r="F584665"/>
    </row>
    <row r="584666" spans="6:6">
      <c r="F584666"/>
    </row>
    <row r="584667" spans="6:6">
      <c r="F584667"/>
    </row>
    <row r="584668" spans="6:6">
      <c r="F584668"/>
    </row>
    <row r="584669" spans="6:6">
      <c r="F584669"/>
    </row>
    <row r="584670" spans="6:6">
      <c r="F584670"/>
    </row>
    <row r="584671" spans="6:6">
      <c r="F584671"/>
    </row>
    <row r="584672" spans="6:6">
      <c r="F584672"/>
    </row>
    <row r="584673" spans="6:6">
      <c r="F584673"/>
    </row>
    <row r="584674" spans="6:6">
      <c r="F584674"/>
    </row>
    <row r="584675" spans="6:6">
      <c r="F584675"/>
    </row>
    <row r="584676" spans="6:6">
      <c r="F584676"/>
    </row>
    <row r="584677" spans="6:6">
      <c r="F584677"/>
    </row>
    <row r="584678" spans="6:6">
      <c r="F584678"/>
    </row>
    <row r="584679" spans="6:6">
      <c r="F584679"/>
    </row>
    <row r="584680" spans="6:6">
      <c r="F584680"/>
    </row>
    <row r="584681" spans="6:6">
      <c r="F584681"/>
    </row>
    <row r="584682" spans="6:6">
      <c r="F584682"/>
    </row>
    <row r="584683" spans="6:6">
      <c r="F584683"/>
    </row>
    <row r="584684" spans="6:6">
      <c r="F584684"/>
    </row>
    <row r="584685" spans="6:6">
      <c r="F584685"/>
    </row>
    <row r="584686" spans="6:6">
      <c r="F584686"/>
    </row>
    <row r="584687" spans="6:6">
      <c r="F584687"/>
    </row>
    <row r="584688" spans="6:6">
      <c r="F584688"/>
    </row>
    <row r="584689" spans="6:6">
      <c r="F584689"/>
    </row>
    <row r="584690" spans="6:6">
      <c r="F584690"/>
    </row>
    <row r="584691" spans="6:6">
      <c r="F584691"/>
    </row>
    <row r="584692" spans="6:6">
      <c r="F584692"/>
    </row>
    <row r="584693" spans="6:6">
      <c r="F584693"/>
    </row>
    <row r="584694" spans="6:6">
      <c r="F584694"/>
    </row>
    <row r="584695" spans="6:6">
      <c r="F584695"/>
    </row>
    <row r="584696" spans="6:6">
      <c r="F584696"/>
    </row>
    <row r="584697" spans="6:6">
      <c r="F584697"/>
    </row>
    <row r="584698" spans="6:6">
      <c r="F584698"/>
    </row>
    <row r="584699" spans="6:6">
      <c r="F584699"/>
    </row>
    <row r="584700" spans="6:6">
      <c r="F584700"/>
    </row>
    <row r="584701" spans="6:6">
      <c r="F584701"/>
    </row>
    <row r="584702" spans="6:6">
      <c r="F584702"/>
    </row>
    <row r="584703" spans="6:6">
      <c r="F584703"/>
    </row>
    <row r="584704" spans="6:6">
      <c r="F584704"/>
    </row>
    <row r="584705" spans="6:6">
      <c r="F584705"/>
    </row>
    <row r="584706" spans="6:6">
      <c r="F584706"/>
    </row>
    <row r="584707" spans="6:6">
      <c r="F584707"/>
    </row>
    <row r="584708" spans="6:6">
      <c r="F584708"/>
    </row>
    <row r="584709" spans="6:6">
      <c r="F584709"/>
    </row>
    <row r="584710" spans="6:6">
      <c r="F584710"/>
    </row>
    <row r="584711" spans="6:6">
      <c r="F584711"/>
    </row>
    <row r="584712" spans="6:6">
      <c r="F584712"/>
    </row>
    <row r="584713" spans="6:6">
      <c r="F584713"/>
    </row>
    <row r="584714" spans="6:6">
      <c r="F584714"/>
    </row>
    <row r="584715" spans="6:6">
      <c r="F584715"/>
    </row>
    <row r="584716" spans="6:6">
      <c r="F584716"/>
    </row>
    <row r="584717" spans="6:6">
      <c r="F584717"/>
    </row>
    <row r="584718" spans="6:6">
      <c r="F584718"/>
    </row>
    <row r="584719" spans="6:6">
      <c r="F584719"/>
    </row>
    <row r="584720" spans="6:6">
      <c r="F584720"/>
    </row>
    <row r="584721" spans="6:6">
      <c r="F584721"/>
    </row>
    <row r="584722" spans="6:6">
      <c r="F584722"/>
    </row>
    <row r="584723" spans="6:6">
      <c r="F584723"/>
    </row>
    <row r="584724" spans="6:6">
      <c r="F584724"/>
    </row>
    <row r="584725" spans="6:6">
      <c r="F584725"/>
    </row>
    <row r="584726" spans="6:6">
      <c r="F584726"/>
    </row>
    <row r="584727" spans="6:6">
      <c r="F584727"/>
    </row>
    <row r="584728" spans="6:6">
      <c r="F584728"/>
    </row>
    <row r="584729" spans="6:6">
      <c r="F584729"/>
    </row>
    <row r="584730" spans="6:6">
      <c r="F584730"/>
    </row>
    <row r="584731" spans="6:6">
      <c r="F584731"/>
    </row>
    <row r="584732" spans="6:6">
      <c r="F584732"/>
    </row>
    <row r="584733" spans="6:6">
      <c r="F584733"/>
    </row>
    <row r="584734" spans="6:6">
      <c r="F584734"/>
    </row>
    <row r="584735" spans="6:6">
      <c r="F584735"/>
    </row>
    <row r="584736" spans="6:6">
      <c r="F584736"/>
    </row>
    <row r="584737" spans="6:6">
      <c r="F584737"/>
    </row>
    <row r="584738" spans="6:6">
      <c r="F584738"/>
    </row>
    <row r="584739" spans="6:6">
      <c r="F584739"/>
    </row>
    <row r="584740" spans="6:6">
      <c r="F584740"/>
    </row>
    <row r="584741" spans="6:6">
      <c r="F584741"/>
    </row>
    <row r="584742" spans="6:6">
      <c r="F584742"/>
    </row>
    <row r="584743" spans="6:6">
      <c r="F584743"/>
    </row>
    <row r="584744" spans="6:6">
      <c r="F584744"/>
    </row>
    <row r="584745" spans="6:6">
      <c r="F584745"/>
    </row>
    <row r="584746" spans="6:6">
      <c r="F584746"/>
    </row>
    <row r="584747" spans="6:6">
      <c r="F584747"/>
    </row>
    <row r="584748" spans="6:6">
      <c r="F584748"/>
    </row>
    <row r="584749" spans="6:6">
      <c r="F584749"/>
    </row>
    <row r="584750" spans="6:6">
      <c r="F584750"/>
    </row>
    <row r="584751" spans="6:6">
      <c r="F584751"/>
    </row>
    <row r="584752" spans="6:6">
      <c r="F584752"/>
    </row>
    <row r="584753" spans="6:6">
      <c r="F584753"/>
    </row>
    <row r="584754" spans="6:6">
      <c r="F584754"/>
    </row>
    <row r="584755" spans="6:6">
      <c r="F584755"/>
    </row>
    <row r="584756" spans="6:6">
      <c r="F584756"/>
    </row>
    <row r="584757" spans="6:6">
      <c r="F584757"/>
    </row>
    <row r="584758" spans="6:6">
      <c r="F584758"/>
    </row>
    <row r="584759" spans="6:6">
      <c r="F584759"/>
    </row>
    <row r="584760" spans="6:6">
      <c r="F584760"/>
    </row>
    <row r="584761" spans="6:6">
      <c r="F584761"/>
    </row>
    <row r="584762" spans="6:6">
      <c r="F584762"/>
    </row>
    <row r="584763" spans="6:6">
      <c r="F584763"/>
    </row>
    <row r="584764" spans="6:6">
      <c r="F584764"/>
    </row>
    <row r="584765" spans="6:6">
      <c r="F584765"/>
    </row>
    <row r="584766" spans="6:6">
      <c r="F584766"/>
    </row>
    <row r="584767" spans="6:6">
      <c r="F584767"/>
    </row>
    <row r="584768" spans="6:6">
      <c r="F584768"/>
    </row>
    <row r="584769" spans="6:6">
      <c r="F584769"/>
    </row>
    <row r="584770" spans="6:6">
      <c r="F584770"/>
    </row>
    <row r="584771" spans="6:6">
      <c r="F584771"/>
    </row>
    <row r="584772" spans="6:6">
      <c r="F584772"/>
    </row>
    <row r="584773" spans="6:6">
      <c r="F584773"/>
    </row>
    <row r="584774" spans="6:6">
      <c r="F584774"/>
    </row>
    <row r="584775" spans="6:6">
      <c r="F584775"/>
    </row>
    <row r="584776" spans="6:6">
      <c r="F584776"/>
    </row>
    <row r="584777" spans="6:6">
      <c r="F584777"/>
    </row>
    <row r="584778" spans="6:6">
      <c r="F584778"/>
    </row>
    <row r="584779" spans="6:6">
      <c r="F584779"/>
    </row>
    <row r="584780" spans="6:6">
      <c r="F584780"/>
    </row>
    <row r="584781" spans="6:6">
      <c r="F584781"/>
    </row>
    <row r="584782" spans="6:6">
      <c r="F584782"/>
    </row>
    <row r="584783" spans="6:6">
      <c r="F584783"/>
    </row>
    <row r="584784" spans="6:6">
      <c r="F584784"/>
    </row>
    <row r="584785" spans="6:6">
      <c r="F584785"/>
    </row>
    <row r="584786" spans="6:6">
      <c r="F584786"/>
    </row>
    <row r="584787" spans="6:6">
      <c r="F584787"/>
    </row>
    <row r="584788" spans="6:6">
      <c r="F584788"/>
    </row>
    <row r="584789" spans="6:6">
      <c r="F584789"/>
    </row>
    <row r="584790" spans="6:6">
      <c r="F584790"/>
    </row>
    <row r="584791" spans="6:6">
      <c r="F584791"/>
    </row>
    <row r="584792" spans="6:6">
      <c r="F584792"/>
    </row>
    <row r="584793" spans="6:6">
      <c r="F584793"/>
    </row>
    <row r="584794" spans="6:6">
      <c r="F584794"/>
    </row>
    <row r="584795" spans="6:6">
      <c r="F584795"/>
    </row>
    <row r="584796" spans="6:6">
      <c r="F584796"/>
    </row>
    <row r="584797" spans="6:6">
      <c r="F584797"/>
    </row>
    <row r="584798" spans="6:6">
      <c r="F584798"/>
    </row>
    <row r="584799" spans="6:6">
      <c r="F584799"/>
    </row>
    <row r="584800" spans="6:6">
      <c r="F584800"/>
    </row>
    <row r="584801" spans="6:6">
      <c r="F584801"/>
    </row>
    <row r="584802" spans="6:6">
      <c r="F584802"/>
    </row>
    <row r="584803" spans="6:6">
      <c r="F584803"/>
    </row>
    <row r="584804" spans="6:6">
      <c r="F584804"/>
    </row>
    <row r="584805" spans="6:6">
      <c r="F584805"/>
    </row>
    <row r="584806" spans="6:6">
      <c r="F584806"/>
    </row>
    <row r="584807" spans="6:6">
      <c r="F584807"/>
    </row>
    <row r="584808" spans="6:6">
      <c r="F584808"/>
    </row>
    <row r="584809" spans="6:6">
      <c r="F584809"/>
    </row>
    <row r="584810" spans="6:6">
      <c r="F584810"/>
    </row>
    <row r="584811" spans="6:6">
      <c r="F584811"/>
    </row>
    <row r="584812" spans="6:6">
      <c r="F584812"/>
    </row>
    <row r="584813" spans="6:6">
      <c r="F584813"/>
    </row>
    <row r="584814" spans="6:6">
      <c r="F584814"/>
    </row>
    <row r="584815" spans="6:6">
      <c r="F584815"/>
    </row>
    <row r="584816" spans="6:6">
      <c r="F584816"/>
    </row>
    <row r="584817" spans="6:6">
      <c r="F584817"/>
    </row>
    <row r="584818" spans="6:6">
      <c r="F584818"/>
    </row>
    <row r="584819" spans="6:6">
      <c r="F584819"/>
    </row>
    <row r="584820" spans="6:6">
      <c r="F584820"/>
    </row>
    <row r="584821" spans="6:6">
      <c r="F584821"/>
    </row>
    <row r="584822" spans="6:6">
      <c r="F584822"/>
    </row>
    <row r="584823" spans="6:6">
      <c r="F584823"/>
    </row>
    <row r="584824" spans="6:6">
      <c r="F584824"/>
    </row>
    <row r="584825" spans="6:6">
      <c r="F584825"/>
    </row>
    <row r="584826" spans="6:6">
      <c r="F584826"/>
    </row>
    <row r="584827" spans="6:6">
      <c r="F584827"/>
    </row>
    <row r="584828" spans="6:6">
      <c r="F584828"/>
    </row>
    <row r="584829" spans="6:6">
      <c r="F584829"/>
    </row>
    <row r="584830" spans="6:6">
      <c r="F584830"/>
    </row>
    <row r="584831" spans="6:6">
      <c r="F584831"/>
    </row>
    <row r="584832" spans="6:6">
      <c r="F584832"/>
    </row>
    <row r="584833" spans="6:6">
      <c r="F584833"/>
    </row>
    <row r="584834" spans="6:6">
      <c r="F584834"/>
    </row>
    <row r="584835" spans="6:6">
      <c r="F584835"/>
    </row>
    <row r="584836" spans="6:6">
      <c r="F584836"/>
    </row>
    <row r="584837" spans="6:6">
      <c r="F584837"/>
    </row>
    <row r="584838" spans="6:6">
      <c r="F584838"/>
    </row>
    <row r="584839" spans="6:6">
      <c r="F584839"/>
    </row>
    <row r="584840" spans="6:6">
      <c r="F584840"/>
    </row>
    <row r="584841" spans="6:6">
      <c r="F584841"/>
    </row>
    <row r="584842" spans="6:6">
      <c r="F584842"/>
    </row>
    <row r="584843" spans="6:6">
      <c r="F584843"/>
    </row>
    <row r="584844" spans="6:6">
      <c r="F584844"/>
    </row>
    <row r="584845" spans="6:6">
      <c r="F584845"/>
    </row>
    <row r="584846" spans="6:6">
      <c r="F584846"/>
    </row>
    <row r="584847" spans="6:6">
      <c r="F584847"/>
    </row>
    <row r="584848" spans="6:6">
      <c r="F584848"/>
    </row>
    <row r="584849" spans="6:6">
      <c r="F584849"/>
    </row>
    <row r="584850" spans="6:6">
      <c r="F584850"/>
    </row>
    <row r="584851" spans="6:6">
      <c r="F584851"/>
    </row>
    <row r="584852" spans="6:6">
      <c r="F584852"/>
    </row>
    <row r="584853" spans="6:6">
      <c r="F584853"/>
    </row>
    <row r="584854" spans="6:6">
      <c r="F584854"/>
    </row>
    <row r="584855" spans="6:6">
      <c r="F584855"/>
    </row>
    <row r="584856" spans="6:6">
      <c r="F584856"/>
    </row>
    <row r="584857" spans="6:6">
      <c r="F584857"/>
    </row>
    <row r="584858" spans="6:6">
      <c r="F584858"/>
    </row>
    <row r="584859" spans="6:6">
      <c r="F584859"/>
    </row>
    <row r="584860" spans="6:6">
      <c r="F584860"/>
    </row>
    <row r="584861" spans="6:6">
      <c r="F584861"/>
    </row>
    <row r="584862" spans="6:6">
      <c r="F584862"/>
    </row>
    <row r="584863" spans="6:6">
      <c r="F584863"/>
    </row>
    <row r="584864" spans="6:6">
      <c r="F584864"/>
    </row>
    <row r="584865" spans="6:6">
      <c r="F584865"/>
    </row>
    <row r="584866" spans="6:6">
      <c r="F584866"/>
    </row>
    <row r="584867" spans="6:6">
      <c r="F584867"/>
    </row>
    <row r="584868" spans="6:6">
      <c r="F584868"/>
    </row>
    <row r="584869" spans="6:6">
      <c r="F584869"/>
    </row>
    <row r="584870" spans="6:6">
      <c r="F584870"/>
    </row>
    <row r="584871" spans="6:6">
      <c r="F584871"/>
    </row>
    <row r="584872" spans="6:6">
      <c r="F584872"/>
    </row>
    <row r="584873" spans="6:6">
      <c r="F584873"/>
    </row>
    <row r="584874" spans="6:6">
      <c r="F584874"/>
    </row>
    <row r="584875" spans="6:6">
      <c r="F584875"/>
    </row>
    <row r="584876" spans="6:6">
      <c r="F584876"/>
    </row>
    <row r="584877" spans="6:6">
      <c r="F584877"/>
    </row>
    <row r="584878" spans="6:6">
      <c r="F584878"/>
    </row>
    <row r="584879" spans="6:6">
      <c r="F584879"/>
    </row>
    <row r="584880" spans="6:6">
      <c r="F584880"/>
    </row>
    <row r="584881" spans="6:6">
      <c r="F584881"/>
    </row>
    <row r="584882" spans="6:6">
      <c r="F584882"/>
    </row>
    <row r="584883" spans="6:6">
      <c r="F584883"/>
    </row>
    <row r="584884" spans="6:6">
      <c r="F584884"/>
    </row>
    <row r="584885" spans="6:6">
      <c r="F584885"/>
    </row>
    <row r="584886" spans="6:6">
      <c r="F584886"/>
    </row>
    <row r="584887" spans="6:6">
      <c r="F584887"/>
    </row>
    <row r="584888" spans="6:6">
      <c r="F584888"/>
    </row>
    <row r="584889" spans="6:6">
      <c r="F584889"/>
    </row>
    <row r="584890" spans="6:6">
      <c r="F584890"/>
    </row>
    <row r="584891" spans="6:6">
      <c r="F584891"/>
    </row>
    <row r="584892" spans="6:6">
      <c r="F584892"/>
    </row>
    <row r="584893" spans="6:6">
      <c r="F584893"/>
    </row>
    <row r="584894" spans="6:6">
      <c r="F584894"/>
    </row>
    <row r="584895" spans="6:6">
      <c r="F584895"/>
    </row>
    <row r="584896" spans="6:6">
      <c r="F584896"/>
    </row>
    <row r="584897" spans="6:6">
      <c r="F584897"/>
    </row>
    <row r="584898" spans="6:6">
      <c r="F584898"/>
    </row>
    <row r="584899" spans="6:6">
      <c r="F584899"/>
    </row>
    <row r="584900" spans="6:6">
      <c r="F584900"/>
    </row>
    <row r="584901" spans="6:6">
      <c r="F584901"/>
    </row>
    <row r="584902" spans="6:6">
      <c r="F584902"/>
    </row>
    <row r="584903" spans="6:6">
      <c r="F584903"/>
    </row>
    <row r="584904" spans="6:6">
      <c r="F584904"/>
    </row>
    <row r="584905" spans="6:6">
      <c r="F584905"/>
    </row>
    <row r="584906" spans="6:6">
      <c r="F584906"/>
    </row>
    <row r="584907" spans="6:6">
      <c r="F584907"/>
    </row>
    <row r="584908" spans="6:6">
      <c r="F584908"/>
    </row>
    <row r="584909" spans="6:6">
      <c r="F584909"/>
    </row>
    <row r="584910" spans="6:6">
      <c r="F584910"/>
    </row>
    <row r="584911" spans="6:6">
      <c r="F584911"/>
    </row>
    <row r="584912" spans="6:6">
      <c r="F584912"/>
    </row>
    <row r="584913" spans="6:6">
      <c r="F584913"/>
    </row>
    <row r="584914" spans="6:6">
      <c r="F584914"/>
    </row>
    <row r="584915" spans="6:6">
      <c r="F584915"/>
    </row>
    <row r="584916" spans="6:6">
      <c r="F584916"/>
    </row>
    <row r="584917" spans="6:6">
      <c r="F584917"/>
    </row>
    <row r="584918" spans="6:6">
      <c r="F584918"/>
    </row>
    <row r="584919" spans="6:6">
      <c r="F584919"/>
    </row>
    <row r="584920" spans="6:6">
      <c r="F584920"/>
    </row>
    <row r="584921" spans="6:6">
      <c r="F584921"/>
    </row>
    <row r="584922" spans="6:6">
      <c r="F584922"/>
    </row>
    <row r="584923" spans="6:6">
      <c r="F584923"/>
    </row>
    <row r="584924" spans="6:6">
      <c r="F584924"/>
    </row>
    <row r="584925" spans="6:6">
      <c r="F584925"/>
    </row>
    <row r="584926" spans="6:6">
      <c r="F584926"/>
    </row>
    <row r="584927" spans="6:6">
      <c r="F584927"/>
    </row>
    <row r="584928" spans="6:6">
      <c r="F584928"/>
    </row>
    <row r="584929" spans="6:6">
      <c r="F584929"/>
    </row>
    <row r="584930" spans="6:6">
      <c r="F584930"/>
    </row>
    <row r="584931" spans="6:6">
      <c r="F584931"/>
    </row>
    <row r="584932" spans="6:6">
      <c r="F584932"/>
    </row>
    <row r="584933" spans="6:6">
      <c r="F584933"/>
    </row>
    <row r="584934" spans="6:6">
      <c r="F584934"/>
    </row>
    <row r="584935" spans="6:6">
      <c r="F584935"/>
    </row>
    <row r="584936" spans="6:6">
      <c r="F584936"/>
    </row>
    <row r="584937" spans="6:6">
      <c r="F584937"/>
    </row>
    <row r="584938" spans="6:6">
      <c r="F584938"/>
    </row>
    <row r="584939" spans="6:6">
      <c r="F584939"/>
    </row>
    <row r="584940" spans="6:6">
      <c r="F584940"/>
    </row>
    <row r="584941" spans="6:6">
      <c r="F584941"/>
    </row>
    <row r="584942" spans="6:6">
      <c r="F584942"/>
    </row>
    <row r="584943" spans="6:6">
      <c r="F584943"/>
    </row>
    <row r="584944" spans="6:6">
      <c r="F584944"/>
    </row>
    <row r="584945" spans="6:6">
      <c r="F584945"/>
    </row>
    <row r="584946" spans="6:6">
      <c r="F584946"/>
    </row>
    <row r="584947" spans="6:6">
      <c r="F584947"/>
    </row>
    <row r="584948" spans="6:6">
      <c r="F584948"/>
    </row>
    <row r="584949" spans="6:6">
      <c r="F584949"/>
    </row>
    <row r="584950" spans="6:6">
      <c r="F584950"/>
    </row>
    <row r="584951" spans="6:6">
      <c r="F584951"/>
    </row>
    <row r="584952" spans="6:6">
      <c r="F584952"/>
    </row>
    <row r="584953" spans="6:6">
      <c r="F584953"/>
    </row>
    <row r="584954" spans="6:6">
      <c r="F584954"/>
    </row>
    <row r="584955" spans="6:6">
      <c r="F584955"/>
    </row>
    <row r="584956" spans="6:6">
      <c r="F584956"/>
    </row>
    <row r="584957" spans="6:6">
      <c r="F584957"/>
    </row>
    <row r="584958" spans="6:6">
      <c r="F584958"/>
    </row>
    <row r="584959" spans="6:6">
      <c r="F584959"/>
    </row>
    <row r="584960" spans="6:6">
      <c r="F584960"/>
    </row>
    <row r="584961" spans="6:6">
      <c r="F584961"/>
    </row>
    <row r="584962" spans="6:6">
      <c r="F584962"/>
    </row>
    <row r="584963" spans="6:6">
      <c r="F584963"/>
    </row>
    <row r="584964" spans="6:6">
      <c r="F584964"/>
    </row>
    <row r="584965" spans="6:6">
      <c r="F584965"/>
    </row>
    <row r="584966" spans="6:6">
      <c r="F584966"/>
    </row>
    <row r="584967" spans="6:6">
      <c r="F584967"/>
    </row>
    <row r="584968" spans="6:6">
      <c r="F584968"/>
    </row>
    <row r="584969" spans="6:6">
      <c r="F584969"/>
    </row>
    <row r="584970" spans="6:6">
      <c r="F584970"/>
    </row>
    <row r="584971" spans="6:6">
      <c r="F584971"/>
    </row>
    <row r="584972" spans="6:6">
      <c r="F584972"/>
    </row>
    <row r="584973" spans="6:6">
      <c r="F584973"/>
    </row>
    <row r="584974" spans="6:6">
      <c r="F584974"/>
    </row>
    <row r="584975" spans="6:6">
      <c r="F584975"/>
    </row>
    <row r="584976" spans="6:6">
      <c r="F584976"/>
    </row>
    <row r="584977" spans="6:6">
      <c r="F584977"/>
    </row>
    <row r="584978" spans="6:6">
      <c r="F584978"/>
    </row>
    <row r="584979" spans="6:6">
      <c r="F584979"/>
    </row>
    <row r="584980" spans="6:6">
      <c r="F584980"/>
    </row>
    <row r="584981" spans="6:6">
      <c r="F584981"/>
    </row>
    <row r="584982" spans="6:6">
      <c r="F584982"/>
    </row>
    <row r="584983" spans="6:6">
      <c r="F584983"/>
    </row>
    <row r="584984" spans="6:6">
      <c r="F584984"/>
    </row>
    <row r="584985" spans="6:6">
      <c r="F584985"/>
    </row>
    <row r="584986" spans="6:6">
      <c r="F584986"/>
    </row>
    <row r="584987" spans="6:6">
      <c r="F584987"/>
    </row>
    <row r="584988" spans="6:6">
      <c r="F584988"/>
    </row>
    <row r="584989" spans="6:6">
      <c r="F584989"/>
    </row>
    <row r="584990" spans="6:6">
      <c r="F584990"/>
    </row>
    <row r="584991" spans="6:6">
      <c r="F584991"/>
    </row>
    <row r="584992" spans="6:6">
      <c r="F584992"/>
    </row>
    <row r="584993" spans="6:6">
      <c r="F584993"/>
    </row>
    <row r="584994" spans="6:6">
      <c r="F584994"/>
    </row>
    <row r="584995" spans="6:6">
      <c r="F584995"/>
    </row>
    <row r="584996" spans="6:6">
      <c r="F584996"/>
    </row>
    <row r="584997" spans="6:6">
      <c r="F584997"/>
    </row>
    <row r="584998" spans="6:6">
      <c r="F584998"/>
    </row>
    <row r="584999" spans="6:6">
      <c r="F584999"/>
    </row>
    <row r="585000" spans="6:6">
      <c r="F585000"/>
    </row>
    <row r="585001" spans="6:6">
      <c r="F585001"/>
    </row>
    <row r="585002" spans="6:6">
      <c r="F585002"/>
    </row>
    <row r="585003" spans="6:6">
      <c r="F585003"/>
    </row>
    <row r="585004" spans="6:6">
      <c r="F585004"/>
    </row>
    <row r="585005" spans="6:6">
      <c r="F585005"/>
    </row>
    <row r="585006" spans="6:6">
      <c r="F585006"/>
    </row>
    <row r="585007" spans="6:6">
      <c r="F585007"/>
    </row>
    <row r="585008" spans="6:6">
      <c r="F585008"/>
    </row>
    <row r="585009" spans="6:6">
      <c r="F585009"/>
    </row>
    <row r="585010" spans="6:6">
      <c r="F585010"/>
    </row>
    <row r="585011" spans="6:6">
      <c r="F585011"/>
    </row>
    <row r="585012" spans="6:6">
      <c r="F585012"/>
    </row>
    <row r="585013" spans="6:6">
      <c r="F585013"/>
    </row>
    <row r="585014" spans="6:6">
      <c r="F585014"/>
    </row>
    <row r="585015" spans="6:6">
      <c r="F585015"/>
    </row>
    <row r="585016" spans="6:6">
      <c r="F585016"/>
    </row>
    <row r="585017" spans="6:6">
      <c r="F585017"/>
    </row>
    <row r="585018" spans="6:6">
      <c r="F585018"/>
    </row>
    <row r="585019" spans="6:6">
      <c r="F585019"/>
    </row>
    <row r="585020" spans="6:6">
      <c r="F585020"/>
    </row>
    <row r="585021" spans="6:6">
      <c r="F585021"/>
    </row>
    <row r="585022" spans="6:6">
      <c r="F585022"/>
    </row>
    <row r="585023" spans="6:6">
      <c r="F585023"/>
    </row>
    <row r="585024" spans="6:6">
      <c r="F585024"/>
    </row>
    <row r="585025" spans="6:6">
      <c r="F585025"/>
    </row>
    <row r="585026" spans="6:6">
      <c r="F585026"/>
    </row>
    <row r="585027" spans="6:6">
      <c r="F585027"/>
    </row>
    <row r="585028" spans="6:6">
      <c r="F585028"/>
    </row>
    <row r="585029" spans="6:6">
      <c r="F585029"/>
    </row>
    <row r="585030" spans="6:6">
      <c r="F585030"/>
    </row>
    <row r="585031" spans="6:6">
      <c r="F585031"/>
    </row>
    <row r="585032" spans="6:6">
      <c r="F585032"/>
    </row>
    <row r="585033" spans="6:6">
      <c r="F585033"/>
    </row>
    <row r="585034" spans="6:6">
      <c r="F585034"/>
    </row>
    <row r="585035" spans="6:6">
      <c r="F585035"/>
    </row>
    <row r="585036" spans="6:6">
      <c r="F585036"/>
    </row>
    <row r="585037" spans="6:6">
      <c r="F585037"/>
    </row>
    <row r="585038" spans="6:6">
      <c r="F585038"/>
    </row>
    <row r="585039" spans="6:6">
      <c r="F585039"/>
    </row>
    <row r="585040" spans="6:6">
      <c r="F585040"/>
    </row>
    <row r="585041" spans="6:6">
      <c r="F585041"/>
    </row>
    <row r="585042" spans="6:6">
      <c r="F585042"/>
    </row>
    <row r="585043" spans="6:6">
      <c r="F585043"/>
    </row>
    <row r="585044" spans="6:6">
      <c r="F585044"/>
    </row>
    <row r="585045" spans="6:6">
      <c r="F585045"/>
    </row>
    <row r="585046" spans="6:6">
      <c r="F585046"/>
    </row>
    <row r="585047" spans="6:6">
      <c r="F585047"/>
    </row>
    <row r="585048" spans="6:6">
      <c r="F585048"/>
    </row>
    <row r="585049" spans="6:6">
      <c r="F585049"/>
    </row>
    <row r="585050" spans="6:6">
      <c r="F585050"/>
    </row>
    <row r="585051" spans="6:6">
      <c r="F585051"/>
    </row>
    <row r="585052" spans="6:6">
      <c r="F585052"/>
    </row>
    <row r="585053" spans="6:6">
      <c r="F585053"/>
    </row>
    <row r="585054" spans="6:6">
      <c r="F585054"/>
    </row>
    <row r="585055" spans="6:6">
      <c r="F585055"/>
    </row>
    <row r="585056" spans="6:6">
      <c r="F585056"/>
    </row>
    <row r="585057" spans="6:6">
      <c r="F585057"/>
    </row>
    <row r="585058" spans="6:6">
      <c r="F585058"/>
    </row>
    <row r="585059" spans="6:6">
      <c r="F585059"/>
    </row>
    <row r="585060" spans="6:6">
      <c r="F585060"/>
    </row>
    <row r="585061" spans="6:6">
      <c r="F585061"/>
    </row>
    <row r="585062" spans="6:6">
      <c r="F585062"/>
    </row>
    <row r="585063" spans="6:6">
      <c r="F585063"/>
    </row>
    <row r="585064" spans="6:6">
      <c r="F585064"/>
    </row>
    <row r="585065" spans="6:6">
      <c r="F585065"/>
    </row>
    <row r="585066" spans="6:6">
      <c r="F585066"/>
    </row>
    <row r="585067" spans="6:6">
      <c r="F585067"/>
    </row>
    <row r="585068" spans="6:6">
      <c r="F585068"/>
    </row>
    <row r="585069" spans="6:6">
      <c r="F585069"/>
    </row>
    <row r="585070" spans="6:6">
      <c r="F585070"/>
    </row>
    <row r="585071" spans="6:6">
      <c r="F585071"/>
    </row>
    <row r="585072" spans="6:6">
      <c r="F585072"/>
    </row>
    <row r="585073" spans="6:6">
      <c r="F585073"/>
    </row>
    <row r="585074" spans="6:6">
      <c r="F585074"/>
    </row>
    <row r="585075" spans="6:6">
      <c r="F585075"/>
    </row>
    <row r="585076" spans="6:6">
      <c r="F585076"/>
    </row>
    <row r="585077" spans="6:6">
      <c r="F585077"/>
    </row>
    <row r="585078" spans="6:6">
      <c r="F585078"/>
    </row>
    <row r="585079" spans="6:6">
      <c r="F585079"/>
    </row>
    <row r="585080" spans="6:6">
      <c r="F585080"/>
    </row>
    <row r="585081" spans="6:6">
      <c r="F585081"/>
    </row>
    <row r="585082" spans="6:6">
      <c r="F585082"/>
    </row>
    <row r="585083" spans="6:6">
      <c r="F585083"/>
    </row>
    <row r="585084" spans="6:6">
      <c r="F585084"/>
    </row>
    <row r="585085" spans="6:6">
      <c r="F585085"/>
    </row>
    <row r="585086" spans="6:6">
      <c r="F585086"/>
    </row>
    <row r="585087" spans="6:6">
      <c r="F585087"/>
    </row>
    <row r="585088" spans="6:6">
      <c r="F585088"/>
    </row>
    <row r="585089" spans="6:6">
      <c r="F585089"/>
    </row>
    <row r="585090" spans="6:6">
      <c r="F585090"/>
    </row>
    <row r="585091" spans="6:6">
      <c r="F585091"/>
    </row>
    <row r="585092" spans="6:6">
      <c r="F585092"/>
    </row>
    <row r="585093" spans="6:6">
      <c r="F585093"/>
    </row>
    <row r="585094" spans="6:6">
      <c r="F585094"/>
    </row>
    <row r="585095" spans="6:6">
      <c r="F585095"/>
    </row>
    <row r="585096" spans="6:6">
      <c r="F585096"/>
    </row>
    <row r="585097" spans="6:6">
      <c r="F585097"/>
    </row>
    <row r="585098" spans="6:6">
      <c r="F585098"/>
    </row>
    <row r="585099" spans="6:6">
      <c r="F585099"/>
    </row>
    <row r="585100" spans="6:6">
      <c r="F585100"/>
    </row>
    <row r="585101" spans="6:6">
      <c r="F585101"/>
    </row>
    <row r="585102" spans="6:6">
      <c r="F585102"/>
    </row>
    <row r="585103" spans="6:6">
      <c r="F585103"/>
    </row>
    <row r="585104" spans="6:6">
      <c r="F585104"/>
    </row>
    <row r="585105" spans="6:6">
      <c r="F585105"/>
    </row>
    <row r="585106" spans="6:6">
      <c r="F585106"/>
    </row>
    <row r="585107" spans="6:6">
      <c r="F585107"/>
    </row>
    <row r="585108" spans="6:6">
      <c r="F585108"/>
    </row>
    <row r="585109" spans="6:6">
      <c r="F585109"/>
    </row>
    <row r="585110" spans="6:6">
      <c r="F585110"/>
    </row>
    <row r="585111" spans="6:6">
      <c r="F585111"/>
    </row>
    <row r="585112" spans="6:6">
      <c r="F585112"/>
    </row>
    <row r="585113" spans="6:6">
      <c r="F585113"/>
    </row>
    <row r="585114" spans="6:6">
      <c r="F585114"/>
    </row>
    <row r="585115" spans="6:6">
      <c r="F585115"/>
    </row>
    <row r="585116" spans="6:6">
      <c r="F585116"/>
    </row>
    <row r="585117" spans="6:6">
      <c r="F585117"/>
    </row>
    <row r="585118" spans="6:6">
      <c r="F585118"/>
    </row>
    <row r="585119" spans="6:6">
      <c r="F585119"/>
    </row>
    <row r="585120" spans="6:6">
      <c r="F585120"/>
    </row>
    <row r="585121" spans="6:6">
      <c r="F585121"/>
    </row>
    <row r="585122" spans="6:6">
      <c r="F585122"/>
    </row>
    <row r="585123" spans="6:6">
      <c r="F585123"/>
    </row>
    <row r="585124" spans="6:6">
      <c r="F585124"/>
    </row>
    <row r="585125" spans="6:6">
      <c r="F585125"/>
    </row>
    <row r="585126" spans="6:6">
      <c r="F585126"/>
    </row>
    <row r="585127" spans="6:6">
      <c r="F585127"/>
    </row>
    <row r="585128" spans="6:6">
      <c r="F585128"/>
    </row>
    <row r="585129" spans="6:6">
      <c r="F585129"/>
    </row>
    <row r="585130" spans="6:6">
      <c r="F585130"/>
    </row>
    <row r="585131" spans="6:6">
      <c r="F585131"/>
    </row>
    <row r="585132" spans="6:6">
      <c r="F585132"/>
    </row>
    <row r="585133" spans="6:6">
      <c r="F585133"/>
    </row>
    <row r="585134" spans="6:6">
      <c r="F585134"/>
    </row>
    <row r="585135" spans="6:6">
      <c r="F585135"/>
    </row>
    <row r="585136" spans="6:6">
      <c r="F585136"/>
    </row>
    <row r="585137" spans="6:6">
      <c r="F585137"/>
    </row>
    <row r="585138" spans="6:6">
      <c r="F585138"/>
    </row>
    <row r="585139" spans="6:6">
      <c r="F585139"/>
    </row>
    <row r="585140" spans="6:6">
      <c r="F585140"/>
    </row>
    <row r="585141" spans="6:6">
      <c r="F585141"/>
    </row>
    <row r="585142" spans="6:6">
      <c r="F585142"/>
    </row>
    <row r="585143" spans="6:6">
      <c r="F585143"/>
    </row>
    <row r="585144" spans="6:6">
      <c r="F585144"/>
    </row>
    <row r="585145" spans="6:6">
      <c r="F585145"/>
    </row>
    <row r="585146" spans="6:6">
      <c r="F585146"/>
    </row>
    <row r="585147" spans="6:6">
      <c r="F585147"/>
    </row>
    <row r="585148" spans="6:6">
      <c r="F585148"/>
    </row>
    <row r="585149" spans="6:6">
      <c r="F585149"/>
    </row>
    <row r="585150" spans="6:6">
      <c r="F585150"/>
    </row>
    <row r="585151" spans="6:6">
      <c r="F585151"/>
    </row>
    <row r="585152" spans="6:6">
      <c r="F585152"/>
    </row>
    <row r="585153" spans="6:6">
      <c r="F585153"/>
    </row>
    <row r="585154" spans="6:6">
      <c r="F585154"/>
    </row>
    <row r="585155" spans="6:6">
      <c r="F585155"/>
    </row>
    <row r="585156" spans="6:6">
      <c r="F585156"/>
    </row>
    <row r="585157" spans="6:6">
      <c r="F585157"/>
    </row>
    <row r="585158" spans="6:6">
      <c r="F585158"/>
    </row>
    <row r="585159" spans="6:6">
      <c r="F585159"/>
    </row>
    <row r="585160" spans="6:6">
      <c r="F585160"/>
    </row>
    <row r="585161" spans="6:6">
      <c r="F585161"/>
    </row>
    <row r="585162" spans="6:6">
      <c r="F585162"/>
    </row>
    <row r="585163" spans="6:6">
      <c r="F585163"/>
    </row>
    <row r="585164" spans="6:6">
      <c r="F585164"/>
    </row>
    <row r="585165" spans="6:6">
      <c r="F585165"/>
    </row>
    <row r="585166" spans="6:6">
      <c r="F585166"/>
    </row>
    <row r="585167" spans="6:6">
      <c r="F585167"/>
    </row>
    <row r="585168" spans="6:6">
      <c r="F585168"/>
    </row>
    <row r="585169" spans="6:6">
      <c r="F585169"/>
    </row>
    <row r="585170" spans="6:6">
      <c r="F585170"/>
    </row>
    <row r="585171" spans="6:6">
      <c r="F585171"/>
    </row>
    <row r="585172" spans="6:6">
      <c r="F585172"/>
    </row>
    <row r="585173" spans="6:6">
      <c r="F585173"/>
    </row>
    <row r="585174" spans="6:6">
      <c r="F585174"/>
    </row>
    <row r="585175" spans="6:6">
      <c r="F585175"/>
    </row>
    <row r="585176" spans="6:6">
      <c r="F585176"/>
    </row>
    <row r="585177" spans="6:6">
      <c r="F585177"/>
    </row>
    <row r="585178" spans="6:6">
      <c r="F585178"/>
    </row>
    <row r="585179" spans="6:6">
      <c r="F585179"/>
    </row>
    <row r="585180" spans="6:6">
      <c r="F585180"/>
    </row>
    <row r="585181" spans="6:6">
      <c r="F585181"/>
    </row>
    <row r="585182" spans="6:6">
      <c r="F585182"/>
    </row>
    <row r="585183" spans="6:6">
      <c r="F585183"/>
    </row>
    <row r="585184" spans="6:6">
      <c r="F585184"/>
    </row>
    <row r="585185" spans="6:6">
      <c r="F585185"/>
    </row>
    <row r="585186" spans="6:6">
      <c r="F585186"/>
    </row>
    <row r="585187" spans="6:6">
      <c r="F585187"/>
    </row>
    <row r="585188" spans="6:6">
      <c r="F585188"/>
    </row>
    <row r="585189" spans="6:6">
      <c r="F585189"/>
    </row>
    <row r="585190" spans="6:6">
      <c r="F585190"/>
    </row>
    <row r="585191" spans="6:6">
      <c r="F585191"/>
    </row>
    <row r="585192" spans="6:6">
      <c r="F585192"/>
    </row>
    <row r="585193" spans="6:6">
      <c r="F585193"/>
    </row>
    <row r="585194" spans="6:6">
      <c r="F585194"/>
    </row>
    <row r="585195" spans="6:6">
      <c r="F585195"/>
    </row>
    <row r="585196" spans="6:6">
      <c r="F585196"/>
    </row>
    <row r="585197" spans="6:6">
      <c r="F585197"/>
    </row>
    <row r="585198" spans="6:6">
      <c r="F585198"/>
    </row>
    <row r="585199" spans="6:6">
      <c r="F585199"/>
    </row>
    <row r="585200" spans="6:6">
      <c r="F585200"/>
    </row>
    <row r="585201" spans="6:6">
      <c r="F585201"/>
    </row>
    <row r="585202" spans="6:6">
      <c r="F585202"/>
    </row>
    <row r="585203" spans="6:6">
      <c r="F585203"/>
    </row>
    <row r="585204" spans="6:6">
      <c r="F585204"/>
    </row>
    <row r="585205" spans="6:6">
      <c r="F585205"/>
    </row>
    <row r="585206" spans="6:6">
      <c r="F585206"/>
    </row>
    <row r="585207" spans="6:6">
      <c r="F585207"/>
    </row>
    <row r="585208" spans="6:6">
      <c r="F585208"/>
    </row>
    <row r="585209" spans="6:6">
      <c r="F585209"/>
    </row>
    <row r="585210" spans="6:6">
      <c r="F585210"/>
    </row>
    <row r="585211" spans="6:6">
      <c r="F585211"/>
    </row>
    <row r="585212" spans="6:6">
      <c r="F585212"/>
    </row>
    <row r="585213" spans="6:6">
      <c r="F585213"/>
    </row>
    <row r="585214" spans="6:6">
      <c r="F585214"/>
    </row>
    <row r="585215" spans="6:6">
      <c r="F585215"/>
    </row>
    <row r="585216" spans="6:6">
      <c r="F585216"/>
    </row>
    <row r="585217" spans="6:6">
      <c r="F585217"/>
    </row>
    <row r="585218" spans="6:6">
      <c r="F585218"/>
    </row>
    <row r="585219" spans="6:6">
      <c r="F585219"/>
    </row>
    <row r="585220" spans="6:6">
      <c r="F585220"/>
    </row>
    <row r="585221" spans="6:6">
      <c r="F585221"/>
    </row>
    <row r="585222" spans="6:6">
      <c r="F585222"/>
    </row>
    <row r="585223" spans="6:6">
      <c r="F585223"/>
    </row>
    <row r="585224" spans="6:6">
      <c r="F585224"/>
    </row>
    <row r="585225" spans="6:6">
      <c r="F585225"/>
    </row>
    <row r="585226" spans="6:6">
      <c r="F585226"/>
    </row>
    <row r="585227" spans="6:6">
      <c r="F585227"/>
    </row>
    <row r="585228" spans="6:6">
      <c r="F585228"/>
    </row>
    <row r="585229" spans="6:6">
      <c r="F585229"/>
    </row>
    <row r="585230" spans="6:6">
      <c r="F585230"/>
    </row>
    <row r="585231" spans="6:6">
      <c r="F585231"/>
    </row>
    <row r="585232" spans="6:6">
      <c r="F585232"/>
    </row>
    <row r="585233" spans="6:6">
      <c r="F585233"/>
    </row>
    <row r="585234" spans="6:6">
      <c r="F585234"/>
    </row>
    <row r="585235" spans="6:6">
      <c r="F585235"/>
    </row>
    <row r="585236" spans="6:6">
      <c r="F585236"/>
    </row>
    <row r="585237" spans="6:6">
      <c r="F585237"/>
    </row>
    <row r="585238" spans="6:6">
      <c r="F585238"/>
    </row>
    <row r="585239" spans="6:6">
      <c r="F585239"/>
    </row>
    <row r="585240" spans="6:6">
      <c r="F585240"/>
    </row>
    <row r="585241" spans="6:6">
      <c r="F585241"/>
    </row>
    <row r="585242" spans="6:6">
      <c r="F585242"/>
    </row>
    <row r="585243" spans="6:6">
      <c r="F585243"/>
    </row>
    <row r="585244" spans="6:6">
      <c r="F585244"/>
    </row>
    <row r="585245" spans="6:6">
      <c r="F585245"/>
    </row>
    <row r="585246" spans="6:6">
      <c r="F585246"/>
    </row>
    <row r="585247" spans="6:6">
      <c r="F585247"/>
    </row>
    <row r="585248" spans="6:6">
      <c r="F585248"/>
    </row>
    <row r="585249" spans="6:6">
      <c r="F585249"/>
    </row>
    <row r="585250" spans="6:6">
      <c r="F585250"/>
    </row>
    <row r="585251" spans="6:6">
      <c r="F585251"/>
    </row>
    <row r="585252" spans="6:6">
      <c r="F585252"/>
    </row>
    <row r="585253" spans="6:6">
      <c r="F585253"/>
    </row>
    <row r="585254" spans="6:6">
      <c r="F585254"/>
    </row>
    <row r="585255" spans="6:6">
      <c r="F585255"/>
    </row>
    <row r="585256" spans="6:6">
      <c r="F585256"/>
    </row>
    <row r="585257" spans="6:6">
      <c r="F585257"/>
    </row>
    <row r="585258" spans="6:6">
      <c r="F585258"/>
    </row>
    <row r="585259" spans="6:6">
      <c r="F585259"/>
    </row>
    <row r="585260" spans="6:6">
      <c r="F585260"/>
    </row>
    <row r="585261" spans="6:6">
      <c r="F585261"/>
    </row>
    <row r="585262" spans="6:6">
      <c r="F585262"/>
    </row>
    <row r="585263" spans="6:6">
      <c r="F585263"/>
    </row>
    <row r="585264" spans="6:6">
      <c r="F585264"/>
    </row>
    <row r="585265" spans="6:6">
      <c r="F585265"/>
    </row>
    <row r="585266" spans="6:6">
      <c r="F585266"/>
    </row>
    <row r="585267" spans="6:6">
      <c r="F585267"/>
    </row>
    <row r="585268" spans="6:6">
      <c r="F585268"/>
    </row>
    <row r="585269" spans="6:6">
      <c r="F585269"/>
    </row>
    <row r="585270" spans="6:6">
      <c r="F585270"/>
    </row>
    <row r="585271" spans="6:6">
      <c r="F585271"/>
    </row>
    <row r="585272" spans="6:6">
      <c r="F585272"/>
    </row>
    <row r="585273" spans="6:6">
      <c r="F585273"/>
    </row>
    <row r="585274" spans="6:6">
      <c r="F585274"/>
    </row>
    <row r="585275" spans="6:6">
      <c r="F585275"/>
    </row>
    <row r="585276" spans="6:6">
      <c r="F585276"/>
    </row>
    <row r="585277" spans="6:6">
      <c r="F585277"/>
    </row>
    <row r="585278" spans="6:6">
      <c r="F585278"/>
    </row>
    <row r="585279" spans="6:6">
      <c r="F585279"/>
    </row>
    <row r="585280" spans="6:6">
      <c r="F585280"/>
    </row>
    <row r="585281" spans="6:6">
      <c r="F585281"/>
    </row>
    <row r="585282" spans="6:6">
      <c r="F585282"/>
    </row>
    <row r="585283" spans="6:6">
      <c r="F585283"/>
    </row>
    <row r="585284" spans="6:6">
      <c r="F585284"/>
    </row>
    <row r="585285" spans="6:6">
      <c r="F585285"/>
    </row>
    <row r="585286" spans="6:6">
      <c r="F585286"/>
    </row>
    <row r="585287" spans="6:6">
      <c r="F585287"/>
    </row>
    <row r="585288" spans="6:6">
      <c r="F585288"/>
    </row>
    <row r="585289" spans="6:6">
      <c r="F585289"/>
    </row>
    <row r="585290" spans="6:6">
      <c r="F585290"/>
    </row>
    <row r="585291" spans="6:6">
      <c r="F585291"/>
    </row>
    <row r="585292" spans="6:6">
      <c r="F585292"/>
    </row>
    <row r="585293" spans="6:6">
      <c r="F585293"/>
    </row>
    <row r="585294" spans="6:6">
      <c r="F585294"/>
    </row>
    <row r="585295" spans="6:6">
      <c r="F585295"/>
    </row>
    <row r="585296" spans="6:6">
      <c r="F585296"/>
    </row>
    <row r="585297" spans="6:6">
      <c r="F585297"/>
    </row>
    <row r="585298" spans="6:6">
      <c r="F585298"/>
    </row>
    <row r="585299" spans="6:6">
      <c r="F585299"/>
    </row>
    <row r="585300" spans="6:6">
      <c r="F585300"/>
    </row>
    <row r="585301" spans="6:6">
      <c r="F585301"/>
    </row>
    <row r="585302" spans="6:6">
      <c r="F585302"/>
    </row>
    <row r="585303" spans="6:6">
      <c r="F585303"/>
    </row>
    <row r="585304" spans="6:6">
      <c r="F585304"/>
    </row>
    <row r="585305" spans="6:6">
      <c r="F585305"/>
    </row>
    <row r="585306" spans="6:6">
      <c r="F585306"/>
    </row>
    <row r="585307" spans="6:6">
      <c r="F585307"/>
    </row>
    <row r="585308" spans="6:6">
      <c r="F585308"/>
    </row>
    <row r="585309" spans="6:6">
      <c r="F585309"/>
    </row>
    <row r="585310" spans="6:6">
      <c r="F585310"/>
    </row>
    <row r="585311" spans="6:6">
      <c r="F585311"/>
    </row>
    <row r="585312" spans="6:6">
      <c r="F585312"/>
    </row>
    <row r="585313" spans="6:6">
      <c r="F585313"/>
    </row>
    <row r="585314" spans="6:6">
      <c r="F585314"/>
    </row>
    <row r="585315" spans="6:6">
      <c r="F585315"/>
    </row>
    <row r="585316" spans="6:6">
      <c r="F585316"/>
    </row>
    <row r="585317" spans="6:6">
      <c r="F585317"/>
    </row>
    <row r="585318" spans="6:6">
      <c r="F585318"/>
    </row>
    <row r="585319" spans="6:6">
      <c r="F585319"/>
    </row>
    <row r="585320" spans="6:6">
      <c r="F585320"/>
    </row>
    <row r="585321" spans="6:6">
      <c r="F585321"/>
    </row>
    <row r="585322" spans="6:6">
      <c r="F585322"/>
    </row>
    <row r="585323" spans="6:6">
      <c r="F585323"/>
    </row>
    <row r="585324" spans="6:6">
      <c r="F585324"/>
    </row>
    <row r="585325" spans="6:6">
      <c r="F585325"/>
    </row>
    <row r="585326" spans="6:6">
      <c r="F585326"/>
    </row>
    <row r="585327" spans="6:6">
      <c r="F585327"/>
    </row>
    <row r="585328" spans="6:6">
      <c r="F585328"/>
    </row>
    <row r="585329" spans="6:6">
      <c r="F585329"/>
    </row>
    <row r="585330" spans="6:6">
      <c r="F585330"/>
    </row>
    <row r="585331" spans="6:6">
      <c r="F585331"/>
    </row>
    <row r="585332" spans="6:6">
      <c r="F585332"/>
    </row>
    <row r="585333" spans="6:6">
      <c r="F585333"/>
    </row>
    <row r="585334" spans="6:6">
      <c r="F585334"/>
    </row>
    <row r="585335" spans="6:6">
      <c r="F585335"/>
    </row>
    <row r="585336" spans="6:6">
      <c r="F585336"/>
    </row>
    <row r="585337" spans="6:6">
      <c r="F585337"/>
    </row>
    <row r="585338" spans="6:6">
      <c r="F585338"/>
    </row>
    <row r="585339" spans="6:6">
      <c r="F585339"/>
    </row>
    <row r="585340" spans="6:6">
      <c r="F585340"/>
    </row>
    <row r="585341" spans="6:6">
      <c r="F585341"/>
    </row>
    <row r="585342" spans="6:6">
      <c r="F585342"/>
    </row>
    <row r="585343" spans="6:6">
      <c r="F585343"/>
    </row>
    <row r="585344" spans="6:6">
      <c r="F585344"/>
    </row>
    <row r="585345" spans="6:6">
      <c r="F585345"/>
    </row>
    <row r="585346" spans="6:6">
      <c r="F585346"/>
    </row>
    <row r="585347" spans="6:6">
      <c r="F585347"/>
    </row>
    <row r="585348" spans="6:6">
      <c r="F585348"/>
    </row>
    <row r="585349" spans="6:6">
      <c r="F585349"/>
    </row>
    <row r="585350" spans="6:6">
      <c r="F585350"/>
    </row>
    <row r="585351" spans="6:6">
      <c r="F585351"/>
    </row>
    <row r="585352" spans="6:6">
      <c r="F585352"/>
    </row>
    <row r="585353" spans="6:6">
      <c r="F585353"/>
    </row>
    <row r="585354" spans="6:6">
      <c r="F585354"/>
    </row>
    <row r="585355" spans="6:6">
      <c r="F585355"/>
    </row>
    <row r="585356" spans="6:6">
      <c r="F585356"/>
    </row>
    <row r="585357" spans="6:6">
      <c r="F585357"/>
    </row>
    <row r="585358" spans="6:6">
      <c r="F585358"/>
    </row>
    <row r="585359" spans="6:6">
      <c r="F585359"/>
    </row>
    <row r="585360" spans="6:6">
      <c r="F585360"/>
    </row>
    <row r="585361" spans="6:6">
      <c r="F585361"/>
    </row>
    <row r="585362" spans="6:6">
      <c r="F585362"/>
    </row>
    <row r="585363" spans="6:6">
      <c r="F585363"/>
    </row>
    <row r="585364" spans="6:6">
      <c r="F585364"/>
    </row>
    <row r="585365" spans="6:6">
      <c r="F585365"/>
    </row>
    <row r="585366" spans="6:6">
      <c r="F585366"/>
    </row>
    <row r="585367" spans="6:6">
      <c r="F585367"/>
    </row>
    <row r="585368" spans="6:6">
      <c r="F585368"/>
    </row>
    <row r="585369" spans="6:6">
      <c r="F585369"/>
    </row>
    <row r="585370" spans="6:6">
      <c r="F585370"/>
    </row>
    <row r="585371" spans="6:6">
      <c r="F585371"/>
    </row>
    <row r="585372" spans="6:6">
      <c r="F585372"/>
    </row>
    <row r="585373" spans="6:6">
      <c r="F585373"/>
    </row>
    <row r="585374" spans="6:6">
      <c r="F585374"/>
    </row>
    <row r="585375" spans="6:6">
      <c r="F585375"/>
    </row>
    <row r="585376" spans="6:6">
      <c r="F585376"/>
    </row>
    <row r="585377" spans="6:6">
      <c r="F585377"/>
    </row>
    <row r="585378" spans="6:6">
      <c r="F585378"/>
    </row>
    <row r="585379" spans="6:6">
      <c r="F585379"/>
    </row>
    <row r="585380" spans="6:6">
      <c r="F585380"/>
    </row>
    <row r="585381" spans="6:6">
      <c r="F585381"/>
    </row>
    <row r="585382" spans="6:6">
      <c r="F585382"/>
    </row>
    <row r="585383" spans="6:6">
      <c r="F585383"/>
    </row>
    <row r="585384" spans="6:6">
      <c r="F585384"/>
    </row>
    <row r="585385" spans="6:6">
      <c r="F585385"/>
    </row>
    <row r="585386" spans="6:6">
      <c r="F585386"/>
    </row>
    <row r="585387" spans="6:6">
      <c r="F585387"/>
    </row>
    <row r="585388" spans="6:6">
      <c r="F585388"/>
    </row>
    <row r="585389" spans="6:6">
      <c r="F585389"/>
    </row>
    <row r="585390" spans="6:6">
      <c r="F585390"/>
    </row>
    <row r="585391" spans="6:6">
      <c r="F585391"/>
    </row>
    <row r="585392" spans="6:6">
      <c r="F585392"/>
    </row>
    <row r="585393" spans="6:6">
      <c r="F585393"/>
    </row>
    <row r="585394" spans="6:6">
      <c r="F585394"/>
    </row>
    <row r="585395" spans="6:6">
      <c r="F585395"/>
    </row>
    <row r="585396" spans="6:6">
      <c r="F585396"/>
    </row>
    <row r="585397" spans="6:6">
      <c r="F585397"/>
    </row>
    <row r="585398" spans="6:6">
      <c r="F585398"/>
    </row>
    <row r="585399" spans="6:6">
      <c r="F585399"/>
    </row>
    <row r="585400" spans="6:6">
      <c r="F585400"/>
    </row>
    <row r="585401" spans="6:6">
      <c r="F585401"/>
    </row>
    <row r="585402" spans="6:6">
      <c r="F585402"/>
    </row>
    <row r="585403" spans="6:6">
      <c r="F585403"/>
    </row>
    <row r="585404" spans="6:6">
      <c r="F585404"/>
    </row>
    <row r="585405" spans="6:6">
      <c r="F585405"/>
    </row>
    <row r="585406" spans="6:6">
      <c r="F585406"/>
    </row>
    <row r="585407" spans="6:6">
      <c r="F585407"/>
    </row>
    <row r="585408" spans="6:6">
      <c r="F585408"/>
    </row>
    <row r="585409" spans="6:6">
      <c r="F585409"/>
    </row>
    <row r="585410" spans="6:6">
      <c r="F585410"/>
    </row>
    <row r="585411" spans="6:6">
      <c r="F585411"/>
    </row>
    <row r="585412" spans="6:6">
      <c r="F585412"/>
    </row>
    <row r="585413" spans="6:6">
      <c r="F585413"/>
    </row>
    <row r="585414" spans="6:6">
      <c r="F585414"/>
    </row>
    <row r="585415" spans="6:6">
      <c r="F585415"/>
    </row>
    <row r="585416" spans="6:6">
      <c r="F585416"/>
    </row>
    <row r="585417" spans="6:6">
      <c r="F585417"/>
    </row>
    <row r="585418" spans="6:6">
      <c r="F585418"/>
    </row>
    <row r="585419" spans="6:6">
      <c r="F585419"/>
    </row>
    <row r="585420" spans="6:6">
      <c r="F585420"/>
    </row>
    <row r="585421" spans="6:6">
      <c r="F585421"/>
    </row>
    <row r="585422" spans="6:6">
      <c r="F585422"/>
    </row>
    <row r="585423" spans="6:6">
      <c r="F585423"/>
    </row>
    <row r="585424" spans="6:6">
      <c r="F585424"/>
    </row>
    <row r="585425" spans="6:6">
      <c r="F585425"/>
    </row>
    <row r="585426" spans="6:6">
      <c r="F585426"/>
    </row>
    <row r="585427" spans="6:6">
      <c r="F585427"/>
    </row>
    <row r="585428" spans="6:6">
      <c r="F585428"/>
    </row>
    <row r="585429" spans="6:6">
      <c r="F585429"/>
    </row>
    <row r="585430" spans="6:6">
      <c r="F585430"/>
    </row>
    <row r="585431" spans="6:6">
      <c r="F585431"/>
    </row>
    <row r="585432" spans="6:6">
      <c r="F585432"/>
    </row>
    <row r="585433" spans="6:6">
      <c r="F585433"/>
    </row>
    <row r="585434" spans="6:6">
      <c r="F585434"/>
    </row>
    <row r="585435" spans="6:6">
      <c r="F585435"/>
    </row>
    <row r="585436" spans="6:6">
      <c r="F585436"/>
    </row>
    <row r="585437" spans="6:6">
      <c r="F585437"/>
    </row>
    <row r="585438" spans="6:6">
      <c r="F585438"/>
    </row>
    <row r="585439" spans="6:6">
      <c r="F585439"/>
    </row>
    <row r="585440" spans="6:6">
      <c r="F585440"/>
    </row>
    <row r="585441" spans="6:6">
      <c r="F585441"/>
    </row>
    <row r="585442" spans="6:6">
      <c r="F585442"/>
    </row>
    <row r="585443" spans="6:6">
      <c r="F585443"/>
    </row>
    <row r="585444" spans="6:6">
      <c r="F585444"/>
    </row>
    <row r="585445" spans="6:6">
      <c r="F585445"/>
    </row>
    <row r="585446" spans="6:6">
      <c r="F585446"/>
    </row>
    <row r="585447" spans="6:6">
      <c r="F585447"/>
    </row>
    <row r="585448" spans="6:6">
      <c r="F585448"/>
    </row>
    <row r="585449" spans="6:6">
      <c r="F585449"/>
    </row>
    <row r="585450" spans="6:6">
      <c r="F585450"/>
    </row>
    <row r="585451" spans="6:6">
      <c r="F585451"/>
    </row>
    <row r="585452" spans="6:6">
      <c r="F585452"/>
    </row>
    <row r="585453" spans="6:6">
      <c r="F585453"/>
    </row>
    <row r="585454" spans="6:6">
      <c r="F585454"/>
    </row>
    <row r="585455" spans="6:6">
      <c r="F585455"/>
    </row>
    <row r="585456" spans="6:6">
      <c r="F585456"/>
    </row>
    <row r="585457" spans="6:6">
      <c r="F585457"/>
    </row>
    <row r="585458" spans="6:6">
      <c r="F585458"/>
    </row>
    <row r="585459" spans="6:6">
      <c r="F585459"/>
    </row>
    <row r="585460" spans="6:6">
      <c r="F585460"/>
    </row>
    <row r="585461" spans="6:6">
      <c r="F585461"/>
    </row>
    <row r="585462" spans="6:6">
      <c r="F585462"/>
    </row>
    <row r="585463" spans="6:6">
      <c r="F585463"/>
    </row>
    <row r="585464" spans="6:6">
      <c r="F585464"/>
    </row>
    <row r="585465" spans="6:6">
      <c r="F585465"/>
    </row>
    <row r="585466" spans="6:6">
      <c r="F585466"/>
    </row>
    <row r="585467" spans="6:6">
      <c r="F585467"/>
    </row>
    <row r="585468" spans="6:6">
      <c r="F585468"/>
    </row>
    <row r="585469" spans="6:6">
      <c r="F585469"/>
    </row>
    <row r="585470" spans="6:6">
      <c r="F585470"/>
    </row>
    <row r="585471" spans="6:6">
      <c r="F585471"/>
    </row>
    <row r="585472" spans="6:6">
      <c r="F585472"/>
    </row>
    <row r="585473" spans="6:6">
      <c r="F585473"/>
    </row>
    <row r="585474" spans="6:6">
      <c r="F585474"/>
    </row>
    <row r="585475" spans="6:6">
      <c r="F585475"/>
    </row>
    <row r="585476" spans="6:6">
      <c r="F585476"/>
    </row>
    <row r="585477" spans="6:6">
      <c r="F585477"/>
    </row>
    <row r="585478" spans="6:6">
      <c r="F585478"/>
    </row>
    <row r="585479" spans="6:6">
      <c r="F585479"/>
    </row>
    <row r="585480" spans="6:6">
      <c r="F585480"/>
    </row>
    <row r="585481" spans="6:6">
      <c r="F585481"/>
    </row>
    <row r="585482" spans="6:6">
      <c r="F585482"/>
    </row>
    <row r="585483" spans="6:6">
      <c r="F585483"/>
    </row>
    <row r="585484" spans="6:6">
      <c r="F585484"/>
    </row>
    <row r="585485" spans="6:6">
      <c r="F585485"/>
    </row>
    <row r="585486" spans="6:6">
      <c r="F585486"/>
    </row>
    <row r="585487" spans="6:6">
      <c r="F585487"/>
    </row>
    <row r="585488" spans="6:6">
      <c r="F585488"/>
    </row>
    <row r="585489" spans="6:6">
      <c r="F585489"/>
    </row>
    <row r="585490" spans="6:6">
      <c r="F585490"/>
    </row>
    <row r="585491" spans="6:6">
      <c r="F585491"/>
    </row>
    <row r="585492" spans="6:6">
      <c r="F585492"/>
    </row>
    <row r="585493" spans="6:6">
      <c r="F585493"/>
    </row>
    <row r="585494" spans="6:6">
      <c r="F585494"/>
    </row>
    <row r="585495" spans="6:6">
      <c r="F585495"/>
    </row>
    <row r="585496" spans="6:6">
      <c r="F585496"/>
    </row>
    <row r="585497" spans="6:6">
      <c r="F585497"/>
    </row>
    <row r="585498" spans="6:6">
      <c r="F585498"/>
    </row>
    <row r="585499" spans="6:6">
      <c r="F585499"/>
    </row>
    <row r="585500" spans="6:6">
      <c r="F585500"/>
    </row>
    <row r="585501" spans="6:6">
      <c r="F585501"/>
    </row>
    <row r="585502" spans="6:6">
      <c r="F585502"/>
    </row>
    <row r="585503" spans="6:6">
      <c r="F585503"/>
    </row>
    <row r="585504" spans="6:6">
      <c r="F585504"/>
    </row>
    <row r="585505" spans="6:6">
      <c r="F585505"/>
    </row>
    <row r="585506" spans="6:6">
      <c r="F585506"/>
    </row>
    <row r="585507" spans="6:6">
      <c r="F585507"/>
    </row>
    <row r="585508" spans="6:6">
      <c r="F585508"/>
    </row>
    <row r="585509" spans="6:6">
      <c r="F585509"/>
    </row>
    <row r="585510" spans="6:6">
      <c r="F585510"/>
    </row>
    <row r="585511" spans="6:6">
      <c r="F585511"/>
    </row>
    <row r="585512" spans="6:6">
      <c r="F585512"/>
    </row>
    <row r="585513" spans="6:6">
      <c r="F585513"/>
    </row>
    <row r="585514" spans="6:6">
      <c r="F585514"/>
    </row>
    <row r="585515" spans="6:6">
      <c r="F585515"/>
    </row>
    <row r="585516" spans="6:6">
      <c r="F585516"/>
    </row>
    <row r="585517" spans="6:6">
      <c r="F585517"/>
    </row>
    <row r="585518" spans="6:6">
      <c r="F585518"/>
    </row>
    <row r="585519" spans="6:6">
      <c r="F585519"/>
    </row>
    <row r="585520" spans="6:6">
      <c r="F585520"/>
    </row>
    <row r="585521" spans="6:6">
      <c r="F585521"/>
    </row>
    <row r="585522" spans="6:6">
      <c r="F585522"/>
    </row>
    <row r="585523" spans="6:6">
      <c r="F585523"/>
    </row>
    <row r="585524" spans="6:6">
      <c r="F585524"/>
    </row>
    <row r="585525" spans="6:6">
      <c r="F585525"/>
    </row>
    <row r="585526" spans="6:6">
      <c r="F585526"/>
    </row>
    <row r="585527" spans="6:6">
      <c r="F585527"/>
    </row>
    <row r="585528" spans="6:6">
      <c r="F585528"/>
    </row>
    <row r="585529" spans="6:6">
      <c r="F585529"/>
    </row>
    <row r="585530" spans="6:6">
      <c r="F585530"/>
    </row>
    <row r="585531" spans="6:6">
      <c r="F585531"/>
    </row>
    <row r="585532" spans="6:6">
      <c r="F585532"/>
    </row>
    <row r="585533" spans="6:6">
      <c r="F585533"/>
    </row>
    <row r="585534" spans="6:6">
      <c r="F585534"/>
    </row>
    <row r="585535" spans="6:6">
      <c r="F585535"/>
    </row>
    <row r="585536" spans="6:6">
      <c r="F585536"/>
    </row>
    <row r="585537" spans="6:6">
      <c r="F585537"/>
    </row>
    <row r="585538" spans="6:6">
      <c r="F585538"/>
    </row>
    <row r="585539" spans="6:6">
      <c r="F585539"/>
    </row>
    <row r="585540" spans="6:6">
      <c r="F585540"/>
    </row>
    <row r="585541" spans="6:6">
      <c r="F585541"/>
    </row>
    <row r="585542" spans="6:6">
      <c r="F585542"/>
    </row>
    <row r="585543" spans="6:6">
      <c r="F585543"/>
    </row>
    <row r="585544" spans="6:6">
      <c r="F585544"/>
    </row>
    <row r="585545" spans="6:6">
      <c r="F585545"/>
    </row>
    <row r="585546" spans="6:6">
      <c r="F585546"/>
    </row>
    <row r="585547" spans="6:6">
      <c r="F585547"/>
    </row>
    <row r="585548" spans="6:6">
      <c r="F585548"/>
    </row>
    <row r="585549" spans="6:6">
      <c r="F585549"/>
    </row>
    <row r="585550" spans="6:6">
      <c r="F585550"/>
    </row>
    <row r="585551" spans="6:6">
      <c r="F585551"/>
    </row>
    <row r="585552" spans="6:6">
      <c r="F585552"/>
    </row>
    <row r="585553" spans="6:6">
      <c r="F585553"/>
    </row>
    <row r="585554" spans="6:6">
      <c r="F585554"/>
    </row>
    <row r="585555" spans="6:6">
      <c r="F585555"/>
    </row>
    <row r="585556" spans="6:6">
      <c r="F585556"/>
    </row>
    <row r="585557" spans="6:6">
      <c r="F585557"/>
    </row>
    <row r="585558" spans="6:6">
      <c r="F585558"/>
    </row>
    <row r="585559" spans="6:6">
      <c r="F585559"/>
    </row>
    <row r="585560" spans="6:6">
      <c r="F585560"/>
    </row>
    <row r="585561" spans="6:6">
      <c r="F585561"/>
    </row>
    <row r="585562" spans="6:6">
      <c r="F585562"/>
    </row>
    <row r="585563" spans="6:6">
      <c r="F585563"/>
    </row>
    <row r="585564" spans="6:6">
      <c r="F585564"/>
    </row>
    <row r="585565" spans="6:6">
      <c r="F585565"/>
    </row>
    <row r="585566" spans="6:6">
      <c r="F585566"/>
    </row>
    <row r="585567" spans="6:6">
      <c r="F585567"/>
    </row>
    <row r="585568" spans="6:6">
      <c r="F585568"/>
    </row>
    <row r="585569" spans="6:6">
      <c r="F585569"/>
    </row>
    <row r="585570" spans="6:6">
      <c r="F585570"/>
    </row>
    <row r="585571" spans="6:6">
      <c r="F585571"/>
    </row>
    <row r="585572" spans="6:6">
      <c r="F585572"/>
    </row>
    <row r="585573" spans="6:6">
      <c r="F585573"/>
    </row>
    <row r="585574" spans="6:6">
      <c r="F585574"/>
    </row>
    <row r="585575" spans="6:6">
      <c r="F585575"/>
    </row>
    <row r="585576" spans="6:6">
      <c r="F585576"/>
    </row>
    <row r="585577" spans="6:6">
      <c r="F585577"/>
    </row>
    <row r="585578" spans="6:6">
      <c r="F585578"/>
    </row>
    <row r="585579" spans="6:6">
      <c r="F585579"/>
    </row>
    <row r="585580" spans="6:6">
      <c r="F585580"/>
    </row>
    <row r="585581" spans="6:6">
      <c r="F585581"/>
    </row>
    <row r="585582" spans="6:6">
      <c r="F585582"/>
    </row>
    <row r="585583" spans="6:6">
      <c r="F585583"/>
    </row>
    <row r="585584" spans="6:6">
      <c r="F585584"/>
    </row>
    <row r="585585" spans="6:6">
      <c r="F585585"/>
    </row>
    <row r="585586" spans="6:6">
      <c r="F585586"/>
    </row>
    <row r="585587" spans="6:6">
      <c r="F585587"/>
    </row>
    <row r="585588" spans="6:6">
      <c r="F585588"/>
    </row>
    <row r="585589" spans="6:6">
      <c r="F585589"/>
    </row>
    <row r="585590" spans="6:6">
      <c r="F585590"/>
    </row>
    <row r="585591" spans="6:6">
      <c r="F585591"/>
    </row>
    <row r="585592" spans="6:6">
      <c r="F585592"/>
    </row>
    <row r="585593" spans="6:6">
      <c r="F585593"/>
    </row>
    <row r="585594" spans="6:6">
      <c r="F585594"/>
    </row>
    <row r="585595" spans="6:6">
      <c r="F585595"/>
    </row>
    <row r="585596" spans="6:6">
      <c r="F585596"/>
    </row>
    <row r="585597" spans="6:6">
      <c r="F585597"/>
    </row>
    <row r="585598" spans="6:6">
      <c r="F585598"/>
    </row>
    <row r="585599" spans="6:6">
      <c r="F585599"/>
    </row>
    <row r="585600" spans="6:6">
      <c r="F585600"/>
    </row>
    <row r="585601" spans="6:6">
      <c r="F585601"/>
    </row>
    <row r="585602" spans="6:6">
      <c r="F585602"/>
    </row>
    <row r="585603" spans="6:6">
      <c r="F585603"/>
    </row>
    <row r="585604" spans="6:6">
      <c r="F585604"/>
    </row>
    <row r="585605" spans="6:6">
      <c r="F585605"/>
    </row>
    <row r="585606" spans="6:6">
      <c r="F585606"/>
    </row>
    <row r="585607" spans="6:6">
      <c r="F585607"/>
    </row>
    <row r="585608" spans="6:6">
      <c r="F585608"/>
    </row>
    <row r="585609" spans="6:6">
      <c r="F585609"/>
    </row>
    <row r="585610" spans="6:6">
      <c r="F585610"/>
    </row>
    <row r="585611" spans="6:6">
      <c r="F585611"/>
    </row>
    <row r="585612" spans="6:6">
      <c r="F585612"/>
    </row>
    <row r="585613" spans="6:6">
      <c r="F585613"/>
    </row>
    <row r="585614" spans="6:6">
      <c r="F585614"/>
    </row>
    <row r="585615" spans="6:6">
      <c r="F585615"/>
    </row>
    <row r="585616" spans="6:6">
      <c r="F585616"/>
    </row>
    <row r="585617" spans="6:6">
      <c r="F585617"/>
    </row>
    <row r="585618" spans="6:6">
      <c r="F585618"/>
    </row>
    <row r="585619" spans="6:6">
      <c r="F585619"/>
    </row>
    <row r="585620" spans="6:6">
      <c r="F585620"/>
    </row>
    <row r="585621" spans="6:6">
      <c r="F585621"/>
    </row>
    <row r="585622" spans="6:6">
      <c r="F585622"/>
    </row>
    <row r="585623" spans="6:6">
      <c r="F585623"/>
    </row>
    <row r="585624" spans="6:6">
      <c r="F585624"/>
    </row>
    <row r="585625" spans="6:6">
      <c r="F585625"/>
    </row>
    <row r="585626" spans="6:6">
      <c r="F585626"/>
    </row>
    <row r="585627" spans="6:6">
      <c r="F585627"/>
    </row>
    <row r="585628" spans="6:6">
      <c r="F585628"/>
    </row>
    <row r="585629" spans="6:6">
      <c r="F585629"/>
    </row>
    <row r="585630" spans="6:6">
      <c r="F585630"/>
    </row>
    <row r="585631" spans="6:6">
      <c r="F585631"/>
    </row>
    <row r="585632" spans="6:6">
      <c r="F585632"/>
    </row>
    <row r="585633" spans="6:6">
      <c r="F585633"/>
    </row>
    <row r="585634" spans="6:6">
      <c r="F585634"/>
    </row>
    <row r="585635" spans="6:6">
      <c r="F585635"/>
    </row>
    <row r="585636" spans="6:6">
      <c r="F585636"/>
    </row>
    <row r="585637" spans="6:6">
      <c r="F585637"/>
    </row>
    <row r="585638" spans="6:6">
      <c r="F585638"/>
    </row>
    <row r="585639" spans="6:6">
      <c r="F585639"/>
    </row>
    <row r="585640" spans="6:6">
      <c r="F585640"/>
    </row>
    <row r="585641" spans="6:6">
      <c r="F585641"/>
    </row>
    <row r="585642" spans="6:6">
      <c r="F585642"/>
    </row>
    <row r="585643" spans="6:6">
      <c r="F585643"/>
    </row>
    <row r="585644" spans="6:6">
      <c r="F585644"/>
    </row>
    <row r="585645" spans="6:6">
      <c r="F585645"/>
    </row>
    <row r="585646" spans="6:6">
      <c r="F585646"/>
    </row>
    <row r="585647" spans="6:6">
      <c r="F585647"/>
    </row>
    <row r="585648" spans="6:6">
      <c r="F585648"/>
    </row>
    <row r="585649" spans="6:6">
      <c r="F585649"/>
    </row>
    <row r="585650" spans="6:6">
      <c r="F585650"/>
    </row>
    <row r="585651" spans="6:6">
      <c r="F585651"/>
    </row>
    <row r="585652" spans="6:6">
      <c r="F585652"/>
    </row>
    <row r="585653" spans="6:6">
      <c r="F585653"/>
    </row>
    <row r="585654" spans="6:6">
      <c r="F585654"/>
    </row>
    <row r="585655" spans="6:6">
      <c r="F585655"/>
    </row>
    <row r="585656" spans="6:6">
      <c r="F585656"/>
    </row>
    <row r="585657" spans="6:6">
      <c r="F585657"/>
    </row>
    <row r="585658" spans="6:6">
      <c r="F585658"/>
    </row>
    <row r="585659" spans="6:6">
      <c r="F585659"/>
    </row>
    <row r="585660" spans="6:6">
      <c r="F585660"/>
    </row>
    <row r="585661" spans="6:6">
      <c r="F585661"/>
    </row>
    <row r="585662" spans="6:6">
      <c r="F585662"/>
    </row>
    <row r="585663" spans="6:6">
      <c r="F585663"/>
    </row>
    <row r="585664" spans="6:6">
      <c r="F585664"/>
    </row>
    <row r="585665" spans="6:6">
      <c r="F585665"/>
    </row>
    <row r="585666" spans="6:6">
      <c r="F585666"/>
    </row>
    <row r="585667" spans="6:6">
      <c r="F585667"/>
    </row>
    <row r="585668" spans="6:6">
      <c r="F585668"/>
    </row>
    <row r="585669" spans="6:6">
      <c r="F585669"/>
    </row>
    <row r="585670" spans="6:6">
      <c r="F585670"/>
    </row>
    <row r="585671" spans="6:6">
      <c r="F585671"/>
    </row>
    <row r="585672" spans="6:6">
      <c r="F585672"/>
    </row>
    <row r="585673" spans="6:6">
      <c r="F585673"/>
    </row>
    <row r="585674" spans="6:6">
      <c r="F585674"/>
    </row>
    <row r="585675" spans="6:6">
      <c r="F585675"/>
    </row>
    <row r="585676" spans="6:6">
      <c r="F585676"/>
    </row>
    <row r="585677" spans="6:6">
      <c r="F585677"/>
    </row>
    <row r="585678" spans="6:6">
      <c r="F585678"/>
    </row>
    <row r="585679" spans="6:6">
      <c r="F585679"/>
    </row>
    <row r="585680" spans="6:6">
      <c r="F585680"/>
    </row>
    <row r="585681" spans="6:6">
      <c r="F585681"/>
    </row>
    <row r="585682" spans="6:6">
      <c r="F585682"/>
    </row>
    <row r="585683" spans="6:6">
      <c r="F585683"/>
    </row>
    <row r="585684" spans="6:6">
      <c r="F585684"/>
    </row>
    <row r="585685" spans="6:6">
      <c r="F585685"/>
    </row>
    <row r="585686" spans="6:6">
      <c r="F585686"/>
    </row>
    <row r="585687" spans="6:6">
      <c r="F585687"/>
    </row>
    <row r="585688" spans="6:6">
      <c r="F585688"/>
    </row>
    <row r="585689" spans="6:6">
      <c r="F585689"/>
    </row>
    <row r="585690" spans="6:6">
      <c r="F585690"/>
    </row>
    <row r="585691" spans="6:6">
      <c r="F585691"/>
    </row>
    <row r="585692" spans="6:6">
      <c r="F585692"/>
    </row>
    <row r="585693" spans="6:6">
      <c r="F585693"/>
    </row>
    <row r="585694" spans="6:6">
      <c r="F585694"/>
    </row>
    <row r="585695" spans="6:6">
      <c r="F585695"/>
    </row>
    <row r="585696" spans="6:6">
      <c r="F585696"/>
    </row>
    <row r="585697" spans="6:6">
      <c r="F585697"/>
    </row>
    <row r="585698" spans="6:6">
      <c r="F585698"/>
    </row>
    <row r="585699" spans="6:6">
      <c r="F585699"/>
    </row>
    <row r="585700" spans="6:6">
      <c r="F585700"/>
    </row>
    <row r="585701" spans="6:6">
      <c r="F585701"/>
    </row>
    <row r="585702" spans="6:6">
      <c r="F585702"/>
    </row>
    <row r="585703" spans="6:6">
      <c r="F585703"/>
    </row>
    <row r="585704" spans="6:6">
      <c r="F585704"/>
    </row>
    <row r="585705" spans="6:6">
      <c r="F585705"/>
    </row>
    <row r="585706" spans="6:6">
      <c r="F585706"/>
    </row>
    <row r="585707" spans="6:6">
      <c r="F585707"/>
    </row>
    <row r="585708" spans="6:6">
      <c r="F585708"/>
    </row>
    <row r="585709" spans="6:6">
      <c r="F585709"/>
    </row>
    <row r="585710" spans="6:6">
      <c r="F585710"/>
    </row>
    <row r="585711" spans="6:6">
      <c r="F585711"/>
    </row>
    <row r="585712" spans="6:6">
      <c r="F585712"/>
    </row>
    <row r="585713" spans="6:6">
      <c r="F585713"/>
    </row>
    <row r="585714" spans="6:6">
      <c r="F585714"/>
    </row>
    <row r="585715" spans="6:6">
      <c r="F585715"/>
    </row>
    <row r="585716" spans="6:6">
      <c r="F585716"/>
    </row>
    <row r="585717" spans="6:6">
      <c r="F585717"/>
    </row>
    <row r="585718" spans="6:6">
      <c r="F585718"/>
    </row>
    <row r="585719" spans="6:6">
      <c r="F585719"/>
    </row>
    <row r="585720" spans="6:6">
      <c r="F585720"/>
    </row>
    <row r="585721" spans="6:6">
      <c r="F585721"/>
    </row>
    <row r="585722" spans="6:6">
      <c r="F585722"/>
    </row>
    <row r="585723" spans="6:6">
      <c r="F585723"/>
    </row>
    <row r="585724" spans="6:6">
      <c r="F585724"/>
    </row>
    <row r="585725" spans="6:6">
      <c r="F585725"/>
    </row>
    <row r="585726" spans="6:6">
      <c r="F585726"/>
    </row>
    <row r="585727" spans="6:6">
      <c r="F585727"/>
    </row>
    <row r="585728" spans="6:6">
      <c r="F585728"/>
    </row>
    <row r="585729" spans="6:6">
      <c r="F585729"/>
    </row>
    <row r="585730" spans="6:6">
      <c r="F585730"/>
    </row>
    <row r="585731" spans="6:6">
      <c r="F585731"/>
    </row>
    <row r="585732" spans="6:6">
      <c r="F585732"/>
    </row>
    <row r="585733" spans="6:6">
      <c r="F585733"/>
    </row>
    <row r="585734" spans="6:6">
      <c r="F585734"/>
    </row>
    <row r="585735" spans="6:6">
      <c r="F585735"/>
    </row>
    <row r="585736" spans="6:6">
      <c r="F585736"/>
    </row>
    <row r="585737" spans="6:6">
      <c r="F585737"/>
    </row>
    <row r="585738" spans="6:6">
      <c r="F585738"/>
    </row>
    <row r="585739" spans="6:6">
      <c r="F585739"/>
    </row>
    <row r="585740" spans="6:6">
      <c r="F585740"/>
    </row>
    <row r="585741" spans="6:6">
      <c r="F585741"/>
    </row>
    <row r="585742" spans="6:6">
      <c r="F585742"/>
    </row>
    <row r="585743" spans="6:6">
      <c r="F585743"/>
    </row>
    <row r="585744" spans="6:6">
      <c r="F585744"/>
    </row>
    <row r="585745" spans="6:6">
      <c r="F585745"/>
    </row>
    <row r="585746" spans="6:6">
      <c r="F585746"/>
    </row>
    <row r="585747" spans="6:6">
      <c r="F585747"/>
    </row>
    <row r="585748" spans="6:6">
      <c r="F585748"/>
    </row>
    <row r="585749" spans="6:6">
      <c r="F585749"/>
    </row>
    <row r="585750" spans="6:6">
      <c r="F585750"/>
    </row>
    <row r="585751" spans="6:6">
      <c r="F585751"/>
    </row>
    <row r="585752" spans="6:6">
      <c r="F585752"/>
    </row>
    <row r="585753" spans="6:6">
      <c r="F585753"/>
    </row>
    <row r="585754" spans="6:6">
      <c r="F585754"/>
    </row>
    <row r="585755" spans="6:6">
      <c r="F585755"/>
    </row>
    <row r="585756" spans="6:6">
      <c r="F585756"/>
    </row>
    <row r="585757" spans="6:6">
      <c r="F585757"/>
    </row>
    <row r="585758" spans="6:6">
      <c r="F585758"/>
    </row>
    <row r="585759" spans="6:6">
      <c r="F585759"/>
    </row>
    <row r="585760" spans="6:6">
      <c r="F585760"/>
    </row>
    <row r="585761" spans="6:6">
      <c r="F585761"/>
    </row>
    <row r="585762" spans="6:6">
      <c r="F585762"/>
    </row>
    <row r="585763" spans="6:6">
      <c r="F585763"/>
    </row>
    <row r="585764" spans="6:6">
      <c r="F585764"/>
    </row>
    <row r="585765" spans="6:6">
      <c r="F585765"/>
    </row>
    <row r="585766" spans="6:6">
      <c r="F585766"/>
    </row>
    <row r="585767" spans="6:6">
      <c r="F585767"/>
    </row>
    <row r="585768" spans="6:6">
      <c r="F585768"/>
    </row>
    <row r="585769" spans="6:6">
      <c r="F585769"/>
    </row>
    <row r="585770" spans="6:6">
      <c r="F585770"/>
    </row>
    <row r="585771" spans="6:6">
      <c r="F585771"/>
    </row>
    <row r="585772" spans="6:6">
      <c r="F585772"/>
    </row>
    <row r="585773" spans="6:6">
      <c r="F585773"/>
    </row>
    <row r="585774" spans="6:6">
      <c r="F585774"/>
    </row>
    <row r="585775" spans="6:6">
      <c r="F585775"/>
    </row>
    <row r="585776" spans="6:6">
      <c r="F585776"/>
    </row>
    <row r="585777" spans="6:6">
      <c r="F585777"/>
    </row>
    <row r="585778" spans="6:6">
      <c r="F585778"/>
    </row>
    <row r="585779" spans="6:6">
      <c r="F585779"/>
    </row>
    <row r="585780" spans="6:6">
      <c r="F585780"/>
    </row>
    <row r="585781" spans="6:6">
      <c r="F585781"/>
    </row>
    <row r="585782" spans="6:6">
      <c r="F585782"/>
    </row>
    <row r="585783" spans="6:6">
      <c r="F585783"/>
    </row>
    <row r="585784" spans="6:6">
      <c r="F585784"/>
    </row>
    <row r="585785" spans="6:6">
      <c r="F585785"/>
    </row>
    <row r="585786" spans="6:6">
      <c r="F585786"/>
    </row>
    <row r="585787" spans="6:6">
      <c r="F585787"/>
    </row>
    <row r="585788" spans="6:6">
      <c r="F585788"/>
    </row>
    <row r="585789" spans="6:6">
      <c r="F585789"/>
    </row>
    <row r="585790" spans="6:6">
      <c r="F585790"/>
    </row>
    <row r="585791" spans="6:6">
      <c r="F585791"/>
    </row>
    <row r="585792" spans="6:6">
      <c r="F585792"/>
    </row>
    <row r="585793" spans="6:6">
      <c r="F585793"/>
    </row>
    <row r="585794" spans="6:6">
      <c r="F585794"/>
    </row>
    <row r="585795" spans="6:6">
      <c r="F585795"/>
    </row>
    <row r="585796" spans="6:6">
      <c r="F585796"/>
    </row>
    <row r="585797" spans="6:6">
      <c r="F585797"/>
    </row>
    <row r="585798" spans="6:6">
      <c r="F585798"/>
    </row>
    <row r="585799" spans="6:6">
      <c r="F585799"/>
    </row>
    <row r="585800" spans="6:6">
      <c r="F585800"/>
    </row>
    <row r="585801" spans="6:6">
      <c r="F585801"/>
    </row>
    <row r="585802" spans="6:6">
      <c r="F585802"/>
    </row>
    <row r="585803" spans="6:6">
      <c r="F585803"/>
    </row>
    <row r="585804" spans="6:6">
      <c r="F585804"/>
    </row>
    <row r="585805" spans="6:6">
      <c r="F585805"/>
    </row>
    <row r="585806" spans="6:6">
      <c r="F585806"/>
    </row>
    <row r="585807" spans="6:6">
      <c r="F585807"/>
    </row>
    <row r="585808" spans="6:6">
      <c r="F585808"/>
    </row>
    <row r="585809" spans="6:6">
      <c r="F585809"/>
    </row>
    <row r="585810" spans="6:6">
      <c r="F585810"/>
    </row>
    <row r="585811" spans="6:6">
      <c r="F585811"/>
    </row>
    <row r="585812" spans="6:6">
      <c r="F585812"/>
    </row>
    <row r="585813" spans="6:6">
      <c r="F585813"/>
    </row>
    <row r="585814" spans="6:6">
      <c r="F585814"/>
    </row>
    <row r="585815" spans="6:6">
      <c r="F585815"/>
    </row>
    <row r="585816" spans="6:6">
      <c r="F585816"/>
    </row>
    <row r="585817" spans="6:6">
      <c r="F585817"/>
    </row>
    <row r="585818" spans="6:6">
      <c r="F585818"/>
    </row>
    <row r="585819" spans="6:6">
      <c r="F585819"/>
    </row>
    <row r="585820" spans="6:6">
      <c r="F585820"/>
    </row>
    <row r="585821" spans="6:6">
      <c r="F585821"/>
    </row>
    <row r="585822" spans="6:6">
      <c r="F585822"/>
    </row>
    <row r="585823" spans="6:6">
      <c r="F585823"/>
    </row>
    <row r="585824" spans="6:6">
      <c r="F585824"/>
    </row>
    <row r="585825" spans="6:6">
      <c r="F585825"/>
    </row>
    <row r="585826" spans="6:6">
      <c r="F585826"/>
    </row>
    <row r="585827" spans="6:6">
      <c r="F585827"/>
    </row>
    <row r="585828" spans="6:6">
      <c r="F585828"/>
    </row>
    <row r="585829" spans="6:6">
      <c r="F585829"/>
    </row>
    <row r="585830" spans="6:6">
      <c r="F585830"/>
    </row>
    <row r="585831" spans="6:6">
      <c r="F585831"/>
    </row>
    <row r="585832" spans="6:6">
      <c r="F585832"/>
    </row>
    <row r="585833" spans="6:6">
      <c r="F585833"/>
    </row>
    <row r="585834" spans="6:6">
      <c r="F585834"/>
    </row>
    <row r="585835" spans="6:6">
      <c r="F585835"/>
    </row>
    <row r="585836" spans="6:6">
      <c r="F585836"/>
    </row>
    <row r="585837" spans="6:6">
      <c r="F585837"/>
    </row>
    <row r="585838" spans="6:6">
      <c r="F585838"/>
    </row>
    <row r="585839" spans="6:6">
      <c r="F585839"/>
    </row>
    <row r="585840" spans="6:6">
      <c r="F585840"/>
    </row>
    <row r="585841" spans="6:6">
      <c r="F585841"/>
    </row>
    <row r="585842" spans="6:6">
      <c r="F585842"/>
    </row>
    <row r="585843" spans="6:6">
      <c r="F585843"/>
    </row>
    <row r="585844" spans="6:6">
      <c r="F585844"/>
    </row>
    <row r="585845" spans="6:6">
      <c r="F585845"/>
    </row>
    <row r="585846" spans="6:6">
      <c r="F585846"/>
    </row>
    <row r="585847" spans="6:6">
      <c r="F585847"/>
    </row>
    <row r="585848" spans="6:6">
      <c r="F585848"/>
    </row>
    <row r="585849" spans="6:6">
      <c r="F585849"/>
    </row>
    <row r="585850" spans="6:6">
      <c r="F585850"/>
    </row>
    <row r="585851" spans="6:6">
      <c r="F585851"/>
    </row>
    <row r="585852" spans="6:6">
      <c r="F585852"/>
    </row>
    <row r="585853" spans="6:6">
      <c r="F585853"/>
    </row>
    <row r="585854" spans="6:6">
      <c r="F585854"/>
    </row>
    <row r="585855" spans="6:6">
      <c r="F585855"/>
    </row>
    <row r="585856" spans="6:6">
      <c r="F585856"/>
    </row>
    <row r="585857" spans="6:6">
      <c r="F585857"/>
    </row>
    <row r="585858" spans="6:6">
      <c r="F585858"/>
    </row>
    <row r="585859" spans="6:6">
      <c r="F585859"/>
    </row>
    <row r="585860" spans="6:6">
      <c r="F585860"/>
    </row>
    <row r="585861" spans="6:6">
      <c r="F585861"/>
    </row>
    <row r="585862" spans="6:6">
      <c r="F585862"/>
    </row>
    <row r="585863" spans="6:6">
      <c r="F585863"/>
    </row>
    <row r="585864" spans="6:6">
      <c r="F585864"/>
    </row>
    <row r="585865" spans="6:6">
      <c r="F585865"/>
    </row>
    <row r="585866" spans="6:6">
      <c r="F585866"/>
    </row>
    <row r="585867" spans="6:6">
      <c r="F585867"/>
    </row>
    <row r="585868" spans="6:6">
      <c r="F585868"/>
    </row>
    <row r="585869" spans="6:6">
      <c r="F585869"/>
    </row>
    <row r="585870" spans="6:6">
      <c r="F585870"/>
    </row>
    <row r="585871" spans="6:6">
      <c r="F585871"/>
    </row>
    <row r="585872" spans="6:6">
      <c r="F585872"/>
    </row>
    <row r="585873" spans="6:6">
      <c r="F585873"/>
    </row>
    <row r="585874" spans="6:6">
      <c r="F585874"/>
    </row>
    <row r="585875" spans="6:6">
      <c r="F585875"/>
    </row>
    <row r="585876" spans="6:6">
      <c r="F585876"/>
    </row>
    <row r="585877" spans="6:6">
      <c r="F585877"/>
    </row>
    <row r="585878" spans="6:6">
      <c r="F585878"/>
    </row>
    <row r="585879" spans="6:6">
      <c r="F585879"/>
    </row>
    <row r="585880" spans="6:6">
      <c r="F585880"/>
    </row>
    <row r="585881" spans="6:6">
      <c r="F585881"/>
    </row>
    <row r="585882" spans="6:6">
      <c r="F585882"/>
    </row>
    <row r="585883" spans="6:6">
      <c r="F585883"/>
    </row>
    <row r="585884" spans="6:6">
      <c r="F585884"/>
    </row>
    <row r="585885" spans="6:6">
      <c r="F585885"/>
    </row>
    <row r="585886" spans="6:6">
      <c r="F585886"/>
    </row>
    <row r="585887" spans="6:6">
      <c r="F585887"/>
    </row>
    <row r="585888" spans="6:6">
      <c r="F585888"/>
    </row>
    <row r="585889" spans="6:6">
      <c r="F585889"/>
    </row>
    <row r="585890" spans="6:6">
      <c r="F585890"/>
    </row>
    <row r="585891" spans="6:6">
      <c r="F585891"/>
    </row>
    <row r="585892" spans="6:6">
      <c r="F585892"/>
    </row>
    <row r="585893" spans="6:6">
      <c r="F585893"/>
    </row>
    <row r="585894" spans="6:6">
      <c r="F585894"/>
    </row>
    <row r="585895" spans="6:6">
      <c r="F585895"/>
    </row>
    <row r="585896" spans="6:6">
      <c r="F585896"/>
    </row>
    <row r="585897" spans="6:6">
      <c r="F585897"/>
    </row>
    <row r="585898" spans="6:6">
      <c r="F585898"/>
    </row>
    <row r="585899" spans="6:6">
      <c r="F585899"/>
    </row>
    <row r="585900" spans="6:6">
      <c r="F585900"/>
    </row>
    <row r="585901" spans="6:6">
      <c r="F585901"/>
    </row>
    <row r="585902" spans="6:6">
      <c r="F585902"/>
    </row>
    <row r="585903" spans="6:6">
      <c r="F585903"/>
    </row>
    <row r="585904" spans="6:6">
      <c r="F585904"/>
    </row>
    <row r="585905" spans="6:6">
      <c r="F585905"/>
    </row>
    <row r="585906" spans="6:6">
      <c r="F585906"/>
    </row>
    <row r="585907" spans="6:6">
      <c r="F585907"/>
    </row>
    <row r="585908" spans="6:6">
      <c r="F585908"/>
    </row>
    <row r="585909" spans="6:6">
      <c r="F585909"/>
    </row>
    <row r="585910" spans="6:6">
      <c r="F585910"/>
    </row>
    <row r="585911" spans="6:6">
      <c r="F585911"/>
    </row>
    <row r="585912" spans="6:6">
      <c r="F585912"/>
    </row>
    <row r="585913" spans="6:6">
      <c r="F585913"/>
    </row>
    <row r="585914" spans="6:6">
      <c r="F585914"/>
    </row>
    <row r="585915" spans="6:6">
      <c r="F585915"/>
    </row>
    <row r="585916" spans="6:6">
      <c r="F585916"/>
    </row>
    <row r="585917" spans="6:6">
      <c r="F585917"/>
    </row>
    <row r="585918" spans="6:6">
      <c r="F585918"/>
    </row>
    <row r="585919" spans="6:6">
      <c r="F585919"/>
    </row>
    <row r="585920" spans="6:6">
      <c r="F585920"/>
    </row>
    <row r="585921" spans="6:6">
      <c r="F585921"/>
    </row>
    <row r="585922" spans="6:6">
      <c r="F585922"/>
    </row>
    <row r="585923" spans="6:6">
      <c r="F585923"/>
    </row>
    <row r="585924" spans="6:6">
      <c r="F585924"/>
    </row>
    <row r="585925" spans="6:6">
      <c r="F585925"/>
    </row>
    <row r="585926" spans="6:6">
      <c r="F585926"/>
    </row>
    <row r="585927" spans="6:6">
      <c r="F585927"/>
    </row>
    <row r="585928" spans="6:6">
      <c r="F585928"/>
    </row>
    <row r="585929" spans="6:6">
      <c r="F585929"/>
    </row>
    <row r="585930" spans="6:6">
      <c r="F585930"/>
    </row>
    <row r="585931" spans="6:6">
      <c r="F585931"/>
    </row>
    <row r="585932" spans="6:6">
      <c r="F585932"/>
    </row>
    <row r="585933" spans="6:6">
      <c r="F585933"/>
    </row>
    <row r="585934" spans="6:6">
      <c r="F585934"/>
    </row>
    <row r="585935" spans="6:6">
      <c r="F585935"/>
    </row>
    <row r="585936" spans="6:6">
      <c r="F585936"/>
    </row>
    <row r="585937" spans="6:6">
      <c r="F585937"/>
    </row>
    <row r="585938" spans="6:6">
      <c r="F585938"/>
    </row>
    <row r="585939" spans="6:6">
      <c r="F585939"/>
    </row>
    <row r="585940" spans="6:6">
      <c r="F585940"/>
    </row>
    <row r="585941" spans="6:6">
      <c r="F585941"/>
    </row>
    <row r="585942" spans="6:6">
      <c r="F585942"/>
    </row>
    <row r="585943" spans="6:6">
      <c r="F585943"/>
    </row>
    <row r="585944" spans="6:6">
      <c r="F585944"/>
    </row>
    <row r="585945" spans="6:6">
      <c r="F585945"/>
    </row>
    <row r="585946" spans="6:6">
      <c r="F585946"/>
    </row>
    <row r="585947" spans="6:6">
      <c r="F585947"/>
    </row>
    <row r="585948" spans="6:6">
      <c r="F585948"/>
    </row>
    <row r="585949" spans="6:6">
      <c r="F585949"/>
    </row>
    <row r="585950" spans="6:6">
      <c r="F585950"/>
    </row>
    <row r="585951" spans="6:6">
      <c r="F585951"/>
    </row>
    <row r="585952" spans="6:6">
      <c r="F585952"/>
    </row>
    <row r="585953" spans="6:6">
      <c r="F585953"/>
    </row>
    <row r="585954" spans="6:6">
      <c r="F585954"/>
    </row>
    <row r="585955" spans="6:6">
      <c r="F585955"/>
    </row>
    <row r="585956" spans="6:6">
      <c r="F585956"/>
    </row>
    <row r="585957" spans="6:6">
      <c r="F585957"/>
    </row>
    <row r="585958" spans="6:6">
      <c r="F585958"/>
    </row>
    <row r="585959" spans="6:6">
      <c r="F585959"/>
    </row>
    <row r="585960" spans="6:6">
      <c r="F585960"/>
    </row>
    <row r="585961" spans="6:6">
      <c r="F585961"/>
    </row>
    <row r="585962" spans="6:6">
      <c r="F585962"/>
    </row>
    <row r="585963" spans="6:6">
      <c r="F585963"/>
    </row>
    <row r="585964" spans="6:6">
      <c r="F585964"/>
    </row>
    <row r="585965" spans="6:6">
      <c r="F585965"/>
    </row>
    <row r="585966" spans="6:6">
      <c r="F585966"/>
    </row>
    <row r="585967" spans="6:6">
      <c r="F585967"/>
    </row>
    <row r="585968" spans="6:6">
      <c r="F585968"/>
    </row>
    <row r="585969" spans="6:6">
      <c r="F585969"/>
    </row>
    <row r="585970" spans="6:6">
      <c r="F585970"/>
    </row>
    <row r="585971" spans="6:6">
      <c r="F585971"/>
    </row>
    <row r="585972" spans="6:6">
      <c r="F585972"/>
    </row>
    <row r="585973" spans="6:6">
      <c r="F585973"/>
    </row>
    <row r="585974" spans="6:6">
      <c r="F585974"/>
    </row>
    <row r="585975" spans="6:6">
      <c r="F585975"/>
    </row>
    <row r="585976" spans="6:6">
      <c r="F585976"/>
    </row>
    <row r="585977" spans="6:6">
      <c r="F585977"/>
    </row>
    <row r="585978" spans="6:6">
      <c r="F585978"/>
    </row>
    <row r="585979" spans="6:6">
      <c r="F585979"/>
    </row>
    <row r="585980" spans="6:6">
      <c r="F585980"/>
    </row>
    <row r="585981" spans="6:6">
      <c r="F585981"/>
    </row>
    <row r="585982" spans="6:6">
      <c r="F585982"/>
    </row>
    <row r="585983" spans="6:6">
      <c r="F585983"/>
    </row>
    <row r="585984" spans="6:6">
      <c r="F585984"/>
    </row>
    <row r="585985" spans="6:6">
      <c r="F585985"/>
    </row>
    <row r="585986" spans="6:6">
      <c r="F585986"/>
    </row>
    <row r="585987" spans="6:6">
      <c r="F585987"/>
    </row>
    <row r="585988" spans="6:6">
      <c r="F585988"/>
    </row>
    <row r="585989" spans="6:6">
      <c r="F585989"/>
    </row>
    <row r="585990" spans="6:6">
      <c r="F585990"/>
    </row>
    <row r="585991" spans="6:6">
      <c r="F585991"/>
    </row>
    <row r="585992" spans="6:6">
      <c r="F585992"/>
    </row>
    <row r="585993" spans="6:6">
      <c r="F585993"/>
    </row>
    <row r="585994" spans="6:6">
      <c r="F585994"/>
    </row>
    <row r="585995" spans="6:6">
      <c r="F585995"/>
    </row>
    <row r="585996" spans="6:6">
      <c r="F585996"/>
    </row>
    <row r="585997" spans="6:6">
      <c r="F585997"/>
    </row>
    <row r="585998" spans="6:6">
      <c r="F585998"/>
    </row>
    <row r="585999" spans="6:6">
      <c r="F585999"/>
    </row>
    <row r="586000" spans="6:6">
      <c r="F586000"/>
    </row>
    <row r="586001" spans="6:6">
      <c r="F586001"/>
    </row>
    <row r="586002" spans="6:6">
      <c r="F586002"/>
    </row>
    <row r="586003" spans="6:6">
      <c r="F586003"/>
    </row>
    <row r="586004" spans="6:6">
      <c r="F586004"/>
    </row>
    <row r="586005" spans="6:6">
      <c r="F586005"/>
    </row>
    <row r="586006" spans="6:6">
      <c r="F586006"/>
    </row>
    <row r="586007" spans="6:6">
      <c r="F586007"/>
    </row>
    <row r="586008" spans="6:6">
      <c r="F586008"/>
    </row>
    <row r="586009" spans="6:6">
      <c r="F586009"/>
    </row>
    <row r="586010" spans="6:6">
      <c r="F586010"/>
    </row>
    <row r="586011" spans="6:6">
      <c r="F586011"/>
    </row>
    <row r="586012" spans="6:6">
      <c r="F586012"/>
    </row>
    <row r="586013" spans="6:6">
      <c r="F586013"/>
    </row>
    <row r="586014" spans="6:6">
      <c r="F586014"/>
    </row>
    <row r="586015" spans="6:6">
      <c r="F586015"/>
    </row>
    <row r="586016" spans="6:6">
      <c r="F586016"/>
    </row>
    <row r="586017" spans="6:6">
      <c r="F586017"/>
    </row>
    <row r="586018" spans="6:6">
      <c r="F586018"/>
    </row>
    <row r="586019" spans="6:6">
      <c r="F586019"/>
    </row>
    <row r="586020" spans="6:6">
      <c r="F586020"/>
    </row>
    <row r="586021" spans="6:6">
      <c r="F586021"/>
    </row>
    <row r="586022" spans="6:6">
      <c r="F586022"/>
    </row>
    <row r="586023" spans="6:6">
      <c r="F586023"/>
    </row>
    <row r="586024" spans="6:6">
      <c r="F586024"/>
    </row>
    <row r="586025" spans="6:6">
      <c r="F586025"/>
    </row>
    <row r="586026" spans="6:6">
      <c r="F586026"/>
    </row>
    <row r="586027" spans="6:6">
      <c r="F586027"/>
    </row>
    <row r="586028" spans="6:6">
      <c r="F586028"/>
    </row>
    <row r="586029" spans="6:6">
      <c r="F586029"/>
    </row>
    <row r="586030" spans="6:6">
      <c r="F586030"/>
    </row>
    <row r="586031" spans="6:6">
      <c r="F586031"/>
    </row>
    <row r="586032" spans="6:6">
      <c r="F586032"/>
    </row>
    <row r="586033" spans="6:6">
      <c r="F586033"/>
    </row>
    <row r="586034" spans="6:6">
      <c r="F586034"/>
    </row>
    <row r="586035" spans="6:6">
      <c r="F586035"/>
    </row>
    <row r="586036" spans="6:6">
      <c r="F586036"/>
    </row>
    <row r="586037" spans="6:6">
      <c r="F586037"/>
    </row>
    <row r="586038" spans="6:6">
      <c r="F586038"/>
    </row>
    <row r="586039" spans="6:6">
      <c r="F586039"/>
    </row>
    <row r="586040" spans="6:6">
      <c r="F586040"/>
    </row>
    <row r="586041" spans="6:6">
      <c r="F586041"/>
    </row>
    <row r="586042" spans="6:6">
      <c r="F586042"/>
    </row>
    <row r="586043" spans="6:6">
      <c r="F586043"/>
    </row>
    <row r="586044" spans="6:6">
      <c r="F586044"/>
    </row>
    <row r="586045" spans="6:6">
      <c r="F586045"/>
    </row>
    <row r="586046" spans="6:6">
      <c r="F586046"/>
    </row>
    <row r="586047" spans="6:6">
      <c r="F586047"/>
    </row>
    <row r="586048" spans="6:6">
      <c r="F586048"/>
    </row>
    <row r="586049" spans="6:6">
      <c r="F586049"/>
    </row>
    <row r="586050" spans="6:6">
      <c r="F586050"/>
    </row>
    <row r="586051" spans="6:6">
      <c r="F586051"/>
    </row>
    <row r="586052" spans="6:6">
      <c r="F586052"/>
    </row>
    <row r="586053" spans="6:6">
      <c r="F586053"/>
    </row>
    <row r="586054" spans="6:6">
      <c r="F586054"/>
    </row>
    <row r="586055" spans="6:6">
      <c r="F586055"/>
    </row>
    <row r="586056" spans="6:6">
      <c r="F586056"/>
    </row>
    <row r="586057" spans="6:6">
      <c r="F586057"/>
    </row>
    <row r="586058" spans="6:6">
      <c r="F586058"/>
    </row>
    <row r="586059" spans="6:6">
      <c r="F586059"/>
    </row>
    <row r="586060" spans="6:6">
      <c r="F586060"/>
    </row>
    <row r="586061" spans="6:6">
      <c r="F586061"/>
    </row>
    <row r="586062" spans="6:6">
      <c r="F586062"/>
    </row>
    <row r="586063" spans="6:6">
      <c r="F586063"/>
    </row>
    <row r="586064" spans="6:6">
      <c r="F586064"/>
    </row>
    <row r="586065" spans="6:6">
      <c r="F586065"/>
    </row>
    <row r="586066" spans="6:6">
      <c r="F586066"/>
    </row>
    <row r="586067" spans="6:6">
      <c r="F586067"/>
    </row>
    <row r="586068" spans="6:6">
      <c r="F586068"/>
    </row>
    <row r="586069" spans="6:6">
      <c r="F586069"/>
    </row>
    <row r="586070" spans="6:6">
      <c r="F586070"/>
    </row>
    <row r="586071" spans="6:6">
      <c r="F586071"/>
    </row>
    <row r="586072" spans="6:6">
      <c r="F586072"/>
    </row>
    <row r="586073" spans="6:6">
      <c r="F586073"/>
    </row>
    <row r="586074" spans="6:6">
      <c r="F586074"/>
    </row>
    <row r="586075" spans="6:6">
      <c r="F586075"/>
    </row>
    <row r="586076" spans="6:6">
      <c r="F586076"/>
    </row>
    <row r="586077" spans="6:6">
      <c r="F586077"/>
    </row>
    <row r="586078" spans="6:6">
      <c r="F586078"/>
    </row>
    <row r="586079" spans="6:6">
      <c r="F586079"/>
    </row>
    <row r="586080" spans="6:6">
      <c r="F586080"/>
    </row>
    <row r="586081" spans="6:6">
      <c r="F586081"/>
    </row>
    <row r="586082" spans="6:6">
      <c r="F586082"/>
    </row>
    <row r="586083" spans="6:6">
      <c r="F586083"/>
    </row>
    <row r="586084" spans="6:6">
      <c r="F586084"/>
    </row>
    <row r="586085" spans="6:6">
      <c r="F586085"/>
    </row>
    <row r="586086" spans="6:6">
      <c r="F586086"/>
    </row>
    <row r="586087" spans="6:6">
      <c r="F586087"/>
    </row>
    <row r="586088" spans="6:6">
      <c r="F586088"/>
    </row>
    <row r="586089" spans="6:6">
      <c r="F586089"/>
    </row>
    <row r="586090" spans="6:6">
      <c r="F586090"/>
    </row>
    <row r="586091" spans="6:6">
      <c r="F586091"/>
    </row>
    <row r="586092" spans="6:6">
      <c r="F586092"/>
    </row>
    <row r="586093" spans="6:6">
      <c r="F586093"/>
    </row>
    <row r="586094" spans="6:6">
      <c r="F586094"/>
    </row>
    <row r="586095" spans="6:6">
      <c r="F586095"/>
    </row>
    <row r="586096" spans="6:6">
      <c r="F586096"/>
    </row>
    <row r="586097" spans="6:6">
      <c r="F586097"/>
    </row>
    <row r="586098" spans="6:6">
      <c r="F586098"/>
    </row>
    <row r="586099" spans="6:6">
      <c r="F586099"/>
    </row>
    <row r="586100" spans="6:6">
      <c r="F586100"/>
    </row>
    <row r="586101" spans="6:6">
      <c r="F586101"/>
    </row>
    <row r="586102" spans="6:6">
      <c r="F586102"/>
    </row>
    <row r="586103" spans="6:6">
      <c r="F586103"/>
    </row>
    <row r="586104" spans="6:6">
      <c r="F586104"/>
    </row>
    <row r="586105" spans="6:6">
      <c r="F586105"/>
    </row>
    <row r="586106" spans="6:6">
      <c r="F586106"/>
    </row>
    <row r="586107" spans="6:6">
      <c r="F586107"/>
    </row>
    <row r="586108" spans="6:6">
      <c r="F586108"/>
    </row>
    <row r="586109" spans="6:6">
      <c r="F586109"/>
    </row>
    <row r="586110" spans="6:6">
      <c r="F586110"/>
    </row>
    <row r="586111" spans="6:6">
      <c r="F586111"/>
    </row>
    <row r="586112" spans="6:6">
      <c r="F586112"/>
    </row>
    <row r="586113" spans="6:6">
      <c r="F586113"/>
    </row>
    <row r="586114" spans="6:6">
      <c r="F586114"/>
    </row>
    <row r="586115" spans="6:6">
      <c r="F586115"/>
    </row>
    <row r="586116" spans="6:6">
      <c r="F586116"/>
    </row>
    <row r="586117" spans="6:6">
      <c r="F586117"/>
    </row>
    <row r="586118" spans="6:6">
      <c r="F586118"/>
    </row>
    <row r="586119" spans="6:6">
      <c r="F586119"/>
    </row>
    <row r="586120" spans="6:6">
      <c r="F586120"/>
    </row>
    <row r="586121" spans="6:6">
      <c r="F586121"/>
    </row>
    <row r="586122" spans="6:6">
      <c r="F586122"/>
    </row>
    <row r="586123" spans="6:6">
      <c r="F586123"/>
    </row>
    <row r="586124" spans="6:6">
      <c r="F586124"/>
    </row>
    <row r="586125" spans="6:6">
      <c r="F586125"/>
    </row>
    <row r="586126" spans="6:6">
      <c r="F586126"/>
    </row>
    <row r="586127" spans="6:6">
      <c r="F586127"/>
    </row>
    <row r="586128" spans="6:6">
      <c r="F586128"/>
    </row>
    <row r="586129" spans="6:6">
      <c r="F586129"/>
    </row>
    <row r="586130" spans="6:6">
      <c r="F586130"/>
    </row>
    <row r="586131" spans="6:6">
      <c r="F586131"/>
    </row>
    <row r="586132" spans="6:6">
      <c r="F586132"/>
    </row>
    <row r="586133" spans="6:6">
      <c r="F586133"/>
    </row>
    <row r="586134" spans="6:6">
      <c r="F586134"/>
    </row>
    <row r="586135" spans="6:6">
      <c r="F586135"/>
    </row>
    <row r="586136" spans="6:6">
      <c r="F586136"/>
    </row>
    <row r="586137" spans="6:6">
      <c r="F586137"/>
    </row>
    <row r="586138" spans="6:6">
      <c r="F586138"/>
    </row>
    <row r="586139" spans="6:6">
      <c r="F586139"/>
    </row>
    <row r="586140" spans="6:6">
      <c r="F586140"/>
    </row>
    <row r="586141" spans="6:6">
      <c r="F586141"/>
    </row>
    <row r="586142" spans="6:6">
      <c r="F586142"/>
    </row>
    <row r="586143" spans="6:6">
      <c r="F586143"/>
    </row>
    <row r="586144" spans="6:6">
      <c r="F586144"/>
    </row>
    <row r="586145" spans="6:6">
      <c r="F586145"/>
    </row>
    <row r="586146" spans="6:6">
      <c r="F586146"/>
    </row>
    <row r="586147" spans="6:6">
      <c r="F586147"/>
    </row>
    <row r="586148" spans="6:6">
      <c r="F586148"/>
    </row>
    <row r="586149" spans="6:6">
      <c r="F586149"/>
    </row>
    <row r="586150" spans="6:6">
      <c r="F586150"/>
    </row>
    <row r="586151" spans="6:6">
      <c r="F586151"/>
    </row>
    <row r="586152" spans="6:6">
      <c r="F586152"/>
    </row>
    <row r="586153" spans="6:6">
      <c r="F586153"/>
    </row>
    <row r="586154" spans="6:6">
      <c r="F586154"/>
    </row>
    <row r="586155" spans="6:6">
      <c r="F586155"/>
    </row>
    <row r="586156" spans="6:6">
      <c r="F586156"/>
    </row>
    <row r="586157" spans="6:6">
      <c r="F586157"/>
    </row>
    <row r="586158" spans="6:6">
      <c r="F586158"/>
    </row>
    <row r="586159" spans="6:6">
      <c r="F586159"/>
    </row>
    <row r="586160" spans="6:6">
      <c r="F586160"/>
    </row>
    <row r="586161" spans="6:6">
      <c r="F586161"/>
    </row>
    <row r="586162" spans="6:6">
      <c r="F586162"/>
    </row>
    <row r="586163" spans="6:6">
      <c r="F586163"/>
    </row>
    <row r="586164" spans="6:6">
      <c r="F586164"/>
    </row>
    <row r="586165" spans="6:6">
      <c r="F586165"/>
    </row>
    <row r="586166" spans="6:6">
      <c r="F586166"/>
    </row>
    <row r="586167" spans="6:6">
      <c r="F586167"/>
    </row>
    <row r="586168" spans="6:6">
      <c r="F586168"/>
    </row>
    <row r="586169" spans="6:6">
      <c r="F586169"/>
    </row>
    <row r="586170" spans="6:6">
      <c r="F586170"/>
    </row>
    <row r="586171" spans="6:6">
      <c r="F586171"/>
    </row>
    <row r="586172" spans="6:6">
      <c r="F586172"/>
    </row>
    <row r="586173" spans="6:6">
      <c r="F586173"/>
    </row>
    <row r="586174" spans="6:6">
      <c r="F586174"/>
    </row>
    <row r="586175" spans="6:6">
      <c r="F586175"/>
    </row>
    <row r="586176" spans="6:6">
      <c r="F586176"/>
    </row>
    <row r="586177" spans="6:6">
      <c r="F586177"/>
    </row>
    <row r="586178" spans="6:6">
      <c r="F586178"/>
    </row>
    <row r="586179" spans="6:6">
      <c r="F586179"/>
    </row>
    <row r="586180" spans="6:6">
      <c r="F586180"/>
    </row>
    <row r="586181" spans="6:6">
      <c r="F586181"/>
    </row>
    <row r="586182" spans="6:6">
      <c r="F586182"/>
    </row>
    <row r="586183" spans="6:6">
      <c r="F586183"/>
    </row>
    <row r="586184" spans="6:6">
      <c r="F586184"/>
    </row>
    <row r="586185" spans="6:6">
      <c r="F586185"/>
    </row>
    <row r="586186" spans="6:6">
      <c r="F586186"/>
    </row>
    <row r="586187" spans="6:6">
      <c r="F586187"/>
    </row>
    <row r="586188" spans="6:6">
      <c r="F586188"/>
    </row>
    <row r="586189" spans="6:6">
      <c r="F586189"/>
    </row>
    <row r="586190" spans="6:6">
      <c r="F586190"/>
    </row>
    <row r="586191" spans="6:6">
      <c r="F586191"/>
    </row>
    <row r="586192" spans="6:6">
      <c r="F586192"/>
    </row>
    <row r="586193" spans="6:6">
      <c r="F586193"/>
    </row>
    <row r="586194" spans="6:6">
      <c r="F586194"/>
    </row>
    <row r="586195" spans="6:6">
      <c r="F586195"/>
    </row>
    <row r="586196" spans="6:6">
      <c r="F586196"/>
    </row>
    <row r="586197" spans="6:6">
      <c r="F586197"/>
    </row>
    <row r="586198" spans="6:6">
      <c r="F586198"/>
    </row>
    <row r="586199" spans="6:6">
      <c r="F586199"/>
    </row>
    <row r="586200" spans="6:6">
      <c r="F586200"/>
    </row>
    <row r="586201" spans="6:6">
      <c r="F586201"/>
    </row>
    <row r="586202" spans="6:6">
      <c r="F586202"/>
    </row>
    <row r="586203" spans="6:6">
      <c r="F586203"/>
    </row>
    <row r="586204" spans="6:6">
      <c r="F586204"/>
    </row>
    <row r="586205" spans="6:6">
      <c r="F586205"/>
    </row>
    <row r="586206" spans="6:6">
      <c r="F586206"/>
    </row>
    <row r="586207" spans="6:6">
      <c r="F586207"/>
    </row>
    <row r="586208" spans="6:6">
      <c r="F586208"/>
    </row>
    <row r="586209" spans="6:6">
      <c r="F586209"/>
    </row>
    <row r="586210" spans="6:6">
      <c r="F586210"/>
    </row>
    <row r="586211" spans="6:6">
      <c r="F586211"/>
    </row>
    <row r="586212" spans="6:6">
      <c r="F586212"/>
    </row>
    <row r="586213" spans="6:6">
      <c r="F586213"/>
    </row>
    <row r="586214" spans="6:6">
      <c r="F586214"/>
    </row>
    <row r="586215" spans="6:6">
      <c r="F586215"/>
    </row>
    <row r="586216" spans="6:6">
      <c r="F586216"/>
    </row>
    <row r="586217" spans="6:6">
      <c r="F586217"/>
    </row>
    <row r="586218" spans="6:6">
      <c r="F586218"/>
    </row>
    <row r="586219" spans="6:6">
      <c r="F586219"/>
    </row>
    <row r="586220" spans="6:6">
      <c r="F586220"/>
    </row>
    <row r="586221" spans="6:6">
      <c r="F586221"/>
    </row>
    <row r="586222" spans="6:6">
      <c r="F586222"/>
    </row>
    <row r="586223" spans="6:6">
      <c r="F586223"/>
    </row>
    <row r="586224" spans="6:6">
      <c r="F586224"/>
    </row>
    <row r="586225" spans="6:6">
      <c r="F586225"/>
    </row>
    <row r="586226" spans="6:6">
      <c r="F586226"/>
    </row>
    <row r="586227" spans="6:6">
      <c r="F586227"/>
    </row>
    <row r="586228" spans="6:6">
      <c r="F586228"/>
    </row>
    <row r="586229" spans="6:6">
      <c r="F586229"/>
    </row>
    <row r="586230" spans="6:6">
      <c r="F586230"/>
    </row>
    <row r="586231" spans="6:6">
      <c r="F586231"/>
    </row>
    <row r="586232" spans="6:6">
      <c r="F586232"/>
    </row>
    <row r="586233" spans="6:6">
      <c r="F586233"/>
    </row>
    <row r="586234" spans="6:6">
      <c r="F586234"/>
    </row>
    <row r="586235" spans="6:6">
      <c r="F586235"/>
    </row>
    <row r="586236" spans="6:6">
      <c r="F586236"/>
    </row>
    <row r="586237" spans="6:6">
      <c r="F586237"/>
    </row>
    <row r="586238" spans="6:6">
      <c r="F586238"/>
    </row>
    <row r="586239" spans="6:6">
      <c r="F586239"/>
    </row>
    <row r="586240" spans="6:6">
      <c r="F586240"/>
    </row>
    <row r="586241" spans="6:6">
      <c r="F586241"/>
    </row>
    <row r="586242" spans="6:6">
      <c r="F586242"/>
    </row>
    <row r="586243" spans="6:6">
      <c r="F586243"/>
    </row>
    <row r="586244" spans="6:6">
      <c r="F586244"/>
    </row>
    <row r="586245" spans="6:6">
      <c r="F586245"/>
    </row>
    <row r="586246" spans="6:6">
      <c r="F586246"/>
    </row>
    <row r="586247" spans="6:6">
      <c r="F586247"/>
    </row>
    <row r="586248" spans="6:6">
      <c r="F586248"/>
    </row>
    <row r="586249" spans="6:6">
      <c r="F586249"/>
    </row>
    <row r="586250" spans="6:6">
      <c r="F586250"/>
    </row>
    <row r="586251" spans="6:6">
      <c r="F586251"/>
    </row>
    <row r="586252" spans="6:6">
      <c r="F586252"/>
    </row>
    <row r="586253" spans="6:6">
      <c r="F586253"/>
    </row>
    <row r="586254" spans="6:6">
      <c r="F586254"/>
    </row>
    <row r="586255" spans="6:6">
      <c r="F586255"/>
    </row>
    <row r="586256" spans="6:6">
      <c r="F586256"/>
    </row>
    <row r="586257" spans="6:6">
      <c r="F586257"/>
    </row>
    <row r="586258" spans="6:6">
      <c r="F586258"/>
    </row>
    <row r="586259" spans="6:6">
      <c r="F586259"/>
    </row>
    <row r="586260" spans="6:6">
      <c r="F586260"/>
    </row>
    <row r="586261" spans="6:6">
      <c r="F586261"/>
    </row>
    <row r="586262" spans="6:6">
      <c r="F586262"/>
    </row>
    <row r="586263" spans="6:6">
      <c r="F586263"/>
    </row>
    <row r="586264" spans="6:6">
      <c r="F586264"/>
    </row>
    <row r="586265" spans="6:6">
      <c r="F586265"/>
    </row>
    <row r="586266" spans="6:6">
      <c r="F586266"/>
    </row>
    <row r="586267" spans="6:6">
      <c r="F586267"/>
    </row>
    <row r="586268" spans="6:6">
      <c r="F586268"/>
    </row>
    <row r="586269" spans="6:6">
      <c r="F586269"/>
    </row>
    <row r="586270" spans="6:6">
      <c r="F586270"/>
    </row>
    <row r="586271" spans="6:6">
      <c r="F586271"/>
    </row>
    <row r="586272" spans="6:6">
      <c r="F586272"/>
    </row>
    <row r="586273" spans="6:6">
      <c r="F586273"/>
    </row>
    <row r="586274" spans="6:6">
      <c r="F586274"/>
    </row>
    <row r="586275" spans="6:6">
      <c r="F586275"/>
    </row>
    <row r="586276" spans="6:6">
      <c r="F586276"/>
    </row>
    <row r="586277" spans="6:6">
      <c r="F586277"/>
    </row>
    <row r="586278" spans="6:6">
      <c r="F586278"/>
    </row>
    <row r="586279" spans="6:6">
      <c r="F586279"/>
    </row>
    <row r="586280" spans="6:6">
      <c r="F586280"/>
    </row>
    <row r="586281" spans="6:6">
      <c r="F586281"/>
    </row>
    <row r="586282" spans="6:6">
      <c r="F586282"/>
    </row>
    <row r="586283" spans="6:6">
      <c r="F586283"/>
    </row>
    <row r="586284" spans="6:6">
      <c r="F586284"/>
    </row>
    <row r="586285" spans="6:6">
      <c r="F586285"/>
    </row>
    <row r="586286" spans="6:6">
      <c r="F586286"/>
    </row>
    <row r="586287" spans="6:6">
      <c r="F586287"/>
    </row>
    <row r="586288" spans="6:6">
      <c r="F586288"/>
    </row>
    <row r="586289" spans="6:6">
      <c r="F586289"/>
    </row>
    <row r="586290" spans="6:6">
      <c r="F586290"/>
    </row>
    <row r="586291" spans="6:6">
      <c r="F586291"/>
    </row>
    <row r="586292" spans="6:6">
      <c r="F586292"/>
    </row>
    <row r="586293" spans="6:6">
      <c r="F586293"/>
    </row>
    <row r="586294" spans="6:6">
      <c r="F586294"/>
    </row>
    <row r="586295" spans="6:6">
      <c r="F586295"/>
    </row>
    <row r="586296" spans="6:6">
      <c r="F586296"/>
    </row>
    <row r="586297" spans="6:6">
      <c r="F586297"/>
    </row>
    <row r="586298" spans="6:6">
      <c r="F586298"/>
    </row>
    <row r="586299" spans="6:6">
      <c r="F586299"/>
    </row>
    <row r="586300" spans="6:6">
      <c r="F586300"/>
    </row>
    <row r="586301" spans="6:6">
      <c r="F586301"/>
    </row>
    <row r="586302" spans="6:6">
      <c r="F586302"/>
    </row>
    <row r="586303" spans="6:6">
      <c r="F586303"/>
    </row>
    <row r="586304" spans="6:6">
      <c r="F586304"/>
    </row>
    <row r="586305" spans="6:6">
      <c r="F586305"/>
    </row>
    <row r="586306" spans="6:6">
      <c r="F586306"/>
    </row>
    <row r="586307" spans="6:6">
      <c r="F586307"/>
    </row>
    <row r="586308" spans="6:6">
      <c r="F586308"/>
    </row>
    <row r="586309" spans="6:6">
      <c r="F586309"/>
    </row>
    <row r="586310" spans="6:6">
      <c r="F586310"/>
    </row>
    <row r="586311" spans="6:6">
      <c r="F586311"/>
    </row>
    <row r="586312" spans="6:6">
      <c r="F586312"/>
    </row>
    <row r="586313" spans="6:6">
      <c r="F586313"/>
    </row>
    <row r="586314" spans="6:6">
      <c r="F586314"/>
    </row>
    <row r="586315" spans="6:6">
      <c r="F586315"/>
    </row>
    <row r="586316" spans="6:6">
      <c r="F586316"/>
    </row>
    <row r="586317" spans="6:6">
      <c r="F586317"/>
    </row>
    <row r="586318" spans="6:6">
      <c r="F586318"/>
    </row>
    <row r="586319" spans="6:6">
      <c r="F586319"/>
    </row>
    <row r="586320" spans="6:6">
      <c r="F586320"/>
    </row>
    <row r="586321" spans="6:6">
      <c r="F586321"/>
    </row>
    <row r="586322" spans="6:6">
      <c r="F586322"/>
    </row>
    <row r="586323" spans="6:6">
      <c r="F586323"/>
    </row>
    <row r="586324" spans="6:6">
      <c r="F586324"/>
    </row>
    <row r="586325" spans="6:6">
      <c r="F586325"/>
    </row>
    <row r="586326" spans="6:6">
      <c r="F586326"/>
    </row>
    <row r="586327" spans="6:6">
      <c r="F586327"/>
    </row>
    <row r="586328" spans="6:6">
      <c r="F586328"/>
    </row>
    <row r="586329" spans="6:6">
      <c r="F586329"/>
    </row>
    <row r="586330" spans="6:6">
      <c r="F586330"/>
    </row>
    <row r="586331" spans="6:6">
      <c r="F586331"/>
    </row>
    <row r="586332" spans="6:6">
      <c r="F586332"/>
    </row>
    <row r="586333" spans="6:6">
      <c r="F586333"/>
    </row>
    <row r="586334" spans="6:6">
      <c r="F586334"/>
    </row>
    <row r="586335" spans="6:6">
      <c r="F586335"/>
    </row>
    <row r="586336" spans="6:6">
      <c r="F586336"/>
    </row>
    <row r="586337" spans="6:6">
      <c r="F586337"/>
    </row>
    <row r="586338" spans="6:6">
      <c r="F586338"/>
    </row>
    <row r="586339" spans="6:6">
      <c r="F586339"/>
    </row>
    <row r="586340" spans="6:6">
      <c r="F586340"/>
    </row>
    <row r="586341" spans="6:6">
      <c r="F586341"/>
    </row>
    <row r="586342" spans="6:6">
      <c r="F586342"/>
    </row>
    <row r="586343" spans="6:6">
      <c r="F586343"/>
    </row>
    <row r="586344" spans="6:6">
      <c r="F586344"/>
    </row>
    <row r="586345" spans="6:6">
      <c r="F586345"/>
    </row>
    <row r="586346" spans="6:6">
      <c r="F586346"/>
    </row>
    <row r="586347" spans="6:6">
      <c r="F586347"/>
    </row>
    <row r="586348" spans="6:6">
      <c r="F586348"/>
    </row>
    <row r="586349" spans="6:6">
      <c r="F586349"/>
    </row>
    <row r="586350" spans="6:6">
      <c r="F586350"/>
    </row>
    <row r="586351" spans="6:6">
      <c r="F586351"/>
    </row>
    <row r="586352" spans="6:6">
      <c r="F586352"/>
    </row>
    <row r="586353" spans="6:6">
      <c r="F586353"/>
    </row>
    <row r="586354" spans="6:6">
      <c r="F586354"/>
    </row>
    <row r="586355" spans="6:6">
      <c r="F586355"/>
    </row>
    <row r="586356" spans="6:6">
      <c r="F586356"/>
    </row>
    <row r="586357" spans="6:6">
      <c r="F586357"/>
    </row>
    <row r="586358" spans="6:6">
      <c r="F586358"/>
    </row>
    <row r="586359" spans="6:6">
      <c r="F586359"/>
    </row>
    <row r="586360" spans="6:6">
      <c r="F586360"/>
    </row>
    <row r="586361" spans="6:6">
      <c r="F586361"/>
    </row>
    <row r="586362" spans="6:6">
      <c r="F586362"/>
    </row>
    <row r="586363" spans="6:6">
      <c r="F586363"/>
    </row>
    <row r="586364" spans="6:6">
      <c r="F586364"/>
    </row>
    <row r="586365" spans="6:6">
      <c r="F586365"/>
    </row>
    <row r="586366" spans="6:6">
      <c r="F586366"/>
    </row>
    <row r="586367" spans="6:6">
      <c r="F586367"/>
    </row>
    <row r="586368" spans="6:6">
      <c r="F586368"/>
    </row>
    <row r="586369" spans="6:6">
      <c r="F586369"/>
    </row>
    <row r="586370" spans="6:6">
      <c r="F586370"/>
    </row>
    <row r="586371" spans="6:6">
      <c r="F586371"/>
    </row>
    <row r="586372" spans="6:6">
      <c r="F586372"/>
    </row>
    <row r="586373" spans="6:6">
      <c r="F586373"/>
    </row>
    <row r="586374" spans="6:6">
      <c r="F586374"/>
    </row>
    <row r="586375" spans="6:6">
      <c r="F586375"/>
    </row>
    <row r="586376" spans="6:6">
      <c r="F586376"/>
    </row>
    <row r="586377" spans="6:6">
      <c r="F586377"/>
    </row>
    <row r="586378" spans="6:6">
      <c r="F586378"/>
    </row>
    <row r="586379" spans="6:6">
      <c r="F586379"/>
    </row>
    <row r="586380" spans="6:6">
      <c r="F586380"/>
    </row>
    <row r="586381" spans="6:6">
      <c r="F586381"/>
    </row>
    <row r="586382" spans="6:6">
      <c r="F586382"/>
    </row>
    <row r="586383" spans="6:6">
      <c r="F586383"/>
    </row>
    <row r="586384" spans="6:6">
      <c r="F586384"/>
    </row>
    <row r="586385" spans="6:6">
      <c r="F586385"/>
    </row>
    <row r="586386" spans="6:6">
      <c r="F586386"/>
    </row>
    <row r="586387" spans="6:6">
      <c r="F586387"/>
    </row>
    <row r="586388" spans="6:6">
      <c r="F586388"/>
    </row>
    <row r="586389" spans="6:6">
      <c r="F586389"/>
    </row>
    <row r="586390" spans="6:6">
      <c r="F586390"/>
    </row>
    <row r="586391" spans="6:6">
      <c r="F586391"/>
    </row>
    <row r="586392" spans="6:6">
      <c r="F586392"/>
    </row>
    <row r="586393" spans="6:6">
      <c r="F586393"/>
    </row>
    <row r="586394" spans="6:6">
      <c r="F586394"/>
    </row>
    <row r="586395" spans="6:6">
      <c r="F586395"/>
    </row>
    <row r="586396" spans="6:6">
      <c r="F586396"/>
    </row>
    <row r="586397" spans="6:6">
      <c r="F586397"/>
    </row>
    <row r="586398" spans="6:6">
      <c r="F586398"/>
    </row>
    <row r="586399" spans="6:6">
      <c r="F586399"/>
    </row>
    <row r="586400" spans="6:6">
      <c r="F586400"/>
    </row>
    <row r="586401" spans="6:6">
      <c r="F586401"/>
    </row>
    <row r="586402" spans="6:6">
      <c r="F586402"/>
    </row>
    <row r="586403" spans="6:6">
      <c r="F586403"/>
    </row>
    <row r="586404" spans="6:6">
      <c r="F586404"/>
    </row>
    <row r="586405" spans="6:6">
      <c r="F586405"/>
    </row>
    <row r="586406" spans="6:6">
      <c r="F586406"/>
    </row>
    <row r="586407" spans="6:6">
      <c r="F586407"/>
    </row>
    <row r="586408" spans="6:6">
      <c r="F586408"/>
    </row>
    <row r="586409" spans="6:6">
      <c r="F586409"/>
    </row>
    <row r="586410" spans="6:6">
      <c r="F586410"/>
    </row>
    <row r="586411" spans="6:6">
      <c r="F586411"/>
    </row>
    <row r="586412" spans="6:6">
      <c r="F586412"/>
    </row>
    <row r="586413" spans="6:6">
      <c r="F586413"/>
    </row>
    <row r="586414" spans="6:6">
      <c r="F586414"/>
    </row>
    <row r="586415" spans="6:6">
      <c r="F586415"/>
    </row>
    <row r="586416" spans="6:6">
      <c r="F586416"/>
    </row>
    <row r="586417" spans="6:6">
      <c r="F586417"/>
    </row>
    <row r="586418" spans="6:6">
      <c r="F586418"/>
    </row>
    <row r="586419" spans="6:6">
      <c r="F586419"/>
    </row>
    <row r="586420" spans="6:6">
      <c r="F586420"/>
    </row>
    <row r="586421" spans="6:6">
      <c r="F586421"/>
    </row>
    <row r="586422" spans="6:6">
      <c r="F586422"/>
    </row>
    <row r="586423" spans="6:6">
      <c r="F586423"/>
    </row>
    <row r="586424" spans="6:6">
      <c r="F586424"/>
    </row>
    <row r="586425" spans="6:6">
      <c r="F586425"/>
    </row>
    <row r="586426" spans="6:6">
      <c r="F586426"/>
    </row>
    <row r="586427" spans="6:6">
      <c r="F586427"/>
    </row>
    <row r="586428" spans="6:6">
      <c r="F586428"/>
    </row>
    <row r="586429" spans="6:6">
      <c r="F586429"/>
    </row>
    <row r="586430" spans="6:6">
      <c r="F586430"/>
    </row>
    <row r="586431" spans="6:6">
      <c r="F586431"/>
    </row>
    <row r="586432" spans="6:6">
      <c r="F586432"/>
    </row>
    <row r="586433" spans="6:6">
      <c r="F586433"/>
    </row>
    <row r="586434" spans="6:6">
      <c r="F586434"/>
    </row>
    <row r="586435" spans="6:6">
      <c r="F586435"/>
    </row>
    <row r="586436" spans="6:6">
      <c r="F586436"/>
    </row>
    <row r="586437" spans="6:6">
      <c r="F586437"/>
    </row>
    <row r="586438" spans="6:6">
      <c r="F586438"/>
    </row>
    <row r="586439" spans="6:6">
      <c r="F586439"/>
    </row>
    <row r="586440" spans="6:6">
      <c r="F586440"/>
    </row>
    <row r="586441" spans="6:6">
      <c r="F586441"/>
    </row>
    <row r="586442" spans="6:6">
      <c r="F586442"/>
    </row>
    <row r="586443" spans="6:6">
      <c r="F586443"/>
    </row>
    <row r="586444" spans="6:6">
      <c r="F586444"/>
    </row>
    <row r="586445" spans="6:6">
      <c r="F586445"/>
    </row>
    <row r="586446" spans="6:6">
      <c r="F586446"/>
    </row>
    <row r="586447" spans="6:6">
      <c r="F586447"/>
    </row>
    <row r="586448" spans="6:6">
      <c r="F586448"/>
    </row>
    <row r="586449" spans="6:6">
      <c r="F586449"/>
    </row>
    <row r="586450" spans="6:6">
      <c r="F586450"/>
    </row>
    <row r="586451" spans="6:6">
      <c r="F586451"/>
    </row>
    <row r="586452" spans="6:6">
      <c r="F586452"/>
    </row>
    <row r="586453" spans="6:6">
      <c r="F586453"/>
    </row>
    <row r="586454" spans="6:6">
      <c r="F586454"/>
    </row>
    <row r="586455" spans="6:6">
      <c r="F586455"/>
    </row>
    <row r="586456" spans="6:6">
      <c r="F586456"/>
    </row>
    <row r="586457" spans="6:6">
      <c r="F586457"/>
    </row>
    <row r="586458" spans="6:6">
      <c r="F586458"/>
    </row>
    <row r="586459" spans="6:6">
      <c r="F586459"/>
    </row>
    <row r="586460" spans="6:6">
      <c r="F586460"/>
    </row>
    <row r="586461" spans="6:6">
      <c r="F586461"/>
    </row>
    <row r="586462" spans="6:6">
      <c r="F586462"/>
    </row>
    <row r="586463" spans="6:6">
      <c r="F586463"/>
    </row>
    <row r="586464" spans="6:6">
      <c r="F586464"/>
    </row>
    <row r="586465" spans="6:6">
      <c r="F586465"/>
    </row>
    <row r="586466" spans="6:6">
      <c r="F586466"/>
    </row>
    <row r="586467" spans="6:6">
      <c r="F586467"/>
    </row>
    <row r="586468" spans="6:6">
      <c r="F586468"/>
    </row>
    <row r="586469" spans="6:6">
      <c r="F586469"/>
    </row>
    <row r="586470" spans="6:6">
      <c r="F586470"/>
    </row>
    <row r="586471" spans="6:6">
      <c r="F586471"/>
    </row>
    <row r="586472" spans="6:6">
      <c r="F586472"/>
    </row>
    <row r="586473" spans="6:6">
      <c r="F586473"/>
    </row>
    <row r="586474" spans="6:6">
      <c r="F586474"/>
    </row>
    <row r="586475" spans="6:6">
      <c r="F586475"/>
    </row>
    <row r="586476" spans="6:6">
      <c r="F586476"/>
    </row>
    <row r="586477" spans="6:6">
      <c r="F586477"/>
    </row>
    <row r="586478" spans="6:6">
      <c r="F586478"/>
    </row>
    <row r="586479" spans="6:6">
      <c r="F586479"/>
    </row>
    <row r="586480" spans="6:6">
      <c r="F586480"/>
    </row>
    <row r="586481" spans="6:6">
      <c r="F586481"/>
    </row>
    <row r="586482" spans="6:6">
      <c r="F586482"/>
    </row>
    <row r="586483" spans="6:6">
      <c r="F586483"/>
    </row>
    <row r="586484" spans="6:6">
      <c r="F586484"/>
    </row>
    <row r="586485" spans="6:6">
      <c r="F586485"/>
    </row>
    <row r="586486" spans="6:6">
      <c r="F586486"/>
    </row>
    <row r="586487" spans="6:6">
      <c r="F586487"/>
    </row>
    <row r="586488" spans="6:6">
      <c r="F586488"/>
    </row>
    <row r="586489" spans="6:6">
      <c r="F586489"/>
    </row>
    <row r="586490" spans="6:6">
      <c r="F586490"/>
    </row>
    <row r="586491" spans="6:6">
      <c r="F586491"/>
    </row>
    <row r="586492" spans="6:6">
      <c r="F586492"/>
    </row>
    <row r="586493" spans="6:6">
      <c r="F586493"/>
    </row>
    <row r="586494" spans="6:6">
      <c r="F586494"/>
    </row>
    <row r="586495" spans="6:6">
      <c r="F586495"/>
    </row>
    <row r="586496" spans="6:6">
      <c r="F586496"/>
    </row>
    <row r="586497" spans="6:6">
      <c r="F586497"/>
    </row>
    <row r="586498" spans="6:6">
      <c r="F586498"/>
    </row>
    <row r="586499" spans="6:6">
      <c r="F586499"/>
    </row>
    <row r="586500" spans="6:6">
      <c r="F586500"/>
    </row>
    <row r="586501" spans="6:6">
      <c r="F586501"/>
    </row>
    <row r="586502" spans="6:6">
      <c r="F586502"/>
    </row>
    <row r="586503" spans="6:6">
      <c r="F586503"/>
    </row>
    <row r="586504" spans="6:6">
      <c r="F586504"/>
    </row>
    <row r="586505" spans="6:6">
      <c r="F586505"/>
    </row>
    <row r="586506" spans="6:6">
      <c r="F586506"/>
    </row>
    <row r="586507" spans="6:6">
      <c r="F586507"/>
    </row>
    <row r="586508" spans="6:6">
      <c r="F586508"/>
    </row>
    <row r="586509" spans="6:6">
      <c r="F586509"/>
    </row>
    <row r="586510" spans="6:6">
      <c r="F586510"/>
    </row>
    <row r="586511" spans="6:6">
      <c r="F586511"/>
    </row>
    <row r="586512" spans="6:6">
      <c r="F586512"/>
    </row>
    <row r="586513" spans="6:6">
      <c r="F586513"/>
    </row>
    <row r="586514" spans="6:6">
      <c r="F586514"/>
    </row>
    <row r="586515" spans="6:6">
      <c r="F586515"/>
    </row>
    <row r="586516" spans="6:6">
      <c r="F586516"/>
    </row>
    <row r="586517" spans="6:6">
      <c r="F586517"/>
    </row>
    <row r="586518" spans="6:6">
      <c r="F586518"/>
    </row>
    <row r="586519" spans="6:6">
      <c r="F586519"/>
    </row>
    <row r="586520" spans="6:6">
      <c r="F586520"/>
    </row>
    <row r="586521" spans="6:6">
      <c r="F586521"/>
    </row>
    <row r="586522" spans="6:6">
      <c r="F586522"/>
    </row>
    <row r="586523" spans="6:6">
      <c r="F586523"/>
    </row>
    <row r="586524" spans="6:6">
      <c r="F586524"/>
    </row>
    <row r="586525" spans="6:6">
      <c r="F586525"/>
    </row>
    <row r="586526" spans="6:6">
      <c r="F586526"/>
    </row>
    <row r="586527" spans="6:6">
      <c r="F586527"/>
    </row>
    <row r="586528" spans="6:6">
      <c r="F586528"/>
    </row>
    <row r="586529" spans="6:6">
      <c r="F586529"/>
    </row>
    <row r="586530" spans="6:6">
      <c r="F586530"/>
    </row>
    <row r="586531" spans="6:6">
      <c r="F586531"/>
    </row>
    <row r="586532" spans="6:6">
      <c r="F586532"/>
    </row>
    <row r="586533" spans="6:6">
      <c r="F586533"/>
    </row>
    <row r="586534" spans="6:6">
      <c r="F586534"/>
    </row>
    <row r="586535" spans="6:6">
      <c r="F586535"/>
    </row>
    <row r="586536" spans="6:6">
      <c r="F586536"/>
    </row>
    <row r="586537" spans="6:6">
      <c r="F586537"/>
    </row>
    <row r="586538" spans="6:6">
      <c r="F586538"/>
    </row>
    <row r="586539" spans="6:6">
      <c r="F586539"/>
    </row>
    <row r="586540" spans="6:6">
      <c r="F586540"/>
    </row>
    <row r="586541" spans="6:6">
      <c r="F586541"/>
    </row>
    <row r="586542" spans="6:6">
      <c r="F586542"/>
    </row>
    <row r="586543" spans="6:6">
      <c r="F586543"/>
    </row>
    <row r="586544" spans="6:6">
      <c r="F586544"/>
    </row>
    <row r="586545" spans="6:6">
      <c r="F586545"/>
    </row>
    <row r="586546" spans="6:6">
      <c r="F586546"/>
    </row>
    <row r="586547" spans="6:6">
      <c r="F586547"/>
    </row>
    <row r="586548" spans="6:6">
      <c r="F586548"/>
    </row>
    <row r="586549" spans="6:6">
      <c r="F586549"/>
    </row>
    <row r="586550" spans="6:6">
      <c r="F586550"/>
    </row>
    <row r="586551" spans="6:6">
      <c r="F586551"/>
    </row>
    <row r="586552" spans="6:6">
      <c r="F586552"/>
    </row>
    <row r="586553" spans="6:6">
      <c r="F586553"/>
    </row>
    <row r="586554" spans="6:6">
      <c r="F586554"/>
    </row>
    <row r="586555" spans="6:6">
      <c r="F586555"/>
    </row>
    <row r="586556" spans="6:6">
      <c r="F586556"/>
    </row>
    <row r="586557" spans="6:6">
      <c r="F586557"/>
    </row>
    <row r="586558" spans="6:6">
      <c r="F586558"/>
    </row>
    <row r="586559" spans="6:6">
      <c r="F586559"/>
    </row>
    <row r="586560" spans="6:6">
      <c r="F586560"/>
    </row>
    <row r="586561" spans="6:6">
      <c r="F586561"/>
    </row>
    <row r="586562" spans="6:6">
      <c r="F586562"/>
    </row>
    <row r="586563" spans="6:6">
      <c r="F586563"/>
    </row>
    <row r="586564" spans="6:6">
      <c r="F586564"/>
    </row>
    <row r="586565" spans="6:6">
      <c r="F586565"/>
    </row>
    <row r="586566" spans="6:6">
      <c r="F586566"/>
    </row>
    <row r="586567" spans="6:6">
      <c r="F586567"/>
    </row>
    <row r="586568" spans="6:6">
      <c r="F586568"/>
    </row>
    <row r="586569" spans="6:6">
      <c r="F586569"/>
    </row>
    <row r="586570" spans="6:6">
      <c r="F586570"/>
    </row>
    <row r="586571" spans="6:6">
      <c r="F586571"/>
    </row>
    <row r="586572" spans="6:6">
      <c r="F586572"/>
    </row>
    <row r="586573" spans="6:6">
      <c r="F586573"/>
    </row>
    <row r="586574" spans="6:6">
      <c r="F586574"/>
    </row>
    <row r="586575" spans="6:6">
      <c r="F586575"/>
    </row>
    <row r="586576" spans="6:6">
      <c r="F586576"/>
    </row>
    <row r="586577" spans="6:6">
      <c r="F586577"/>
    </row>
    <row r="586578" spans="6:6">
      <c r="F586578"/>
    </row>
    <row r="586579" spans="6:6">
      <c r="F586579"/>
    </row>
    <row r="586580" spans="6:6">
      <c r="F586580"/>
    </row>
    <row r="586581" spans="6:6">
      <c r="F586581"/>
    </row>
    <row r="586582" spans="6:6">
      <c r="F586582"/>
    </row>
    <row r="586583" spans="6:6">
      <c r="F586583"/>
    </row>
    <row r="586584" spans="6:6">
      <c r="F586584"/>
    </row>
    <row r="586585" spans="6:6">
      <c r="F586585"/>
    </row>
    <row r="586586" spans="6:6">
      <c r="F586586"/>
    </row>
    <row r="586587" spans="6:6">
      <c r="F586587"/>
    </row>
    <row r="586588" spans="6:6">
      <c r="F586588"/>
    </row>
    <row r="586589" spans="6:6">
      <c r="F586589"/>
    </row>
    <row r="586590" spans="6:6">
      <c r="F586590"/>
    </row>
    <row r="586591" spans="6:6">
      <c r="F586591"/>
    </row>
    <row r="586592" spans="6:6">
      <c r="F586592"/>
    </row>
    <row r="586593" spans="6:6">
      <c r="F586593"/>
    </row>
    <row r="586594" spans="6:6">
      <c r="F586594"/>
    </row>
    <row r="586595" spans="6:6">
      <c r="F586595"/>
    </row>
    <row r="586596" spans="6:6">
      <c r="F586596"/>
    </row>
    <row r="586597" spans="6:6">
      <c r="F586597"/>
    </row>
    <row r="586598" spans="6:6">
      <c r="F586598"/>
    </row>
    <row r="586599" spans="6:6">
      <c r="F586599"/>
    </row>
    <row r="586600" spans="6:6">
      <c r="F586600"/>
    </row>
    <row r="586601" spans="6:6">
      <c r="F586601"/>
    </row>
    <row r="586602" spans="6:6">
      <c r="F586602"/>
    </row>
    <row r="586603" spans="6:6">
      <c r="F586603"/>
    </row>
    <row r="586604" spans="6:6">
      <c r="F586604"/>
    </row>
    <row r="586605" spans="6:6">
      <c r="F586605"/>
    </row>
    <row r="586606" spans="6:6">
      <c r="F586606"/>
    </row>
    <row r="586607" spans="6:6">
      <c r="F586607"/>
    </row>
    <row r="586608" spans="6:6">
      <c r="F586608"/>
    </row>
    <row r="586609" spans="6:6">
      <c r="F586609"/>
    </row>
    <row r="586610" spans="6:6">
      <c r="F586610"/>
    </row>
    <row r="586611" spans="6:6">
      <c r="F586611"/>
    </row>
    <row r="586612" spans="6:6">
      <c r="F586612"/>
    </row>
    <row r="586613" spans="6:6">
      <c r="F586613"/>
    </row>
    <row r="586614" spans="6:6">
      <c r="F586614"/>
    </row>
    <row r="586615" spans="6:6">
      <c r="F586615"/>
    </row>
    <row r="586616" spans="6:6">
      <c r="F586616"/>
    </row>
    <row r="586617" spans="6:6">
      <c r="F586617"/>
    </row>
    <row r="586618" spans="6:6">
      <c r="F586618"/>
    </row>
    <row r="586619" spans="6:6">
      <c r="F586619"/>
    </row>
    <row r="586620" spans="6:6">
      <c r="F586620"/>
    </row>
    <row r="586621" spans="6:6">
      <c r="F586621"/>
    </row>
    <row r="586622" spans="6:6">
      <c r="F586622"/>
    </row>
    <row r="586623" spans="6:6">
      <c r="F586623"/>
    </row>
    <row r="586624" spans="6:6">
      <c r="F586624"/>
    </row>
    <row r="586625" spans="6:6">
      <c r="F586625"/>
    </row>
    <row r="586626" spans="6:6">
      <c r="F586626"/>
    </row>
    <row r="586627" spans="6:6">
      <c r="F586627"/>
    </row>
    <row r="586628" spans="6:6">
      <c r="F586628"/>
    </row>
    <row r="586629" spans="6:6">
      <c r="F586629"/>
    </row>
    <row r="586630" spans="6:6">
      <c r="F586630"/>
    </row>
    <row r="586631" spans="6:6">
      <c r="F586631"/>
    </row>
    <row r="586632" spans="6:6">
      <c r="F586632"/>
    </row>
    <row r="586633" spans="6:6">
      <c r="F586633"/>
    </row>
    <row r="586634" spans="6:6">
      <c r="F586634"/>
    </row>
    <row r="586635" spans="6:6">
      <c r="F586635"/>
    </row>
    <row r="586636" spans="6:6">
      <c r="F586636"/>
    </row>
    <row r="586637" spans="6:6">
      <c r="F586637"/>
    </row>
    <row r="586638" spans="6:6">
      <c r="F586638"/>
    </row>
    <row r="586639" spans="6:6">
      <c r="F586639"/>
    </row>
    <row r="586640" spans="6:6">
      <c r="F586640"/>
    </row>
    <row r="586641" spans="6:6">
      <c r="F586641"/>
    </row>
    <row r="586642" spans="6:6">
      <c r="F586642"/>
    </row>
    <row r="586643" spans="6:6">
      <c r="F586643"/>
    </row>
    <row r="586644" spans="6:6">
      <c r="F586644"/>
    </row>
    <row r="586645" spans="6:6">
      <c r="F586645"/>
    </row>
    <row r="586646" spans="6:6">
      <c r="F586646"/>
    </row>
    <row r="586647" spans="6:6">
      <c r="F586647"/>
    </row>
    <row r="586648" spans="6:6">
      <c r="F586648"/>
    </row>
    <row r="586649" spans="6:6">
      <c r="F586649"/>
    </row>
    <row r="586650" spans="6:6">
      <c r="F586650"/>
    </row>
    <row r="586651" spans="6:6">
      <c r="F586651"/>
    </row>
    <row r="586652" spans="6:6">
      <c r="F586652"/>
    </row>
    <row r="586653" spans="6:6">
      <c r="F586653"/>
    </row>
    <row r="586654" spans="6:6">
      <c r="F586654"/>
    </row>
    <row r="586655" spans="6:6">
      <c r="F586655"/>
    </row>
    <row r="586656" spans="6:6">
      <c r="F586656"/>
    </row>
    <row r="586657" spans="6:6">
      <c r="F586657"/>
    </row>
    <row r="586658" spans="6:6">
      <c r="F586658"/>
    </row>
    <row r="586659" spans="6:6">
      <c r="F586659"/>
    </row>
    <row r="586660" spans="6:6">
      <c r="F586660"/>
    </row>
    <row r="586661" spans="6:6">
      <c r="F586661"/>
    </row>
    <row r="586662" spans="6:6">
      <c r="F586662"/>
    </row>
    <row r="586663" spans="6:6">
      <c r="F586663"/>
    </row>
    <row r="586664" spans="6:6">
      <c r="F586664"/>
    </row>
    <row r="586665" spans="6:6">
      <c r="F586665"/>
    </row>
    <row r="586666" spans="6:6">
      <c r="F586666"/>
    </row>
    <row r="586667" spans="6:6">
      <c r="F586667"/>
    </row>
    <row r="586668" spans="6:6">
      <c r="F586668"/>
    </row>
    <row r="586669" spans="6:6">
      <c r="F586669"/>
    </row>
    <row r="586670" spans="6:6">
      <c r="F586670"/>
    </row>
    <row r="586671" spans="6:6">
      <c r="F586671"/>
    </row>
    <row r="586672" spans="6:6">
      <c r="F586672"/>
    </row>
    <row r="586673" spans="6:6">
      <c r="F586673"/>
    </row>
    <row r="586674" spans="6:6">
      <c r="F586674"/>
    </row>
    <row r="586675" spans="6:6">
      <c r="F586675"/>
    </row>
    <row r="586676" spans="6:6">
      <c r="F586676"/>
    </row>
    <row r="586677" spans="6:6">
      <c r="F586677"/>
    </row>
    <row r="586678" spans="6:6">
      <c r="F586678"/>
    </row>
    <row r="586679" spans="6:6">
      <c r="F586679"/>
    </row>
    <row r="586680" spans="6:6">
      <c r="F586680"/>
    </row>
    <row r="586681" spans="6:6">
      <c r="F586681"/>
    </row>
    <row r="586682" spans="6:6">
      <c r="F586682"/>
    </row>
    <row r="586683" spans="6:6">
      <c r="F586683"/>
    </row>
    <row r="586684" spans="6:6">
      <c r="F586684"/>
    </row>
    <row r="586685" spans="6:6">
      <c r="F586685"/>
    </row>
    <row r="586686" spans="6:6">
      <c r="F586686"/>
    </row>
    <row r="586687" spans="6:6">
      <c r="F586687"/>
    </row>
    <row r="586688" spans="6:6">
      <c r="F586688"/>
    </row>
    <row r="586689" spans="6:6">
      <c r="F586689"/>
    </row>
    <row r="586690" spans="6:6">
      <c r="F586690"/>
    </row>
    <row r="586691" spans="6:6">
      <c r="F586691"/>
    </row>
    <row r="586692" spans="6:6">
      <c r="F586692"/>
    </row>
    <row r="586693" spans="6:6">
      <c r="F586693"/>
    </row>
    <row r="586694" spans="6:6">
      <c r="F586694"/>
    </row>
    <row r="586695" spans="6:6">
      <c r="F586695"/>
    </row>
    <row r="586696" spans="6:6">
      <c r="F586696"/>
    </row>
    <row r="586697" spans="6:6">
      <c r="F586697"/>
    </row>
    <row r="586698" spans="6:6">
      <c r="F586698"/>
    </row>
    <row r="586699" spans="6:6">
      <c r="F586699"/>
    </row>
    <row r="586700" spans="6:6">
      <c r="F586700"/>
    </row>
    <row r="586701" spans="6:6">
      <c r="F586701"/>
    </row>
    <row r="586702" spans="6:6">
      <c r="F586702"/>
    </row>
    <row r="586703" spans="6:6">
      <c r="F586703"/>
    </row>
    <row r="586704" spans="6:6">
      <c r="F586704"/>
    </row>
    <row r="586705" spans="6:6">
      <c r="F586705"/>
    </row>
    <row r="586706" spans="6:6">
      <c r="F586706"/>
    </row>
    <row r="586707" spans="6:6">
      <c r="F586707"/>
    </row>
    <row r="586708" spans="6:6">
      <c r="F586708"/>
    </row>
    <row r="586709" spans="6:6">
      <c r="F586709"/>
    </row>
    <row r="586710" spans="6:6">
      <c r="F586710"/>
    </row>
    <row r="586711" spans="6:6">
      <c r="F586711"/>
    </row>
    <row r="586712" spans="6:6">
      <c r="F586712"/>
    </row>
    <row r="586713" spans="6:6">
      <c r="F586713"/>
    </row>
    <row r="586714" spans="6:6">
      <c r="F586714"/>
    </row>
    <row r="586715" spans="6:6">
      <c r="F586715"/>
    </row>
    <row r="586716" spans="6:6">
      <c r="F586716"/>
    </row>
    <row r="586717" spans="6:6">
      <c r="F586717"/>
    </row>
    <row r="586718" spans="6:6">
      <c r="F586718"/>
    </row>
    <row r="586719" spans="6:6">
      <c r="F586719"/>
    </row>
    <row r="586720" spans="6:6">
      <c r="F586720"/>
    </row>
    <row r="586721" spans="6:6">
      <c r="F586721"/>
    </row>
    <row r="586722" spans="6:6">
      <c r="F586722"/>
    </row>
    <row r="586723" spans="6:6">
      <c r="F586723"/>
    </row>
    <row r="586724" spans="6:6">
      <c r="F586724"/>
    </row>
    <row r="586725" spans="6:6">
      <c r="F586725"/>
    </row>
    <row r="586726" spans="6:6">
      <c r="F586726"/>
    </row>
    <row r="586727" spans="6:6">
      <c r="F586727"/>
    </row>
    <row r="586728" spans="6:6">
      <c r="F586728"/>
    </row>
    <row r="586729" spans="6:6">
      <c r="F586729"/>
    </row>
    <row r="586730" spans="6:6">
      <c r="F586730"/>
    </row>
    <row r="586731" spans="6:6">
      <c r="F586731"/>
    </row>
    <row r="586732" spans="6:6">
      <c r="F586732"/>
    </row>
    <row r="586733" spans="6:6">
      <c r="F586733"/>
    </row>
    <row r="586734" spans="6:6">
      <c r="F586734"/>
    </row>
    <row r="586735" spans="6:6">
      <c r="F586735"/>
    </row>
    <row r="586736" spans="6:6">
      <c r="F586736"/>
    </row>
    <row r="586737" spans="6:6">
      <c r="F586737"/>
    </row>
    <row r="586738" spans="6:6">
      <c r="F586738"/>
    </row>
    <row r="586739" spans="6:6">
      <c r="F586739"/>
    </row>
    <row r="586740" spans="6:6">
      <c r="F586740"/>
    </row>
    <row r="586741" spans="6:6">
      <c r="F586741"/>
    </row>
    <row r="586742" spans="6:6">
      <c r="F586742"/>
    </row>
    <row r="586743" spans="6:6">
      <c r="F586743"/>
    </row>
    <row r="586744" spans="6:6">
      <c r="F586744"/>
    </row>
    <row r="586745" spans="6:6">
      <c r="F586745"/>
    </row>
    <row r="586746" spans="6:6">
      <c r="F586746"/>
    </row>
    <row r="586747" spans="6:6">
      <c r="F586747"/>
    </row>
    <row r="586748" spans="6:6">
      <c r="F586748"/>
    </row>
    <row r="586749" spans="6:6">
      <c r="F586749"/>
    </row>
    <row r="586750" spans="6:6">
      <c r="F586750"/>
    </row>
    <row r="586751" spans="6:6">
      <c r="F586751"/>
    </row>
    <row r="586752" spans="6:6">
      <c r="F586752"/>
    </row>
    <row r="586753" spans="6:6">
      <c r="F586753"/>
    </row>
    <row r="586754" spans="6:6">
      <c r="F586754"/>
    </row>
    <row r="586755" spans="6:6">
      <c r="F586755"/>
    </row>
    <row r="586756" spans="6:6">
      <c r="F586756"/>
    </row>
    <row r="586757" spans="6:6">
      <c r="F586757"/>
    </row>
    <row r="586758" spans="6:6">
      <c r="F586758"/>
    </row>
    <row r="586759" spans="6:6">
      <c r="F586759"/>
    </row>
    <row r="586760" spans="6:6">
      <c r="F586760"/>
    </row>
    <row r="586761" spans="6:6">
      <c r="F586761"/>
    </row>
    <row r="586762" spans="6:6">
      <c r="F586762"/>
    </row>
    <row r="586763" spans="6:6">
      <c r="F586763"/>
    </row>
    <row r="586764" spans="6:6">
      <c r="F586764"/>
    </row>
    <row r="586765" spans="6:6">
      <c r="F586765"/>
    </row>
    <row r="586766" spans="6:6">
      <c r="F586766"/>
    </row>
    <row r="586767" spans="6:6">
      <c r="F586767"/>
    </row>
    <row r="586768" spans="6:6">
      <c r="F586768"/>
    </row>
    <row r="586769" spans="6:6">
      <c r="F586769"/>
    </row>
    <row r="586770" spans="6:6">
      <c r="F586770"/>
    </row>
    <row r="586771" spans="6:6">
      <c r="F586771"/>
    </row>
    <row r="586772" spans="6:6">
      <c r="F586772"/>
    </row>
    <row r="586773" spans="6:6">
      <c r="F586773"/>
    </row>
    <row r="586774" spans="6:6">
      <c r="F586774"/>
    </row>
    <row r="586775" spans="6:6">
      <c r="F586775"/>
    </row>
    <row r="586776" spans="6:6">
      <c r="F586776"/>
    </row>
    <row r="586777" spans="6:6">
      <c r="F586777"/>
    </row>
    <row r="586778" spans="6:6">
      <c r="F586778"/>
    </row>
    <row r="586779" spans="6:6">
      <c r="F586779"/>
    </row>
    <row r="586780" spans="6:6">
      <c r="F586780"/>
    </row>
    <row r="586781" spans="6:6">
      <c r="F586781"/>
    </row>
    <row r="586782" spans="6:6">
      <c r="F586782"/>
    </row>
    <row r="586783" spans="6:6">
      <c r="F586783"/>
    </row>
    <row r="586784" spans="6:6">
      <c r="F586784"/>
    </row>
    <row r="586785" spans="6:6">
      <c r="F586785"/>
    </row>
    <row r="586786" spans="6:6">
      <c r="F586786"/>
    </row>
    <row r="586787" spans="6:6">
      <c r="F586787"/>
    </row>
    <row r="586788" spans="6:6">
      <c r="F586788"/>
    </row>
    <row r="586789" spans="6:6">
      <c r="F586789"/>
    </row>
    <row r="586790" spans="6:6">
      <c r="F586790"/>
    </row>
    <row r="586791" spans="6:6">
      <c r="F586791"/>
    </row>
    <row r="586792" spans="6:6">
      <c r="F586792"/>
    </row>
    <row r="586793" spans="6:6">
      <c r="F586793"/>
    </row>
    <row r="586794" spans="6:6">
      <c r="F586794"/>
    </row>
    <row r="586795" spans="6:6">
      <c r="F586795"/>
    </row>
    <row r="586796" spans="6:6">
      <c r="F586796"/>
    </row>
    <row r="586797" spans="6:6">
      <c r="F586797"/>
    </row>
    <row r="586798" spans="6:6">
      <c r="F586798"/>
    </row>
    <row r="586799" spans="6:6">
      <c r="F586799"/>
    </row>
    <row r="586800" spans="6:6">
      <c r="F586800"/>
    </row>
    <row r="586801" spans="6:6">
      <c r="F586801"/>
    </row>
    <row r="586802" spans="6:6">
      <c r="F586802"/>
    </row>
    <row r="586803" spans="6:6">
      <c r="F586803"/>
    </row>
    <row r="586804" spans="6:6">
      <c r="F586804"/>
    </row>
    <row r="586805" spans="6:6">
      <c r="F586805"/>
    </row>
    <row r="586806" spans="6:6">
      <c r="F586806"/>
    </row>
    <row r="586807" spans="6:6">
      <c r="F586807"/>
    </row>
    <row r="586808" spans="6:6">
      <c r="F586808"/>
    </row>
    <row r="586809" spans="6:6">
      <c r="F586809"/>
    </row>
    <row r="586810" spans="6:6">
      <c r="F586810"/>
    </row>
    <row r="586811" spans="6:6">
      <c r="F586811"/>
    </row>
    <row r="586812" spans="6:6">
      <c r="F586812"/>
    </row>
    <row r="586813" spans="6:6">
      <c r="F586813"/>
    </row>
    <row r="586814" spans="6:6">
      <c r="F586814"/>
    </row>
    <row r="586815" spans="6:6">
      <c r="F586815"/>
    </row>
    <row r="586816" spans="6:6">
      <c r="F586816"/>
    </row>
    <row r="586817" spans="6:6">
      <c r="F586817"/>
    </row>
    <row r="586818" spans="6:6">
      <c r="F586818"/>
    </row>
    <row r="586819" spans="6:6">
      <c r="F586819"/>
    </row>
    <row r="586820" spans="6:6">
      <c r="F586820"/>
    </row>
    <row r="586821" spans="6:6">
      <c r="F586821"/>
    </row>
    <row r="586822" spans="6:6">
      <c r="F586822"/>
    </row>
    <row r="586823" spans="6:6">
      <c r="F586823"/>
    </row>
    <row r="586824" spans="6:6">
      <c r="F586824"/>
    </row>
    <row r="586825" spans="6:6">
      <c r="F586825"/>
    </row>
    <row r="586826" spans="6:6">
      <c r="F586826"/>
    </row>
    <row r="586827" spans="6:6">
      <c r="F586827"/>
    </row>
    <row r="586828" spans="6:6">
      <c r="F586828"/>
    </row>
    <row r="586829" spans="6:6">
      <c r="F586829"/>
    </row>
    <row r="586830" spans="6:6">
      <c r="F586830"/>
    </row>
    <row r="586831" spans="6:6">
      <c r="F586831"/>
    </row>
    <row r="586832" spans="6:6">
      <c r="F586832"/>
    </row>
    <row r="586833" spans="6:6">
      <c r="F586833"/>
    </row>
    <row r="586834" spans="6:6">
      <c r="F586834"/>
    </row>
    <row r="586835" spans="6:6">
      <c r="F586835"/>
    </row>
    <row r="586836" spans="6:6">
      <c r="F586836"/>
    </row>
    <row r="586837" spans="6:6">
      <c r="F586837"/>
    </row>
    <row r="586838" spans="6:6">
      <c r="F586838"/>
    </row>
    <row r="586839" spans="6:6">
      <c r="F586839"/>
    </row>
    <row r="586840" spans="6:6">
      <c r="F586840"/>
    </row>
    <row r="586841" spans="6:6">
      <c r="F586841"/>
    </row>
    <row r="586842" spans="6:6">
      <c r="F586842"/>
    </row>
    <row r="586843" spans="6:6">
      <c r="F586843"/>
    </row>
    <row r="586844" spans="6:6">
      <c r="F586844"/>
    </row>
    <row r="586845" spans="6:6">
      <c r="F586845"/>
    </row>
    <row r="586846" spans="6:6">
      <c r="F586846"/>
    </row>
    <row r="586847" spans="6:6">
      <c r="F586847"/>
    </row>
    <row r="586848" spans="6:6">
      <c r="F586848"/>
    </row>
    <row r="586849" spans="6:6">
      <c r="F586849"/>
    </row>
    <row r="586850" spans="6:6">
      <c r="F586850"/>
    </row>
    <row r="586851" spans="6:6">
      <c r="F586851"/>
    </row>
    <row r="586852" spans="6:6">
      <c r="F586852"/>
    </row>
    <row r="586853" spans="6:6">
      <c r="F586853"/>
    </row>
    <row r="586854" spans="6:6">
      <c r="F586854"/>
    </row>
    <row r="586855" spans="6:6">
      <c r="F586855"/>
    </row>
    <row r="586856" spans="6:6">
      <c r="F586856"/>
    </row>
    <row r="586857" spans="6:6">
      <c r="F586857"/>
    </row>
    <row r="586858" spans="6:6">
      <c r="F586858"/>
    </row>
    <row r="586859" spans="6:6">
      <c r="F586859"/>
    </row>
    <row r="586860" spans="6:6">
      <c r="F586860"/>
    </row>
    <row r="586861" spans="6:6">
      <c r="F586861"/>
    </row>
    <row r="586862" spans="6:6">
      <c r="F586862"/>
    </row>
    <row r="586863" spans="6:6">
      <c r="F586863"/>
    </row>
    <row r="586864" spans="6:6">
      <c r="F586864"/>
    </row>
    <row r="586865" spans="6:6">
      <c r="F586865"/>
    </row>
    <row r="586866" spans="6:6">
      <c r="F586866"/>
    </row>
    <row r="586867" spans="6:6">
      <c r="F586867"/>
    </row>
    <row r="586868" spans="6:6">
      <c r="F586868"/>
    </row>
    <row r="586869" spans="6:6">
      <c r="F586869"/>
    </row>
    <row r="586870" spans="6:6">
      <c r="F586870"/>
    </row>
    <row r="586871" spans="6:6">
      <c r="F586871"/>
    </row>
    <row r="586872" spans="6:6">
      <c r="F586872"/>
    </row>
    <row r="586873" spans="6:6">
      <c r="F586873"/>
    </row>
    <row r="586874" spans="6:6">
      <c r="F586874"/>
    </row>
    <row r="586875" spans="6:6">
      <c r="F586875"/>
    </row>
    <row r="586876" spans="6:6">
      <c r="F586876"/>
    </row>
    <row r="586877" spans="6:6">
      <c r="F586877"/>
    </row>
    <row r="586878" spans="6:6">
      <c r="F586878"/>
    </row>
    <row r="586879" spans="6:6">
      <c r="F586879"/>
    </row>
    <row r="586880" spans="6:6">
      <c r="F586880"/>
    </row>
    <row r="586881" spans="6:6">
      <c r="F586881"/>
    </row>
    <row r="586882" spans="6:6">
      <c r="F586882"/>
    </row>
    <row r="586883" spans="6:6">
      <c r="F586883"/>
    </row>
    <row r="586884" spans="6:6">
      <c r="F586884"/>
    </row>
    <row r="586885" spans="6:6">
      <c r="F586885"/>
    </row>
    <row r="586886" spans="6:6">
      <c r="F586886"/>
    </row>
    <row r="586887" spans="6:6">
      <c r="F586887"/>
    </row>
    <row r="586888" spans="6:6">
      <c r="F586888"/>
    </row>
    <row r="586889" spans="6:6">
      <c r="F586889"/>
    </row>
    <row r="586890" spans="6:6">
      <c r="F586890"/>
    </row>
    <row r="586891" spans="6:6">
      <c r="F586891"/>
    </row>
    <row r="586892" spans="6:6">
      <c r="F586892"/>
    </row>
    <row r="586893" spans="6:6">
      <c r="F586893"/>
    </row>
    <row r="586894" spans="6:6">
      <c r="F586894"/>
    </row>
    <row r="586895" spans="6:6">
      <c r="F586895"/>
    </row>
    <row r="586896" spans="6:6">
      <c r="F586896"/>
    </row>
    <row r="586897" spans="6:6">
      <c r="F586897"/>
    </row>
    <row r="586898" spans="6:6">
      <c r="F586898"/>
    </row>
    <row r="586899" spans="6:6">
      <c r="F586899"/>
    </row>
    <row r="586900" spans="6:6">
      <c r="F586900"/>
    </row>
    <row r="586901" spans="6:6">
      <c r="F586901"/>
    </row>
    <row r="586902" spans="6:6">
      <c r="F586902"/>
    </row>
    <row r="586903" spans="6:6">
      <c r="F586903"/>
    </row>
    <row r="586904" spans="6:6">
      <c r="F586904"/>
    </row>
    <row r="586905" spans="6:6">
      <c r="F586905"/>
    </row>
    <row r="586906" spans="6:6">
      <c r="F586906"/>
    </row>
    <row r="586907" spans="6:6">
      <c r="F586907"/>
    </row>
    <row r="586908" spans="6:6">
      <c r="F586908"/>
    </row>
    <row r="586909" spans="6:6">
      <c r="F586909"/>
    </row>
    <row r="586910" spans="6:6">
      <c r="F586910"/>
    </row>
    <row r="586911" spans="6:6">
      <c r="F586911"/>
    </row>
    <row r="586912" spans="6:6">
      <c r="F586912"/>
    </row>
    <row r="586913" spans="6:6">
      <c r="F586913"/>
    </row>
    <row r="586914" spans="6:6">
      <c r="F586914"/>
    </row>
    <row r="586915" spans="6:6">
      <c r="F586915"/>
    </row>
    <row r="586916" spans="6:6">
      <c r="F586916"/>
    </row>
    <row r="586917" spans="6:6">
      <c r="F586917"/>
    </row>
    <row r="586918" spans="6:6">
      <c r="F586918"/>
    </row>
    <row r="586919" spans="6:6">
      <c r="F586919"/>
    </row>
    <row r="586920" spans="6:6">
      <c r="F586920"/>
    </row>
    <row r="586921" spans="6:6">
      <c r="F586921"/>
    </row>
    <row r="586922" spans="6:6">
      <c r="F586922"/>
    </row>
    <row r="586923" spans="6:6">
      <c r="F586923"/>
    </row>
    <row r="586924" spans="6:6">
      <c r="F586924"/>
    </row>
    <row r="586925" spans="6:6">
      <c r="F586925"/>
    </row>
    <row r="586926" spans="6:6">
      <c r="F586926"/>
    </row>
    <row r="586927" spans="6:6">
      <c r="F586927"/>
    </row>
    <row r="586928" spans="6:6">
      <c r="F586928"/>
    </row>
    <row r="586929" spans="6:6">
      <c r="F586929"/>
    </row>
    <row r="586930" spans="6:6">
      <c r="F586930"/>
    </row>
    <row r="586931" spans="6:6">
      <c r="F586931"/>
    </row>
    <row r="586932" spans="6:6">
      <c r="F586932"/>
    </row>
    <row r="586933" spans="6:6">
      <c r="F586933"/>
    </row>
    <row r="586934" spans="6:6">
      <c r="F586934"/>
    </row>
    <row r="586935" spans="6:6">
      <c r="F586935"/>
    </row>
    <row r="586936" spans="6:6">
      <c r="F586936"/>
    </row>
    <row r="586937" spans="6:6">
      <c r="F586937"/>
    </row>
    <row r="586938" spans="6:6">
      <c r="F586938"/>
    </row>
    <row r="586939" spans="6:6">
      <c r="F586939"/>
    </row>
    <row r="586940" spans="6:6">
      <c r="F586940"/>
    </row>
    <row r="586941" spans="6:6">
      <c r="F586941"/>
    </row>
    <row r="586942" spans="6:6">
      <c r="F586942"/>
    </row>
    <row r="586943" spans="6:6">
      <c r="F586943"/>
    </row>
    <row r="586944" spans="6:6">
      <c r="F586944"/>
    </row>
    <row r="586945" spans="6:6">
      <c r="F586945"/>
    </row>
    <row r="586946" spans="6:6">
      <c r="F586946"/>
    </row>
    <row r="586947" spans="6:6">
      <c r="F586947"/>
    </row>
    <row r="586948" spans="6:6">
      <c r="F586948"/>
    </row>
    <row r="586949" spans="6:6">
      <c r="F586949"/>
    </row>
    <row r="586950" spans="6:6">
      <c r="F586950"/>
    </row>
    <row r="586951" spans="6:6">
      <c r="F586951"/>
    </row>
    <row r="586952" spans="6:6">
      <c r="F586952"/>
    </row>
    <row r="586953" spans="6:6">
      <c r="F586953"/>
    </row>
    <row r="586954" spans="6:6">
      <c r="F586954"/>
    </row>
    <row r="586955" spans="6:6">
      <c r="F586955"/>
    </row>
    <row r="586956" spans="6:6">
      <c r="F586956"/>
    </row>
    <row r="586957" spans="6:6">
      <c r="F586957"/>
    </row>
    <row r="586958" spans="6:6">
      <c r="F586958"/>
    </row>
    <row r="586959" spans="6:6">
      <c r="F586959"/>
    </row>
    <row r="586960" spans="6:6">
      <c r="F586960"/>
    </row>
    <row r="586961" spans="6:6">
      <c r="F586961"/>
    </row>
    <row r="586962" spans="6:6">
      <c r="F586962"/>
    </row>
    <row r="586963" spans="6:6">
      <c r="F586963"/>
    </row>
    <row r="586964" spans="6:6">
      <c r="F586964"/>
    </row>
    <row r="586965" spans="6:6">
      <c r="F586965"/>
    </row>
    <row r="586966" spans="6:6">
      <c r="F586966"/>
    </row>
    <row r="586967" spans="6:6">
      <c r="F586967"/>
    </row>
    <row r="586968" spans="6:6">
      <c r="F586968"/>
    </row>
    <row r="586969" spans="6:6">
      <c r="F586969"/>
    </row>
    <row r="586970" spans="6:6">
      <c r="F586970"/>
    </row>
    <row r="586971" spans="6:6">
      <c r="F586971"/>
    </row>
    <row r="586972" spans="6:6">
      <c r="F586972"/>
    </row>
    <row r="586973" spans="6:6">
      <c r="F586973"/>
    </row>
    <row r="586974" spans="6:6">
      <c r="F586974"/>
    </row>
    <row r="586975" spans="6:6">
      <c r="F586975"/>
    </row>
    <row r="586976" spans="6:6">
      <c r="F586976"/>
    </row>
    <row r="586977" spans="6:6">
      <c r="F586977"/>
    </row>
    <row r="586978" spans="6:6">
      <c r="F586978"/>
    </row>
    <row r="586979" spans="6:6">
      <c r="F586979"/>
    </row>
    <row r="586980" spans="6:6">
      <c r="F586980"/>
    </row>
    <row r="586981" spans="6:6">
      <c r="F586981"/>
    </row>
    <row r="586982" spans="6:6">
      <c r="F586982"/>
    </row>
    <row r="586983" spans="6:6">
      <c r="F586983"/>
    </row>
    <row r="586984" spans="6:6">
      <c r="F586984"/>
    </row>
    <row r="586985" spans="6:6">
      <c r="F586985"/>
    </row>
    <row r="586986" spans="6:6">
      <c r="F586986"/>
    </row>
    <row r="586987" spans="6:6">
      <c r="F586987"/>
    </row>
    <row r="586988" spans="6:6">
      <c r="F586988"/>
    </row>
    <row r="586989" spans="6:6">
      <c r="F586989"/>
    </row>
    <row r="586990" spans="6:6">
      <c r="F586990"/>
    </row>
    <row r="586991" spans="6:6">
      <c r="F586991"/>
    </row>
    <row r="586992" spans="6:6">
      <c r="F586992"/>
    </row>
    <row r="586993" spans="6:6">
      <c r="F586993"/>
    </row>
    <row r="586994" spans="6:6">
      <c r="F586994"/>
    </row>
    <row r="586995" spans="6:6">
      <c r="F586995"/>
    </row>
    <row r="586996" spans="6:6">
      <c r="F586996"/>
    </row>
    <row r="586997" spans="6:6">
      <c r="F586997"/>
    </row>
    <row r="586998" spans="6:6">
      <c r="F586998"/>
    </row>
    <row r="586999" spans="6:6">
      <c r="F586999"/>
    </row>
    <row r="587000" spans="6:6">
      <c r="F587000"/>
    </row>
    <row r="587001" spans="6:6">
      <c r="F587001"/>
    </row>
    <row r="587002" spans="6:6">
      <c r="F587002"/>
    </row>
    <row r="587003" spans="6:6">
      <c r="F587003"/>
    </row>
    <row r="587004" spans="6:6">
      <c r="F587004"/>
    </row>
    <row r="587005" spans="6:6">
      <c r="F587005"/>
    </row>
    <row r="587006" spans="6:6">
      <c r="F587006"/>
    </row>
    <row r="587007" spans="6:6">
      <c r="F587007"/>
    </row>
    <row r="587008" spans="6:6">
      <c r="F587008"/>
    </row>
    <row r="587009" spans="6:6">
      <c r="F587009"/>
    </row>
    <row r="587010" spans="6:6">
      <c r="F587010"/>
    </row>
    <row r="587011" spans="6:6">
      <c r="F587011"/>
    </row>
    <row r="587012" spans="6:6">
      <c r="F587012"/>
    </row>
    <row r="587013" spans="6:6">
      <c r="F587013"/>
    </row>
    <row r="587014" spans="6:6">
      <c r="F587014"/>
    </row>
    <row r="587015" spans="6:6">
      <c r="F587015"/>
    </row>
    <row r="587016" spans="6:6">
      <c r="F587016"/>
    </row>
    <row r="587017" spans="6:6">
      <c r="F587017"/>
    </row>
    <row r="587018" spans="6:6">
      <c r="F587018"/>
    </row>
    <row r="587019" spans="6:6">
      <c r="F587019"/>
    </row>
    <row r="587020" spans="6:6">
      <c r="F587020"/>
    </row>
    <row r="587021" spans="6:6">
      <c r="F587021"/>
    </row>
    <row r="587022" spans="6:6">
      <c r="F587022"/>
    </row>
    <row r="587023" spans="6:6">
      <c r="F587023"/>
    </row>
    <row r="587024" spans="6:6">
      <c r="F587024"/>
    </row>
    <row r="587025" spans="6:6">
      <c r="F587025"/>
    </row>
    <row r="587026" spans="6:6">
      <c r="F587026"/>
    </row>
    <row r="587027" spans="6:6">
      <c r="F587027"/>
    </row>
    <row r="587028" spans="6:6">
      <c r="F587028"/>
    </row>
    <row r="587029" spans="6:6">
      <c r="F587029"/>
    </row>
    <row r="587030" spans="6:6">
      <c r="F587030"/>
    </row>
    <row r="587031" spans="6:6">
      <c r="F587031"/>
    </row>
    <row r="587032" spans="6:6">
      <c r="F587032"/>
    </row>
    <row r="587033" spans="6:6">
      <c r="F587033"/>
    </row>
    <row r="587034" spans="6:6">
      <c r="F587034"/>
    </row>
    <row r="587035" spans="6:6">
      <c r="F587035"/>
    </row>
    <row r="587036" spans="6:6">
      <c r="F587036"/>
    </row>
    <row r="587037" spans="6:6">
      <c r="F587037"/>
    </row>
    <row r="587038" spans="6:6">
      <c r="F587038"/>
    </row>
    <row r="587039" spans="6:6">
      <c r="F587039"/>
    </row>
    <row r="587040" spans="6:6">
      <c r="F587040"/>
    </row>
    <row r="587041" spans="6:6">
      <c r="F587041"/>
    </row>
    <row r="587042" spans="6:6">
      <c r="F587042"/>
    </row>
    <row r="587043" spans="6:6">
      <c r="F587043"/>
    </row>
    <row r="587044" spans="6:6">
      <c r="F587044"/>
    </row>
    <row r="587045" spans="6:6">
      <c r="F587045"/>
    </row>
    <row r="587046" spans="6:6">
      <c r="F587046"/>
    </row>
    <row r="587047" spans="6:6">
      <c r="F587047"/>
    </row>
    <row r="587048" spans="6:6">
      <c r="F587048"/>
    </row>
    <row r="587049" spans="6:6">
      <c r="F587049"/>
    </row>
    <row r="587050" spans="6:6">
      <c r="F587050"/>
    </row>
    <row r="587051" spans="6:6">
      <c r="F587051"/>
    </row>
    <row r="587052" spans="6:6">
      <c r="F587052"/>
    </row>
    <row r="587053" spans="6:6">
      <c r="F587053"/>
    </row>
    <row r="587054" spans="6:6">
      <c r="F587054"/>
    </row>
    <row r="587055" spans="6:6">
      <c r="F587055"/>
    </row>
    <row r="587056" spans="6:6">
      <c r="F587056"/>
    </row>
    <row r="587057" spans="6:6">
      <c r="F587057"/>
    </row>
    <row r="587058" spans="6:6">
      <c r="F587058"/>
    </row>
    <row r="587059" spans="6:6">
      <c r="F587059"/>
    </row>
    <row r="587060" spans="6:6">
      <c r="F587060"/>
    </row>
    <row r="587061" spans="6:6">
      <c r="F587061"/>
    </row>
    <row r="587062" spans="6:6">
      <c r="F587062"/>
    </row>
    <row r="587063" spans="6:6">
      <c r="F587063"/>
    </row>
    <row r="587064" spans="6:6">
      <c r="F587064"/>
    </row>
    <row r="587065" spans="6:6">
      <c r="F587065"/>
    </row>
    <row r="587066" spans="6:6">
      <c r="F587066"/>
    </row>
    <row r="587067" spans="6:6">
      <c r="F587067"/>
    </row>
    <row r="587068" spans="6:6">
      <c r="F587068"/>
    </row>
    <row r="587069" spans="6:6">
      <c r="F587069"/>
    </row>
    <row r="587070" spans="6:6">
      <c r="F587070"/>
    </row>
    <row r="587071" spans="6:6">
      <c r="F587071"/>
    </row>
    <row r="587072" spans="6:6">
      <c r="F587072"/>
    </row>
    <row r="587073" spans="6:6">
      <c r="F587073"/>
    </row>
    <row r="587074" spans="6:6">
      <c r="F587074"/>
    </row>
    <row r="587075" spans="6:6">
      <c r="F587075"/>
    </row>
    <row r="587076" spans="6:6">
      <c r="F587076"/>
    </row>
    <row r="587077" spans="6:6">
      <c r="F587077"/>
    </row>
    <row r="587078" spans="6:6">
      <c r="F587078"/>
    </row>
    <row r="587079" spans="6:6">
      <c r="F587079"/>
    </row>
    <row r="587080" spans="6:6">
      <c r="F587080"/>
    </row>
    <row r="587081" spans="6:6">
      <c r="F587081"/>
    </row>
    <row r="587082" spans="6:6">
      <c r="F587082"/>
    </row>
    <row r="587083" spans="6:6">
      <c r="F587083"/>
    </row>
    <row r="587084" spans="6:6">
      <c r="F587084"/>
    </row>
    <row r="587085" spans="6:6">
      <c r="F587085"/>
    </row>
    <row r="587086" spans="6:6">
      <c r="F587086"/>
    </row>
    <row r="587087" spans="6:6">
      <c r="F587087"/>
    </row>
    <row r="587088" spans="6:6">
      <c r="F587088"/>
    </row>
    <row r="587089" spans="6:6">
      <c r="F587089"/>
    </row>
    <row r="587090" spans="6:6">
      <c r="F587090"/>
    </row>
    <row r="587091" spans="6:6">
      <c r="F587091"/>
    </row>
    <row r="587092" spans="6:6">
      <c r="F587092"/>
    </row>
    <row r="587093" spans="6:6">
      <c r="F587093"/>
    </row>
    <row r="587094" spans="6:6">
      <c r="F587094"/>
    </row>
    <row r="587095" spans="6:6">
      <c r="F587095"/>
    </row>
    <row r="587096" spans="6:6">
      <c r="F587096"/>
    </row>
    <row r="587097" spans="6:6">
      <c r="F587097"/>
    </row>
    <row r="587098" spans="6:6">
      <c r="F587098"/>
    </row>
    <row r="587099" spans="6:6">
      <c r="F587099"/>
    </row>
    <row r="587100" spans="6:6">
      <c r="F587100"/>
    </row>
    <row r="587101" spans="6:6">
      <c r="F587101"/>
    </row>
    <row r="587102" spans="6:6">
      <c r="F587102"/>
    </row>
    <row r="587103" spans="6:6">
      <c r="F587103"/>
    </row>
    <row r="587104" spans="6:6">
      <c r="F587104"/>
    </row>
    <row r="587105" spans="6:6">
      <c r="F587105"/>
    </row>
    <row r="587106" spans="6:6">
      <c r="F587106"/>
    </row>
    <row r="587107" spans="6:6">
      <c r="F587107"/>
    </row>
    <row r="587108" spans="6:6">
      <c r="F587108"/>
    </row>
    <row r="587109" spans="6:6">
      <c r="F587109"/>
    </row>
    <row r="587110" spans="6:6">
      <c r="F587110"/>
    </row>
    <row r="587111" spans="6:6">
      <c r="F587111"/>
    </row>
    <row r="587112" spans="6:6">
      <c r="F587112"/>
    </row>
    <row r="587113" spans="6:6">
      <c r="F587113"/>
    </row>
    <row r="587114" spans="6:6">
      <c r="F587114"/>
    </row>
    <row r="587115" spans="6:6">
      <c r="F587115"/>
    </row>
    <row r="587116" spans="6:6">
      <c r="F587116"/>
    </row>
    <row r="587117" spans="6:6">
      <c r="F587117"/>
    </row>
    <row r="587118" spans="6:6">
      <c r="F587118"/>
    </row>
    <row r="587119" spans="6:6">
      <c r="F587119"/>
    </row>
    <row r="587120" spans="6:6">
      <c r="F587120"/>
    </row>
    <row r="587121" spans="6:6">
      <c r="F587121"/>
    </row>
    <row r="587122" spans="6:6">
      <c r="F587122"/>
    </row>
    <row r="587123" spans="6:6">
      <c r="F587123"/>
    </row>
    <row r="587124" spans="6:6">
      <c r="F587124"/>
    </row>
    <row r="587125" spans="6:6">
      <c r="F587125"/>
    </row>
    <row r="587126" spans="6:6">
      <c r="F587126"/>
    </row>
    <row r="587127" spans="6:6">
      <c r="F587127"/>
    </row>
    <row r="587128" spans="6:6">
      <c r="F587128"/>
    </row>
    <row r="587129" spans="6:6">
      <c r="F587129"/>
    </row>
    <row r="587130" spans="6:6">
      <c r="F587130"/>
    </row>
    <row r="587131" spans="6:6">
      <c r="F587131"/>
    </row>
    <row r="587132" spans="6:6">
      <c r="F587132"/>
    </row>
    <row r="587133" spans="6:6">
      <c r="F587133"/>
    </row>
    <row r="587134" spans="6:6">
      <c r="F587134"/>
    </row>
    <row r="587135" spans="6:6">
      <c r="F587135"/>
    </row>
    <row r="587136" spans="6:6">
      <c r="F587136"/>
    </row>
    <row r="587137" spans="6:6">
      <c r="F587137"/>
    </row>
    <row r="587138" spans="6:6">
      <c r="F587138"/>
    </row>
    <row r="587139" spans="6:6">
      <c r="F587139"/>
    </row>
    <row r="587140" spans="6:6">
      <c r="F587140"/>
    </row>
    <row r="587141" spans="6:6">
      <c r="F587141"/>
    </row>
    <row r="587142" spans="6:6">
      <c r="F587142"/>
    </row>
    <row r="587143" spans="6:6">
      <c r="F587143"/>
    </row>
    <row r="587144" spans="6:6">
      <c r="F587144"/>
    </row>
    <row r="587145" spans="6:6">
      <c r="F587145"/>
    </row>
    <row r="587146" spans="6:6">
      <c r="F587146"/>
    </row>
    <row r="587147" spans="6:6">
      <c r="F587147"/>
    </row>
    <row r="587148" spans="6:6">
      <c r="F587148"/>
    </row>
    <row r="587149" spans="6:6">
      <c r="F587149"/>
    </row>
    <row r="587150" spans="6:6">
      <c r="F587150"/>
    </row>
    <row r="587151" spans="6:6">
      <c r="F587151"/>
    </row>
    <row r="587152" spans="6:6">
      <c r="F587152"/>
    </row>
    <row r="587153" spans="6:6">
      <c r="F587153"/>
    </row>
    <row r="587154" spans="6:6">
      <c r="F587154"/>
    </row>
    <row r="587155" spans="6:6">
      <c r="F587155"/>
    </row>
    <row r="587156" spans="6:6">
      <c r="F587156"/>
    </row>
    <row r="587157" spans="6:6">
      <c r="F587157"/>
    </row>
    <row r="587158" spans="6:6">
      <c r="F587158"/>
    </row>
    <row r="587159" spans="6:6">
      <c r="F587159"/>
    </row>
    <row r="587160" spans="6:6">
      <c r="F587160"/>
    </row>
    <row r="587161" spans="6:6">
      <c r="F587161"/>
    </row>
    <row r="587162" spans="6:6">
      <c r="F587162"/>
    </row>
    <row r="587163" spans="6:6">
      <c r="F587163"/>
    </row>
    <row r="587164" spans="6:6">
      <c r="F587164"/>
    </row>
    <row r="587165" spans="6:6">
      <c r="F587165"/>
    </row>
    <row r="587166" spans="6:6">
      <c r="F587166"/>
    </row>
    <row r="587167" spans="6:6">
      <c r="F587167"/>
    </row>
    <row r="587168" spans="6:6">
      <c r="F587168"/>
    </row>
    <row r="587169" spans="6:6">
      <c r="F587169"/>
    </row>
    <row r="587170" spans="6:6">
      <c r="F587170"/>
    </row>
    <row r="587171" spans="6:6">
      <c r="F587171"/>
    </row>
    <row r="587172" spans="6:6">
      <c r="F587172"/>
    </row>
    <row r="587173" spans="6:6">
      <c r="F587173"/>
    </row>
    <row r="587174" spans="6:6">
      <c r="F587174"/>
    </row>
    <row r="587175" spans="6:6">
      <c r="F587175"/>
    </row>
    <row r="587176" spans="6:6">
      <c r="F587176"/>
    </row>
    <row r="587177" spans="6:6">
      <c r="F587177"/>
    </row>
    <row r="587178" spans="6:6">
      <c r="F587178"/>
    </row>
    <row r="587179" spans="6:6">
      <c r="F587179"/>
    </row>
    <row r="587180" spans="6:6">
      <c r="F587180"/>
    </row>
    <row r="587181" spans="6:6">
      <c r="F587181"/>
    </row>
    <row r="587182" spans="6:6">
      <c r="F587182"/>
    </row>
    <row r="587183" spans="6:6">
      <c r="F587183"/>
    </row>
    <row r="587184" spans="6:6">
      <c r="F587184"/>
    </row>
    <row r="587185" spans="6:6">
      <c r="F587185"/>
    </row>
    <row r="587186" spans="6:6">
      <c r="F587186"/>
    </row>
    <row r="587187" spans="6:6">
      <c r="F587187"/>
    </row>
    <row r="587188" spans="6:6">
      <c r="F587188"/>
    </row>
    <row r="587189" spans="6:6">
      <c r="F587189"/>
    </row>
    <row r="587190" spans="6:6">
      <c r="F587190"/>
    </row>
    <row r="587191" spans="6:6">
      <c r="F587191"/>
    </row>
    <row r="587192" spans="6:6">
      <c r="F587192"/>
    </row>
    <row r="587193" spans="6:6">
      <c r="F587193"/>
    </row>
    <row r="587194" spans="6:6">
      <c r="F587194"/>
    </row>
    <row r="587195" spans="6:6">
      <c r="F587195"/>
    </row>
    <row r="587196" spans="6:6">
      <c r="F587196"/>
    </row>
    <row r="587197" spans="6:6">
      <c r="F587197"/>
    </row>
    <row r="587198" spans="6:6">
      <c r="F587198"/>
    </row>
    <row r="587199" spans="6:6">
      <c r="F587199"/>
    </row>
    <row r="587200" spans="6:6">
      <c r="F587200"/>
    </row>
    <row r="587201" spans="6:6">
      <c r="F587201"/>
    </row>
    <row r="587202" spans="6:6">
      <c r="F587202"/>
    </row>
    <row r="587203" spans="6:6">
      <c r="F587203"/>
    </row>
    <row r="587204" spans="6:6">
      <c r="F587204"/>
    </row>
    <row r="587205" spans="6:6">
      <c r="F587205"/>
    </row>
    <row r="587206" spans="6:6">
      <c r="F587206"/>
    </row>
    <row r="587207" spans="6:6">
      <c r="F587207"/>
    </row>
    <row r="587208" spans="6:6">
      <c r="F587208"/>
    </row>
    <row r="587209" spans="6:6">
      <c r="F587209"/>
    </row>
    <row r="587210" spans="6:6">
      <c r="F587210"/>
    </row>
    <row r="587211" spans="6:6">
      <c r="F587211"/>
    </row>
    <row r="587212" spans="6:6">
      <c r="F587212"/>
    </row>
    <row r="587213" spans="6:6">
      <c r="F587213"/>
    </row>
    <row r="587214" spans="6:6">
      <c r="F587214"/>
    </row>
    <row r="587215" spans="6:6">
      <c r="F587215"/>
    </row>
    <row r="587216" spans="6:6">
      <c r="F587216"/>
    </row>
    <row r="587217" spans="6:6">
      <c r="F587217"/>
    </row>
    <row r="587218" spans="6:6">
      <c r="F587218"/>
    </row>
    <row r="587219" spans="6:6">
      <c r="F587219"/>
    </row>
    <row r="587220" spans="6:6">
      <c r="F587220"/>
    </row>
    <row r="587221" spans="6:6">
      <c r="F587221"/>
    </row>
    <row r="587222" spans="6:6">
      <c r="F587222"/>
    </row>
    <row r="587223" spans="6:6">
      <c r="F587223"/>
    </row>
    <row r="587224" spans="6:6">
      <c r="F587224"/>
    </row>
    <row r="587225" spans="6:6">
      <c r="F587225"/>
    </row>
    <row r="587226" spans="6:6">
      <c r="F587226"/>
    </row>
    <row r="587227" spans="6:6">
      <c r="F587227"/>
    </row>
    <row r="587228" spans="6:6">
      <c r="F587228"/>
    </row>
    <row r="587229" spans="6:6">
      <c r="F587229"/>
    </row>
    <row r="587230" spans="6:6">
      <c r="F587230"/>
    </row>
    <row r="587231" spans="6:6">
      <c r="F587231"/>
    </row>
    <row r="587232" spans="6:6">
      <c r="F587232"/>
    </row>
    <row r="587233" spans="6:6">
      <c r="F587233"/>
    </row>
    <row r="587234" spans="6:6">
      <c r="F587234"/>
    </row>
    <row r="587235" spans="6:6">
      <c r="F587235"/>
    </row>
    <row r="587236" spans="6:6">
      <c r="F587236"/>
    </row>
    <row r="587237" spans="6:6">
      <c r="F587237"/>
    </row>
    <row r="587238" spans="6:6">
      <c r="F587238"/>
    </row>
    <row r="587239" spans="6:6">
      <c r="F587239"/>
    </row>
    <row r="587240" spans="6:6">
      <c r="F587240"/>
    </row>
    <row r="587241" spans="6:6">
      <c r="F587241"/>
    </row>
    <row r="587242" spans="6:6">
      <c r="F587242"/>
    </row>
    <row r="587243" spans="6:6">
      <c r="F587243"/>
    </row>
    <row r="587244" spans="6:6">
      <c r="F587244"/>
    </row>
    <row r="587245" spans="6:6">
      <c r="F587245"/>
    </row>
    <row r="587246" spans="6:6">
      <c r="F587246"/>
    </row>
    <row r="587247" spans="6:6">
      <c r="F587247"/>
    </row>
    <row r="587248" spans="6:6">
      <c r="F587248"/>
    </row>
    <row r="587249" spans="6:6">
      <c r="F587249"/>
    </row>
    <row r="587250" spans="6:6">
      <c r="F587250"/>
    </row>
    <row r="587251" spans="6:6">
      <c r="F587251"/>
    </row>
    <row r="587252" spans="6:6">
      <c r="F587252"/>
    </row>
    <row r="587253" spans="6:6">
      <c r="F587253"/>
    </row>
    <row r="587254" spans="6:6">
      <c r="F587254"/>
    </row>
    <row r="587255" spans="6:6">
      <c r="F587255"/>
    </row>
    <row r="587256" spans="6:6">
      <c r="F587256"/>
    </row>
    <row r="587257" spans="6:6">
      <c r="F587257"/>
    </row>
    <row r="587258" spans="6:6">
      <c r="F587258"/>
    </row>
    <row r="587259" spans="6:6">
      <c r="F587259"/>
    </row>
    <row r="587260" spans="6:6">
      <c r="F587260"/>
    </row>
    <row r="587261" spans="6:6">
      <c r="F587261"/>
    </row>
    <row r="587262" spans="6:6">
      <c r="F587262"/>
    </row>
    <row r="587263" spans="6:6">
      <c r="F587263"/>
    </row>
    <row r="587264" spans="6:6">
      <c r="F587264"/>
    </row>
    <row r="587265" spans="6:6">
      <c r="F587265"/>
    </row>
    <row r="587266" spans="6:6">
      <c r="F587266"/>
    </row>
    <row r="587267" spans="6:6">
      <c r="F587267"/>
    </row>
    <row r="587268" spans="6:6">
      <c r="F587268"/>
    </row>
    <row r="587269" spans="6:6">
      <c r="F587269"/>
    </row>
    <row r="587270" spans="6:6">
      <c r="F587270"/>
    </row>
    <row r="587271" spans="6:6">
      <c r="F587271"/>
    </row>
    <row r="587272" spans="6:6">
      <c r="F587272"/>
    </row>
    <row r="587273" spans="6:6">
      <c r="F587273"/>
    </row>
    <row r="587274" spans="6:6">
      <c r="F587274"/>
    </row>
    <row r="587275" spans="6:6">
      <c r="F587275"/>
    </row>
    <row r="587276" spans="6:6">
      <c r="F587276"/>
    </row>
    <row r="587277" spans="6:6">
      <c r="F587277"/>
    </row>
    <row r="587278" spans="6:6">
      <c r="F587278"/>
    </row>
    <row r="587279" spans="6:6">
      <c r="F587279"/>
    </row>
    <row r="587280" spans="6:6">
      <c r="F587280"/>
    </row>
    <row r="587281" spans="6:6">
      <c r="F587281"/>
    </row>
    <row r="587282" spans="6:6">
      <c r="F587282"/>
    </row>
    <row r="587283" spans="6:6">
      <c r="F587283"/>
    </row>
    <row r="587284" spans="6:6">
      <c r="F587284"/>
    </row>
    <row r="587285" spans="6:6">
      <c r="F587285"/>
    </row>
    <row r="587286" spans="6:6">
      <c r="F587286"/>
    </row>
    <row r="587287" spans="6:6">
      <c r="F587287"/>
    </row>
    <row r="587288" spans="6:6">
      <c r="F587288"/>
    </row>
    <row r="587289" spans="6:6">
      <c r="F587289"/>
    </row>
    <row r="587290" spans="6:6">
      <c r="F587290"/>
    </row>
    <row r="587291" spans="6:6">
      <c r="F587291"/>
    </row>
    <row r="587292" spans="6:6">
      <c r="F587292"/>
    </row>
    <row r="587293" spans="6:6">
      <c r="F587293"/>
    </row>
    <row r="587294" spans="6:6">
      <c r="F587294"/>
    </row>
    <row r="587295" spans="6:6">
      <c r="F587295"/>
    </row>
    <row r="587296" spans="6:6">
      <c r="F587296"/>
    </row>
    <row r="587297" spans="6:6">
      <c r="F587297"/>
    </row>
    <row r="587298" spans="6:6">
      <c r="F587298"/>
    </row>
    <row r="587299" spans="6:6">
      <c r="F587299"/>
    </row>
    <row r="587300" spans="6:6">
      <c r="F587300"/>
    </row>
    <row r="587301" spans="6:6">
      <c r="F587301"/>
    </row>
    <row r="587302" spans="6:6">
      <c r="F587302"/>
    </row>
    <row r="587303" spans="6:6">
      <c r="F587303"/>
    </row>
    <row r="587304" spans="6:6">
      <c r="F587304"/>
    </row>
    <row r="587305" spans="6:6">
      <c r="F587305"/>
    </row>
    <row r="587306" spans="6:6">
      <c r="F587306"/>
    </row>
    <row r="587307" spans="6:6">
      <c r="F587307"/>
    </row>
    <row r="587308" spans="6:6">
      <c r="F587308"/>
    </row>
    <row r="587309" spans="6:6">
      <c r="F587309"/>
    </row>
    <row r="587310" spans="6:6">
      <c r="F587310"/>
    </row>
    <row r="587311" spans="6:6">
      <c r="F587311"/>
    </row>
    <row r="587312" spans="6:6">
      <c r="F587312"/>
    </row>
    <row r="587313" spans="6:6">
      <c r="F587313"/>
    </row>
    <row r="587314" spans="6:6">
      <c r="F587314"/>
    </row>
    <row r="587315" spans="6:6">
      <c r="F587315"/>
    </row>
    <row r="587316" spans="6:6">
      <c r="F587316"/>
    </row>
    <row r="587317" spans="6:6">
      <c r="F587317"/>
    </row>
    <row r="587318" spans="6:6">
      <c r="F587318"/>
    </row>
    <row r="587319" spans="6:6">
      <c r="F587319"/>
    </row>
    <row r="587320" spans="6:6">
      <c r="F587320"/>
    </row>
    <row r="587321" spans="6:6">
      <c r="F587321"/>
    </row>
    <row r="587322" spans="6:6">
      <c r="F587322"/>
    </row>
    <row r="587323" spans="6:6">
      <c r="F587323"/>
    </row>
    <row r="587324" spans="6:6">
      <c r="F587324"/>
    </row>
    <row r="587325" spans="6:6">
      <c r="F587325"/>
    </row>
    <row r="587326" spans="6:6">
      <c r="F587326"/>
    </row>
    <row r="587327" spans="6:6">
      <c r="F587327"/>
    </row>
    <row r="587328" spans="6:6">
      <c r="F587328"/>
    </row>
    <row r="587329" spans="6:6">
      <c r="F587329"/>
    </row>
    <row r="587330" spans="6:6">
      <c r="F587330"/>
    </row>
    <row r="587331" spans="6:6">
      <c r="F587331"/>
    </row>
    <row r="587332" spans="6:6">
      <c r="F587332"/>
    </row>
    <row r="587333" spans="6:6">
      <c r="F587333"/>
    </row>
    <row r="587334" spans="6:6">
      <c r="F587334"/>
    </row>
    <row r="587335" spans="6:6">
      <c r="F587335"/>
    </row>
    <row r="587336" spans="6:6">
      <c r="F587336"/>
    </row>
    <row r="587337" spans="6:6">
      <c r="F587337"/>
    </row>
    <row r="587338" spans="6:6">
      <c r="F587338"/>
    </row>
    <row r="587339" spans="6:6">
      <c r="F587339"/>
    </row>
    <row r="587340" spans="6:6">
      <c r="F587340"/>
    </row>
    <row r="587341" spans="6:6">
      <c r="F587341"/>
    </row>
    <row r="587342" spans="6:6">
      <c r="F587342"/>
    </row>
    <row r="587343" spans="6:6">
      <c r="F587343"/>
    </row>
    <row r="587344" spans="6:6">
      <c r="F587344"/>
    </row>
    <row r="587345" spans="6:6">
      <c r="F587345"/>
    </row>
    <row r="587346" spans="6:6">
      <c r="F587346"/>
    </row>
    <row r="587347" spans="6:6">
      <c r="F587347"/>
    </row>
    <row r="587348" spans="6:6">
      <c r="F587348"/>
    </row>
    <row r="587349" spans="6:6">
      <c r="F587349"/>
    </row>
    <row r="587350" spans="6:6">
      <c r="F587350"/>
    </row>
    <row r="587351" spans="6:6">
      <c r="F587351"/>
    </row>
    <row r="587352" spans="6:6">
      <c r="F587352"/>
    </row>
    <row r="587353" spans="6:6">
      <c r="F587353"/>
    </row>
    <row r="587354" spans="6:6">
      <c r="F587354"/>
    </row>
    <row r="587355" spans="6:6">
      <c r="F587355"/>
    </row>
    <row r="587356" spans="6:6">
      <c r="F587356"/>
    </row>
    <row r="587357" spans="6:6">
      <c r="F587357"/>
    </row>
    <row r="587358" spans="6:6">
      <c r="F587358"/>
    </row>
    <row r="587359" spans="6:6">
      <c r="F587359"/>
    </row>
    <row r="587360" spans="6:6">
      <c r="F587360"/>
    </row>
    <row r="587361" spans="6:6">
      <c r="F587361"/>
    </row>
    <row r="587362" spans="6:6">
      <c r="F587362"/>
    </row>
    <row r="587363" spans="6:6">
      <c r="F587363"/>
    </row>
    <row r="587364" spans="6:6">
      <c r="F587364"/>
    </row>
    <row r="587365" spans="6:6">
      <c r="F587365"/>
    </row>
    <row r="587366" spans="6:6">
      <c r="F587366"/>
    </row>
    <row r="587367" spans="6:6">
      <c r="F587367"/>
    </row>
    <row r="587368" spans="6:6">
      <c r="F587368"/>
    </row>
    <row r="587369" spans="6:6">
      <c r="F587369"/>
    </row>
    <row r="587370" spans="6:6">
      <c r="F587370"/>
    </row>
    <row r="587371" spans="6:6">
      <c r="F587371"/>
    </row>
    <row r="587372" spans="6:6">
      <c r="F587372"/>
    </row>
    <row r="587373" spans="6:6">
      <c r="F587373"/>
    </row>
    <row r="587374" spans="6:6">
      <c r="F587374"/>
    </row>
    <row r="587375" spans="6:6">
      <c r="F587375"/>
    </row>
    <row r="587376" spans="6:6">
      <c r="F587376"/>
    </row>
    <row r="587377" spans="6:6">
      <c r="F587377"/>
    </row>
    <row r="587378" spans="6:6">
      <c r="F587378"/>
    </row>
    <row r="587379" spans="6:6">
      <c r="F587379"/>
    </row>
    <row r="587380" spans="6:6">
      <c r="F587380"/>
    </row>
    <row r="587381" spans="6:6">
      <c r="F587381"/>
    </row>
    <row r="587382" spans="6:6">
      <c r="F587382"/>
    </row>
    <row r="587383" spans="6:6">
      <c r="F587383"/>
    </row>
    <row r="587384" spans="6:6">
      <c r="F587384"/>
    </row>
    <row r="587385" spans="6:6">
      <c r="F587385"/>
    </row>
    <row r="587386" spans="6:6">
      <c r="F587386"/>
    </row>
    <row r="587387" spans="6:6">
      <c r="F587387"/>
    </row>
    <row r="587388" spans="6:6">
      <c r="F587388"/>
    </row>
    <row r="587389" spans="6:6">
      <c r="F587389"/>
    </row>
    <row r="587390" spans="6:6">
      <c r="F587390"/>
    </row>
    <row r="587391" spans="6:6">
      <c r="F587391"/>
    </row>
    <row r="587392" spans="6:6">
      <c r="F587392"/>
    </row>
    <row r="587393" spans="6:6">
      <c r="F587393"/>
    </row>
    <row r="587394" spans="6:6">
      <c r="F587394"/>
    </row>
    <row r="587395" spans="6:6">
      <c r="F587395"/>
    </row>
    <row r="587396" spans="6:6">
      <c r="F587396"/>
    </row>
    <row r="587397" spans="6:6">
      <c r="F587397"/>
    </row>
    <row r="587398" spans="6:6">
      <c r="F587398"/>
    </row>
    <row r="587399" spans="6:6">
      <c r="F587399"/>
    </row>
    <row r="587400" spans="6:6">
      <c r="F587400"/>
    </row>
    <row r="587401" spans="6:6">
      <c r="F587401"/>
    </row>
    <row r="587402" spans="6:6">
      <c r="F587402"/>
    </row>
    <row r="587403" spans="6:6">
      <c r="F587403"/>
    </row>
    <row r="587404" spans="6:6">
      <c r="F587404"/>
    </row>
    <row r="587405" spans="6:6">
      <c r="F587405"/>
    </row>
    <row r="587406" spans="6:6">
      <c r="F587406"/>
    </row>
    <row r="587407" spans="6:6">
      <c r="F587407"/>
    </row>
    <row r="587408" spans="6:6">
      <c r="F587408"/>
    </row>
    <row r="587409" spans="6:6">
      <c r="F587409"/>
    </row>
    <row r="587410" spans="6:6">
      <c r="F587410"/>
    </row>
    <row r="587411" spans="6:6">
      <c r="F587411"/>
    </row>
    <row r="587412" spans="6:6">
      <c r="F587412"/>
    </row>
    <row r="587413" spans="6:6">
      <c r="F587413"/>
    </row>
    <row r="587414" spans="6:6">
      <c r="F587414"/>
    </row>
    <row r="587415" spans="6:6">
      <c r="F587415"/>
    </row>
    <row r="587416" spans="6:6">
      <c r="F587416"/>
    </row>
    <row r="587417" spans="6:6">
      <c r="F587417"/>
    </row>
    <row r="587418" spans="6:6">
      <c r="F587418"/>
    </row>
    <row r="587419" spans="6:6">
      <c r="F587419"/>
    </row>
    <row r="587420" spans="6:6">
      <c r="F587420"/>
    </row>
    <row r="587421" spans="6:6">
      <c r="F587421"/>
    </row>
    <row r="587422" spans="6:6">
      <c r="F587422"/>
    </row>
    <row r="587423" spans="6:6">
      <c r="F587423"/>
    </row>
    <row r="587424" spans="6:6">
      <c r="F587424"/>
    </row>
    <row r="587425" spans="6:6">
      <c r="F587425"/>
    </row>
    <row r="587426" spans="6:6">
      <c r="F587426"/>
    </row>
    <row r="587427" spans="6:6">
      <c r="F587427"/>
    </row>
    <row r="587428" spans="6:6">
      <c r="F587428"/>
    </row>
    <row r="587429" spans="6:6">
      <c r="F587429"/>
    </row>
    <row r="587430" spans="6:6">
      <c r="F587430"/>
    </row>
    <row r="587431" spans="6:6">
      <c r="F587431"/>
    </row>
    <row r="587432" spans="6:6">
      <c r="F587432"/>
    </row>
    <row r="587433" spans="6:6">
      <c r="F587433"/>
    </row>
    <row r="587434" spans="6:6">
      <c r="F587434"/>
    </row>
    <row r="587435" spans="6:6">
      <c r="F587435"/>
    </row>
    <row r="587436" spans="6:6">
      <c r="F587436"/>
    </row>
    <row r="587437" spans="6:6">
      <c r="F587437"/>
    </row>
    <row r="587438" spans="6:6">
      <c r="F587438"/>
    </row>
    <row r="587439" spans="6:6">
      <c r="F587439"/>
    </row>
    <row r="587440" spans="6:6">
      <c r="F587440"/>
    </row>
    <row r="587441" spans="6:6">
      <c r="F587441"/>
    </row>
    <row r="587442" spans="6:6">
      <c r="F587442"/>
    </row>
    <row r="587443" spans="6:6">
      <c r="F587443"/>
    </row>
    <row r="587444" spans="6:6">
      <c r="F587444"/>
    </row>
    <row r="587445" spans="6:6">
      <c r="F587445"/>
    </row>
    <row r="587446" spans="6:6">
      <c r="F587446"/>
    </row>
    <row r="587447" spans="6:6">
      <c r="F587447"/>
    </row>
    <row r="587448" spans="6:6">
      <c r="F587448"/>
    </row>
    <row r="587449" spans="6:6">
      <c r="F587449"/>
    </row>
    <row r="587450" spans="6:6">
      <c r="F587450"/>
    </row>
    <row r="587451" spans="6:6">
      <c r="F587451"/>
    </row>
    <row r="587452" spans="6:6">
      <c r="F587452"/>
    </row>
    <row r="587453" spans="6:6">
      <c r="F587453"/>
    </row>
    <row r="587454" spans="6:6">
      <c r="F587454"/>
    </row>
    <row r="587455" spans="6:6">
      <c r="F587455"/>
    </row>
    <row r="587456" spans="6:6">
      <c r="F587456"/>
    </row>
    <row r="587457" spans="6:6">
      <c r="F587457"/>
    </row>
    <row r="587458" spans="6:6">
      <c r="F587458"/>
    </row>
    <row r="587459" spans="6:6">
      <c r="F587459"/>
    </row>
    <row r="587460" spans="6:6">
      <c r="F587460"/>
    </row>
    <row r="587461" spans="6:6">
      <c r="F587461"/>
    </row>
    <row r="587462" spans="6:6">
      <c r="F587462"/>
    </row>
    <row r="587463" spans="6:6">
      <c r="F587463"/>
    </row>
    <row r="587464" spans="6:6">
      <c r="F587464"/>
    </row>
    <row r="587465" spans="6:6">
      <c r="F587465"/>
    </row>
    <row r="587466" spans="6:6">
      <c r="F587466"/>
    </row>
    <row r="587467" spans="6:6">
      <c r="F587467"/>
    </row>
    <row r="587468" spans="6:6">
      <c r="F587468"/>
    </row>
    <row r="587469" spans="6:6">
      <c r="F587469"/>
    </row>
    <row r="587470" spans="6:6">
      <c r="F587470"/>
    </row>
    <row r="587471" spans="6:6">
      <c r="F587471"/>
    </row>
    <row r="587472" spans="6:6">
      <c r="F587472"/>
    </row>
    <row r="587473" spans="6:6">
      <c r="F587473"/>
    </row>
    <row r="587474" spans="6:6">
      <c r="F587474"/>
    </row>
    <row r="587475" spans="6:6">
      <c r="F587475"/>
    </row>
    <row r="587476" spans="6:6">
      <c r="F587476"/>
    </row>
    <row r="587477" spans="6:6">
      <c r="F587477"/>
    </row>
    <row r="587478" spans="6:6">
      <c r="F587478"/>
    </row>
    <row r="587479" spans="6:6">
      <c r="F587479"/>
    </row>
    <row r="587480" spans="6:6">
      <c r="F587480"/>
    </row>
    <row r="587481" spans="6:6">
      <c r="F587481"/>
    </row>
    <row r="587482" spans="6:6">
      <c r="F587482"/>
    </row>
    <row r="587483" spans="6:6">
      <c r="F587483"/>
    </row>
    <row r="587484" spans="6:6">
      <c r="F587484"/>
    </row>
    <row r="587485" spans="6:6">
      <c r="F587485"/>
    </row>
    <row r="587486" spans="6:6">
      <c r="F587486"/>
    </row>
    <row r="587487" spans="6:6">
      <c r="F587487"/>
    </row>
    <row r="587488" spans="6:6">
      <c r="F587488"/>
    </row>
    <row r="587489" spans="6:6">
      <c r="F587489"/>
    </row>
    <row r="587490" spans="6:6">
      <c r="F587490"/>
    </row>
    <row r="587491" spans="6:6">
      <c r="F587491"/>
    </row>
    <row r="587492" spans="6:6">
      <c r="F587492"/>
    </row>
    <row r="587493" spans="6:6">
      <c r="F587493"/>
    </row>
    <row r="587494" spans="6:6">
      <c r="F587494"/>
    </row>
    <row r="587495" spans="6:6">
      <c r="F587495"/>
    </row>
    <row r="587496" spans="6:6">
      <c r="F587496"/>
    </row>
    <row r="587497" spans="6:6">
      <c r="F587497"/>
    </row>
    <row r="587498" spans="6:6">
      <c r="F587498"/>
    </row>
    <row r="587499" spans="6:6">
      <c r="F587499"/>
    </row>
    <row r="587500" spans="6:6">
      <c r="F587500"/>
    </row>
    <row r="587501" spans="6:6">
      <c r="F587501"/>
    </row>
    <row r="587502" spans="6:6">
      <c r="F587502"/>
    </row>
    <row r="587503" spans="6:6">
      <c r="F587503"/>
    </row>
    <row r="587504" spans="6:6">
      <c r="F587504"/>
    </row>
    <row r="587505" spans="6:6">
      <c r="F587505"/>
    </row>
    <row r="587506" spans="6:6">
      <c r="F587506"/>
    </row>
    <row r="587507" spans="6:6">
      <c r="F587507"/>
    </row>
    <row r="587508" spans="6:6">
      <c r="F587508"/>
    </row>
    <row r="587509" spans="6:6">
      <c r="F587509"/>
    </row>
    <row r="587510" spans="6:6">
      <c r="F587510"/>
    </row>
    <row r="587511" spans="6:6">
      <c r="F587511"/>
    </row>
    <row r="587512" spans="6:6">
      <c r="F587512"/>
    </row>
    <row r="587513" spans="6:6">
      <c r="F587513"/>
    </row>
    <row r="587514" spans="6:6">
      <c r="F587514"/>
    </row>
    <row r="587515" spans="6:6">
      <c r="F587515"/>
    </row>
    <row r="587516" spans="6:6">
      <c r="F587516"/>
    </row>
    <row r="587517" spans="6:6">
      <c r="F587517"/>
    </row>
    <row r="587518" spans="6:6">
      <c r="F587518"/>
    </row>
    <row r="587519" spans="6:6">
      <c r="F587519"/>
    </row>
    <row r="587520" spans="6:6">
      <c r="F587520"/>
    </row>
    <row r="587521" spans="6:6">
      <c r="F587521"/>
    </row>
    <row r="587522" spans="6:6">
      <c r="F587522"/>
    </row>
    <row r="587523" spans="6:6">
      <c r="F587523"/>
    </row>
    <row r="587524" spans="6:6">
      <c r="F587524"/>
    </row>
    <row r="587525" spans="6:6">
      <c r="F587525"/>
    </row>
    <row r="587526" spans="6:6">
      <c r="F587526"/>
    </row>
    <row r="587527" spans="6:6">
      <c r="F587527"/>
    </row>
    <row r="587528" spans="6:6">
      <c r="F587528"/>
    </row>
    <row r="587529" spans="6:6">
      <c r="F587529"/>
    </row>
    <row r="587530" spans="6:6">
      <c r="F587530"/>
    </row>
    <row r="587531" spans="6:6">
      <c r="F587531"/>
    </row>
    <row r="587532" spans="6:6">
      <c r="F587532"/>
    </row>
    <row r="587533" spans="6:6">
      <c r="F587533"/>
    </row>
    <row r="587534" spans="6:6">
      <c r="F587534"/>
    </row>
    <row r="587535" spans="6:6">
      <c r="F587535"/>
    </row>
    <row r="587536" spans="6:6">
      <c r="F587536"/>
    </row>
    <row r="587537" spans="6:6">
      <c r="F587537"/>
    </row>
    <row r="587538" spans="6:6">
      <c r="F587538"/>
    </row>
    <row r="587539" spans="6:6">
      <c r="F587539"/>
    </row>
    <row r="587540" spans="6:6">
      <c r="F587540"/>
    </row>
    <row r="587541" spans="6:6">
      <c r="F587541"/>
    </row>
    <row r="587542" spans="6:6">
      <c r="F587542"/>
    </row>
    <row r="587543" spans="6:6">
      <c r="F587543"/>
    </row>
    <row r="587544" spans="6:6">
      <c r="F587544"/>
    </row>
    <row r="587545" spans="6:6">
      <c r="F587545"/>
    </row>
    <row r="587546" spans="6:6">
      <c r="F587546"/>
    </row>
    <row r="587547" spans="6:6">
      <c r="F587547"/>
    </row>
    <row r="587548" spans="6:6">
      <c r="F587548"/>
    </row>
    <row r="587549" spans="6:6">
      <c r="F587549"/>
    </row>
    <row r="587550" spans="6:6">
      <c r="F587550"/>
    </row>
    <row r="587551" spans="6:6">
      <c r="F587551"/>
    </row>
    <row r="587552" spans="6:6">
      <c r="F587552"/>
    </row>
    <row r="587553" spans="6:6">
      <c r="F587553"/>
    </row>
    <row r="587554" spans="6:6">
      <c r="F587554"/>
    </row>
    <row r="587555" spans="6:6">
      <c r="F587555"/>
    </row>
    <row r="587556" spans="6:6">
      <c r="F587556"/>
    </row>
    <row r="587557" spans="6:6">
      <c r="F587557"/>
    </row>
    <row r="587558" spans="6:6">
      <c r="F587558"/>
    </row>
    <row r="587559" spans="6:6">
      <c r="F587559"/>
    </row>
    <row r="587560" spans="6:6">
      <c r="F587560"/>
    </row>
    <row r="587561" spans="6:6">
      <c r="F587561"/>
    </row>
    <row r="587562" spans="6:6">
      <c r="F587562"/>
    </row>
    <row r="587563" spans="6:6">
      <c r="F587563"/>
    </row>
    <row r="587564" spans="6:6">
      <c r="F587564"/>
    </row>
    <row r="587565" spans="6:6">
      <c r="F587565"/>
    </row>
    <row r="587566" spans="6:6">
      <c r="F587566"/>
    </row>
    <row r="587567" spans="6:6">
      <c r="F587567"/>
    </row>
    <row r="587568" spans="6:6">
      <c r="F587568"/>
    </row>
    <row r="587569" spans="6:6">
      <c r="F587569"/>
    </row>
    <row r="587570" spans="6:6">
      <c r="F587570"/>
    </row>
    <row r="587571" spans="6:6">
      <c r="F587571"/>
    </row>
    <row r="587572" spans="6:6">
      <c r="F587572"/>
    </row>
    <row r="587573" spans="6:6">
      <c r="F587573"/>
    </row>
    <row r="587574" spans="6:6">
      <c r="F587574"/>
    </row>
    <row r="587575" spans="6:6">
      <c r="F587575"/>
    </row>
    <row r="587576" spans="6:6">
      <c r="F587576"/>
    </row>
    <row r="587577" spans="6:6">
      <c r="F587577"/>
    </row>
    <row r="587578" spans="6:6">
      <c r="F587578"/>
    </row>
    <row r="587579" spans="6:6">
      <c r="F587579"/>
    </row>
    <row r="587580" spans="6:6">
      <c r="F587580"/>
    </row>
    <row r="587581" spans="6:6">
      <c r="F587581"/>
    </row>
    <row r="587582" spans="6:6">
      <c r="F587582"/>
    </row>
    <row r="587583" spans="6:6">
      <c r="F587583"/>
    </row>
    <row r="587584" spans="6:6">
      <c r="F587584"/>
    </row>
    <row r="587585" spans="6:6">
      <c r="F587585"/>
    </row>
    <row r="587586" spans="6:6">
      <c r="F587586"/>
    </row>
    <row r="587587" spans="6:6">
      <c r="F587587"/>
    </row>
    <row r="587588" spans="6:6">
      <c r="F587588"/>
    </row>
    <row r="587589" spans="6:6">
      <c r="F587589"/>
    </row>
    <row r="587590" spans="6:6">
      <c r="F587590"/>
    </row>
    <row r="587591" spans="6:6">
      <c r="F587591"/>
    </row>
    <row r="587592" spans="6:6">
      <c r="F587592"/>
    </row>
    <row r="587593" spans="6:6">
      <c r="F587593"/>
    </row>
    <row r="587594" spans="6:6">
      <c r="F587594"/>
    </row>
    <row r="587595" spans="6:6">
      <c r="F587595"/>
    </row>
    <row r="587596" spans="6:6">
      <c r="F587596"/>
    </row>
    <row r="587597" spans="6:6">
      <c r="F587597"/>
    </row>
    <row r="587598" spans="6:6">
      <c r="F587598"/>
    </row>
    <row r="587599" spans="6:6">
      <c r="F587599"/>
    </row>
    <row r="587600" spans="6:6">
      <c r="F587600"/>
    </row>
    <row r="587601" spans="6:6">
      <c r="F587601"/>
    </row>
    <row r="587602" spans="6:6">
      <c r="F587602"/>
    </row>
    <row r="587603" spans="6:6">
      <c r="F587603"/>
    </row>
    <row r="587604" spans="6:6">
      <c r="F587604"/>
    </row>
    <row r="587605" spans="6:6">
      <c r="F587605"/>
    </row>
    <row r="587606" spans="6:6">
      <c r="F587606"/>
    </row>
    <row r="587607" spans="6:6">
      <c r="F587607"/>
    </row>
    <row r="587608" spans="6:6">
      <c r="F587608"/>
    </row>
    <row r="587609" spans="6:6">
      <c r="F587609"/>
    </row>
    <row r="587610" spans="6:6">
      <c r="F587610"/>
    </row>
    <row r="587611" spans="6:6">
      <c r="F587611"/>
    </row>
    <row r="587612" spans="6:6">
      <c r="F587612"/>
    </row>
    <row r="587613" spans="6:6">
      <c r="F587613"/>
    </row>
    <row r="587614" spans="6:6">
      <c r="F587614"/>
    </row>
    <row r="587615" spans="6:6">
      <c r="F587615"/>
    </row>
    <row r="587616" spans="6:6">
      <c r="F587616"/>
    </row>
    <row r="587617" spans="6:6">
      <c r="F587617"/>
    </row>
    <row r="587618" spans="6:6">
      <c r="F587618"/>
    </row>
    <row r="587619" spans="6:6">
      <c r="F587619"/>
    </row>
    <row r="587620" spans="6:6">
      <c r="F587620"/>
    </row>
    <row r="587621" spans="6:6">
      <c r="F587621"/>
    </row>
    <row r="587622" spans="6:6">
      <c r="F587622"/>
    </row>
    <row r="587623" spans="6:6">
      <c r="F587623"/>
    </row>
    <row r="587624" spans="6:6">
      <c r="F587624"/>
    </row>
    <row r="587625" spans="6:6">
      <c r="F587625"/>
    </row>
    <row r="587626" spans="6:6">
      <c r="F587626"/>
    </row>
    <row r="587627" spans="6:6">
      <c r="F587627"/>
    </row>
    <row r="587628" spans="6:6">
      <c r="F587628"/>
    </row>
    <row r="587629" spans="6:6">
      <c r="F587629"/>
    </row>
    <row r="587630" spans="6:6">
      <c r="F587630"/>
    </row>
    <row r="587631" spans="6:6">
      <c r="F587631"/>
    </row>
    <row r="587632" spans="6:6">
      <c r="F587632"/>
    </row>
    <row r="587633" spans="6:6">
      <c r="F587633"/>
    </row>
    <row r="587634" spans="6:6">
      <c r="F587634"/>
    </row>
    <row r="587635" spans="6:6">
      <c r="F587635"/>
    </row>
    <row r="587636" spans="6:6">
      <c r="F587636"/>
    </row>
    <row r="587637" spans="6:6">
      <c r="F587637"/>
    </row>
    <row r="587638" spans="6:6">
      <c r="F587638"/>
    </row>
    <row r="587639" spans="6:6">
      <c r="F587639"/>
    </row>
    <row r="587640" spans="6:6">
      <c r="F587640"/>
    </row>
    <row r="587641" spans="6:6">
      <c r="F587641"/>
    </row>
    <row r="587642" spans="6:6">
      <c r="F587642"/>
    </row>
    <row r="587643" spans="6:6">
      <c r="F587643"/>
    </row>
    <row r="587644" spans="6:6">
      <c r="F587644"/>
    </row>
    <row r="587645" spans="6:6">
      <c r="F587645"/>
    </row>
    <row r="587646" spans="6:6">
      <c r="F587646"/>
    </row>
    <row r="587647" spans="6:6">
      <c r="F587647"/>
    </row>
    <row r="587648" spans="6:6">
      <c r="F587648"/>
    </row>
    <row r="587649" spans="6:6">
      <c r="F587649"/>
    </row>
    <row r="587650" spans="6:6">
      <c r="F587650"/>
    </row>
    <row r="587651" spans="6:6">
      <c r="F587651"/>
    </row>
    <row r="587652" spans="6:6">
      <c r="F587652"/>
    </row>
    <row r="587653" spans="6:6">
      <c r="F587653"/>
    </row>
    <row r="587654" spans="6:6">
      <c r="F587654"/>
    </row>
    <row r="587655" spans="6:6">
      <c r="F587655"/>
    </row>
    <row r="587656" spans="6:6">
      <c r="F587656"/>
    </row>
    <row r="587657" spans="6:6">
      <c r="F587657"/>
    </row>
    <row r="587658" spans="6:6">
      <c r="F587658"/>
    </row>
    <row r="587659" spans="6:6">
      <c r="F587659"/>
    </row>
    <row r="587660" spans="6:6">
      <c r="F587660"/>
    </row>
    <row r="587661" spans="6:6">
      <c r="F587661"/>
    </row>
    <row r="587662" spans="6:6">
      <c r="F587662"/>
    </row>
    <row r="587663" spans="6:6">
      <c r="F587663"/>
    </row>
    <row r="587664" spans="6:6">
      <c r="F587664"/>
    </row>
    <row r="587665" spans="6:6">
      <c r="F587665"/>
    </row>
    <row r="587666" spans="6:6">
      <c r="F587666"/>
    </row>
    <row r="587667" spans="6:6">
      <c r="F587667"/>
    </row>
    <row r="587668" spans="6:6">
      <c r="F587668"/>
    </row>
    <row r="587669" spans="6:6">
      <c r="F587669"/>
    </row>
    <row r="587670" spans="6:6">
      <c r="F587670"/>
    </row>
    <row r="587671" spans="6:6">
      <c r="F587671"/>
    </row>
    <row r="587672" spans="6:6">
      <c r="F587672"/>
    </row>
    <row r="587673" spans="6:6">
      <c r="F587673"/>
    </row>
    <row r="587674" spans="6:6">
      <c r="F587674"/>
    </row>
    <row r="587675" spans="6:6">
      <c r="F587675"/>
    </row>
    <row r="587676" spans="6:6">
      <c r="F587676"/>
    </row>
    <row r="587677" spans="6:6">
      <c r="F587677"/>
    </row>
    <row r="587678" spans="6:6">
      <c r="F587678"/>
    </row>
    <row r="587679" spans="6:6">
      <c r="F587679"/>
    </row>
    <row r="587680" spans="6:6">
      <c r="F587680"/>
    </row>
    <row r="587681" spans="6:6">
      <c r="F587681"/>
    </row>
    <row r="587682" spans="6:6">
      <c r="F587682"/>
    </row>
    <row r="587683" spans="6:6">
      <c r="F587683"/>
    </row>
    <row r="587684" spans="6:6">
      <c r="F587684"/>
    </row>
    <row r="587685" spans="6:6">
      <c r="F587685"/>
    </row>
    <row r="587686" spans="6:6">
      <c r="F587686"/>
    </row>
    <row r="587687" spans="6:6">
      <c r="F587687"/>
    </row>
    <row r="587688" spans="6:6">
      <c r="F587688"/>
    </row>
    <row r="587689" spans="6:6">
      <c r="F587689"/>
    </row>
    <row r="587690" spans="6:6">
      <c r="F587690"/>
    </row>
    <row r="587691" spans="6:6">
      <c r="F587691"/>
    </row>
    <row r="587692" spans="6:6">
      <c r="F587692"/>
    </row>
    <row r="587693" spans="6:6">
      <c r="F587693"/>
    </row>
    <row r="587694" spans="6:6">
      <c r="F587694"/>
    </row>
    <row r="587695" spans="6:6">
      <c r="F587695"/>
    </row>
    <row r="587696" spans="6:6">
      <c r="F587696"/>
    </row>
    <row r="587697" spans="6:6">
      <c r="F587697"/>
    </row>
    <row r="587698" spans="6:6">
      <c r="F587698"/>
    </row>
    <row r="587699" spans="6:6">
      <c r="F587699"/>
    </row>
    <row r="587700" spans="6:6">
      <c r="F587700"/>
    </row>
    <row r="587701" spans="6:6">
      <c r="F587701"/>
    </row>
    <row r="587702" spans="6:6">
      <c r="F587702"/>
    </row>
    <row r="587703" spans="6:6">
      <c r="F587703"/>
    </row>
    <row r="587704" spans="6:6">
      <c r="F587704"/>
    </row>
    <row r="587705" spans="6:6">
      <c r="F587705"/>
    </row>
    <row r="587706" spans="6:6">
      <c r="F587706"/>
    </row>
    <row r="587707" spans="6:6">
      <c r="F587707"/>
    </row>
    <row r="587708" spans="6:6">
      <c r="F587708"/>
    </row>
    <row r="587709" spans="6:6">
      <c r="F587709"/>
    </row>
    <row r="587710" spans="6:6">
      <c r="F587710"/>
    </row>
    <row r="587711" spans="6:6">
      <c r="F587711"/>
    </row>
    <row r="587712" spans="6:6">
      <c r="F587712"/>
    </row>
    <row r="587713" spans="6:6">
      <c r="F587713"/>
    </row>
    <row r="587714" spans="6:6">
      <c r="F587714"/>
    </row>
    <row r="587715" spans="6:6">
      <c r="F587715"/>
    </row>
    <row r="587716" spans="6:6">
      <c r="F587716"/>
    </row>
    <row r="587717" spans="6:6">
      <c r="F587717"/>
    </row>
    <row r="587718" spans="6:6">
      <c r="F587718"/>
    </row>
    <row r="587719" spans="6:6">
      <c r="F587719"/>
    </row>
    <row r="587720" spans="6:6">
      <c r="F587720"/>
    </row>
    <row r="587721" spans="6:6">
      <c r="F587721"/>
    </row>
    <row r="587722" spans="6:6">
      <c r="F587722"/>
    </row>
    <row r="587723" spans="6:6">
      <c r="F587723"/>
    </row>
    <row r="587724" spans="6:6">
      <c r="F587724"/>
    </row>
    <row r="587725" spans="6:6">
      <c r="F587725"/>
    </row>
    <row r="587726" spans="6:6">
      <c r="F587726"/>
    </row>
    <row r="587727" spans="6:6">
      <c r="F587727"/>
    </row>
    <row r="587728" spans="6:6">
      <c r="F587728"/>
    </row>
    <row r="587729" spans="6:6">
      <c r="F587729"/>
    </row>
    <row r="587730" spans="6:6">
      <c r="F587730"/>
    </row>
    <row r="587731" spans="6:6">
      <c r="F587731"/>
    </row>
    <row r="587732" spans="6:6">
      <c r="F587732"/>
    </row>
    <row r="587733" spans="6:6">
      <c r="F587733"/>
    </row>
    <row r="587734" spans="6:6">
      <c r="F587734"/>
    </row>
    <row r="587735" spans="6:6">
      <c r="F587735"/>
    </row>
    <row r="587736" spans="6:6">
      <c r="F587736"/>
    </row>
    <row r="587737" spans="6:6">
      <c r="F587737"/>
    </row>
    <row r="587738" spans="6:6">
      <c r="F587738"/>
    </row>
    <row r="587739" spans="6:6">
      <c r="F587739"/>
    </row>
    <row r="587740" spans="6:6">
      <c r="F587740"/>
    </row>
    <row r="587741" spans="6:6">
      <c r="F587741"/>
    </row>
    <row r="587742" spans="6:6">
      <c r="F587742"/>
    </row>
    <row r="587743" spans="6:6">
      <c r="F587743"/>
    </row>
    <row r="587744" spans="6:6">
      <c r="F587744"/>
    </row>
    <row r="587745" spans="6:6">
      <c r="F587745"/>
    </row>
    <row r="587746" spans="6:6">
      <c r="F587746"/>
    </row>
    <row r="587747" spans="6:6">
      <c r="F587747"/>
    </row>
    <row r="587748" spans="6:6">
      <c r="F587748"/>
    </row>
    <row r="587749" spans="6:6">
      <c r="F587749"/>
    </row>
    <row r="587750" spans="6:6">
      <c r="F587750"/>
    </row>
    <row r="587751" spans="6:6">
      <c r="F587751"/>
    </row>
    <row r="587752" spans="6:6">
      <c r="F587752"/>
    </row>
    <row r="587753" spans="6:6">
      <c r="F587753"/>
    </row>
    <row r="587754" spans="6:6">
      <c r="F587754"/>
    </row>
    <row r="587755" spans="6:6">
      <c r="F587755"/>
    </row>
    <row r="587756" spans="6:6">
      <c r="F587756"/>
    </row>
    <row r="587757" spans="6:6">
      <c r="F587757"/>
    </row>
    <row r="587758" spans="6:6">
      <c r="F587758"/>
    </row>
    <row r="587759" spans="6:6">
      <c r="F587759"/>
    </row>
    <row r="587760" spans="6:6">
      <c r="F587760"/>
    </row>
    <row r="587761" spans="6:6">
      <c r="F587761"/>
    </row>
    <row r="587762" spans="6:6">
      <c r="F587762"/>
    </row>
    <row r="587763" spans="6:6">
      <c r="F587763"/>
    </row>
    <row r="587764" spans="6:6">
      <c r="F587764"/>
    </row>
    <row r="587765" spans="6:6">
      <c r="F587765"/>
    </row>
    <row r="587766" spans="6:6">
      <c r="F587766"/>
    </row>
    <row r="587767" spans="6:6">
      <c r="F587767"/>
    </row>
    <row r="587768" spans="6:6">
      <c r="F587768"/>
    </row>
    <row r="587769" spans="6:6">
      <c r="F587769"/>
    </row>
    <row r="587770" spans="6:6">
      <c r="F587770"/>
    </row>
    <row r="587771" spans="6:6">
      <c r="F587771"/>
    </row>
    <row r="587772" spans="6:6">
      <c r="F587772"/>
    </row>
    <row r="587773" spans="6:6">
      <c r="F587773"/>
    </row>
    <row r="587774" spans="6:6">
      <c r="F587774"/>
    </row>
    <row r="587775" spans="6:6">
      <c r="F587775"/>
    </row>
    <row r="587776" spans="6:6">
      <c r="F587776"/>
    </row>
    <row r="587777" spans="6:6">
      <c r="F587777"/>
    </row>
    <row r="587778" spans="6:6">
      <c r="F587778"/>
    </row>
    <row r="587779" spans="6:6">
      <c r="F587779"/>
    </row>
    <row r="587780" spans="6:6">
      <c r="F587780"/>
    </row>
    <row r="587781" spans="6:6">
      <c r="F587781"/>
    </row>
    <row r="587782" spans="6:6">
      <c r="F587782"/>
    </row>
    <row r="587783" spans="6:6">
      <c r="F587783"/>
    </row>
    <row r="587784" spans="6:6">
      <c r="F587784"/>
    </row>
    <row r="587785" spans="6:6">
      <c r="F587785"/>
    </row>
    <row r="587786" spans="6:6">
      <c r="F587786"/>
    </row>
    <row r="587787" spans="6:6">
      <c r="F587787"/>
    </row>
    <row r="587788" spans="6:6">
      <c r="F587788"/>
    </row>
    <row r="587789" spans="6:6">
      <c r="F587789"/>
    </row>
    <row r="587790" spans="6:6">
      <c r="F587790"/>
    </row>
    <row r="587791" spans="6:6">
      <c r="F587791"/>
    </row>
    <row r="587792" spans="6:6">
      <c r="F587792"/>
    </row>
    <row r="587793" spans="6:6">
      <c r="F587793"/>
    </row>
    <row r="587794" spans="6:6">
      <c r="F587794"/>
    </row>
    <row r="587795" spans="6:6">
      <c r="F587795"/>
    </row>
    <row r="587796" spans="6:6">
      <c r="F587796"/>
    </row>
    <row r="587797" spans="6:6">
      <c r="F587797"/>
    </row>
    <row r="587798" spans="6:6">
      <c r="F587798"/>
    </row>
    <row r="587799" spans="6:6">
      <c r="F587799"/>
    </row>
    <row r="587800" spans="6:6">
      <c r="F587800"/>
    </row>
    <row r="587801" spans="6:6">
      <c r="F587801"/>
    </row>
    <row r="587802" spans="6:6">
      <c r="F587802"/>
    </row>
    <row r="587803" spans="6:6">
      <c r="F587803"/>
    </row>
    <row r="587804" spans="6:6">
      <c r="F587804"/>
    </row>
    <row r="587805" spans="6:6">
      <c r="F587805"/>
    </row>
    <row r="587806" spans="6:6">
      <c r="F587806"/>
    </row>
    <row r="587807" spans="6:6">
      <c r="F587807"/>
    </row>
    <row r="587808" spans="6:6">
      <c r="F587808"/>
    </row>
    <row r="587809" spans="6:6">
      <c r="F587809"/>
    </row>
    <row r="587810" spans="6:6">
      <c r="F587810"/>
    </row>
    <row r="587811" spans="6:6">
      <c r="F587811"/>
    </row>
    <row r="587812" spans="6:6">
      <c r="F587812"/>
    </row>
    <row r="587813" spans="6:6">
      <c r="F587813"/>
    </row>
    <row r="587814" spans="6:6">
      <c r="F587814"/>
    </row>
    <row r="587815" spans="6:6">
      <c r="F587815"/>
    </row>
    <row r="587816" spans="6:6">
      <c r="F587816"/>
    </row>
    <row r="587817" spans="6:6">
      <c r="F587817"/>
    </row>
    <row r="587818" spans="6:6">
      <c r="F587818"/>
    </row>
    <row r="587819" spans="6:6">
      <c r="F587819"/>
    </row>
    <row r="587820" spans="6:6">
      <c r="F587820"/>
    </row>
    <row r="587821" spans="6:6">
      <c r="F587821"/>
    </row>
    <row r="587822" spans="6:6">
      <c r="F587822"/>
    </row>
    <row r="587823" spans="6:6">
      <c r="F587823"/>
    </row>
    <row r="587824" spans="6:6">
      <c r="F587824"/>
    </row>
    <row r="587825" spans="6:6">
      <c r="F587825"/>
    </row>
    <row r="587826" spans="6:6">
      <c r="F587826"/>
    </row>
    <row r="587827" spans="6:6">
      <c r="F587827"/>
    </row>
    <row r="587828" spans="6:6">
      <c r="F587828"/>
    </row>
    <row r="587829" spans="6:6">
      <c r="F587829"/>
    </row>
    <row r="587830" spans="6:6">
      <c r="F587830"/>
    </row>
    <row r="587831" spans="6:6">
      <c r="F587831"/>
    </row>
    <row r="587832" spans="6:6">
      <c r="F587832"/>
    </row>
    <row r="587833" spans="6:6">
      <c r="F587833"/>
    </row>
    <row r="587834" spans="6:6">
      <c r="F587834"/>
    </row>
    <row r="587835" spans="6:6">
      <c r="F587835"/>
    </row>
    <row r="587836" spans="6:6">
      <c r="F587836"/>
    </row>
    <row r="587837" spans="6:6">
      <c r="F587837"/>
    </row>
    <row r="587838" spans="6:6">
      <c r="F587838"/>
    </row>
    <row r="587839" spans="6:6">
      <c r="F587839"/>
    </row>
    <row r="587840" spans="6:6">
      <c r="F587840"/>
    </row>
    <row r="587841" spans="6:6">
      <c r="F587841"/>
    </row>
    <row r="587842" spans="6:6">
      <c r="F587842"/>
    </row>
    <row r="587843" spans="6:6">
      <c r="F587843"/>
    </row>
    <row r="587844" spans="6:6">
      <c r="F587844"/>
    </row>
    <row r="587845" spans="6:6">
      <c r="F587845"/>
    </row>
    <row r="587846" spans="6:6">
      <c r="F587846"/>
    </row>
    <row r="587847" spans="6:6">
      <c r="F587847"/>
    </row>
    <row r="587848" spans="6:6">
      <c r="F587848"/>
    </row>
    <row r="587849" spans="6:6">
      <c r="F587849"/>
    </row>
    <row r="587850" spans="6:6">
      <c r="F587850"/>
    </row>
    <row r="587851" spans="6:6">
      <c r="F587851"/>
    </row>
    <row r="587852" spans="6:6">
      <c r="F587852"/>
    </row>
    <row r="587853" spans="6:6">
      <c r="F587853"/>
    </row>
    <row r="587854" spans="6:6">
      <c r="F587854"/>
    </row>
    <row r="587855" spans="6:6">
      <c r="F587855"/>
    </row>
    <row r="587856" spans="6:6">
      <c r="F587856"/>
    </row>
    <row r="587857" spans="6:6">
      <c r="F587857"/>
    </row>
    <row r="587858" spans="6:6">
      <c r="F587858"/>
    </row>
    <row r="587859" spans="6:6">
      <c r="F587859"/>
    </row>
    <row r="587860" spans="6:6">
      <c r="F587860"/>
    </row>
    <row r="587861" spans="6:6">
      <c r="F587861"/>
    </row>
    <row r="587862" spans="6:6">
      <c r="F587862"/>
    </row>
    <row r="587863" spans="6:6">
      <c r="F587863"/>
    </row>
    <row r="587864" spans="6:6">
      <c r="F587864"/>
    </row>
    <row r="587865" spans="6:6">
      <c r="F587865"/>
    </row>
    <row r="587866" spans="6:6">
      <c r="F587866"/>
    </row>
    <row r="587867" spans="6:6">
      <c r="F587867"/>
    </row>
    <row r="587868" spans="6:6">
      <c r="F587868"/>
    </row>
    <row r="587869" spans="6:6">
      <c r="F587869"/>
    </row>
    <row r="587870" spans="6:6">
      <c r="F587870"/>
    </row>
    <row r="587871" spans="6:6">
      <c r="F587871"/>
    </row>
    <row r="587872" spans="6:6">
      <c r="F587872"/>
    </row>
    <row r="587873" spans="6:6">
      <c r="F587873"/>
    </row>
    <row r="587874" spans="6:6">
      <c r="F587874"/>
    </row>
    <row r="587875" spans="6:6">
      <c r="F587875"/>
    </row>
    <row r="587876" spans="6:6">
      <c r="F587876"/>
    </row>
    <row r="587877" spans="6:6">
      <c r="F587877"/>
    </row>
    <row r="587878" spans="6:6">
      <c r="F587878"/>
    </row>
    <row r="587879" spans="6:6">
      <c r="F587879"/>
    </row>
    <row r="587880" spans="6:6">
      <c r="F587880"/>
    </row>
    <row r="587881" spans="6:6">
      <c r="F587881"/>
    </row>
    <row r="587882" spans="6:6">
      <c r="F587882"/>
    </row>
    <row r="587883" spans="6:6">
      <c r="F587883"/>
    </row>
    <row r="587884" spans="6:6">
      <c r="F587884"/>
    </row>
    <row r="587885" spans="6:6">
      <c r="F587885"/>
    </row>
    <row r="587886" spans="6:6">
      <c r="F587886"/>
    </row>
    <row r="587887" spans="6:6">
      <c r="F587887"/>
    </row>
    <row r="587888" spans="6:6">
      <c r="F587888"/>
    </row>
    <row r="587889" spans="6:6">
      <c r="F587889"/>
    </row>
    <row r="587890" spans="6:6">
      <c r="F587890"/>
    </row>
    <row r="587891" spans="6:6">
      <c r="F587891"/>
    </row>
    <row r="587892" spans="6:6">
      <c r="F587892"/>
    </row>
    <row r="587893" spans="6:6">
      <c r="F587893"/>
    </row>
    <row r="587894" spans="6:6">
      <c r="F587894"/>
    </row>
    <row r="587895" spans="6:6">
      <c r="F587895"/>
    </row>
    <row r="587896" spans="6:6">
      <c r="F587896"/>
    </row>
    <row r="587897" spans="6:6">
      <c r="F587897"/>
    </row>
    <row r="587898" spans="6:6">
      <c r="F587898"/>
    </row>
    <row r="587899" spans="6:6">
      <c r="F587899"/>
    </row>
    <row r="587900" spans="6:6">
      <c r="F587900"/>
    </row>
    <row r="587901" spans="6:6">
      <c r="F587901"/>
    </row>
    <row r="587902" spans="6:6">
      <c r="F587902"/>
    </row>
    <row r="587903" spans="6:6">
      <c r="F587903"/>
    </row>
    <row r="587904" spans="6:6">
      <c r="F587904"/>
    </row>
    <row r="587905" spans="6:6">
      <c r="F587905"/>
    </row>
    <row r="587906" spans="6:6">
      <c r="F587906"/>
    </row>
    <row r="587907" spans="6:6">
      <c r="F587907"/>
    </row>
    <row r="587908" spans="6:6">
      <c r="F587908"/>
    </row>
    <row r="587909" spans="6:6">
      <c r="F587909"/>
    </row>
    <row r="587910" spans="6:6">
      <c r="F587910"/>
    </row>
    <row r="587911" spans="6:6">
      <c r="F587911"/>
    </row>
    <row r="587912" spans="6:6">
      <c r="F587912"/>
    </row>
    <row r="587913" spans="6:6">
      <c r="F587913"/>
    </row>
    <row r="587914" spans="6:6">
      <c r="F587914"/>
    </row>
    <row r="587915" spans="6:6">
      <c r="F587915"/>
    </row>
    <row r="587916" spans="6:6">
      <c r="F587916"/>
    </row>
    <row r="587917" spans="6:6">
      <c r="F587917"/>
    </row>
    <row r="587918" spans="6:6">
      <c r="F587918"/>
    </row>
    <row r="587919" spans="6:6">
      <c r="F587919"/>
    </row>
    <row r="587920" spans="6:6">
      <c r="F587920"/>
    </row>
    <row r="587921" spans="6:6">
      <c r="F587921"/>
    </row>
    <row r="587922" spans="6:6">
      <c r="F587922"/>
    </row>
    <row r="587923" spans="6:6">
      <c r="F587923"/>
    </row>
    <row r="587924" spans="6:6">
      <c r="F587924"/>
    </row>
    <row r="587925" spans="6:6">
      <c r="F587925"/>
    </row>
    <row r="587926" spans="6:6">
      <c r="F587926"/>
    </row>
    <row r="587927" spans="6:6">
      <c r="F587927"/>
    </row>
    <row r="587928" spans="6:6">
      <c r="F587928"/>
    </row>
    <row r="587929" spans="6:6">
      <c r="F587929"/>
    </row>
    <row r="587930" spans="6:6">
      <c r="F587930"/>
    </row>
    <row r="587931" spans="6:6">
      <c r="F587931"/>
    </row>
    <row r="587932" spans="6:6">
      <c r="F587932"/>
    </row>
    <row r="587933" spans="6:6">
      <c r="F587933"/>
    </row>
    <row r="587934" spans="6:6">
      <c r="F587934"/>
    </row>
    <row r="587935" spans="6:6">
      <c r="F587935"/>
    </row>
    <row r="587936" spans="6:6">
      <c r="F587936"/>
    </row>
    <row r="587937" spans="6:6">
      <c r="F587937"/>
    </row>
    <row r="587938" spans="6:6">
      <c r="F587938"/>
    </row>
    <row r="587939" spans="6:6">
      <c r="F587939"/>
    </row>
    <row r="587940" spans="6:6">
      <c r="F587940"/>
    </row>
    <row r="587941" spans="6:6">
      <c r="F587941"/>
    </row>
    <row r="587942" spans="6:6">
      <c r="F587942"/>
    </row>
    <row r="587943" spans="6:6">
      <c r="F587943"/>
    </row>
    <row r="587944" spans="6:6">
      <c r="F587944"/>
    </row>
    <row r="587945" spans="6:6">
      <c r="F587945"/>
    </row>
    <row r="587946" spans="6:6">
      <c r="F587946"/>
    </row>
    <row r="587947" spans="6:6">
      <c r="F587947"/>
    </row>
    <row r="587948" spans="6:6">
      <c r="F587948"/>
    </row>
    <row r="587949" spans="6:6">
      <c r="F587949"/>
    </row>
    <row r="587950" spans="6:6">
      <c r="F587950"/>
    </row>
    <row r="587951" spans="6:6">
      <c r="F587951"/>
    </row>
    <row r="587952" spans="6:6">
      <c r="F587952"/>
    </row>
    <row r="587953" spans="6:6">
      <c r="F587953"/>
    </row>
    <row r="587954" spans="6:6">
      <c r="F587954"/>
    </row>
    <row r="587955" spans="6:6">
      <c r="F587955"/>
    </row>
    <row r="587956" spans="6:6">
      <c r="F587956"/>
    </row>
    <row r="587957" spans="6:6">
      <c r="F587957"/>
    </row>
    <row r="587958" spans="6:6">
      <c r="F587958"/>
    </row>
    <row r="587959" spans="6:6">
      <c r="F587959"/>
    </row>
    <row r="587960" spans="6:6">
      <c r="F587960"/>
    </row>
    <row r="587961" spans="6:6">
      <c r="F587961"/>
    </row>
    <row r="587962" spans="6:6">
      <c r="F587962"/>
    </row>
    <row r="587963" spans="6:6">
      <c r="F587963"/>
    </row>
    <row r="587964" spans="6:6">
      <c r="F587964"/>
    </row>
    <row r="587965" spans="6:6">
      <c r="F587965"/>
    </row>
    <row r="587966" spans="6:6">
      <c r="F587966"/>
    </row>
    <row r="587967" spans="6:6">
      <c r="F587967"/>
    </row>
    <row r="587968" spans="6:6">
      <c r="F587968"/>
    </row>
    <row r="587969" spans="6:6">
      <c r="F587969"/>
    </row>
    <row r="587970" spans="6:6">
      <c r="F587970"/>
    </row>
    <row r="587971" spans="6:6">
      <c r="F587971"/>
    </row>
    <row r="587972" spans="6:6">
      <c r="F587972"/>
    </row>
    <row r="587973" spans="6:6">
      <c r="F587973"/>
    </row>
    <row r="587974" spans="6:6">
      <c r="F587974"/>
    </row>
    <row r="587975" spans="6:6">
      <c r="F587975"/>
    </row>
    <row r="587976" spans="6:6">
      <c r="F587976"/>
    </row>
    <row r="587977" spans="6:6">
      <c r="F587977"/>
    </row>
    <row r="587978" spans="6:6">
      <c r="F587978"/>
    </row>
    <row r="587979" spans="6:6">
      <c r="F587979"/>
    </row>
    <row r="587980" spans="6:6">
      <c r="F587980"/>
    </row>
    <row r="587981" spans="6:6">
      <c r="F587981"/>
    </row>
    <row r="587982" spans="6:6">
      <c r="F587982"/>
    </row>
    <row r="587983" spans="6:6">
      <c r="F587983"/>
    </row>
    <row r="587984" spans="6:6">
      <c r="F587984"/>
    </row>
    <row r="587985" spans="6:6">
      <c r="F587985"/>
    </row>
    <row r="587986" spans="6:6">
      <c r="F587986"/>
    </row>
    <row r="587987" spans="6:6">
      <c r="F587987"/>
    </row>
    <row r="587988" spans="6:6">
      <c r="F587988"/>
    </row>
    <row r="587989" spans="6:6">
      <c r="F587989"/>
    </row>
    <row r="587990" spans="6:6">
      <c r="F587990"/>
    </row>
    <row r="587991" spans="6:6">
      <c r="F587991"/>
    </row>
    <row r="587992" spans="6:6">
      <c r="F587992"/>
    </row>
    <row r="587993" spans="6:6">
      <c r="F587993"/>
    </row>
    <row r="587994" spans="6:6">
      <c r="F587994"/>
    </row>
    <row r="587995" spans="6:6">
      <c r="F587995"/>
    </row>
    <row r="587996" spans="6:6">
      <c r="F587996"/>
    </row>
    <row r="587997" spans="6:6">
      <c r="F587997"/>
    </row>
    <row r="587998" spans="6:6">
      <c r="F587998"/>
    </row>
    <row r="587999" spans="6:6">
      <c r="F587999"/>
    </row>
    <row r="588000" spans="6:6">
      <c r="F588000"/>
    </row>
    <row r="588001" spans="6:6">
      <c r="F588001"/>
    </row>
    <row r="588002" spans="6:6">
      <c r="F588002"/>
    </row>
    <row r="588003" spans="6:6">
      <c r="F588003"/>
    </row>
    <row r="588004" spans="6:6">
      <c r="F588004"/>
    </row>
    <row r="588005" spans="6:6">
      <c r="F588005"/>
    </row>
    <row r="588006" spans="6:6">
      <c r="F588006"/>
    </row>
    <row r="588007" spans="6:6">
      <c r="F588007"/>
    </row>
    <row r="588008" spans="6:6">
      <c r="F588008"/>
    </row>
    <row r="588009" spans="6:6">
      <c r="F588009"/>
    </row>
    <row r="588010" spans="6:6">
      <c r="F588010"/>
    </row>
    <row r="588011" spans="6:6">
      <c r="F588011"/>
    </row>
    <row r="588012" spans="6:6">
      <c r="F588012"/>
    </row>
    <row r="588013" spans="6:6">
      <c r="F588013"/>
    </row>
    <row r="588014" spans="6:6">
      <c r="F588014"/>
    </row>
    <row r="588015" spans="6:6">
      <c r="F588015"/>
    </row>
    <row r="588016" spans="6:6">
      <c r="F588016"/>
    </row>
    <row r="588017" spans="6:6">
      <c r="F588017"/>
    </row>
    <row r="588018" spans="6:6">
      <c r="F588018"/>
    </row>
    <row r="588019" spans="6:6">
      <c r="F588019"/>
    </row>
    <row r="588020" spans="6:6">
      <c r="F588020"/>
    </row>
    <row r="588021" spans="6:6">
      <c r="F588021"/>
    </row>
    <row r="588022" spans="6:6">
      <c r="F588022"/>
    </row>
    <row r="588023" spans="6:6">
      <c r="F588023"/>
    </row>
    <row r="588024" spans="6:6">
      <c r="F588024"/>
    </row>
    <row r="588025" spans="6:6">
      <c r="F588025"/>
    </row>
    <row r="588026" spans="6:6">
      <c r="F588026"/>
    </row>
    <row r="588027" spans="6:6">
      <c r="F588027"/>
    </row>
    <row r="588028" spans="6:6">
      <c r="F588028"/>
    </row>
    <row r="588029" spans="6:6">
      <c r="F588029"/>
    </row>
    <row r="588030" spans="6:6">
      <c r="F588030"/>
    </row>
    <row r="588031" spans="6:6">
      <c r="F588031"/>
    </row>
    <row r="588032" spans="6:6">
      <c r="F588032"/>
    </row>
    <row r="588033" spans="6:6">
      <c r="F588033"/>
    </row>
    <row r="588034" spans="6:6">
      <c r="F588034"/>
    </row>
    <row r="588035" spans="6:6">
      <c r="F588035"/>
    </row>
    <row r="588036" spans="6:6">
      <c r="F588036"/>
    </row>
    <row r="588037" spans="6:6">
      <c r="F588037"/>
    </row>
    <row r="588038" spans="6:6">
      <c r="F588038"/>
    </row>
    <row r="588039" spans="6:6">
      <c r="F588039"/>
    </row>
    <row r="588040" spans="6:6">
      <c r="F588040"/>
    </row>
    <row r="588041" spans="6:6">
      <c r="F588041"/>
    </row>
    <row r="588042" spans="6:6">
      <c r="F588042"/>
    </row>
    <row r="588043" spans="6:6">
      <c r="F588043"/>
    </row>
    <row r="588044" spans="6:6">
      <c r="F588044"/>
    </row>
    <row r="588045" spans="6:6">
      <c r="F588045"/>
    </row>
    <row r="588046" spans="6:6">
      <c r="F588046"/>
    </row>
    <row r="588047" spans="6:6">
      <c r="F588047"/>
    </row>
    <row r="588048" spans="6:6">
      <c r="F588048"/>
    </row>
    <row r="588049" spans="6:6">
      <c r="F588049"/>
    </row>
    <row r="588050" spans="6:6">
      <c r="F588050"/>
    </row>
    <row r="588051" spans="6:6">
      <c r="F588051"/>
    </row>
    <row r="588052" spans="6:6">
      <c r="F588052"/>
    </row>
    <row r="588053" spans="6:6">
      <c r="F588053"/>
    </row>
    <row r="588054" spans="6:6">
      <c r="F588054"/>
    </row>
    <row r="588055" spans="6:6">
      <c r="F588055"/>
    </row>
    <row r="588056" spans="6:6">
      <c r="F588056"/>
    </row>
    <row r="588057" spans="6:6">
      <c r="F588057"/>
    </row>
    <row r="588058" spans="6:6">
      <c r="F588058"/>
    </row>
    <row r="588059" spans="6:6">
      <c r="F588059"/>
    </row>
    <row r="588060" spans="6:6">
      <c r="F588060"/>
    </row>
    <row r="588061" spans="6:6">
      <c r="F588061"/>
    </row>
    <row r="588062" spans="6:6">
      <c r="F588062"/>
    </row>
    <row r="588063" spans="6:6">
      <c r="F588063"/>
    </row>
    <row r="588064" spans="6:6">
      <c r="F588064"/>
    </row>
    <row r="588065" spans="6:6">
      <c r="F588065"/>
    </row>
    <row r="588066" spans="6:6">
      <c r="F588066"/>
    </row>
    <row r="588067" spans="6:6">
      <c r="F588067"/>
    </row>
    <row r="588068" spans="6:6">
      <c r="F588068"/>
    </row>
    <row r="588069" spans="6:6">
      <c r="F588069"/>
    </row>
    <row r="588070" spans="6:6">
      <c r="F588070"/>
    </row>
    <row r="588071" spans="6:6">
      <c r="F588071"/>
    </row>
    <row r="588072" spans="6:6">
      <c r="F588072"/>
    </row>
    <row r="588073" spans="6:6">
      <c r="F588073"/>
    </row>
    <row r="588074" spans="6:6">
      <c r="F588074"/>
    </row>
    <row r="588075" spans="6:6">
      <c r="F588075"/>
    </row>
    <row r="588076" spans="6:6">
      <c r="F588076"/>
    </row>
    <row r="588077" spans="6:6">
      <c r="F588077"/>
    </row>
    <row r="588078" spans="6:6">
      <c r="F588078"/>
    </row>
    <row r="588079" spans="6:6">
      <c r="F588079"/>
    </row>
    <row r="588080" spans="6:6">
      <c r="F588080"/>
    </row>
    <row r="588081" spans="6:6">
      <c r="F588081"/>
    </row>
    <row r="588082" spans="6:6">
      <c r="F588082"/>
    </row>
    <row r="588083" spans="6:6">
      <c r="F588083"/>
    </row>
    <row r="588084" spans="6:6">
      <c r="F588084"/>
    </row>
    <row r="588085" spans="6:6">
      <c r="F588085"/>
    </row>
    <row r="588086" spans="6:6">
      <c r="F588086"/>
    </row>
    <row r="588087" spans="6:6">
      <c r="F588087"/>
    </row>
    <row r="588088" spans="6:6">
      <c r="F588088"/>
    </row>
    <row r="588089" spans="6:6">
      <c r="F588089"/>
    </row>
    <row r="588090" spans="6:6">
      <c r="F588090"/>
    </row>
    <row r="588091" spans="6:6">
      <c r="F588091"/>
    </row>
    <row r="588092" spans="6:6">
      <c r="F588092"/>
    </row>
    <row r="588093" spans="6:6">
      <c r="F588093"/>
    </row>
    <row r="588094" spans="6:6">
      <c r="F588094"/>
    </row>
    <row r="588095" spans="6:6">
      <c r="F588095"/>
    </row>
    <row r="588096" spans="6:6">
      <c r="F588096"/>
    </row>
    <row r="588097" spans="6:6">
      <c r="F588097"/>
    </row>
    <row r="588098" spans="6:6">
      <c r="F588098"/>
    </row>
    <row r="588099" spans="6:6">
      <c r="F588099"/>
    </row>
    <row r="588100" spans="6:6">
      <c r="F588100"/>
    </row>
    <row r="588101" spans="6:6">
      <c r="F588101"/>
    </row>
    <row r="588102" spans="6:6">
      <c r="F588102"/>
    </row>
    <row r="588103" spans="6:6">
      <c r="F588103"/>
    </row>
    <row r="588104" spans="6:6">
      <c r="F588104"/>
    </row>
    <row r="588105" spans="6:6">
      <c r="F588105"/>
    </row>
    <row r="588106" spans="6:6">
      <c r="F588106"/>
    </row>
    <row r="588107" spans="6:6">
      <c r="F588107"/>
    </row>
    <row r="588108" spans="6:6">
      <c r="F588108"/>
    </row>
    <row r="588109" spans="6:6">
      <c r="F588109"/>
    </row>
    <row r="588110" spans="6:6">
      <c r="F588110"/>
    </row>
    <row r="588111" spans="6:6">
      <c r="F588111"/>
    </row>
    <row r="588112" spans="6:6">
      <c r="F588112"/>
    </row>
    <row r="588113" spans="6:6">
      <c r="F588113"/>
    </row>
    <row r="588114" spans="6:6">
      <c r="F588114"/>
    </row>
    <row r="588115" spans="6:6">
      <c r="F588115"/>
    </row>
    <row r="588116" spans="6:6">
      <c r="F588116"/>
    </row>
    <row r="588117" spans="6:6">
      <c r="F588117"/>
    </row>
    <row r="588118" spans="6:6">
      <c r="F588118"/>
    </row>
    <row r="588119" spans="6:6">
      <c r="F588119"/>
    </row>
    <row r="588120" spans="6:6">
      <c r="F588120"/>
    </row>
    <row r="588121" spans="6:6">
      <c r="F588121"/>
    </row>
    <row r="588122" spans="6:6">
      <c r="F588122"/>
    </row>
    <row r="588123" spans="6:6">
      <c r="F588123"/>
    </row>
    <row r="588124" spans="6:6">
      <c r="F588124"/>
    </row>
    <row r="588125" spans="6:6">
      <c r="F588125"/>
    </row>
    <row r="588126" spans="6:6">
      <c r="F588126"/>
    </row>
    <row r="588127" spans="6:6">
      <c r="F588127"/>
    </row>
    <row r="588128" spans="6:6">
      <c r="F588128"/>
    </row>
    <row r="588129" spans="6:6">
      <c r="F588129"/>
    </row>
    <row r="588130" spans="6:6">
      <c r="F588130"/>
    </row>
    <row r="588131" spans="6:6">
      <c r="F588131"/>
    </row>
    <row r="588132" spans="6:6">
      <c r="F588132"/>
    </row>
    <row r="588133" spans="6:6">
      <c r="F588133"/>
    </row>
    <row r="588134" spans="6:6">
      <c r="F588134"/>
    </row>
    <row r="588135" spans="6:6">
      <c r="F588135"/>
    </row>
    <row r="588136" spans="6:6">
      <c r="F588136"/>
    </row>
    <row r="588137" spans="6:6">
      <c r="F588137"/>
    </row>
    <row r="588138" spans="6:6">
      <c r="F588138"/>
    </row>
    <row r="588139" spans="6:6">
      <c r="F588139"/>
    </row>
    <row r="588140" spans="6:6">
      <c r="F588140"/>
    </row>
    <row r="588141" spans="6:6">
      <c r="F588141"/>
    </row>
    <row r="588142" spans="6:6">
      <c r="F588142"/>
    </row>
    <row r="588143" spans="6:6">
      <c r="F588143"/>
    </row>
    <row r="588144" spans="6:6">
      <c r="F588144"/>
    </row>
    <row r="588145" spans="6:6">
      <c r="F588145"/>
    </row>
    <row r="588146" spans="6:6">
      <c r="F588146"/>
    </row>
    <row r="588147" spans="6:6">
      <c r="F588147"/>
    </row>
    <row r="588148" spans="6:6">
      <c r="F588148"/>
    </row>
    <row r="588149" spans="6:6">
      <c r="F588149"/>
    </row>
    <row r="588150" spans="6:6">
      <c r="F588150"/>
    </row>
    <row r="588151" spans="6:6">
      <c r="F588151"/>
    </row>
    <row r="588152" spans="6:6">
      <c r="F588152"/>
    </row>
    <row r="588153" spans="6:6">
      <c r="F588153"/>
    </row>
    <row r="588154" spans="6:6">
      <c r="F588154"/>
    </row>
    <row r="588155" spans="6:6">
      <c r="F588155"/>
    </row>
    <row r="588156" spans="6:6">
      <c r="F588156"/>
    </row>
    <row r="588157" spans="6:6">
      <c r="F588157"/>
    </row>
    <row r="588158" spans="6:6">
      <c r="F588158"/>
    </row>
    <row r="588159" spans="6:6">
      <c r="F588159"/>
    </row>
    <row r="588160" spans="6:6">
      <c r="F588160"/>
    </row>
    <row r="588161" spans="6:6">
      <c r="F588161"/>
    </row>
    <row r="588162" spans="6:6">
      <c r="F588162"/>
    </row>
    <row r="588163" spans="6:6">
      <c r="F588163"/>
    </row>
    <row r="588164" spans="6:6">
      <c r="F588164"/>
    </row>
    <row r="588165" spans="6:6">
      <c r="F588165"/>
    </row>
    <row r="588166" spans="6:6">
      <c r="F588166"/>
    </row>
    <row r="588167" spans="6:6">
      <c r="F588167"/>
    </row>
    <row r="588168" spans="6:6">
      <c r="F588168"/>
    </row>
    <row r="588169" spans="6:6">
      <c r="F588169"/>
    </row>
    <row r="588170" spans="6:6">
      <c r="F588170"/>
    </row>
    <row r="588171" spans="6:6">
      <c r="F588171"/>
    </row>
    <row r="588172" spans="6:6">
      <c r="F588172"/>
    </row>
    <row r="588173" spans="6:6">
      <c r="F588173"/>
    </row>
    <row r="588174" spans="6:6">
      <c r="F588174"/>
    </row>
    <row r="588175" spans="6:6">
      <c r="F588175"/>
    </row>
    <row r="588176" spans="6:6">
      <c r="F588176"/>
    </row>
    <row r="588177" spans="6:6">
      <c r="F588177"/>
    </row>
    <row r="588178" spans="6:6">
      <c r="F588178"/>
    </row>
    <row r="588179" spans="6:6">
      <c r="F588179"/>
    </row>
    <row r="588180" spans="6:6">
      <c r="F588180"/>
    </row>
    <row r="588181" spans="6:6">
      <c r="F588181"/>
    </row>
    <row r="588182" spans="6:6">
      <c r="F588182"/>
    </row>
    <row r="588183" spans="6:6">
      <c r="F588183"/>
    </row>
    <row r="588184" spans="6:6">
      <c r="F588184"/>
    </row>
    <row r="588185" spans="6:6">
      <c r="F588185"/>
    </row>
    <row r="588186" spans="6:6">
      <c r="F588186"/>
    </row>
    <row r="588187" spans="6:6">
      <c r="F588187"/>
    </row>
    <row r="588188" spans="6:6">
      <c r="F588188"/>
    </row>
    <row r="588189" spans="6:6">
      <c r="F588189"/>
    </row>
    <row r="588190" spans="6:6">
      <c r="F588190"/>
    </row>
    <row r="588191" spans="6:6">
      <c r="F588191"/>
    </row>
    <row r="588192" spans="6:6">
      <c r="F588192"/>
    </row>
    <row r="588193" spans="6:6">
      <c r="F588193"/>
    </row>
    <row r="588194" spans="6:6">
      <c r="F588194"/>
    </row>
    <row r="588195" spans="6:6">
      <c r="F588195"/>
    </row>
    <row r="588196" spans="6:6">
      <c r="F588196"/>
    </row>
    <row r="588197" spans="6:6">
      <c r="F588197"/>
    </row>
    <row r="588198" spans="6:6">
      <c r="F588198"/>
    </row>
    <row r="588199" spans="6:6">
      <c r="F588199"/>
    </row>
    <row r="588200" spans="6:6">
      <c r="F588200"/>
    </row>
    <row r="588201" spans="6:6">
      <c r="F588201"/>
    </row>
    <row r="588202" spans="6:6">
      <c r="F588202"/>
    </row>
    <row r="588203" spans="6:6">
      <c r="F588203"/>
    </row>
    <row r="588204" spans="6:6">
      <c r="F588204"/>
    </row>
    <row r="588205" spans="6:6">
      <c r="F588205"/>
    </row>
    <row r="588206" spans="6:6">
      <c r="F588206"/>
    </row>
    <row r="588207" spans="6:6">
      <c r="F588207"/>
    </row>
    <row r="588208" spans="6:6">
      <c r="F588208"/>
    </row>
    <row r="588209" spans="6:6">
      <c r="F588209"/>
    </row>
    <row r="588210" spans="6:6">
      <c r="F588210"/>
    </row>
    <row r="588211" spans="6:6">
      <c r="F588211"/>
    </row>
    <row r="588212" spans="6:6">
      <c r="F588212"/>
    </row>
    <row r="588213" spans="6:6">
      <c r="F588213"/>
    </row>
    <row r="588214" spans="6:6">
      <c r="F588214"/>
    </row>
    <row r="588215" spans="6:6">
      <c r="F588215"/>
    </row>
    <row r="588216" spans="6:6">
      <c r="F588216"/>
    </row>
    <row r="588217" spans="6:6">
      <c r="F588217"/>
    </row>
    <row r="588218" spans="6:6">
      <c r="F588218"/>
    </row>
    <row r="588219" spans="6:6">
      <c r="F588219"/>
    </row>
    <row r="588220" spans="6:6">
      <c r="F588220"/>
    </row>
    <row r="588221" spans="6:6">
      <c r="F588221"/>
    </row>
    <row r="588222" spans="6:6">
      <c r="F588222"/>
    </row>
    <row r="588223" spans="6:6">
      <c r="F588223"/>
    </row>
    <row r="588224" spans="6:6">
      <c r="F588224"/>
    </row>
    <row r="588225" spans="6:6">
      <c r="F588225"/>
    </row>
    <row r="588226" spans="6:6">
      <c r="F588226"/>
    </row>
    <row r="588227" spans="6:6">
      <c r="F588227"/>
    </row>
    <row r="588228" spans="6:6">
      <c r="F588228"/>
    </row>
    <row r="588229" spans="6:6">
      <c r="F588229"/>
    </row>
    <row r="588230" spans="6:6">
      <c r="F588230"/>
    </row>
    <row r="588231" spans="6:6">
      <c r="F588231"/>
    </row>
    <row r="588232" spans="6:6">
      <c r="F588232"/>
    </row>
    <row r="588233" spans="6:6">
      <c r="F588233"/>
    </row>
    <row r="588234" spans="6:6">
      <c r="F588234"/>
    </row>
    <row r="588235" spans="6:6">
      <c r="F588235"/>
    </row>
    <row r="588236" spans="6:6">
      <c r="F588236"/>
    </row>
    <row r="588237" spans="6:6">
      <c r="F588237"/>
    </row>
    <row r="588238" spans="6:6">
      <c r="F588238"/>
    </row>
    <row r="588239" spans="6:6">
      <c r="F588239"/>
    </row>
    <row r="588240" spans="6:6">
      <c r="F588240"/>
    </row>
    <row r="588241" spans="6:6">
      <c r="F588241"/>
    </row>
    <row r="588242" spans="6:6">
      <c r="F588242"/>
    </row>
    <row r="588243" spans="6:6">
      <c r="F588243"/>
    </row>
    <row r="588244" spans="6:6">
      <c r="F588244"/>
    </row>
    <row r="588245" spans="6:6">
      <c r="F588245"/>
    </row>
    <row r="588246" spans="6:6">
      <c r="F588246"/>
    </row>
    <row r="588247" spans="6:6">
      <c r="F588247"/>
    </row>
    <row r="588248" spans="6:6">
      <c r="F588248"/>
    </row>
    <row r="588249" spans="6:6">
      <c r="F588249"/>
    </row>
    <row r="588250" spans="6:6">
      <c r="F588250"/>
    </row>
    <row r="588251" spans="6:6">
      <c r="F588251"/>
    </row>
    <row r="588252" spans="6:6">
      <c r="F588252"/>
    </row>
    <row r="588253" spans="6:6">
      <c r="F588253"/>
    </row>
    <row r="588254" spans="6:6">
      <c r="F588254"/>
    </row>
    <row r="588255" spans="6:6">
      <c r="F588255"/>
    </row>
    <row r="588256" spans="6:6">
      <c r="F588256"/>
    </row>
    <row r="588257" spans="6:6">
      <c r="F588257"/>
    </row>
    <row r="588258" spans="6:6">
      <c r="F588258"/>
    </row>
    <row r="588259" spans="6:6">
      <c r="F588259"/>
    </row>
    <row r="588260" spans="6:6">
      <c r="F588260"/>
    </row>
    <row r="588261" spans="6:6">
      <c r="F588261"/>
    </row>
    <row r="588262" spans="6:6">
      <c r="F588262"/>
    </row>
    <row r="588263" spans="6:6">
      <c r="F588263"/>
    </row>
    <row r="588264" spans="6:6">
      <c r="F588264"/>
    </row>
    <row r="588265" spans="6:6">
      <c r="F588265"/>
    </row>
    <row r="588266" spans="6:6">
      <c r="F588266"/>
    </row>
    <row r="588267" spans="6:6">
      <c r="F588267"/>
    </row>
    <row r="588268" spans="6:6">
      <c r="F588268"/>
    </row>
    <row r="588269" spans="6:6">
      <c r="F588269"/>
    </row>
    <row r="588270" spans="6:6">
      <c r="F588270"/>
    </row>
    <row r="588271" spans="6:6">
      <c r="F588271"/>
    </row>
    <row r="588272" spans="6:6">
      <c r="F588272"/>
    </row>
    <row r="588273" spans="6:6">
      <c r="F588273"/>
    </row>
    <row r="588274" spans="6:6">
      <c r="F588274"/>
    </row>
    <row r="588275" spans="6:6">
      <c r="F588275"/>
    </row>
    <row r="588276" spans="6:6">
      <c r="F588276"/>
    </row>
    <row r="588277" spans="6:6">
      <c r="F588277"/>
    </row>
    <row r="588278" spans="6:6">
      <c r="F588278"/>
    </row>
    <row r="588279" spans="6:6">
      <c r="F588279"/>
    </row>
    <row r="588280" spans="6:6">
      <c r="F588280"/>
    </row>
    <row r="588281" spans="6:6">
      <c r="F588281"/>
    </row>
    <row r="588282" spans="6:6">
      <c r="F588282"/>
    </row>
    <row r="588283" spans="6:6">
      <c r="F588283"/>
    </row>
    <row r="588284" spans="6:6">
      <c r="F588284"/>
    </row>
    <row r="588285" spans="6:6">
      <c r="F588285"/>
    </row>
    <row r="588286" spans="6:6">
      <c r="F588286"/>
    </row>
    <row r="588287" spans="6:6">
      <c r="F588287"/>
    </row>
    <row r="588288" spans="6:6">
      <c r="F588288"/>
    </row>
    <row r="588289" spans="6:6">
      <c r="F588289"/>
    </row>
    <row r="588290" spans="6:6">
      <c r="F588290"/>
    </row>
    <row r="588291" spans="6:6">
      <c r="F588291"/>
    </row>
    <row r="588292" spans="6:6">
      <c r="F588292"/>
    </row>
    <row r="588293" spans="6:6">
      <c r="F588293"/>
    </row>
    <row r="588294" spans="6:6">
      <c r="F588294"/>
    </row>
    <row r="588295" spans="6:6">
      <c r="F588295"/>
    </row>
    <row r="588296" spans="6:6">
      <c r="F588296"/>
    </row>
    <row r="588297" spans="6:6">
      <c r="F588297"/>
    </row>
    <row r="588298" spans="6:6">
      <c r="F588298"/>
    </row>
    <row r="588299" spans="6:6">
      <c r="F588299"/>
    </row>
    <row r="588300" spans="6:6">
      <c r="F588300"/>
    </row>
    <row r="588301" spans="6:6">
      <c r="F588301"/>
    </row>
    <row r="588302" spans="6:6">
      <c r="F588302"/>
    </row>
    <row r="588303" spans="6:6">
      <c r="F588303"/>
    </row>
    <row r="588304" spans="6:6">
      <c r="F588304"/>
    </row>
    <row r="588305" spans="6:6">
      <c r="F588305"/>
    </row>
    <row r="588306" spans="6:6">
      <c r="F588306"/>
    </row>
    <row r="588307" spans="6:6">
      <c r="F588307"/>
    </row>
    <row r="588308" spans="6:6">
      <c r="F588308"/>
    </row>
    <row r="588309" spans="6:6">
      <c r="F588309"/>
    </row>
    <row r="588310" spans="6:6">
      <c r="F588310"/>
    </row>
    <row r="588311" spans="6:6">
      <c r="F588311"/>
    </row>
    <row r="588312" spans="6:6">
      <c r="F588312"/>
    </row>
    <row r="588313" spans="6:6">
      <c r="F588313"/>
    </row>
    <row r="588314" spans="6:6">
      <c r="F588314"/>
    </row>
    <row r="588315" spans="6:6">
      <c r="F588315"/>
    </row>
    <row r="588316" spans="6:6">
      <c r="F588316"/>
    </row>
    <row r="588317" spans="6:6">
      <c r="F588317"/>
    </row>
    <row r="588318" spans="6:6">
      <c r="F588318"/>
    </row>
    <row r="588319" spans="6:6">
      <c r="F588319"/>
    </row>
    <row r="588320" spans="6:6">
      <c r="F588320"/>
    </row>
    <row r="588321" spans="6:6">
      <c r="F588321"/>
    </row>
    <row r="588322" spans="6:6">
      <c r="F588322"/>
    </row>
    <row r="588323" spans="6:6">
      <c r="F588323"/>
    </row>
    <row r="588324" spans="6:6">
      <c r="F588324"/>
    </row>
    <row r="588325" spans="6:6">
      <c r="F588325"/>
    </row>
    <row r="588326" spans="6:6">
      <c r="F588326"/>
    </row>
    <row r="588327" spans="6:6">
      <c r="F588327"/>
    </row>
    <row r="588328" spans="6:6">
      <c r="F588328"/>
    </row>
    <row r="588329" spans="6:6">
      <c r="F588329"/>
    </row>
    <row r="588330" spans="6:6">
      <c r="F588330"/>
    </row>
    <row r="588331" spans="6:6">
      <c r="F588331"/>
    </row>
    <row r="588332" spans="6:6">
      <c r="F588332"/>
    </row>
    <row r="588333" spans="6:6">
      <c r="F588333"/>
    </row>
    <row r="588334" spans="6:6">
      <c r="F588334"/>
    </row>
    <row r="588335" spans="6:6">
      <c r="F588335"/>
    </row>
    <row r="588336" spans="6:6">
      <c r="F588336"/>
    </row>
    <row r="588337" spans="6:6">
      <c r="F588337"/>
    </row>
    <row r="588338" spans="6:6">
      <c r="F588338"/>
    </row>
    <row r="588339" spans="6:6">
      <c r="F588339"/>
    </row>
    <row r="588340" spans="6:6">
      <c r="F588340"/>
    </row>
    <row r="588341" spans="6:6">
      <c r="F588341"/>
    </row>
    <row r="588342" spans="6:6">
      <c r="F588342"/>
    </row>
    <row r="588343" spans="6:6">
      <c r="F588343"/>
    </row>
    <row r="588344" spans="6:6">
      <c r="F588344"/>
    </row>
    <row r="588345" spans="6:6">
      <c r="F588345"/>
    </row>
    <row r="588346" spans="6:6">
      <c r="F588346"/>
    </row>
    <row r="588347" spans="6:6">
      <c r="F588347"/>
    </row>
    <row r="588348" spans="6:6">
      <c r="F588348"/>
    </row>
    <row r="588349" spans="6:6">
      <c r="F588349"/>
    </row>
    <row r="588350" spans="6:6">
      <c r="F588350"/>
    </row>
    <row r="588351" spans="6:6">
      <c r="F588351"/>
    </row>
    <row r="588352" spans="6:6">
      <c r="F588352"/>
    </row>
    <row r="588353" spans="6:6">
      <c r="F588353"/>
    </row>
    <row r="588354" spans="6:6">
      <c r="F588354"/>
    </row>
    <row r="588355" spans="6:6">
      <c r="F588355"/>
    </row>
    <row r="588356" spans="6:6">
      <c r="F588356"/>
    </row>
    <row r="588357" spans="6:6">
      <c r="F588357"/>
    </row>
    <row r="588358" spans="6:6">
      <c r="F588358"/>
    </row>
    <row r="588359" spans="6:6">
      <c r="F588359"/>
    </row>
    <row r="588360" spans="6:6">
      <c r="F588360"/>
    </row>
    <row r="588361" spans="6:6">
      <c r="F588361"/>
    </row>
    <row r="588362" spans="6:6">
      <c r="F588362"/>
    </row>
    <row r="588363" spans="6:6">
      <c r="F588363"/>
    </row>
    <row r="588364" spans="6:6">
      <c r="F588364"/>
    </row>
    <row r="588365" spans="6:6">
      <c r="F588365"/>
    </row>
    <row r="588366" spans="6:6">
      <c r="F588366"/>
    </row>
    <row r="588367" spans="6:6">
      <c r="F588367"/>
    </row>
    <row r="588368" spans="6:6">
      <c r="F588368"/>
    </row>
    <row r="588369" spans="6:6">
      <c r="F588369"/>
    </row>
    <row r="588370" spans="6:6">
      <c r="F588370"/>
    </row>
    <row r="588371" spans="6:6">
      <c r="F588371"/>
    </row>
    <row r="588372" spans="6:6">
      <c r="F588372"/>
    </row>
    <row r="588373" spans="6:6">
      <c r="F588373"/>
    </row>
    <row r="588374" spans="6:6">
      <c r="F588374"/>
    </row>
    <row r="588375" spans="6:6">
      <c r="F588375"/>
    </row>
    <row r="588376" spans="6:6">
      <c r="F588376"/>
    </row>
    <row r="588377" spans="6:6">
      <c r="F588377"/>
    </row>
    <row r="588378" spans="6:6">
      <c r="F588378"/>
    </row>
    <row r="588379" spans="6:6">
      <c r="F588379"/>
    </row>
    <row r="588380" spans="6:6">
      <c r="F588380"/>
    </row>
    <row r="588381" spans="6:6">
      <c r="F588381"/>
    </row>
    <row r="588382" spans="6:6">
      <c r="F588382"/>
    </row>
    <row r="588383" spans="6:6">
      <c r="F588383"/>
    </row>
    <row r="588384" spans="6:6">
      <c r="F588384"/>
    </row>
    <row r="588385" spans="6:6">
      <c r="F588385"/>
    </row>
    <row r="588386" spans="6:6">
      <c r="F588386"/>
    </row>
    <row r="588387" spans="6:6">
      <c r="F588387"/>
    </row>
    <row r="588388" spans="6:6">
      <c r="F588388"/>
    </row>
    <row r="588389" spans="6:6">
      <c r="F588389"/>
    </row>
    <row r="588390" spans="6:6">
      <c r="F588390"/>
    </row>
    <row r="588391" spans="6:6">
      <c r="F588391"/>
    </row>
    <row r="588392" spans="6:6">
      <c r="F588392"/>
    </row>
    <row r="588393" spans="6:6">
      <c r="F588393"/>
    </row>
    <row r="588394" spans="6:6">
      <c r="F588394"/>
    </row>
    <row r="588395" spans="6:6">
      <c r="F588395"/>
    </row>
    <row r="588396" spans="6:6">
      <c r="F588396"/>
    </row>
    <row r="588397" spans="6:6">
      <c r="F588397"/>
    </row>
    <row r="588398" spans="6:6">
      <c r="F588398"/>
    </row>
    <row r="588399" spans="6:6">
      <c r="F588399"/>
    </row>
    <row r="588400" spans="6:6">
      <c r="F588400"/>
    </row>
    <row r="588401" spans="6:6">
      <c r="F588401"/>
    </row>
    <row r="588402" spans="6:6">
      <c r="F588402"/>
    </row>
    <row r="588403" spans="6:6">
      <c r="F588403"/>
    </row>
    <row r="588404" spans="6:6">
      <c r="F588404"/>
    </row>
    <row r="588405" spans="6:6">
      <c r="F588405"/>
    </row>
    <row r="588406" spans="6:6">
      <c r="F588406"/>
    </row>
    <row r="588407" spans="6:6">
      <c r="F588407"/>
    </row>
    <row r="588408" spans="6:6">
      <c r="F588408"/>
    </row>
    <row r="588409" spans="6:6">
      <c r="F588409"/>
    </row>
    <row r="588410" spans="6:6">
      <c r="F588410"/>
    </row>
    <row r="588411" spans="6:6">
      <c r="F588411"/>
    </row>
    <row r="588412" spans="6:6">
      <c r="F588412"/>
    </row>
    <row r="588413" spans="6:6">
      <c r="F588413"/>
    </row>
    <row r="588414" spans="6:6">
      <c r="F588414"/>
    </row>
    <row r="588415" spans="6:6">
      <c r="F588415"/>
    </row>
    <row r="588416" spans="6:6">
      <c r="F588416"/>
    </row>
    <row r="588417" spans="6:6">
      <c r="F588417"/>
    </row>
    <row r="588418" spans="6:6">
      <c r="F588418"/>
    </row>
    <row r="588419" spans="6:6">
      <c r="F588419"/>
    </row>
    <row r="588420" spans="6:6">
      <c r="F588420"/>
    </row>
    <row r="588421" spans="6:6">
      <c r="F588421"/>
    </row>
    <row r="588422" spans="6:6">
      <c r="F588422"/>
    </row>
    <row r="588423" spans="6:6">
      <c r="F588423"/>
    </row>
    <row r="588424" spans="6:6">
      <c r="F588424"/>
    </row>
    <row r="588425" spans="6:6">
      <c r="F588425"/>
    </row>
    <row r="588426" spans="6:6">
      <c r="F588426"/>
    </row>
    <row r="588427" spans="6:6">
      <c r="F588427"/>
    </row>
    <row r="588428" spans="6:6">
      <c r="F588428"/>
    </row>
    <row r="588429" spans="6:6">
      <c r="F588429"/>
    </row>
    <row r="588430" spans="6:6">
      <c r="F588430"/>
    </row>
    <row r="588431" spans="6:6">
      <c r="F588431"/>
    </row>
    <row r="588432" spans="6:6">
      <c r="F588432"/>
    </row>
    <row r="588433" spans="6:6">
      <c r="F588433"/>
    </row>
    <row r="588434" spans="6:6">
      <c r="F588434"/>
    </row>
    <row r="588435" spans="6:6">
      <c r="F588435"/>
    </row>
    <row r="588436" spans="6:6">
      <c r="F588436"/>
    </row>
    <row r="588437" spans="6:6">
      <c r="F588437"/>
    </row>
    <row r="588438" spans="6:6">
      <c r="F588438"/>
    </row>
    <row r="588439" spans="6:6">
      <c r="F588439"/>
    </row>
    <row r="588440" spans="6:6">
      <c r="F588440"/>
    </row>
    <row r="588441" spans="6:6">
      <c r="F588441"/>
    </row>
    <row r="588442" spans="6:6">
      <c r="F588442"/>
    </row>
    <row r="588443" spans="6:6">
      <c r="F588443"/>
    </row>
    <row r="588444" spans="6:6">
      <c r="F588444"/>
    </row>
    <row r="588445" spans="6:6">
      <c r="F588445"/>
    </row>
    <row r="588446" spans="6:6">
      <c r="F588446"/>
    </row>
    <row r="588447" spans="6:6">
      <c r="F588447"/>
    </row>
    <row r="588448" spans="6:6">
      <c r="F588448"/>
    </row>
    <row r="588449" spans="6:6">
      <c r="F588449"/>
    </row>
    <row r="588450" spans="6:6">
      <c r="F588450"/>
    </row>
    <row r="588451" spans="6:6">
      <c r="F588451"/>
    </row>
    <row r="588452" spans="6:6">
      <c r="F588452"/>
    </row>
    <row r="588453" spans="6:6">
      <c r="F588453"/>
    </row>
    <row r="588454" spans="6:6">
      <c r="F588454"/>
    </row>
    <row r="588455" spans="6:6">
      <c r="F588455"/>
    </row>
    <row r="588456" spans="6:6">
      <c r="F588456"/>
    </row>
    <row r="588457" spans="6:6">
      <c r="F588457"/>
    </row>
    <row r="588458" spans="6:6">
      <c r="F588458"/>
    </row>
    <row r="588459" spans="6:6">
      <c r="F588459"/>
    </row>
    <row r="588460" spans="6:6">
      <c r="F588460"/>
    </row>
    <row r="588461" spans="6:6">
      <c r="F588461"/>
    </row>
    <row r="588462" spans="6:6">
      <c r="F588462"/>
    </row>
    <row r="588463" spans="6:6">
      <c r="F588463"/>
    </row>
    <row r="588464" spans="6:6">
      <c r="F588464"/>
    </row>
    <row r="588465" spans="6:6">
      <c r="F588465"/>
    </row>
    <row r="588466" spans="6:6">
      <c r="F588466"/>
    </row>
    <row r="588467" spans="6:6">
      <c r="F588467"/>
    </row>
    <row r="588468" spans="6:6">
      <c r="F588468"/>
    </row>
    <row r="588469" spans="6:6">
      <c r="F588469"/>
    </row>
    <row r="588470" spans="6:6">
      <c r="F588470"/>
    </row>
    <row r="588471" spans="6:6">
      <c r="F588471"/>
    </row>
    <row r="588472" spans="6:6">
      <c r="F588472"/>
    </row>
    <row r="588473" spans="6:6">
      <c r="F588473"/>
    </row>
    <row r="588474" spans="6:6">
      <c r="F588474"/>
    </row>
    <row r="588475" spans="6:6">
      <c r="F588475"/>
    </row>
    <row r="588476" spans="6:6">
      <c r="F588476"/>
    </row>
    <row r="588477" spans="6:6">
      <c r="F588477"/>
    </row>
    <row r="588478" spans="6:6">
      <c r="F588478"/>
    </row>
    <row r="588479" spans="6:6">
      <c r="F588479"/>
    </row>
    <row r="588480" spans="6:6">
      <c r="F588480"/>
    </row>
    <row r="588481" spans="6:6">
      <c r="F588481"/>
    </row>
    <row r="588482" spans="6:6">
      <c r="F588482"/>
    </row>
    <row r="588483" spans="6:6">
      <c r="F588483"/>
    </row>
    <row r="588484" spans="6:6">
      <c r="F588484"/>
    </row>
    <row r="588485" spans="6:6">
      <c r="F588485"/>
    </row>
    <row r="588486" spans="6:6">
      <c r="F588486"/>
    </row>
    <row r="588487" spans="6:6">
      <c r="F588487"/>
    </row>
    <row r="588488" spans="6:6">
      <c r="F588488"/>
    </row>
    <row r="588489" spans="6:6">
      <c r="F588489"/>
    </row>
    <row r="588490" spans="6:6">
      <c r="F588490"/>
    </row>
    <row r="588491" spans="6:6">
      <c r="F588491"/>
    </row>
    <row r="588492" spans="6:6">
      <c r="F588492"/>
    </row>
    <row r="588493" spans="6:6">
      <c r="F588493"/>
    </row>
    <row r="588494" spans="6:6">
      <c r="F588494"/>
    </row>
    <row r="588495" spans="6:6">
      <c r="F588495"/>
    </row>
    <row r="588496" spans="6:6">
      <c r="F588496"/>
    </row>
    <row r="588497" spans="6:6">
      <c r="F588497"/>
    </row>
    <row r="588498" spans="6:6">
      <c r="F588498"/>
    </row>
    <row r="588499" spans="6:6">
      <c r="F588499"/>
    </row>
    <row r="588500" spans="6:6">
      <c r="F588500"/>
    </row>
    <row r="588501" spans="6:6">
      <c r="F588501"/>
    </row>
    <row r="588502" spans="6:6">
      <c r="F588502"/>
    </row>
    <row r="588503" spans="6:6">
      <c r="F588503"/>
    </row>
    <row r="588504" spans="6:6">
      <c r="F588504"/>
    </row>
    <row r="588505" spans="6:6">
      <c r="F588505"/>
    </row>
    <row r="588506" spans="6:6">
      <c r="F588506"/>
    </row>
    <row r="588507" spans="6:6">
      <c r="F588507"/>
    </row>
    <row r="588508" spans="6:6">
      <c r="F588508"/>
    </row>
    <row r="588509" spans="6:6">
      <c r="F588509"/>
    </row>
    <row r="588510" spans="6:6">
      <c r="F588510"/>
    </row>
    <row r="588511" spans="6:6">
      <c r="F588511"/>
    </row>
    <row r="588512" spans="6:6">
      <c r="F588512"/>
    </row>
    <row r="588513" spans="6:6">
      <c r="F588513"/>
    </row>
    <row r="588514" spans="6:6">
      <c r="F588514"/>
    </row>
    <row r="588515" spans="6:6">
      <c r="F588515"/>
    </row>
    <row r="588516" spans="6:6">
      <c r="F588516"/>
    </row>
    <row r="588517" spans="6:6">
      <c r="F588517"/>
    </row>
    <row r="588518" spans="6:6">
      <c r="F588518"/>
    </row>
    <row r="588519" spans="6:6">
      <c r="F588519"/>
    </row>
    <row r="588520" spans="6:6">
      <c r="F588520"/>
    </row>
    <row r="588521" spans="6:6">
      <c r="F588521"/>
    </row>
    <row r="588522" spans="6:6">
      <c r="F588522"/>
    </row>
    <row r="588523" spans="6:6">
      <c r="F588523"/>
    </row>
    <row r="588524" spans="6:6">
      <c r="F588524"/>
    </row>
    <row r="588525" spans="6:6">
      <c r="F588525"/>
    </row>
    <row r="588526" spans="6:6">
      <c r="F588526"/>
    </row>
    <row r="588527" spans="6:6">
      <c r="F588527"/>
    </row>
    <row r="588528" spans="6:6">
      <c r="F588528"/>
    </row>
    <row r="588529" spans="6:6">
      <c r="F588529"/>
    </row>
    <row r="588530" spans="6:6">
      <c r="F588530"/>
    </row>
    <row r="588531" spans="6:6">
      <c r="F588531"/>
    </row>
    <row r="588532" spans="6:6">
      <c r="F588532"/>
    </row>
    <row r="588533" spans="6:6">
      <c r="F588533"/>
    </row>
    <row r="588534" spans="6:6">
      <c r="F588534"/>
    </row>
    <row r="588535" spans="6:6">
      <c r="F588535"/>
    </row>
    <row r="588536" spans="6:6">
      <c r="F588536"/>
    </row>
    <row r="588537" spans="6:6">
      <c r="F588537"/>
    </row>
    <row r="588538" spans="6:6">
      <c r="F588538"/>
    </row>
    <row r="588539" spans="6:6">
      <c r="F588539"/>
    </row>
    <row r="588540" spans="6:6">
      <c r="F588540"/>
    </row>
    <row r="588541" spans="6:6">
      <c r="F588541"/>
    </row>
    <row r="588542" spans="6:6">
      <c r="F588542"/>
    </row>
    <row r="588543" spans="6:6">
      <c r="F588543"/>
    </row>
    <row r="588544" spans="6:6">
      <c r="F588544"/>
    </row>
    <row r="588545" spans="6:6">
      <c r="F588545"/>
    </row>
    <row r="588546" spans="6:6">
      <c r="F588546"/>
    </row>
    <row r="588547" spans="6:6">
      <c r="F588547"/>
    </row>
    <row r="588548" spans="6:6">
      <c r="F588548"/>
    </row>
    <row r="588549" spans="6:6">
      <c r="F588549"/>
    </row>
    <row r="588550" spans="6:6">
      <c r="F588550"/>
    </row>
    <row r="588551" spans="6:6">
      <c r="F588551"/>
    </row>
    <row r="588552" spans="6:6">
      <c r="F588552"/>
    </row>
    <row r="588553" spans="6:6">
      <c r="F588553"/>
    </row>
    <row r="588554" spans="6:6">
      <c r="F588554"/>
    </row>
    <row r="588555" spans="6:6">
      <c r="F588555"/>
    </row>
    <row r="588556" spans="6:6">
      <c r="F588556"/>
    </row>
    <row r="588557" spans="6:6">
      <c r="F588557"/>
    </row>
    <row r="588558" spans="6:6">
      <c r="F588558"/>
    </row>
    <row r="588559" spans="6:6">
      <c r="F588559"/>
    </row>
    <row r="588560" spans="6:6">
      <c r="F588560"/>
    </row>
    <row r="588561" spans="6:6">
      <c r="F588561"/>
    </row>
    <row r="588562" spans="6:6">
      <c r="F588562"/>
    </row>
    <row r="588563" spans="6:6">
      <c r="F588563"/>
    </row>
    <row r="588564" spans="6:6">
      <c r="F588564"/>
    </row>
    <row r="588565" spans="6:6">
      <c r="F588565"/>
    </row>
    <row r="588566" spans="6:6">
      <c r="F588566"/>
    </row>
    <row r="588567" spans="6:6">
      <c r="F588567"/>
    </row>
    <row r="588568" spans="6:6">
      <c r="F588568"/>
    </row>
    <row r="588569" spans="6:6">
      <c r="F588569"/>
    </row>
    <row r="588570" spans="6:6">
      <c r="F588570"/>
    </row>
    <row r="588571" spans="6:6">
      <c r="F588571"/>
    </row>
    <row r="588572" spans="6:6">
      <c r="F588572"/>
    </row>
    <row r="588573" spans="6:6">
      <c r="F588573"/>
    </row>
    <row r="588574" spans="6:6">
      <c r="F588574"/>
    </row>
    <row r="588575" spans="6:6">
      <c r="F588575"/>
    </row>
    <row r="588576" spans="6:6">
      <c r="F588576"/>
    </row>
    <row r="588577" spans="6:6">
      <c r="F588577"/>
    </row>
    <row r="588578" spans="6:6">
      <c r="F588578"/>
    </row>
    <row r="588579" spans="6:6">
      <c r="F588579"/>
    </row>
    <row r="588580" spans="6:6">
      <c r="F588580"/>
    </row>
    <row r="588581" spans="6:6">
      <c r="F588581"/>
    </row>
    <row r="588582" spans="6:6">
      <c r="F588582"/>
    </row>
    <row r="588583" spans="6:6">
      <c r="F588583"/>
    </row>
    <row r="588584" spans="6:6">
      <c r="F588584"/>
    </row>
    <row r="588585" spans="6:6">
      <c r="F588585"/>
    </row>
    <row r="588586" spans="6:6">
      <c r="F588586"/>
    </row>
    <row r="588587" spans="6:6">
      <c r="F588587"/>
    </row>
    <row r="588588" spans="6:6">
      <c r="F588588"/>
    </row>
    <row r="588589" spans="6:6">
      <c r="F588589"/>
    </row>
    <row r="588590" spans="6:6">
      <c r="F588590"/>
    </row>
    <row r="588591" spans="6:6">
      <c r="F588591"/>
    </row>
    <row r="588592" spans="6:6">
      <c r="F588592"/>
    </row>
    <row r="588593" spans="6:6">
      <c r="F588593"/>
    </row>
    <row r="588594" spans="6:6">
      <c r="F588594"/>
    </row>
    <row r="588595" spans="6:6">
      <c r="F588595"/>
    </row>
    <row r="588596" spans="6:6">
      <c r="F588596"/>
    </row>
    <row r="588597" spans="6:6">
      <c r="F588597"/>
    </row>
    <row r="588598" spans="6:6">
      <c r="F588598"/>
    </row>
    <row r="588599" spans="6:6">
      <c r="F588599"/>
    </row>
    <row r="588600" spans="6:6">
      <c r="F588600"/>
    </row>
    <row r="588601" spans="6:6">
      <c r="F588601"/>
    </row>
    <row r="588602" spans="6:6">
      <c r="F588602"/>
    </row>
    <row r="588603" spans="6:6">
      <c r="F588603"/>
    </row>
    <row r="588604" spans="6:6">
      <c r="F588604"/>
    </row>
    <row r="588605" spans="6:6">
      <c r="F588605"/>
    </row>
    <row r="588606" spans="6:6">
      <c r="F588606"/>
    </row>
    <row r="588607" spans="6:6">
      <c r="F588607"/>
    </row>
    <row r="588608" spans="6:6">
      <c r="F588608"/>
    </row>
    <row r="588609" spans="6:6">
      <c r="F588609"/>
    </row>
    <row r="588610" spans="6:6">
      <c r="F588610"/>
    </row>
    <row r="588611" spans="6:6">
      <c r="F588611"/>
    </row>
    <row r="588612" spans="6:6">
      <c r="F588612"/>
    </row>
    <row r="588613" spans="6:6">
      <c r="F588613"/>
    </row>
    <row r="588614" spans="6:6">
      <c r="F588614"/>
    </row>
    <row r="588615" spans="6:6">
      <c r="F588615"/>
    </row>
    <row r="588616" spans="6:6">
      <c r="F588616"/>
    </row>
    <row r="588617" spans="6:6">
      <c r="F588617"/>
    </row>
    <row r="588618" spans="6:6">
      <c r="F588618"/>
    </row>
    <row r="588619" spans="6:6">
      <c r="F588619"/>
    </row>
    <row r="588620" spans="6:6">
      <c r="F588620"/>
    </row>
    <row r="588621" spans="6:6">
      <c r="F588621"/>
    </row>
    <row r="588622" spans="6:6">
      <c r="F588622"/>
    </row>
    <row r="588623" spans="6:6">
      <c r="F588623"/>
    </row>
    <row r="588624" spans="6:6">
      <c r="F588624"/>
    </row>
    <row r="588625" spans="6:6">
      <c r="F588625"/>
    </row>
    <row r="588626" spans="6:6">
      <c r="F588626"/>
    </row>
    <row r="588627" spans="6:6">
      <c r="F588627"/>
    </row>
    <row r="588628" spans="6:6">
      <c r="F588628"/>
    </row>
    <row r="588629" spans="6:6">
      <c r="F588629"/>
    </row>
    <row r="588630" spans="6:6">
      <c r="F588630"/>
    </row>
    <row r="588631" spans="6:6">
      <c r="F588631"/>
    </row>
    <row r="588632" spans="6:6">
      <c r="F588632"/>
    </row>
    <row r="588633" spans="6:6">
      <c r="F588633"/>
    </row>
    <row r="588634" spans="6:6">
      <c r="F588634"/>
    </row>
    <row r="588635" spans="6:6">
      <c r="F588635"/>
    </row>
    <row r="588636" spans="6:6">
      <c r="F588636"/>
    </row>
    <row r="588637" spans="6:6">
      <c r="F588637"/>
    </row>
    <row r="588638" spans="6:6">
      <c r="F588638"/>
    </row>
    <row r="588639" spans="6:6">
      <c r="F588639"/>
    </row>
    <row r="588640" spans="6:6">
      <c r="F588640"/>
    </row>
    <row r="588641" spans="6:6">
      <c r="F588641"/>
    </row>
    <row r="588642" spans="6:6">
      <c r="F588642"/>
    </row>
    <row r="588643" spans="6:6">
      <c r="F588643"/>
    </row>
    <row r="588644" spans="6:6">
      <c r="F588644"/>
    </row>
    <row r="588645" spans="6:6">
      <c r="F588645"/>
    </row>
    <row r="588646" spans="6:6">
      <c r="F588646"/>
    </row>
    <row r="588647" spans="6:6">
      <c r="F588647"/>
    </row>
    <row r="588648" spans="6:6">
      <c r="F588648"/>
    </row>
    <row r="588649" spans="6:6">
      <c r="F588649"/>
    </row>
    <row r="588650" spans="6:6">
      <c r="F588650"/>
    </row>
    <row r="588651" spans="6:6">
      <c r="F588651"/>
    </row>
    <row r="588652" spans="6:6">
      <c r="F588652"/>
    </row>
    <row r="588653" spans="6:6">
      <c r="F588653"/>
    </row>
    <row r="588654" spans="6:6">
      <c r="F588654"/>
    </row>
    <row r="588655" spans="6:6">
      <c r="F588655"/>
    </row>
    <row r="588656" spans="6:6">
      <c r="F588656"/>
    </row>
    <row r="588657" spans="6:6">
      <c r="F588657"/>
    </row>
    <row r="588658" spans="6:6">
      <c r="F588658"/>
    </row>
    <row r="588659" spans="6:6">
      <c r="F588659"/>
    </row>
    <row r="588660" spans="6:6">
      <c r="F588660"/>
    </row>
    <row r="588661" spans="6:6">
      <c r="F588661"/>
    </row>
    <row r="588662" spans="6:6">
      <c r="F588662"/>
    </row>
    <row r="588663" spans="6:6">
      <c r="F588663"/>
    </row>
    <row r="588664" spans="6:6">
      <c r="F588664"/>
    </row>
    <row r="588665" spans="6:6">
      <c r="F588665"/>
    </row>
    <row r="588666" spans="6:6">
      <c r="F588666"/>
    </row>
    <row r="588667" spans="6:6">
      <c r="F588667"/>
    </row>
    <row r="588668" spans="6:6">
      <c r="F588668"/>
    </row>
    <row r="588669" spans="6:6">
      <c r="F588669"/>
    </row>
    <row r="588670" spans="6:6">
      <c r="F588670"/>
    </row>
    <row r="588671" spans="6:6">
      <c r="F588671"/>
    </row>
    <row r="588672" spans="6:6">
      <c r="F588672"/>
    </row>
    <row r="588673" spans="6:6">
      <c r="F588673"/>
    </row>
    <row r="588674" spans="6:6">
      <c r="F588674"/>
    </row>
    <row r="588675" spans="6:6">
      <c r="F588675"/>
    </row>
    <row r="588676" spans="6:6">
      <c r="F588676"/>
    </row>
    <row r="588677" spans="6:6">
      <c r="F588677"/>
    </row>
    <row r="588678" spans="6:6">
      <c r="F588678"/>
    </row>
    <row r="588679" spans="6:6">
      <c r="F588679"/>
    </row>
    <row r="588680" spans="6:6">
      <c r="F588680"/>
    </row>
    <row r="588681" spans="6:6">
      <c r="F588681"/>
    </row>
    <row r="588682" spans="6:6">
      <c r="F588682"/>
    </row>
    <row r="588683" spans="6:6">
      <c r="F588683"/>
    </row>
    <row r="588684" spans="6:6">
      <c r="F588684"/>
    </row>
    <row r="588685" spans="6:6">
      <c r="F588685"/>
    </row>
    <row r="588686" spans="6:6">
      <c r="F588686"/>
    </row>
    <row r="588687" spans="6:6">
      <c r="F588687"/>
    </row>
    <row r="588688" spans="6:6">
      <c r="F588688"/>
    </row>
    <row r="588689" spans="6:6">
      <c r="F588689"/>
    </row>
    <row r="588690" spans="6:6">
      <c r="F588690"/>
    </row>
    <row r="588691" spans="6:6">
      <c r="F588691"/>
    </row>
    <row r="588692" spans="6:6">
      <c r="F588692"/>
    </row>
    <row r="588693" spans="6:6">
      <c r="F588693"/>
    </row>
    <row r="588694" spans="6:6">
      <c r="F588694"/>
    </row>
    <row r="588695" spans="6:6">
      <c r="F588695"/>
    </row>
    <row r="588696" spans="6:6">
      <c r="F588696"/>
    </row>
    <row r="588697" spans="6:6">
      <c r="F588697"/>
    </row>
    <row r="588698" spans="6:6">
      <c r="F588698"/>
    </row>
    <row r="588699" spans="6:6">
      <c r="F588699"/>
    </row>
    <row r="588700" spans="6:6">
      <c r="F588700"/>
    </row>
    <row r="588701" spans="6:6">
      <c r="F588701"/>
    </row>
    <row r="588702" spans="6:6">
      <c r="F588702"/>
    </row>
    <row r="588703" spans="6:6">
      <c r="F588703"/>
    </row>
    <row r="588704" spans="6:6">
      <c r="F588704"/>
    </row>
    <row r="588705" spans="6:6">
      <c r="F588705"/>
    </row>
    <row r="588706" spans="6:6">
      <c r="F588706"/>
    </row>
    <row r="588707" spans="6:6">
      <c r="F588707"/>
    </row>
    <row r="588708" spans="6:6">
      <c r="F588708"/>
    </row>
    <row r="588709" spans="6:6">
      <c r="F588709"/>
    </row>
    <row r="588710" spans="6:6">
      <c r="F588710"/>
    </row>
    <row r="588711" spans="6:6">
      <c r="F588711"/>
    </row>
    <row r="588712" spans="6:6">
      <c r="F588712"/>
    </row>
    <row r="588713" spans="6:6">
      <c r="F588713"/>
    </row>
    <row r="588714" spans="6:6">
      <c r="F588714"/>
    </row>
    <row r="588715" spans="6:6">
      <c r="F588715"/>
    </row>
    <row r="588716" spans="6:6">
      <c r="F588716"/>
    </row>
    <row r="588717" spans="6:6">
      <c r="F588717"/>
    </row>
    <row r="588718" spans="6:6">
      <c r="F588718"/>
    </row>
    <row r="588719" spans="6:6">
      <c r="F588719"/>
    </row>
    <row r="588720" spans="6:6">
      <c r="F588720"/>
    </row>
    <row r="588721" spans="6:6">
      <c r="F588721"/>
    </row>
    <row r="588722" spans="6:6">
      <c r="F588722"/>
    </row>
    <row r="588723" spans="6:6">
      <c r="F588723"/>
    </row>
    <row r="588724" spans="6:6">
      <c r="F588724"/>
    </row>
    <row r="588725" spans="6:6">
      <c r="F588725"/>
    </row>
    <row r="588726" spans="6:6">
      <c r="F588726"/>
    </row>
    <row r="588727" spans="6:6">
      <c r="F588727"/>
    </row>
    <row r="588728" spans="6:6">
      <c r="F588728"/>
    </row>
    <row r="588729" spans="6:6">
      <c r="F588729"/>
    </row>
    <row r="588730" spans="6:6">
      <c r="F588730"/>
    </row>
    <row r="588731" spans="6:6">
      <c r="F588731"/>
    </row>
    <row r="588732" spans="6:6">
      <c r="F588732"/>
    </row>
    <row r="588733" spans="6:6">
      <c r="F588733"/>
    </row>
    <row r="588734" spans="6:6">
      <c r="F588734"/>
    </row>
    <row r="588735" spans="6:6">
      <c r="F588735"/>
    </row>
    <row r="588736" spans="6:6">
      <c r="F588736"/>
    </row>
    <row r="588737" spans="6:6">
      <c r="F588737"/>
    </row>
    <row r="588738" spans="6:6">
      <c r="F588738"/>
    </row>
    <row r="588739" spans="6:6">
      <c r="F588739"/>
    </row>
    <row r="588740" spans="6:6">
      <c r="F588740"/>
    </row>
    <row r="588741" spans="6:6">
      <c r="F588741"/>
    </row>
    <row r="588742" spans="6:6">
      <c r="F588742"/>
    </row>
    <row r="588743" spans="6:6">
      <c r="F588743"/>
    </row>
    <row r="588744" spans="6:6">
      <c r="F588744"/>
    </row>
    <row r="588745" spans="6:6">
      <c r="F588745"/>
    </row>
    <row r="588746" spans="6:6">
      <c r="F588746"/>
    </row>
    <row r="588747" spans="6:6">
      <c r="F588747"/>
    </row>
    <row r="588748" spans="6:6">
      <c r="F588748"/>
    </row>
    <row r="588749" spans="6:6">
      <c r="F588749"/>
    </row>
    <row r="588750" spans="6:6">
      <c r="F588750"/>
    </row>
    <row r="588751" spans="6:6">
      <c r="F588751"/>
    </row>
    <row r="588752" spans="6:6">
      <c r="F588752"/>
    </row>
    <row r="588753" spans="6:6">
      <c r="F588753"/>
    </row>
    <row r="588754" spans="6:6">
      <c r="F588754"/>
    </row>
    <row r="588755" spans="6:6">
      <c r="F588755"/>
    </row>
    <row r="588756" spans="6:6">
      <c r="F588756"/>
    </row>
    <row r="588757" spans="6:6">
      <c r="F588757"/>
    </row>
    <row r="588758" spans="6:6">
      <c r="F588758"/>
    </row>
    <row r="588759" spans="6:6">
      <c r="F588759"/>
    </row>
    <row r="588760" spans="6:6">
      <c r="F588760"/>
    </row>
    <row r="588761" spans="6:6">
      <c r="F588761"/>
    </row>
    <row r="588762" spans="6:6">
      <c r="F588762"/>
    </row>
    <row r="588763" spans="6:6">
      <c r="F588763"/>
    </row>
    <row r="588764" spans="6:6">
      <c r="F588764"/>
    </row>
    <row r="588765" spans="6:6">
      <c r="F588765"/>
    </row>
    <row r="588766" spans="6:6">
      <c r="F588766"/>
    </row>
    <row r="588767" spans="6:6">
      <c r="F588767"/>
    </row>
    <row r="588768" spans="6:6">
      <c r="F588768"/>
    </row>
    <row r="588769" spans="6:6">
      <c r="F588769"/>
    </row>
    <row r="588770" spans="6:6">
      <c r="F588770"/>
    </row>
    <row r="588771" spans="6:6">
      <c r="F588771"/>
    </row>
    <row r="588772" spans="6:6">
      <c r="F588772"/>
    </row>
    <row r="588773" spans="6:6">
      <c r="F588773"/>
    </row>
    <row r="588774" spans="6:6">
      <c r="F588774"/>
    </row>
    <row r="588775" spans="6:6">
      <c r="F588775"/>
    </row>
    <row r="588776" spans="6:6">
      <c r="F588776"/>
    </row>
    <row r="588777" spans="6:6">
      <c r="F588777"/>
    </row>
    <row r="588778" spans="6:6">
      <c r="F588778"/>
    </row>
    <row r="588779" spans="6:6">
      <c r="F588779"/>
    </row>
    <row r="588780" spans="6:6">
      <c r="F588780"/>
    </row>
    <row r="588781" spans="6:6">
      <c r="F588781"/>
    </row>
    <row r="588782" spans="6:6">
      <c r="F588782"/>
    </row>
    <row r="588783" spans="6:6">
      <c r="F588783"/>
    </row>
    <row r="588784" spans="6:6">
      <c r="F588784"/>
    </row>
    <row r="588785" spans="6:6">
      <c r="F588785"/>
    </row>
    <row r="588786" spans="6:6">
      <c r="F588786"/>
    </row>
    <row r="588787" spans="6:6">
      <c r="F588787"/>
    </row>
    <row r="588788" spans="6:6">
      <c r="F588788"/>
    </row>
    <row r="588789" spans="6:6">
      <c r="F588789"/>
    </row>
    <row r="588790" spans="6:6">
      <c r="F588790"/>
    </row>
    <row r="588791" spans="6:6">
      <c r="F588791"/>
    </row>
    <row r="588792" spans="6:6">
      <c r="F588792"/>
    </row>
    <row r="588793" spans="6:6">
      <c r="F588793"/>
    </row>
    <row r="588794" spans="6:6">
      <c r="F588794"/>
    </row>
    <row r="588795" spans="6:6">
      <c r="F588795"/>
    </row>
    <row r="588796" spans="6:6">
      <c r="F588796"/>
    </row>
    <row r="588797" spans="6:6">
      <c r="F588797"/>
    </row>
    <row r="588798" spans="6:6">
      <c r="F588798"/>
    </row>
    <row r="588799" spans="6:6">
      <c r="F588799"/>
    </row>
    <row r="588800" spans="6:6">
      <c r="F588800"/>
    </row>
    <row r="588801" spans="6:6">
      <c r="F588801"/>
    </row>
    <row r="588802" spans="6:6">
      <c r="F588802"/>
    </row>
    <row r="588803" spans="6:6">
      <c r="F588803"/>
    </row>
    <row r="588804" spans="6:6">
      <c r="F588804"/>
    </row>
    <row r="588805" spans="6:6">
      <c r="F588805"/>
    </row>
    <row r="588806" spans="6:6">
      <c r="F588806"/>
    </row>
    <row r="588807" spans="6:6">
      <c r="F588807"/>
    </row>
    <row r="588808" spans="6:6">
      <c r="F588808"/>
    </row>
    <row r="588809" spans="6:6">
      <c r="F588809"/>
    </row>
    <row r="588810" spans="6:6">
      <c r="F588810"/>
    </row>
    <row r="588811" spans="6:6">
      <c r="F588811"/>
    </row>
    <row r="588812" spans="6:6">
      <c r="F588812"/>
    </row>
    <row r="588813" spans="6:6">
      <c r="F588813"/>
    </row>
    <row r="588814" spans="6:6">
      <c r="F588814"/>
    </row>
    <row r="588815" spans="6:6">
      <c r="F588815"/>
    </row>
    <row r="588816" spans="6:6">
      <c r="F588816"/>
    </row>
    <row r="588817" spans="6:6">
      <c r="F588817"/>
    </row>
    <row r="588818" spans="6:6">
      <c r="F588818"/>
    </row>
    <row r="588819" spans="6:6">
      <c r="F588819"/>
    </row>
    <row r="588820" spans="6:6">
      <c r="F588820"/>
    </row>
    <row r="588821" spans="6:6">
      <c r="F588821"/>
    </row>
    <row r="588822" spans="6:6">
      <c r="F588822"/>
    </row>
    <row r="588823" spans="6:6">
      <c r="F588823"/>
    </row>
    <row r="588824" spans="6:6">
      <c r="F588824"/>
    </row>
    <row r="588825" spans="6:6">
      <c r="F588825"/>
    </row>
    <row r="588826" spans="6:6">
      <c r="F588826"/>
    </row>
    <row r="588827" spans="6:6">
      <c r="F588827"/>
    </row>
    <row r="588828" spans="6:6">
      <c r="F588828"/>
    </row>
    <row r="588829" spans="6:6">
      <c r="F588829"/>
    </row>
    <row r="588830" spans="6:6">
      <c r="F588830"/>
    </row>
    <row r="588831" spans="6:6">
      <c r="F588831"/>
    </row>
    <row r="588832" spans="6:6">
      <c r="F588832"/>
    </row>
    <row r="588833" spans="6:6">
      <c r="F588833"/>
    </row>
    <row r="588834" spans="6:6">
      <c r="F588834"/>
    </row>
    <row r="588835" spans="6:6">
      <c r="F588835"/>
    </row>
    <row r="588836" spans="6:6">
      <c r="F588836"/>
    </row>
    <row r="588837" spans="6:6">
      <c r="F588837"/>
    </row>
    <row r="588838" spans="6:6">
      <c r="F588838"/>
    </row>
    <row r="588839" spans="6:6">
      <c r="F588839"/>
    </row>
    <row r="588840" spans="6:6">
      <c r="F588840"/>
    </row>
    <row r="588841" spans="6:6">
      <c r="F588841"/>
    </row>
    <row r="588842" spans="6:6">
      <c r="F588842"/>
    </row>
    <row r="588843" spans="6:6">
      <c r="F588843"/>
    </row>
    <row r="588844" spans="6:6">
      <c r="F588844"/>
    </row>
    <row r="588845" spans="6:6">
      <c r="F588845"/>
    </row>
    <row r="588846" spans="6:6">
      <c r="F588846"/>
    </row>
    <row r="588847" spans="6:6">
      <c r="F588847"/>
    </row>
    <row r="588848" spans="6:6">
      <c r="F588848"/>
    </row>
    <row r="588849" spans="6:6">
      <c r="F588849"/>
    </row>
    <row r="588850" spans="6:6">
      <c r="F588850"/>
    </row>
    <row r="588851" spans="6:6">
      <c r="F588851"/>
    </row>
    <row r="588852" spans="6:6">
      <c r="F588852"/>
    </row>
    <row r="588853" spans="6:6">
      <c r="F588853"/>
    </row>
    <row r="588854" spans="6:6">
      <c r="F588854"/>
    </row>
    <row r="588855" spans="6:6">
      <c r="F588855"/>
    </row>
    <row r="588856" spans="6:6">
      <c r="F588856"/>
    </row>
    <row r="588857" spans="6:6">
      <c r="F588857"/>
    </row>
    <row r="588858" spans="6:6">
      <c r="F588858"/>
    </row>
    <row r="588859" spans="6:6">
      <c r="F588859"/>
    </row>
    <row r="588860" spans="6:6">
      <c r="F588860"/>
    </row>
    <row r="588861" spans="6:6">
      <c r="F588861"/>
    </row>
    <row r="588862" spans="6:6">
      <c r="F588862"/>
    </row>
    <row r="588863" spans="6:6">
      <c r="F588863"/>
    </row>
    <row r="588864" spans="6:6">
      <c r="F588864"/>
    </row>
    <row r="588865" spans="6:6">
      <c r="F588865"/>
    </row>
    <row r="588866" spans="6:6">
      <c r="F588866"/>
    </row>
    <row r="588867" spans="6:6">
      <c r="F588867"/>
    </row>
    <row r="588868" spans="6:6">
      <c r="F588868"/>
    </row>
    <row r="588869" spans="6:6">
      <c r="F588869"/>
    </row>
    <row r="588870" spans="6:6">
      <c r="F588870"/>
    </row>
    <row r="588871" spans="6:6">
      <c r="F588871"/>
    </row>
    <row r="588872" spans="6:6">
      <c r="F588872"/>
    </row>
    <row r="588873" spans="6:6">
      <c r="F588873"/>
    </row>
    <row r="588874" spans="6:6">
      <c r="F588874"/>
    </row>
    <row r="588875" spans="6:6">
      <c r="F588875"/>
    </row>
    <row r="588876" spans="6:6">
      <c r="F588876"/>
    </row>
    <row r="588877" spans="6:6">
      <c r="F588877"/>
    </row>
    <row r="588878" spans="6:6">
      <c r="F588878"/>
    </row>
    <row r="588879" spans="6:6">
      <c r="F588879"/>
    </row>
    <row r="588880" spans="6:6">
      <c r="F588880"/>
    </row>
    <row r="588881" spans="6:6">
      <c r="F588881"/>
    </row>
    <row r="588882" spans="6:6">
      <c r="F588882"/>
    </row>
    <row r="588883" spans="6:6">
      <c r="F588883"/>
    </row>
    <row r="588884" spans="6:6">
      <c r="F588884"/>
    </row>
    <row r="588885" spans="6:6">
      <c r="F588885"/>
    </row>
    <row r="588886" spans="6:6">
      <c r="F588886"/>
    </row>
    <row r="588887" spans="6:6">
      <c r="F588887"/>
    </row>
    <row r="588888" spans="6:6">
      <c r="F588888"/>
    </row>
    <row r="588889" spans="6:6">
      <c r="F588889"/>
    </row>
    <row r="588890" spans="6:6">
      <c r="F588890"/>
    </row>
    <row r="588891" spans="6:6">
      <c r="F588891"/>
    </row>
    <row r="588892" spans="6:6">
      <c r="F588892"/>
    </row>
    <row r="588893" spans="6:6">
      <c r="F588893"/>
    </row>
    <row r="588894" spans="6:6">
      <c r="F588894"/>
    </row>
    <row r="588895" spans="6:6">
      <c r="F588895"/>
    </row>
    <row r="588896" spans="6:6">
      <c r="F588896"/>
    </row>
    <row r="588897" spans="6:6">
      <c r="F588897"/>
    </row>
    <row r="588898" spans="6:6">
      <c r="F588898"/>
    </row>
    <row r="588899" spans="6:6">
      <c r="F588899"/>
    </row>
    <row r="588900" spans="6:6">
      <c r="F588900"/>
    </row>
    <row r="588901" spans="6:6">
      <c r="F588901"/>
    </row>
    <row r="588902" spans="6:6">
      <c r="F588902"/>
    </row>
    <row r="588903" spans="6:6">
      <c r="F588903"/>
    </row>
    <row r="588904" spans="6:6">
      <c r="F588904"/>
    </row>
    <row r="588905" spans="6:6">
      <c r="F588905"/>
    </row>
    <row r="588906" spans="6:6">
      <c r="F588906"/>
    </row>
    <row r="588907" spans="6:6">
      <c r="F588907"/>
    </row>
    <row r="588908" spans="6:6">
      <c r="F588908"/>
    </row>
    <row r="588909" spans="6:6">
      <c r="F588909"/>
    </row>
    <row r="588910" spans="6:6">
      <c r="F588910"/>
    </row>
    <row r="588911" spans="6:6">
      <c r="F588911"/>
    </row>
    <row r="588912" spans="6:6">
      <c r="F588912"/>
    </row>
    <row r="588913" spans="6:6">
      <c r="F588913"/>
    </row>
    <row r="588914" spans="6:6">
      <c r="F588914"/>
    </row>
    <row r="588915" spans="6:6">
      <c r="F588915"/>
    </row>
    <row r="588916" spans="6:6">
      <c r="F588916"/>
    </row>
    <row r="588917" spans="6:6">
      <c r="F588917"/>
    </row>
    <row r="588918" spans="6:6">
      <c r="F588918"/>
    </row>
    <row r="588919" spans="6:6">
      <c r="F588919"/>
    </row>
    <row r="588920" spans="6:6">
      <c r="F588920"/>
    </row>
    <row r="588921" spans="6:6">
      <c r="F588921"/>
    </row>
    <row r="588922" spans="6:6">
      <c r="F588922"/>
    </row>
    <row r="588923" spans="6:6">
      <c r="F588923"/>
    </row>
    <row r="588924" spans="6:6">
      <c r="F588924"/>
    </row>
    <row r="588925" spans="6:6">
      <c r="F588925"/>
    </row>
    <row r="588926" spans="6:6">
      <c r="F588926"/>
    </row>
    <row r="588927" spans="6:6">
      <c r="F588927"/>
    </row>
    <row r="588928" spans="6:6">
      <c r="F588928"/>
    </row>
    <row r="588929" spans="6:6">
      <c r="F588929"/>
    </row>
    <row r="588930" spans="6:6">
      <c r="F588930"/>
    </row>
    <row r="588931" spans="6:6">
      <c r="F588931"/>
    </row>
    <row r="588932" spans="6:6">
      <c r="F588932"/>
    </row>
    <row r="588933" spans="6:6">
      <c r="F588933"/>
    </row>
    <row r="588934" spans="6:6">
      <c r="F588934"/>
    </row>
    <row r="588935" spans="6:6">
      <c r="F588935"/>
    </row>
    <row r="588936" spans="6:6">
      <c r="F588936"/>
    </row>
    <row r="588937" spans="6:6">
      <c r="F588937"/>
    </row>
    <row r="588938" spans="6:6">
      <c r="F588938"/>
    </row>
    <row r="588939" spans="6:6">
      <c r="F588939"/>
    </row>
    <row r="588940" spans="6:6">
      <c r="F588940"/>
    </row>
    <row r="588941" spans="6:6">
      <c r="F588941"/>
    </row>
    <row r="588942" spans="6:6">
      <c r="F588942"/>
    </row>
    <row r="588943" spans="6:6">
      <c r="F588943"/>
    </row>
    <row r="588944" spans="6:6">
      <c r="F588944"/>
    </row>
    <row r="588945" spans="6:6">
      <c r="F588945"/>
    </row>
    <row r="588946" spans="6:6">
      <c r="F588946"/>
    </row>
    <row r="588947" spans="6:6">
      <c r="F588947"/>
    </row>
    <row r="588948" spans="6:6">
      <c r="F588948"/>
    </row>
    <row r="588949" spans="6:6">
      <c r="F588949"/>
    </row>
    <row r="588950" spans="6:6">
      <c r="F588950"/>
    </row>
    <row r="588951" spans="6:6">
      <c r="F588951"/>
    </row>
    <row r="588952" spans="6:6">
      <c r="F588952"/>
    </row>
    <row r="588953" spans="6:6">
      <c r="F588953"/>
    </row>
    <row r="588954" spans="6:6">
      <c r="F588954"/>
    </row>
    <row r="588955" spans="6:6">
      <c r="F588955"/>
    </row>
    <row r="588956" spans="6:6">
      <c r="F588956"/>
    </row>
    <row r="588957" spans="6:6">
      <c r="F588957"/>
    </row>
    <row r="588958" spans="6:6">
      <c r="F588958"/>
    </row>
    <row r="588959" spans="6:6">
      <c r="F588959"/>
    </row>
    <row r="588960" spans="6:6">
      <c r="F588960"/>
    </row>
    <row r="588961" spans="6:6">
      <c r="F588961"/>
    </row>
    <row r="588962" spans="6:6">
      <c r="F588962"/>
    </row>
    <row r="588963" spans="6:6">
      <c r="F588963"/>
    </row>
    <row r="588964" spans="6:6">
      <c r="F588964"/>
    </row>
    <row r="588965" spans="6:6">
      <c r="F588965"/>
    </row>
    <row r="588966" spans="6:6">
      <c r="F588966"/>
    </row>
    <row r="588967" spans="6:6">
      <c r="F588967"/>
    </row>
    <row r="588968" spans="6:6">
      <c r="F588968"/>
    </row>
    <row r="588969" spans="6:6">
      <c r="F588969"/>
    </row>
    <row r="588970" spans="6:6">
      <c r="F588970"/>
    </row>
    <row r="588971" spans="6:6">
      <c r="F588971"/>
    </row>
    <row r="588972" spans="6:6">
      <c r="F588972"/>
    </row>
    <row r="588973" spans="6:6">
      <c r="F588973"/>
    </row>
    <row r="588974" spans="6:6">
      <c r="F588974"/>
    </row>
    <row r="588975" spans="6:6">
      <c r="F588975"/>
    </row>
    <row r="588976" spans="6:6">
      <c r="F588976"/>
    </row>
    <row r="588977" spans="6:6">
      <c r="F588977"/>
    </row>
    <row r="588978" spans="6:6">
      <c r="F588978"/>
    </row>
    <row r="588979" spans="6:6">
      <c r="F588979"/>
    </row>
    <row r="588980" spans="6:6">
      <c r="F588980"/>
    </row>
    <row r="588981" spans="6:6">
      <c r="F588981"/>
    </row>
    <row r="588982" spans="6:6">
      <c r="F588982"/>
    </row>
    <row r="588983" spans="6:6">
      <c r="F588983"/>
    </row>
    <row r="588984" spans="6:6">
      <c r="F588984"/>
    </row>
    <row r="588985" spans="6:6">
      <c r="F588985"/>
    </row>
    <row r="588986" spans="6:6">
      <c r="F588986"/>
    </row>
    <row r="588987" spans="6:6">
      <c r="F588987"/>
    </row>
    <row r="588988" spans="6:6">
      <c r="F588988"/>
    </row>
    <row r="588989" spans="6:6">
      <c r="F588989"/>
    </row>
    <row r="588990" spans="6:6">
      <c r="F588990"/>
    </row>
    <row r="588991" spans="6:6">
      <c r="F588991"/>
    </row>
    <row r="588992" spans="6:6">
      <c r="F588992"/>
    </row>
    <row r="588993" spans="6:6">
      <c r="F588993"/>
    </row>
    <row r="588994" spans="6:6">
      <c r="F588994"/>
    </row>
    <row r="588995" spans="6:6">
      <c r="F588995"/>
    </row>
    <row r="588996" spans="6:6">
      <c r="F588996"/>
    </row>
    <row r="588997" spans="6:6">
      <c r="F588997"/>
    </row>
    <row r="588998" spans="6:6">
      <c r="F588998"/>
    </row>
    <row r="588999" spans="6:6">
      <c r="F588999"/>
    </row>
    <row r="589000" spans="6:6">
      <c r="F589000"/>
    </row>
    <row r="589001" spans="6:6">
      <c r="F589001"/>
    </row>
    <row r="589002" spans="6:6">
      <c r="F589002"/>
    </row>
    <row r="589003" spans="6:6">
      <c r="F589003"/>
    </row>
    <row r="589004" spans="6:6">
      <c r="F589004"/>
    </row>
    <row r="589005" spans="6:6">
      <c r="F589005"/>
    </row>
    <row r="589006" spans="6:6">
      <c r="F589006"/>
    </row>
    <row r="589007" spans="6:6">
      <c r="F589007"/>
    </row>
    <row r="589008" spans="6:6">
      <c r="F589008"/>
    </row>
    <row r="589009" spans="6:6">
      <c r="F589009"/>
    </row>
    <row r="589010" spans="6:6">
      <c r="F589010"/>
    </row>
    <row r="589011" spans="6:6">
      <c r="F589011"/>
    </row>
    <row r="589012" spans="6:6">
      <c r="F589012"/>
    </row>
    <row r="589013" spans="6:6">
      <c r="F589013"/>
    </row>
    <row r="589014" spans="6:6">
      <c r="F589014"/>
    </row>
    <row r="589015" spans="6:6">
      <c r="F589015"/>
    </row>
    <row r="589016" spans="6:6">
      <c r="F589016"/>
    </row>
    <row r="589017" spans="6:6">
      <c r="F589017"/>
    </row>
    <row r="589018" spans="6:6">
      <c r="F589018"/>
    </row>
    <row r="589019" spans="6:6">
      <c r="F589019"/>
    </row>
    <row r="589020" spans="6:6">
      <c r="F589020"/>
    </row>
    <row r="589021" spans="6:6">
      <c r="F589021"/>
    </row>
    <row r="589022" spans="6:6">
      <c r="F589022"/>
    </row>
    <row r="589023" spans="6:6">
      <c r="F589023"/>
    </row>
    <row r="589024" spans="6:6">
      <c r="F589024"/>
    </row>
    <row r="589025" spans="6:6">
      <c r="F589025"/>
    </row>
    <row r="589026" spans="6:6">
      <c r="F589026"/>
    </row>
    <row r="589027" spans="6:6">
      <c r="F589027"/>
    </row>
    <row r="589028" spans="6:6">
      <c r="F589028"/>
    </row>
    <row r="589029" spans="6:6">
      <c r="F589029"/>
    </row>
    <row r="589030" spans="6:6">
      <c r="F589030"/>
    </row>
    <row r="589031" spans="6:6">
      <c r="F589031"/>
    </row>
    <row r="589032" spans="6:6">
      <c r="F589032"/>
    </row>
    <row r="589033" spans="6:6">
      <c r="F589033"/>
    </row>
    <row r="589034" spans="6:6">
      <c r="F589034"/>
    </row>
    <row r="589035" spans="6:6">
      <c r="F589035"/>
    </row>
    <row r="589036" spans="6:6">
      <c r="F589036"/>
    </row>
    <row r="589037" spans="6:6">
      <c r="F589037"/>
    </row>
    <row r="589038" spans="6:6">
      <c r="F589038"/>
    </row>
    <row r="589039" spans="6:6">
      <c r="F589039"/>
    </row>
    <row r="589040" spans="6:6">
      <c r="F589040"/>
    </row>
    <row r="589041" spans="6:6">
      <c r="F589041"/>
    </row>
    <row r="589042" spans="6:6">
      <c r="F589042"/>
    </row>
    <row r="589043" spans="6:6">
      <c r="F589043"/>
    </row>
    <row r="589044" spans="6:6">
      <c r="F589044"/>
    </row>
    <row r="589045" spans="6:6">
      <c r="F589045"/>
    </row>
    <row r="589046" spans="6:6">
      <c r="F589046"/>
    </row>
    <row r="589047" spans="6:6">
      <c r="F589047"/>
    </row>
    <row r="589048" spans="6:6">
      <c r="F589048"/>
    </row>
    <row r="589049" spans="6:6">
      <c r="F589049"/>
    </row>
    <row r="589050" spans="6:6">
      <c r="F589050"/>
    </row>
    <row r="589051" spans="6:6">
      <c r="F589051"/>
    </row>
    <row r="589052" spans="6:6">
      <c r="F589052"/>
    </row>
    <row r="589053" spans="6:6">
      <c r="F589053"/>
    </row>
    <row r="589054" spans="6:6">
      <c r="F589054"/>
    </row>
    <row r="589055" spans="6:6">
      <c r="F589055"/>
    </row>
    <row r="589056" spans="6:6">
      <c r="F589056"/>
    </row>
    <row r="589057" spans="6:6">
      <c r="F589057"/>
    </row>
    <row r="589058" spans="6:6">
      <c r="F589058"/>
    </row>
    <row r="589059" spans="6:6">
      <c r="F589059"/>
    </row>
    <row r="589060" spans="6:6">
      <c r="F589060"/>
    </row>
    <row r="589061" spans="6:6">
      <c r="F589061"/>
    </row>
    <row r="589062" spans="6:6">
      <c r="F589062"/>
    </row>
    <row r="589063" spans="6:6">
      <c r="F589063"/>
    </row>
    <row r="589064" spans="6:6">
      <c r="F589064"/>
    </row>
    <row r="589065" spans="6:6">
      <c r="F589065"/>
    </row>
    <row r="589066" spans="6:6">
      <c r="F589066"/>
    </row>
    <row r="589067" spans="6:6">
      <c r="F589067"/>
    </row>
    <row r="589068" spans="6:6">
      <c r="F589068"/>
    </row>
    <row r="589069" spans="6:6">
      <c r="F589069"/>
    </row>
    <row r="589070" spans="6:6">
      <c r="F589070"/>
    </row>
    <row r="589071" spans="6:6">
      <c r="F589071"/>
    </row>
    <row r="589072" spans="6:6">
      <c r="F589072"/>
    </row>
    <row r="589073" spans="6:6">
      <c r="F589073"/>
    </row>
    <row r="589074" spans="6:6">
      <c r="F589074"/>
    </row>
    <row r="589075" spans="6:6">
      <c r="F589075"/>
    </row>
    <row r="589076" spans="6:6">
      <c r="F589076"/>
    </row>
    <row r="589077" spans="6:6">
      <c r="F589077"/>
    </row>
    <row r="589078" spans="6:6">
      <c r="F589078"/>
    </row>
    <row r="589079" spans="6:6">
      <c r="F589079"/>
    </row>
    <row r="589080" spans="6:6">
      <c r="F589080"/>
    </row>
    <row r="589081" spans="6:6">
      <c r="F589081"/>
    </row>
    <row r="589082" spans="6:6">
      <c r="F589082"/>
    </row>
    <row r="589083" spans="6:6">
      <c r="F589083"/>
    </row>
    <row r="589084" spans="6:6">
      <c r="F589084"/>
    </row>
    <row r="589085" spans="6:6">
      <c r="F589085"/>
    </row>
    <row r="589086" spans="6:6">
      <c r="F589086"/>
    </row>
    <row r="589087" spans="6:6">
      <c r="F589087"/>
    </row>
    <row r="589088" spans="6:6">
      <c r="F589088"/>
    </row>
    <row r="589089" spans="6:6">
      <c r="F589089"/>
    </row>
    <row r="589090" spans="6:6">
      <c r="F589090"/>
    </row>
    <row r="589091" spans="6:6">
      <c r="F589091"/>
    </row>
    <row r="589092" spans="6:6">
      <c r="F589092"/>
    </row>
    <row r="589093" spans="6:6">
      <c r="F589093"/>
    </row>
    <row r="589094" spans="6:6">
      <c r="F589094"/>
    </row>
    <row r="589095" spans="6:6">
      <c r="F589095"/>
    </row>
    <row r="589096" spans="6:6">
      <c r="F589096"/>
    </row>
    <row r="589097" spans="6:6">
      <c r="F589097"/>
    </row>
    <row r="589098" spans="6:6">
      <c r="F589098"/>
    </row>
    <row r="589099" spans="6:6">
      <c r="F589099"/>
    </row>
    <row r="589100" spans="6:6">
      <c r="F589100"/>
    </row>
    <row r="589101" spans="6:6">
      <c r="F589101"/>
    </row>
    <row r="589102" spans="6:6">
      <c r="F589102"/>
    </row>
    <row r="589103" spans="6:6">
      <c r="F589103"/>
    </row>
    <row r="589104" spans="6:6">
      <c r="F589104"/>
    </row>
    <row r="589105" spans="6:6">
      <c r="F589105"/>
    </row>
    <row r="589106" spans="6:6">
      <c r="F589106"/>
    </row>
    <row r="589107" spans="6:6">
      <c r="F589107"/>
    </row>
    <row r="589108" spans="6:6">
      <c r="F589108"/>
    </row>
    <row r="589109" spans="6:6">
      <c r="F589109"/>
    </row>
    <row r="589110" spans="6:6">
      <c r="F589110"/>
    </row>
    <row r="589111" spans="6:6">
      <c r="F589111"/>
    </row>
    <row r="589112" spans="6:6">
      <c r="F589112"/>
    </row>
    <row r="589113" spans="6:6">
      <c r="F589113"/>
    </row>
    <row r="589114" spans="6:6">
      <c r="F589114"/>
    </row>
    <row r="589115" spans="6:6">
      <c r="F589115"/>
    </row>
    <row r="589116" spans="6:6">
      <c r="F589116"/>
    </row>
    <row r="589117" spans="6:6">
      <c r="F589117"/>
    </row>
    <row r="589118" spans="6:6">
      <c r="F589118"/>
    </row>
    <row r="589119" spans="6:6">
      <c r="F589119"/>
    </row>
    <row r="589120" spans="6:6">
      <c r="F589120"/>
    </row>
    <row r="589121" spans="6:6">
      <c r="F589121"/>
    </row>
    <row r="589122" spans="6:6">
      <c r="F589122"/>
    </row>
    <row r="589123" spans="6:6">
      <c r="F589123"/>
    </row>
    <row r="589124" spans="6:6">
      <c r="F589124"/>
    </row>
    <row r="589125" spans="6:6">
      <c r="F589125"/>
    </row>
    <row r="589126" spans="6:6">
      <c r="F589126"/>
    </row>
    <row r="589127" spans="6:6">
      <c r="F589127"/>
    </row>
    <row r="589128" spans="6:6">
      <c r="F589128"/>
    </row>
    <row r="589129" spans="6:6">
      <c r="F589129"/>
    </row>
    <row r="589130" spans="6:6">
      <c r="F589130"/>
    </row>
    <row r="589131" spans="6:6">
      <c r="F589131"/>
    </row>
    <row r="589132" spans="6:6">
      <c r="F589132"/>
    </row>
    <row r="589133" spans="6:6">
      <c r="F589133"/>
    </row>
    <row r="589134" spans="6:6">
      <c r="F589134"/>
    </row>
    <row r="589135" spans="6:6">
      <c r="F589135"/>
    </row>
    <row r="589136" spans="6:6">
      <c r="F589136"/>
    </row>
    <row r="589137" spans="6:6">
      <c r="F589137"/>
    </row>
    <row r="589138" spans="6:6">
      <c r="F589138"/>
    </row>
    <row r="589139" spans="6:6">
      <c r="F589139"/>
    </row>
    <row r="589140" spans="6:6">
      <c r="F589140"/>
    </row>
    <row r="589141" spans="6:6">
      <c r="F589141"/>
    </row>
    <row r="589142" spans="6:6">
      <c r="F589142"/>
    </row>
    <row r="589143" spans="6:6">
      <c r="F589143"/>
    </row>
    <row r="589144" spans="6:6">
      <c r="F589144"/>
    </row>
    <row r="589145" spans="6:6">
      <c r="F589145"/>
    </row>
    <row r="589146" spans="6:6">
      <c r="F589146"/>
    </row>
    <row r="589147" spans="6:6">
      <c r="F589147"/>
    </row>
    <row r="589148" spans="6:6">
      <c r="F589148"/>
    </row>
    <row r="589149" spans="6:6">
      <c r="F589149"/>
    </row>
    <row r="589150" spans="6:6">
      <c r="F589150"/>
    </row>
    <row r="589151" spans="6:6">
      <c r="F589151"/>
    </row>
    <row r="589152" spans="6:6">
      <c r="F589152"/>
    </row>
    <row r="589153" spans="6:6">
      <c r="F589153"/>
    </row>
    <row r="589154" spans="6:6">
      <c r="F589154"/>
    </row>
    <row r="589155" spans="6:6">
      <c r="F589155"/>
    </row>
    <row r="589156" spans="6:6">
      <c r="F589156"/>
    </row>
    <row r="589157" spans="6:6">
      <c r="F589157"/>
    </row>
    <row r="589158" spans="6:6">
      <c r="F589158"/>
    </row>
    <row r="589159" spans="6:6">
      <c r="F589159"/>
    </row>
    <row r="589160" spans="6:6">
      <c r="F589160"/>
    </row>
    <row r="589161" spans="6:6">
      <c r="F589161"/>
    </row>
    <row r="589162" spans="6:6">
      <c r="F589162"/>
    </row>
    <row r="589163" spans="6:6">
      <c r="F589163"/>
    </row>
    <row r="589164" spans="6:6">
      <c r="F589164"/>
    </row>
    <row r="589165" spans="6:6">
      <c r="F589165"/>
    </row>
    <row r="589166" spans="6:6">
      <c r="F589166"/>
    </row>
    <row r="589167" spans="6:6">
      <c r="F589167"/>
    </row>
    <row r="589168" spans="6:6">
      <c r="F589168"/>
    </row>
    <row r="589169" spans="6:6">
      <c r="F589169"/>
    </row>
    <row r="589170" spans="6:6">
      <c r="F589170"/>
    </row>
    <row r="589171" spans="6:6">
      <c r="F589171"/>
    </row>
    <row r="589172" spans="6:6">
      <c r="F589172"/>
    </row>
    <row r="589173" spans="6:6">
      <c r="F589173"/>
    </row>
    <row r="589174" spans="6:6">
      <c r="F589174"/>
    </row>
    <row r="589175" spans="6:6">
      <c r="F589175"/>
    </row>
    <row r="589176" spans="6:6">
      <c r="F589176"/>
    </row>
    <row r="589177" spans="6:6">
      <c r="F589177"/>
    </row>
    <row r="589178" spans="6:6">
      <c r="F589178"/>
    </row>
    <row r="589179" spans="6:6">
      <c r="F589179"/>
    </row>
    <row r="589180" spans="6:6">
      <c r="F589180"/>
    </row>
    <row r="589181" spans="6:6">
      <c r="F589181"/>
    </row>
    <row r="589182" spans="6:6">
      <c r="F589182"/>
    </row>
    <row r="589183" spans="6:6">
      <c r="F589183"/>
    </row>
    <row r="589184" spans="6:6">
      <c r="F589184"/>
    </row>
    <row r="589185" spans="6:6">
      <c r="F589185"/>
    </row>
    <row r="589186" spans="6:6">
      <c r="F589186"/>
    </row>
    <row r="589187" spans="6:6">
      <c r="F589187"/>
    </row>
    <row r="589188" spans="6:6">
      <c r="F589188"/>
    </row>
    <row r="589189" spans="6:6">
      <c r="F589189"/>
    </row>
    <row r="589190" spans="6:6">
      <c r="F589190"/>
    </row>
    <row r="589191" spans="6:6">
      <c r="F589191"/>
    </row>
    <row r="589192" spans="6:6">
      <c r="F589192"/>
    </row>
    <row r="589193" spans="6:6">
      <c r="F589193"/>
    </row>
    <row r="589194" spans="6:6">
      <c r="F589194"/>
    </row>
    <row r="589195" spans="6:6">
      <c r="F589195"/>
    </row>
    <row r="589196" spans="6:6">
      <c r="F589196"/>
    </row>
    <row r="589197" spans="6:6">
      <c r="F589197"/>
    </row>
    <row r="589198" spans="6:6">
      <c r="F589198"/>
    </row>
    <row r="589199" spans="6:6">
      <c r="F589199"/>
    </row>
    <row r="589200" spans="6:6">
      <c r="F589200"/>
    </row>
    <row r="589201" spans="6:6">
      <c r="F589201"/>
    </row>
    <row r="589202" spans="6:6">
      <c r="F589202"/>
    </row>
    <row r="589203" spans="6:6">
      <c r="F589203"/>
    </row>
    <row r="589204" spans="6:6">
      <c r="F589204"/>
    </row>
    <row r="589205" spans="6:6">
      <c r="F589205"/>
    </row>
    <row r="589206" spans="6:6">
      <c r="F589206"/>
    </row>
    <row r="589207" spans="6:6">
      <c r="F589207"/>
    </row>
    <row r="589208" spans="6:6">
      <c r="F589208"/>
    </row>
    <row r="589209" spans="6:6">
      <c r="F589209"/>
    </row>
    <row r="589210" spans="6:6">
      <c r="F589210"/>
    </row>
    <row r="589211" spans="6:6">
      <c r="F589211"/>
    </row>
    <row r="589212" spans="6:6">
      <c r="F589212"/>
    </row>
    <row r="589213" spans="6:6">
      <c r="F589213"/>
    </row>
    <row r="589214" spans="6:6">
      <c r="F589214"/>
    </row>
    <row r="589215" spans="6:6">
      <c r="F589215"/>
    </row>
    <row r="589216" spans="6:6">
      <c r="F589216"/>
    </row>
    <row r="589217" spans="6:6">
      <c r="F589217"/>
    </row>
    <row r="589218" spans="6:6">
      <c r="F589218"/>
    </row>
    <row r="589219" spans="6:6">
      <c r="F589219"/>
    </row>
    <row r="589220" spans="6:6">
      <c r="F589220"/>
    </row>
    <row r="589221" spans="6:6">
      <c r="F589221"/>
    </row>
    <row r="589222" spans="6:6">
      <c r="F589222"/>
    </row>
    <row r="589223" spans="6:6">
      <c r="F589223"/>
    </row>
    <row r="589224" spans="6:6">
      <c r="F589224"/>
    </row>
    <row r="589225" spans="6:6">
      <c r="F589225"/>
    </row>
    <row r="589226" spans="6:6">
      <c r="F589226"/>
    </row>
    <row r="589227" spans="6:6">
      <c r="F589227"/>
    </row>
    <row r="589228" spans="6:6">
      <c r="F589228"/>
    </row>
    <row r="589229" spans="6:6">
      <c r="F589229"/>
    </row>
    <row r="589230" spans="6:6">
      <c r="F589230"/>
    </row>
    <row r="589231" spans="6:6">
      <c r="F589231"/>
    </row>
    <row r="589232" spans="6:6">
      <c r="F589232"/>
    </row>
    <row r="589233" spans="6:6">
      <c r="F589233"/>
    </row>
    <row r="589234" spans="6:6">
      <c r="F589234"/>
    </row>
    <row r="589235" spans="6:6">
      <c r="F589235"/>
    </row>
    <row r="589236" spans="6:6">
      <c r="F589236"/>
    </row>
    <row r="589237" spans="6:6">
      <c r="F589237"/>
    </row>
    <row r="589238" spans="6:6">
      <c r="F589238"/>
    </row>
    <row r="589239" spans="6:6">
      <c r="F589239"/>
    </row>
    <row r="589240" spans="6:6">
      <c r="F589240"/>
    </row>
    <row r="589241" spans="6:6">
      <c r="F589241"/>
    </row>
    <row r="589242" spans="6:6">
      <c r="F589242"/>
    </row>
    <row r="589243" spans="6:6">
      <c r="F589243"/>
    </row>
    <row r="589244" spans="6:6">
      <c r="F589244"/>
    </row>
    <row r="589245" spans="6:6">
      <c r="F589245"/>
    </row>
    <row r="589246" spans="6:6">
      <c r="F589246"/>
    </row>
    <row r="589247" spans="6:6">
      <c r="F589247"/>
    </row>
    <row r="589248" spans="6:6">
      <c r="F589248"/>
    </row>
    <row r="589249" spans="6:6">
      <c r="F589249"/>
    </row>
    <row r="589250" spans="6:6">
      <c r="F589250"/>
    </row>
    <row r="589251" spans="6:6">
      <c r="F589251"/>
    </row>
    <row r="589252" spans="6:6">
      <c r="F589252"/>
    </row>
    <row r="589253" spans="6:6">
      <c r="F589253"/>
    </row>
    <row r="589254" spans="6:6">
      <c r="F589254"/>
    </row>
    <row r="589255" spans="6:6">
      <c r="F589255"/>
    </row>
    <row r="589256" spans="6:6">
      <c r="F589256"/>
    </row>
    <row r="589257" spans="6:6">
      <c r="F589257"/>
    </row>
    <row r="589258" spans="6:6">
      <c r="F589258"/>
    </row>
    <row r="589259" spans="6:6">
      <c r="F589259"/>
    </row>
    <row r="589260" spans="6:6">
      <c r="F589260"/>
    </row>
    <row r="589261" spans="6:6">
      <c r="F589261"/>
    </row>
    <row r="589262" spans="6:6">
      <c r="F589262"/>
    </row>
    <row r="589263" spans="6:6">
      <c r="F589263"/>
    </row>
    <row r="589264" spans="6:6">
      <c r="F589264"/>
    </row>
    <row r="589265" spans="6:6">
      <c r="F589265"/>
    </row>
    <row r="589266" spans="6:6">
      <c r="F589266"/>
    </row>
    <row r="589267" spans="6:6">
      <c r="F589267"/>
    </row>
    <row r="589268" spans="6:6">
      <c r="F589268"/>
    </row>
    <row r="589269" spans="6:6">
      <c r="F589269"/>
    </row>
    <row r="589270" spans="6:6">
      <c r="F589270"/>
    </row>
    <row r="589271" spans="6:6">
      <c r="F589271"/>
    </row>
    <row r="589272" spans="6:6">
      <c r="F589272"/>
    </row>
    <row r="589273" spans="6:6">
      <c r="F589273"/>
    </row>
    <row r="589274" spans="6:6">
      <c r="F589274"/>
    </row>
    <row r="589275" spans="6:6">
      <c r="F589275"/>
    </row>
    <row r="589276" spans="6:6">
      <c r="F589276"/>
    </row>
    <row r="589277" spans="6:6">
      <c r="F589277"/>
    </row>
    <row r="589278" spans="6:6">
      <c r="F589278"/>
    </row>
    <row r="589279" spans="6:6">
      <c r="F589279"/>
    </row>
    <row r="589280" spans="6:6">
      <c r="F589280"/>
    </row>
    <row r="589281" spans="6:6">
      <c r="F589281"/>
    </row>
    <row r="589282" spans="6:6">
      <c r="F589282"/>
    </row>
    <row r="589283" spans="6:6">
      <c r="F589283"/>
    </row>
    <row r="589284" spans="6:6">
      <c r="F589284"/>
    </row>
    <row r="589285" spans="6:6">
      <c r="F589285"/>
    </row>
    <row r="589286" spans="6:6">
      <c r="F589286"/>
    </row>
    <row r="589287" spans="6:6">
      <c r="F589287"/>
    </row>
    <row r="589288" spans="6:6">
      <c r="F589288"/>
    </row>
    <row r="589289" spans="6:6">
      <c r="F589289"/>
    </row>
    <row r="589290" spans="6:6">
      <c r="F589290"/>
    </row>
    <row r="589291" spans="6:6">
      <c r="F589291"/>
    </row>
    <row r="589292" spans="6:6">
      <c r="F589292"/>
    </row>
    <row r="589293" spans="6:6">
      <c r="F589293"/>
    </row>
    <row r="589294" spans="6:6">
      <c r="F589294"/>
    </row>
    <row r="589295" spans="6:6">
      <c r="F589295"/>
    </row>
    <row r="589296" spans="6:6">
      <c r="F589296"/>
    </row>
    <row r="589297" spans="6:6">
      <c r="F589297"/>
    </row>
    <row r="589298" spans="6:6">
      <c r="F589298"/>
    </row>
    <row r="589299" spans="6:6">
      <c r="F589299"/>
    </row>
    <row r="589300" spans="6:6">
      <c r="F589300"/>
    </row>
    <row r="589301" spans="6:6">
      <c r="F589301"/>
    </row>
    <row r="589302" spans="6:6">
      <c r="F589302"/>
    </row>
    <row r="589303" spans="6:6">
      <c r="F589303"/>
    </row>
    <row r="589304" spans="6:6">
      <c r="F589304"/>
    </row>
    <row r="589305" spans="6:6">
      <c r="F589305"/>
    </row>
    <row r="589306" spans="6:6">
      <c r="F589306"/>
    </row>
    <row r="589307" spans="6:6">
      <c r="F589307"/>
    </row>
    <row r="589308" spans="6:6">
      <c r="F589308"/>
    </row>
    <row r="589309" spans="6:6">
      <c r="F589309"/>
    </row>
    <row r="589310" spans="6:6">
      <c r="F589310"/>
    </row>
    <row r="589311" spans="6:6">
      <c r="F589311"/>
    </row>
    <row r="589312" spans="6:6">
      <c r="F589312"/>
    </row>
    <row r="589313" spans="6:6">
      <c r="F589313"/>
    </row>
    <row r="589314" spans="6:6">
      <c r="F589314"/>
    </row>
    <row r="589315" spans="6:6">
      <c r="F589315"/>
    </row>
    <row r="589316" spans="6:6">
      <c r="F589316"/>
    </row>
    <row r="589317" spans="6:6">
      <c r="F589317"/>
    </row>
    <row r="589318" spans="6:6">
      <c r="F589318"/>
    </row>
    <row r="589319" spans="6:6">
      <c r="F589319"/>
    </row>
    <row r="589320" spans="6:6">
      <c r="F589320"/>
    </row>
    <row r="589321" spans="6:6">
      <c r="F589321"/>
    </row>
    <row r="589322" spans="6:6">
      <c r="F589322"/>
    </row>
    <row r="589323" spans="6:6">
      <c r="F589323"/>
    </row>
    <row r="589324" spans="6:6">
      <c r="F589324"/>
    </row>
    <row r="589325" spans="6:6">
      <c r="F589325"/>
    </row>
    <row r="589326" spans="6:6">
      <c r="F589326"/>
    </row>
    <row r="589327" spans="6:6">
      <c r="F589327"/>
    </row>
    <row r="589328" spans="6:6">
      <c r="F589328"/>
    </row>
    <row r="589329" spans="6:6">
      <c r="F589329"/>
    </row>
    <row r="589330" spans="6:6">
      <c r="F589330"/>
    </row>
    <row r="589331" spans="6:6">
      <c r="F589331"/>
    </row>
    <row r="589332" spans="6:6">
      <c r="F589332"/>
    </row>
    <row r="589333" spans="6:6">
      <c r="F589333"/>
    </row>
    <row r="589334" spans="6:6">
      <c r="F589334"/>
    </row>
    <row r="589335" spans="6:6">
      <c r="F589335"/>
    </row>
    <row r="589336" spans="6:6">
      <c r="F589336"/>
    </row>
    <row r="589337" spans="6:6">
      <c r="F589337"/>
    </row>
    <row r="589338" spans="6:6">
      <c r="F589338"/>
    </row>
    <row r="589339" spans="6:6">
      <c r="F589339"/>
    </row>
    <row r="589340" spans="6:6">
      <c r="F589340"/>
    </row>
    <row r="589341" spans="6:6">
      <c r="F589341"/>
    </row>
    <row r="589342" spans="6:6">
      <c r="F589342"/>
    </row>
    <row r="589343" spans="6:6">
      <c r="F589343"/>
    </row>
    <row r="589344" spans="6:6">
      <c r="F589344"/>
    </row>
    <row r="589345" spans="6:6">
      <c r="F589345"/>
    </row>
    <row r="589346" spans="6:6">
      <c r="F589346"/>
    </row>
    <row r="589347" spans="6:6">
      <c r="F589347"/>
    </row>
    <row r="589348" spans="6:6">
      <c r="F589348"/>
    </row>
    <row r="589349" spans="6:6">
      <c r="F589349"/>
    </row>
    <row r="589350" spans="6:6">
      <c r="F589350"/>
    </row>
    <row r="589351" spans="6:6">
      <c r="F589351"/>
    </row>
    <row r="589352" spans="6:6">
      <c r="F589352"/>
    </row>
    <row r="589353" spans="6:6">
      <c r="F589353"/>
    </row>
    <row r="589354" spans="6:6">
      <c r="F589354"/>
    </row>
    <row r="589355" spans="6:6">
      <c r="F589355"/>
    </row>
    <row r="589356" spans="6:6">
      <c r="F589356"/>
    </row>
    <row r="589357" spans="6:6">
      <c r="F589357"/>
    </row>
    <row r="589358" spans="6:6">
      <c r="F589358"/>
    </row>
    <row r="589359" spans="6:6">
      <c r="F589359"/>
    </row>
    <row r="589360" spans="6:6">
      <c r="F589360"/>
    </row>
    <row r="589361" spans="6:6">
      <c r="F589361"/>
    </row>
    <row r="589362" spans="6:6">
      <c r="F589362"/>
    </row>
    <row r="589363" spans="6:6">
      <c r="F589363"/>
    </row>
    <row r="589364" spans="6:6">
      <c r="F589364"/>
    </row>
    <row r="589365" spans="6:6">
      <c r="F589365"/>
    </row>
    <row r="589366" spans="6:6">
      <c r="F589366"/>
    </row>
    <row r="589367" spans="6:6">
      <c r="F589367"/>
    </row>
    <row r="589368" spans="6:6">
      <c r="F589368"/>
    </row>
    <row r="589369" spans="6:6">
      <c r="F589369"/>
    </row>
    <row r="589370" spans="6:6">
      <c r="F589370"/>
    </row>
    <row r="589371" spans="6:6">
      <c r="F589371"/>
    </row>
    <row r="589372" spans="6:6">
      <c r="F589372"/>
    </row>
    <row r="589373" spans="6:6">
      <c r="F589373"/>
    </row>
    <row r="589374" spans="6:6">
      <c r="F589374"/>
    </row>
    <row r="589375" spans="6:6">
      <c r="F589375"/>
    </row>
    <row r="589376" spans="6:6">
      <c r="F589376"/>
    </row>
    <row r="589377" spans="6:6">
      <c r="F589377"/>
    </row>
    <row r="589378" spans="6:6">
      <c r="F589378"/>
    </row>
    <row r="589379" spans="6:6">
      <c r="F589379"/>
    </row>
    <row r="589380" spans="6:6">
      <c r="F589380"/>
    </row>
    <row r="589381" spans="6:6">
      <c r="F589381"/>
    </row>
    <row r="589382" spans="6:6">
      <c r="F589382"/>
    </row>
    <row r="589383" spans="6:6">
      <c r="F589383"/>
    </row>
    <row r="589384" spans="6:6">
      <c r="F589384"/>
    </row>
    <row r="589385" spans="6:6">
      <c r="F589385"/>
    </row>
    <row r="589386" spans="6:6">
      <c r="F589386"/>
    </row>
    <row r="589387" spans="6:6">
      <c r="F589387"/>
    </row>
    <row r="589388" spans="6:6">
      <c r="F589388"/>
    </row>
    <row r="589389" spans="6:6">
      <c r="F589389"/>
    </row>
    <row r="589390" spans="6:6">
      <c r="F589390"/>
    </row>
    <row r="589391" spans="6:6">
      <c r="F589391"/>
    </row>
    <row r="589392" spans="6:6">
      <c r="F589392"/>
    </row>
    <row r="589393" spans="6:6">
      <c r="F589393"/>
    </row>
    <row r="589394" spans="6:6">
      <c r="F589394"/>
    </row>
    <row r="589395" spans="6:6">
      <c r="F589395"/>
    </row>
    <row r="589396" spans="6:6">
      <c r="F589396"/>
    </row>
    <row r="589397" spans="6:6">
      <c r="F589397"/>
    </row>
    <row r="589398" spans="6:6">
      <c r="F589398"/>
    </row>
    <row r="589399" spans="6:6">
      <c r="F589399"/>
    </row>
    <row r="589400" spans="6:6">
      <c r="F589400"/>
    </row>
    <row r="589401" spans="6:6">
      <c r="F589401"/>
    </row>
    <row r="589402" spans="6:6">
      <c r="F589402"/>
    </row>
    <row r="589403" spans="6:6">
      <c r="F589403"/>
    </row>
    <row r="589404" spans="6:6">
      <c r="F589404"/>
    </row>
    <row r="589405" spans="6:6">
      <c r="F589405"/>
    </row>
    <row r="589406" spans="6:6">
      <c r="F589406"/>
    </row>
    <row r="589407" spans="6:6">
      <c r="F589407"/>
    </row>
    <row r="589408" spans="6:6">
      <c r="F589408"/>
    </row>
    <row r="589409" spans="6:6">
      <c r="F589409"/>
    </row>
    <row r="589410" spans="6:6">
      <c r="F589410"/>
    </row>
    <row r="589411" spans="6:6">
      <c r="F589411"/>
    </row>
    <row r="589412" spans="6:6">
      <c r="F589412"/>
    </row>
    <row r="589413" spans="6:6">
      <c r="F589413"/>
    </row>
    <row r="589414" spans="6:6">
      <c r="F589414"/>
    </row>
    <row r="589415" spans="6:6">
      <c r="F589415"/>
    </row>
    <row r="589416" spans="6:6">
      <c r="F589416"/>
    </row>
    <row r="589417" spans="6:6">
      <c r="F589417"/>
    </row>
    <row r="589418" spans="6:6">
      <c r="F589418"/>
    </row>
    <row r="589419" spans="6:6">
      <c r="F589419"/>
    </row>
    <row r="589420" spans="6:6">
      <c r="F589420"/>
    </row>
    <row r="589421" spans="6:6">
      <c r="F589421"/>
    </row>
    <row r="589422" spans="6:6">
      <c r="F589422"/>
    </row>
    <row r="589423" spans="6:6">
      <c r="F589423"/>
    </row>
    <row r="589424" spans="6:6">
      <c r="F589424"/>
    </row>
    <row r="589425" spans="6:6">
      <c r="F589425"/>
    </row>
    <row r="589426" spans="6:6">
      <c r="F589426"/>
    </row>
    <row r="589427" spans="6:6">
      <c r="F589427"/>
    </row>
    <row r="589428" spans="6:6">
      <c r="F589428"/>
    </row>
    <row r="589429" spans="6:6">
      <c r="F589429"/>
    </row>
    <row r="589430" spans="6:6">
      <c r="F589430"/>
    </row>
    <row r="589431" spans="6:6">
      <c r="F589431"/>
    </row>
    <row r="589432" spans="6:6">
      <c r="F589432"/>
    </row>
    <row r="589433" spans="6:6">
      <c r="F589433"/>
    </row>
    <row r="589434" spans="6:6">
      <c r="F589434"/>
    </row>
    <row r="589435" spans="6:6">
      <c r="F589435"/>
    </row>
    <row r="589436" spans="6:6">
      <c r="F589436"/>
    </row>
    <row r="589437" spans="6:6">
      <c r="F589437"/>
    </row>
    <row r="589438" spans="6:6">
      <c r="F589438"/>
    </row>
    <row r="589439" spans="6:6">
      <c r="F589439"/>
    </row>
    <row r="589440" spans="6:6">
      <c r="F589440"/>
    </row>
    <row r="589441" spans="6:6">
      <c r="F589441"/>
    </row>
    <row r="589442" spans="6:6">
      <c r="F589442"/>
    </row>
    <row r="589443" spans="6:6">
      <c r="F589443"/>
    </row>
    <row r="589444" spans="6:6">
      <c r="F589444"/>
    </row>
    <row r="589445" spans="6:6">
      <c r="F589445"/>
    </row>
    <row r="589446" spans="6:6">
      <c r="F589446"/>
    </row>
    <row r="589447" spans="6:6">
      <c r="F589447"/>
    </row>
    <row r="589448" spans="6:6">
      <c r="F589448"/>
    </row>
    <row r="589449" spans="6:6">
      <c r="F589449"/>
    </row>
    <row r="589450" spans="6:6">
      <c r="F589450"/>
    </row>
    <row r="589451" spans="6:6">
      <c r="F589451"/>
    </row>
    <row r="589452" spans="6:6">
      <c r="F589452"/>
    </row>
    <row r="589453" spans="6:6">
      <c r="F589453"/>
    </row>
    <row r="589454" spans="6:6">
      <c r="F589454"/>
    </row>
    <row r="589455" spans="6:6">
      <c r="F589455"/>
    </row>
    <row r="589456" spans="6:6">
      <c r="F589456"/>
    </row>
    <row r="589457" spans="6:6">
      <c r="F589457"/>
    </row>
    <row r="589458" spans="6:6">
      <c r="F589458"/>
    </row>
    <row r="589459" spans="6:6">
      <c r="F589459"/>
    </row>
    <row r="589460" spans="6:6">
      <c r="F589460"/>
    </row>
    <row r="589461" spans="6:6">
      <c r="F589461"/>
    </row>
    <row r="589462" spans="6:6">
      <c r="F589462"/>
    </row>
    <row r="589463" spans="6:6">
      <c r="F589463"/>
    </row>
    <row r="589464" spans="6:6">
      <c r="F589464"/>
    </row>
    <row r="589465" spans="6:6">
      <c r="F589465"/>
    </row>
    <row r="589466" spans="6:6">
      <c r="F589466"/>
    </row>
    <row r="589467" spans="6:6">
      <c r="F589467"/>
    </row>
    <row r="589468" spans="6:6">
      <c r="F589468"/>
    </row>
    <row r="589469" spans="6:6">
      <c r="F589469"/>
    </row>
    <row r="589470" spans="6:6">
      <c r="F589470"/>
    </row>
    <row r="589471" spans="6:6">
      <c r="F589471"/>
    </row>
    <row r="589472" spans="6:6">
      <c r="F589472"/>
    </row>
    <row r="589473" spans="6:6">
      <c r="F589473"/>
    </row>
    <row r="589474" spans="6:6">
      <c r="F589474"/>
    </row>
    <row r="589475" spans="6:6">
      <c r="F589475"/>
    </row>
    <row r="589476" spans="6:6">
      <c r="F589476"/>
    </row>
    <row r="589477" spans="6:6">
      <c r="F589477"/>
    </row>
    <row r="589478" spans="6:6">
      <c r="F589478"/>
    </row>
    <row r="589479" spans="6:6">
      <c r="F589479"/>
    </row>
    <row r="589480" spans="6:6">
      <c r="F589480"/>
    </row>
    <row r="589481" spans="6:6">
      <c r="F589481"/>
    </row>
    <row r="589482" spans="6:6">
      <c r="F589482"/>
    </row>
    <row r="589483" spans="6:6">
      <c r="F589483"/>
    </row>
    <row r="589484" spans="6:6">
      <c r="F589484"/>
    </row>
    <row r="589485" spans="6:6">
      <c r="F589485"/>
    </row>
    <row r="589486" spans="6:6">
      <c r="F589486"/>
    </row>
    <row r="589487" spans="6:6">
      <c r="F589487"/>
    </row>
    <row r="589488" spans="6:6">
      <c r="F589488"/>
    </row>
    <row r="589489" spans="6:6">
      <c r="F589489"/>
    </row>
    <row r="589490" spans="6:6">
      <c r="F589490"/>
    </row>
    <row r="589491" spans="6:6">
      <c r="F589491"/>
    </row>
    <row r="589492" spans="6:6">
      <c r="F589492"/>
    </row>
    <row r="589493" spans="6:6">
      <c r="F589493"/>
    </row>
    <row r="589494" spans="6:6">
      <c r="F589494"/>
    </row>
    <row r="589495" spans="6:6">
      <c r="F589495"/>
    </row>
    <row r="589496" spans="6:6">
      <c r="F589496"/>
    </row>
    <row r="589497" spans="6:6">
      <c r="F589497"/>
    </row>
    <row r="589498" spans="6:6">
      <c r="F589498"/>
    </row>
    <row r="589499" spans="6:6">
      <c r="F589499"/>
    </row>
    <row r="589500" spans="6:6">
      <c r="F589500"/>
    </row>
    <row r="589501" spans="6:6">
      <c r="F589501"/>
    </row>
    <row r="589502" spans="6:6">
      <c r="F589502"/>
    </row>
    <row r="589503" spans="6:6">
      <c r="F589503"/>
    </row>
    <row r="589504" spans="6:6">
      <c r="F589504"/>
    </row>
    <row r="589505" spans="6:6">
      <c r="F589505"/>
    </row>
    <row r="589506" spans="6:6">
      <c r="F589506"/>
    </row>
    <row r="589507" spans="6:6">
      <c r="F589507"/>
    </row>
    <row r="589508" spans="6:6">
      <c r="F589508"/>
    </row>
    <row r="589509" spans="6:6">
      <c r="F589509"/>
    </row>
    <row r="589510" spans="6:6">
      <c r="F589510"/>
    </row>
    <row r="589511" spans="6:6">
      <c r="F589511"/>
    </row>
    <row r="589512" spans="6:6">
      <c r="F589512"/>
    </row>
    <row r="589513" spans="6:6">
      <c r="F589513"/>
    </row>
    <row r="589514" spans="6:6">
      <c r="F589514"/>
    </row>
    <row r="589515" spans="6:6">
      <c r="F589515"/>
    </row>
    <row r="589516" spans="6:6">
      <c r="F589516"/>
    </row>
    <row r="589517" spans="6:6">
      <c r="F589517"/>
    </row>
    <row r="589518" spans="6:6">
      <c r="F589518"/>
    </row>
    <row r="589519" spans="6:6">
      <c r="F589519"/>
    </row>
    <row r="589520" spans="6:6">
      <c r="F589520"/>
    </row>
    <row r="589521" spans="6:6">
      <c r="F589521"/>
    </row>
    <row r="589522" spans="6:6">
      <c r="F589522"/>
    </row>
    <row r="589523" spans="6:6">
      <c r="F589523"/>
    </row>
    <row r="589524" spans="6:6">
      <c r="F589524"/>
    </row>
    <row r="589525" spans="6:6">
      <c r="F589525"/>
    </row>
    <row r="589526" spans="6:6">
      <c r="F589526"/>
    </row>
    <row r="589527" spans="6:6">
      <c r="F589527"/>
    </row>
    <row r="589528" spans="6:6">
      <c r="F589528"/>
    </row>
    <row r="589529" spans="6:6">
      <c r="F589529"/>
    </row>
    <row r="589530" spans="6:6">
      <c r="F589530"/>
    </row>
    <row r="589531" spans="6:6">
      <c r="F589531"/>
    </row>
    <row r="589532" spans="6:6">
      <c r="F589532"/>
    </row>
    <row r="589533" spans="6:6">
      <c r="F589533"/>
    </row>
    <row r="589534" spans="6:6">
      <c r="F589534"/>
    </row>
    <row r="589535" spans="6:6">
      <c r="F589535"/>
    </row>
    <row r="589536" spans="6:6">
      <c r="F589536"/>
    </row>
    <row r="589537" spans="6:6">
      <c r="F589537"/>
    </row>
    <row r="589538" spans="6:6">
      <c r="F589538"/>
    </row>
    <row r="589539" spans="6:6">
      <c r="F589539"/>
    </row>
    <row r="589540" spans="6:6">
      <c r="F589540"/>
    </row>
    <row r="589541" spans="6:6">
      <c r="F589541"/>
    </row>
    <row r="589542" spans="6:6">
      <c r="F589542"/>
    </row>
    <row r="589543" spans="6:6">
      <c r="F589543"/>
    </row>
    <row r="589544" spans="6:6">